>
    <row r="24722" spans="1:3">
      <c r="A24722" s="5" t="s">
        <v>95227</v>
      </c>
      <c r="B24722" s="5">
        <v>435.28</v>
      </c>
      <c r="C24722" s="5">
        <v>-4.3</v>
      </c>
    </row>
    <row r="24723" spans="1:3">
      <c r="A24723" s="5" t="s">
        <v>64928</v>
      </c>
      <c r="B24723" s="5">
        <v>435.33</v>
      </c>
      <c r="C24723" s="5">
        <v>-8</v>
      </c>
    </row>
    <row r="24724" spans="1:3">
      <c r="A24724" s="5" t="s">
        <v>76138</v>
      </c>
      <c r="B24724" s="5">
        <v>436.15</v>
      </c>
      <c r="C24724" s="5">
        <v>-4.8</v>
      </c>
    </row>
    <row r="24725" spans="1:3">
      <c r="A24725" s="5" t="s">
        <v>80422</v>
      </c>
      <c r="B24725" s="5">
        <v>436.22</v>
      </c>
      <c r="C24725" s="5">
        <v>-5.7</v>
      </c>
    </row>
    <row r="24726" spans="1:3">
      <c r="A24726" s="5" t="s">
        <v>26180</v>
      </c>
      <c r="B24726" s="5">
        <v>436.3</v>
      </c>
      <c r="C24726" s="5">
        <v>-8.3000000000000007</v>
      </c>
    </row>
    <row r="24727" spans="1:3">
      <c r="A24727" s="5" t="s">
        <v>82113</v>
      </c>
      <c r="B24727" s="5">
        <v>436.47</v>
      </c>
      <c r="C24727" s="5">
        <v>-8.6</v>
      </c>
    </row>
    <row r="24728" spans="1:3">
      <c r="A24728" s="5" t="s">
        <v>79390</v>
      </c>
      <c r="B24728" s="5">
        <v>436.5</v>
      </c>
      <c r="C24728" s="5">
        <v>0.9</v>
      </c>
    </row>
    <row r="24729" spans="1:3">
      <c r="A24729" s="5" t="s">
        <v>74093</v>
      </c>
      <c r="B24729" s="5">
        <v>436.51</v>
      </c>
      <c r="C24729" s="5">
        <v>-6.1</v>
      </c>
    </row>
    <row r="24730" spans="1:3">
      <c r="A24730" s="5" t="s">
        <v>7894</v>
      </c>
      <c r="B24730" s="5">
        <v>436.53</v>
      </c>
      <c r="C24730" s="5">
        <v>-8.8000000000000007</v>
      </c>
    </row>
    <row r="24731" spans="1:3">
      <c r="A24731" s="5" t="s">
        <v>83238</v>
      </c>
      <c r="B24731" s="5">
        <v>436.81</v>
      </c>
      <c r="C24731" s="5">
        <v>-11.3</v>
      </c>
    </row>
    <row r="24732" spans="1:3">
      <c r="A24732" s="5" t="s">
        <v>69974</v>
      </c>
      <c r="B24732" s="5">
        <v>436.99</v>
      </c>
      <c r="C24732" s="5">
        <v>-4.4000000000000004</v>
      </c>
    </row>
    <row r="24733" spans="1:3">
      <c r="A24733" s="5" t="s">
        <v>69568</v>
      </c>
      <c r="B24733" s="5">
        <v>437.13</v>
      </c>
      <c r="C24733" s="5">
        <v>-8.1999999999999993</v>
      </c>
    </row>
    <row r="24734" spans="1:3">
      <c r="A24734" s="5" t="s">
        <v>87852</v>
      </c>
      <c r="B24734" s="5">
        <v>437.17</v>
      </c>
      <c r="C24734" s="5">
        <v>-11.2</v>
      </c>
    </row>
    <row r="24735" spans="1:3">
      <c r="A24735" s="5" t="s">
        <v>100442</v>
      </c>
      <c r="B24735" s="5">
        <v>437.19</v>
      </c>
      <c r="C24735" s="5">
        <v>-6.2</v>
      </c>
    </row>
    <row r="24736" spans="1:3">
      <c r="A24736" s="5" t="s">
        <v>68940</v>
      </c>
      <c r="B24736" s="5">
        <v>437.48</v>
      </c>
      <c r="C24736" s="5">
        <v>-6.5</v>
      </c>
    </row>
    <row r="24737" spans="1:3">
      <c r="A24737" s="5" t="s">
        <v>100566</v>
      </c>
      <c r="B24737" s="5">
        <v>437.54</v>
      </c>
      <c r="C24737" s="5">
        <v>-12.8</v>
      </c>
    </row>
    <row r="24738" spans="1:3">
      <c r="A24738" s="5" t="s">
        <v>5075</v>
      </c>
      <c r="B24738" s="5">
        <v>437.84</v>
      </c>
      <c r="C24738" s="5">
        <v>-8.1</v>
      </c>
    </row>
    <row r="24739" spans="1:3">
      <c r="A24739" s="5" t="s">
        <v>5075</v>
      </c>
      <c r="B24739" s="5">
        <v>437.84</v>
      </c>
      <c r="C24739" s="5">
        <v>-8.1</v>
      </c>
    </row>
    <row r="24740" spans="1:3">
      <c r="A24740" s="5" t="s">
        <v>5075</v>
      </c>
      <c r="B24740" s="5">
        <v>437.84</v>
      </c>
      <c r="C24740" s="5">
        <v>-8.1</v>
      </c>
    </row>
    <row r="24741" spans="1:3">
      <c r="A24741" s="5" t="s">
        <v>71607</v>
      </c>
      <c r="B24741" s="5">
        <v>437.86</v>
      </c>
      <c r="C24741" s="5">
        <v>-18.8</v>
      </c>
    </row>
    <row r="24742" spans="1:3">
      <c r="A24742" s="5" t="s">
        <v>97376</v>
      </c>
      <c r="B24742" s="5">
        <v>437.86</v>
      </c>
      <c r="C24742" s="5">
        <v>-8.4</v>
      </c>
    </row>
    <row r="24743" spans="1:3">
      <c r="A24743" s="5" t="s">
        <v>94977</v>
      </c>
      <c r="B24743" s="5">
        <v>437.95</v>
      </c>
      <c r="C24743" s="5">
        <v>-6.3</v>
      </c>
    </row>
    <row r="24744" spans="1:3">
      <c r="A24744" s="5" t="s">
        <v>86054</v>
      </c>
      <c r="B24744" s="5">
        <v>438.21</v>
      </c>
      <c r="C24744" s="5">
        <v>-6.3</v>
      </c>
    </row>
    <row r="24745" spans="1:3">
      <c r="A24745" s="5" t="s">
        <v>91256</v>
      </c>
      <c r="B24745" s="5">
        <v>438.33</v>
      </c>
      <c r="C24745" s="5">
        <v>-3.3</v>
      </c>
    </row>
    <row r="24746" spans="1:3">
      <c r="A24746" s="5" t="s">
        <v>39962</v>
      </c>
      <c r="B24746" s="5">
        <v>438.34</v>
      </c>
      <c r="C24746" s="5">
        <v>-12.9</v>
      </c>
    </row>
    <row r="24747" spans="1:3">
      <c r="A24747" s="5" t="s">
        <v>22520</v>
      </c>
      <c r="B24747" s="5">
        <v>438.42</v>
      </c>
      <c r="C24747" s="5">
        <v>-5.7</v>
      </c>
    </row>
    <row r="24748" spans="1:3">
      <c r="A24748" s="5" t="s">
        <v>71425</v>
      </c>
      <c r="B24748" s="5">
        <v>438.51</v>
      </c>
      <c r="C24748" s="5">
        <v>-5.9</v>
      </c>
    </row>
    <row r="24749" spans="1:3">
      <c r="A24749" s="5" t="s">
        <v>80632</v>
      </c>
      <c r="B24749" s="5">
        <v>438.54</v>
      </c>
      <c r="C24749" s="5">
        <v>-1.8</v>
      </c>
    </row>
    <row r="24750" spans="1:3">
      <c r="A24750" s="5" t="s">
        <v>96650</v>
      </c>
      <c r="B24750" s="5">
        <v>438.56</v>
      </c>
      <c r="C24750" s="5">
        <v>-12</v>
      </c>
    </row>
    <row r="24751" spans="1:3">
      <c r="A24751" s="5" t="s">
        <v>69977</v>
      </c>
      <c r="B24751" s="5">
        <v>438.58</v>
      </c>
      <c r="C24751" s="5">
        <v>-6.7</v>
      </c>
    </row>
    <row r="24752" spans="1:3">
      <c r="A24752" s="5" t="s">
        <v>54102</v>
      </c>
      <c r="B24752" s="5">
        <v>438.63</v>
      </c>
      <c r="C24752" s="5">
        <v>0.9</v>
      </c>
    </row>
    <row r="24753" spans="1:3">
      <c r="A24753" s="5" t="s">
        <v>12437</v>
      </c>
      <c r="B24753" s="5">
        <v>438.64</v>
      </c>
      <c r="C24753" s="5">
        <v>-5.8</v>
      </c>
    </row>
    <row r="24754" spans="1:3">
      <c r="A24754" s="5" t="s">
        <v>83753</v>
      </c>
      <c r="B24754" s="5">
        <v>438.86</v>
      </c>
      <c r="C24754" s="5">
        <v>-7.2</v>
      </c>
    </row>
    <row r="24755" spans="1:3">
      <c r="A24755" s="5" t="s">
        <v>46756</v>
      </c>
      <c r="B24755" s="5">
        <v>438.91</v>
      </c>
      <c r="C24755" s="5">
        <v>-5.5</v>
      </c>
    </row>
    <row r="24756" spans="1:3">
      <c r="A24756" s="5" t="s">
        <v>60935</v>
      </c>
      <c r="B24756" s="5">
        <v>438.96</v>
      </c>
      <c r="C24756" s="5">
        <v>-4.4000000000000004</v>
      </c>
    </row>
    <row r="24757" spans="1:3">
      <c r="A24757" s="5" t="s">
        <v>35524</v>
      </c>
      <c r="B24757" s="5">
        <v>438.99</v>
      </c>
      <c r="C24757" s="5">
        <v>-5.9</v>
      </c>
    </row>
    <row r="24758" spans="1:3">
      <c r="A24758" s="5" t="s">
        <v>79672</v>
      </c>
      <c r="B24758" s="5">
        <v>439.01</v>
      </c>
      <c r="C24758" s="5">
        <v>-5.2</v>
      </c>
    </row>
    <row r="24759" spans="1:3">
      <c r="A24759" s="5" t="s">
        <v>69191</v>
      </c>
      <c r="B24759" s="5">
        <v>439.04</v>
      </c>
      <c r="C24759" s="5">
        <v>-5.2</v>
      </c>
    </row>
    <row r="24760" spans="1:3">
      <c r="A24760" s="5" t="s">
        <v>29150</v>
      </c>
      <c r="B24760" s="5">
        <v>439.04</v>
      </c>
      <c r="C24760" s="5">
        <v>-6.1</v>
      </c>
    </row>
    <row r="24761" spans="1:3">
      <c r="A24761" s="5" t="s">
        <v>34114</v>
      </c>
      <c r="B24761" s="5">
        <v>439.04</v>
      </c>
      <c r="C24761" s="5">
        <v>-6.9</v>
      </c>
    </row>
    <row r="24762" spans="1:3">
      <c r="A24762" s="5" t="s">
        <v>104567</v>
      </c>
      <c r="B24762" s="5">
        <v>439.06</v>
      </c>
      <c r="C24762" s="5">
        <v>-9.3000000000000007</v>
      </c>
    </row>
    <row r="24763" spans="1:3">
      <c r="A24763" s="5" t="s">
        <v>104567</v>
      </c>
      <c r="B24763" s="5">
        <v>439.06</v>
      </c>
      <c r="C24763" s="5">
        <v>-9.3000000000000007</v>
      </c>
    </row>
    <row r="24764" spans="1:3">
      <c r="A24764" s="5" t="s">
        <v>104567</v>
      </c>
      <c r="B24764" s="5">
        <v>439.06</v>
      </c>
      <c r="C24764" s="5">
        <v>-9.3000000000000007</v>
      </c>
    </row>
    <row r="24765" spans="1:3">
      <c r="A24765" s="5" t="s">
        <v>104567</v>
      </c>
      <c r="B24765" s="5">
        <v>439.06</v>
      </c>
      <c r="C24765" s="5">
        <v>-9.3000000000000007</v>
      </c>
    </row>
    <row r="24766" spans="1:3">
      <c r="A24766" s="5" t="s">
        <v>32416</v>
      </c>
      <c r="B24766" s="5">
        <v>439.07</v>
      </c>
      <c r="C24766" s="5">
        <v>-11.6</v>
      </c>
    </row>
    <row r="24767" spans="1:3">
      <c r="A24767" s="5" t="s">
        <v>71388</v>
      </c>
      <c r="B24767" s="5">
        <v>439.09</v>
      </c>
      <c r="C24767" s="5">
        <v>-3.5</v>
      </c>
    </row>
    <row r="24768" spans="1:3">
      <c r="A24768" s="5" t="s">
        <v>1093</v>
      </c>
      <c r="B24768" s="5">
        <v>439.13</v>
      </c>
      <c r="C24768" s="5">
        <v>-5.7</v>
      </c>
    </row>
    <row r="24769" spans="1:3">
      <c r="A24769" s="5" t="s">
        <v>69445</v>
      </c>
      <c r="B24769" s="5">
        <v>439.24</v>
      </c>
      <c r="C24769" s="5">
        <v>-5.5</v>
      </c>
    </row>
    <row r="24770" spans="1:3">
      <c r="A24770" s="5" t="s">
        <v>70843</v>
      </c>
      <c r="B24770" s="5">
        <v>439.25</v>
      </c>
      <c r="C24770" s="5">
        <v>-21.5</v>
      </c>
    </row>
    <row r="24771" spans="1:3">
      <c r="A24771" s="5" t="s">
        <v>30817</v>
      </c>
      <c r="B24771" s="5">
        <v>439.3</v>
      </c>
      <c r="C24771" s="5">
        <v>-7.1</v>
      </c>
    </row>
    <row r="24772" spans="1:3">
      <c r="A24772" s="5" t="s">
        <v>95354</v>
      </c>
      <c r="B24772" s="5">
        <v>439.32</v>
      </c>
      <c r="C24772" s="5">
        <v>-5.4</v>
      </c>
    </row>
    <row r="24773" spans="1:3">
      <c r="A24773" s="5" t="s">
        <v>33323</v>
      </c>
      <c r="B24773" s="5">
        <v>439.33</v>
      </c>
      <c r="C24773" s="5">
        <v>-13.3</v>
      </c>
    </row>
    <row r="24774" spans="1:3">
      <c r="A24774" s="5" t="s">
        <v>69197</v>
      </c>
      <c r="B24774" s="5">
        <v>439.4</v>
      </c>
      <c r="C24774" s="5">
        <v>-5.7</v>
      </c>
    </row>
    <row r="24775" spans="1:3">
      <c r="A24775" s="5" t="s">
        <v>19617</v>
      </c>
      <c r="B24775" s="5">
        <v>439.42</v>
      </c>
      <c r="C24775" s="5">
        <v>-6.4</v>
      </c>
    </row>
    <row r="24776" spans="1:3">
      <c r="A24776" s="5" t="s">
        <v>43979</v>
      </c>
      <c r="B24776" s="5">
        <v>439.46</v>
      </c>
      <c r="C24776" s="5">
        <v>-5.8</v>
      </c>
    </row>
    <row r="24777" spans="1:3">
      <c r="A24777" s="5" t="s">
        <v>43979</v>
      </c>
      <c r="B24777" s="5">
        <v>439.46</v>
      </c>
      <c r="C24777" s="5">
        <v>-5.8</v>
      </c>
    </row>
    <row r="24778" spans="1:3">
      <c r="A24778" s="5" t="s">
        <v>25219</v>
      </c>
      <c r="B24778" s="5">
        <v>439.5</v>
      </c>
      <c r="C24778" s="5">
        <v>-13</v>
      </c>
    </row>
    <row r="24779" spans="1:3">
      <c r="A24779" s="5" t="s">
        <v>99223</v>
      </c>
      <c r="B24779" s="5">
        <v>439.52</v>
      </c>
      <c r="C24779" s="5">
        <v>-7.3</v>
      </c>
    </row>
    <row r="24780" spans="1:3">
      <c r="A24780" s="5" t="s">
        <v>100677</v>
      </c>
      <c r="B24780" s="5">
        <v>439.57</v>
      </c>
      <c r="C24780" s="5">
        <v>-13</v>
      </c>
    </row>
    <row r="24781" spans="1:3">
      <c r="A24781" s="5" t="s">
        <v>92789</v>
      </c>
      <c r="B24781" s="5">
        <v>439.57</v>
      </c>
      <c r="C24781" s="5">
        <v>-6.2</v>
      </c>
    </row>
    <row r="24782" spans="1:3">
      <c r="A24782" s="5" t="s">
        <v>103908</v>
      </c>
      <c r="B24782" s="5">
        <v>439.6</v>
      </c>
      <c r="C24782" s="5">
        <v>-9.1</v>
      </c>
    </row>
    <row r="24783" spans="1:3">
      <c r="A24783" s="5" t="s">
        <v>104745</v>
      </c>
      <c r="B24783" s="5">
        <v>439.6</v>
      </c>
      <c r="C24783" s="5">
        <v>-7.5</v>
      </c>
    </row>
    <row r="24784" spans="1:3">
      <c r="A24784" s="5" t="s">
        <v>19114</v>
      </c>
      <c r="B24784" s="5">
        <v>439.63</v>
      </c>
      <c r="C24784" s="5">
        <v>-4.2</v>
      </c>
    </row>
    <row r="24785" spans="1:3">
      <c r="A24785" s="5" t="s">
        <v>2419</v>
      </c>
      <c r="B24785" s="5">
        <v>439.66</v>
      </c>
      <c r="C24785" s="5">
        <v>-3.9</v>
      </c>
    </row>
    <row r="24786" spans="1:3">
      <c r="A24786" s="5" t="s">
        <v>4976</v>
      </c>
      <c r="B24786" s="5">
        <v>439.8</v>
      </c>
      <c r="C24786" s="5">
        <v>-7.7</v>
      </c>
    </row>
    <row r="24787" spans="1:3">
      <c r="A24787" s="5" t="s">
        <v>4976</v>
      </c>
      <c r="B24787" s="5">
        <v>439.8</v>
      </c>
      <c r="C24787" s="5">
        <v>-7.7</v>
      </c>
    </row>
    <row r="24788" spans="1:3">
      <c r="A24788" s="5" t="s">
        <v>4976</v>
      </c>
      <c r="B24788" s="5">
        <v>439.8</v>
      </c>
      <c r="C24788" s="5">
        <v>-7.7</v>
      </c>
    </row>
    <row r="24789" spans="1:3">
      <c r="A24789" s="5" t="s">
        <v>100099</v>
      </c>
      <c r="B24789" s="5">
        <v>439.8</v>
      </c>
      <c r="C24789" s="5">
        <v>-4.4000000000000004</v>
      </c>
    </row>
    <row r="24790" spans="1:3">
      <c r="A24790" s="5" t="s">
        <v>94208</v>
      </c>
      <c r="B24790" s="5">
        <v>439.81</v>
      </c>
      <c r="C24790" s="5">
        <v>-3.5</v>
      </c>
    </row>
    <row r="24791" spans="1:3">
      <c r="A24791" s="5" t="s">
        <v>103502</v>
      </c>
      <c r="B24791" s="5">
        <v>439.82</v>
      </c>
      <c r="C24791" s="5">
        <v>-7.5</v>
      </c>
    </row>
    <row r="24792" spans="1:3">
      <c r="A24792" s="5" t="s">
        <v>90169</v>
      </c>
      <c r="B24792" s="5">
        <v>439.84</v>
      </c>
      <c r="C24792" s="5">
        <v>-0.4</v>
      </c>
    </row>
    <row r="24793" spans="1:3">
      <c r="A24793" s="5" t="s">
        <v>90041</v>
      </c>
      <c r="B24793" s="5">
        <v>439.85</v>
      </c>
      <c r="C24793" s="5">
        <v>-9</v>
      </c>
    </row>
    <row r="24794" spans="1:3">
      <c r="A24794" s="5" t="s">
        <v>80644</v>
      </c>
      <c r="B24794" s="5">
        <v>439.91</v>
      </c>
      <c r="C24794" s="5">
        <v>-11.9</v>
      </c>
    </row>
    <row r="24795" spans="1:3">
      <c r="A24795" s="5" t="s">
        <v>86631</v>
      </c>
      <c r="B24795" s="5">
        <v>439.94</v>
      </c>
      <c r="C24795" s="5">
        <v>-9.5</v>
      </c>
    </row>
    <row r="24796" spans="1:3">
      <c r="A24796" s="5" t="s">
        <v>94130</v>
      </c>
      <c r="B24796" s="5">
        <v>440</v>
      </c>
      <c r="C24796" s="5">
        <v>-19.399999999999999</v>
      </c>
    </row>
    <row r="24797" spans="1:3">
      <c r="A24797" s="5" t="s">
        <v>70032</v>
      </c>
      <c r="B24797" s="5">
        <v>440.1</v>
      </c>
      <c r="C24797" s="5">
        <v>-11.7</v>
      </c>
    </row>
    <row r="24798" spans="1:3">
      <c r="A24798" s="5" t="s">
        <v>77246</v>
      </c>
      <c r="B24798" s="5">
        <v>440.4</v>
      </c>
      <c r="C24798" s="5">
        <v>-7</v>
      </c>
    </row>
    <row r="24799" spans="1:3">
      <c r="A24799" s="5" t="s">
        <v>29072</v>
      </c>
      <c r="B24799" s="5">
        <v>440.49</v>
      </c>
      <c r="C24799" s="5">
        <v>-6.7</v>
      </c>
    </row>
    <row r="24800" spans="1:3">
      <c r="A24800" s="5" t="s">
        <v>69271</v>
      </c>
      <c r="B24800" s="5">
        <v>440.63</v>
      </c>
      <c r="C24800" s="5">
        <v>-7.8</v>
      </c>
    </row>
    <row r="24801" spans="1:3">
      <c r="A24801" s="5" t="s">
        <v>46862</v>
      </c>
      <c r="B24801" s="5">
        <v>440.64</v>
      </c>
      <c r="C24801" s="5">
        <v>-7.1</v>
      </c>
    </row>
    <row r="24802" spans="1:3">
      <c r="A24802" s="5" t="s">
        <v>60938</v>
      </c>
      <c r="B24802" s="5">
        <v>440.69</v>
      </c>
      <c r="C24802" s="5">
        <v>-10</v>
      </c>
    </row>
    <row r="24803" spans="1:3">
      <c r="A24803" s="5" t="s">
        <v>95981</v>
      </c>
      <c r="B24803" s="5">
        <v>440.78</v>
      </c>
      <c r="C24803" s="5">
        <v>-2.2000000000000002</v>
      </c>
    </row>
    <row r="24804" spans="1:3">
      <c r="A24804" s="5" t="s">
        <v>66666</v>
      </c>
      <c r="B24804" s="5">
        <v>441.26</v>
      </c>
      <c r="C24804" s="5">
        <v>-13.4</v>
      </c>
    </row>
    <row r="24805" spans="1:3">
      <c r="A24805" s="5" t="s">
        <v>67245</v>
      </c>
      <c r="B24805" s="5">
        <v>441.37</v>
      </c>
      <c r="C24805" s="5">
        <v>-5.4</v>
      </c>
    </row>
    <row r="24806" spans="1:3">
      <c r="A24806" s="5" t="s">
        <v>88817</v>
      </c>
      <c r="B24806" s="5">
        <v>441.41</v>
      </c>
      <c r="C24806" s="5">
        <v>-9.4</v>
      </c>
    </row>
    <row r="24807" spans="1:3">
      <c r="A24807" s="5" t="s">
        <v>33999</v>
      </c>
      <c r="B24807" s="5">
        <v>441.54</v>
      </c>
      <c r="C24807" s="5">
        <v>-8.1</v>
      </c>
    </row>
    <row r="24808" spans="1:3">
      <c r="A24808" s="5" t="s">
        <v>66589</v>
      </c>
      <c r="B24808" s="5">
        <v>441.54</v>
      </c>
      <c r="C24808" s="5">
        <v>-8.1999999999999993</v>
      </c>
    </row>
    <row r="24809" spans="1:3">
      <c r="A24809" s="5" t="s">
        <v>64898</v>
      </c>
      <c r="B24809" s="5">
        <v>441.56</v>
      </c>
      <c r="C24809" s="5">
        <v>-8.5</v>
      </c>
    </row>
    <row r="24810" spans="1:3">
      <c r="A24810" s="5" t="s">
        <v>77471</v>
      </c>
      <c r="B24810" s="5">
        <v>441.71</v>
      </c>
      <c r="C24810" s="5">
        <v>-7.7</v>
      </c>
    </row>
    <row r="24811" spans="1:3">
      <c r="A24811" s="5" t="s">
        <v>99067</v>
      </c>
      <c r="B24811" s="5">
        <v>441.81</v>
      </c>
      <c r="C24811" s="5">
        <v>-6</v>
      </c>
    </row>
    <row r="24812" spans="1:3">
      <c r="A24812" s="5" t="s">
        <v>99067</v>
      </c>
      <c r="B24812" s="5">
        <v>441.81</v>
      </c>
      <c r="C24812" s="5">
        <v>-6</v>
      </c>
    </row>
    <row r="24813" spans="1:3">
      <c r="A24813" s="5" t="s">
        <v>99067</v>
      </c>
      <c r="B24813" s="5">
        <v>441.81</v>
      </c>
      <c r="C24813" s="5">
        <v>-6</v>
      </c>
    </row>
    <row r="24814" spans="1:3">
      <c r="A24814" s="5" t="s">
        <v>99067</v>
      </c>
      <c r="B24814" s="5">
        <v>441.81</v>
      </c>
      <c r="C24814" s="5">
        <v>-6</v>
      </c>
    </row>
    <row r="24815" spans="1:3">
      <c r="A24815" s="5" t="s">
        <v>99067</v>
      </c>
      <c r="B24815" s="5">
        <v>441.81</v>
      </c>
      <c r="C24815" s="5">
        <v>-6</v>
      </c>
    </row>
    <row r="24816" spans="1:3">
      <c r="A24816" s="5" t="s">
        <v>99067</v>
      </c>
      <c r="B24816" s="5">
        <v>441.81</v>
      </c>
      <c r="C24816" s="5">
        <v>-6</v>
      </c>
    </row>
    <row r="24817" spans="1:3">
      <c r="A24817" s="5" t="s">
        <v>99067</v>
      </c>
      <c r="B24817" s="5">
        <v>441.81</v>
      </c>
      <c r="C24817" s="5">
        <v>-6</v>
      </c>
    </row>
    <row r="24818" spans="1:3">
      <c r="A24818" s="5" t="s">
        <v>99067</v>
      </c>
      <c r="B24818" s="5">
        <v>441.81</v>
      </c>
      <c r="C24818" s="5">
        <v>-6</v>
      </c>
    </row>
    <row r="24819" spans="1:3">
      <c r="A24819" s="5" t="s">
        <v>99067</v>
      </c>
      <c r="B24819" s="5">
        <v>441.81</v>
      </c>
      <c r="C24819" s="5">
        <v>-6</v>
      </c>
    </row>
    <row r="24820" spans="1:3">
      <c r="A24820" s="5" t="s">
        <v>99067</v>
      </c>
      <c r="B24820" s="5">
        <v>441.81</v>
      </c>
      <c r="C24820" s="5">
        <v>-6</v>
      </c>
    </row>
    <row r="24821" spans="1:3">
      <c r="A24821" s="5" t="s">
        <v>99067</v>
      </c>
      <c r="B24821" s="5">
        <v>441.81</v>
      </c>
      <c r="C24821" s="5">
        <v>-6</v>
      </c>
    </row>
    <row r="24822" spans="1:3">
      <c r="A24822" s="5" t="s">
        <v>101013</v>
      </c>
      <c r="B24822" s="5">
        <v>442.14</v>
      </c>
      <c r="C24822" s="5">
        <v>-3.3</v>
      </c>
    </row>
    <row r="24823" spans="1:3">
      <c r="A24823" s="5" t="s">
        <v>94628</v>
      </c>
      <c r="B24823" s="5">
        <v>442.3</v>
      </c>
      <c r="C24823" s="5">
        <v>-5.8</v>
      </c>
    </row>
    <row r="24824" spans="1:3">
      <c r="A24824" s="5" t="s">
        <v>90098</v>
      </c>
      <c r="B24824" s="5">
        <v>442.69</v>
      </c>
      <c r="C24824" s="5">
        <v>-6</v>
      </c>
    </row>
    <row r="24825" spans="1:3">
      <c r="A24825" s="5" t="s">
        <v>90098</v>
      </c>
      <c r="B24825" s="5">
        <v>442.69</v>
      </c>
      <c r="C24825" s="5">
        <v>-6</v>
      </c>
    </row>
    <row r="24826" spans="1:3">
      <c r="A24826" s="5" t="s">
        <v>90098</v>
      </c>
      <c r="B24826" s="5">
        <v>442.69</v>
      </c>
      <c r="C24826" s="5">
        <v>-6</v>
      </c>
    </row>
    <row r="24827" spans="1:3">
      <c r="A24827" s="5" t="s">
        <v>90098</v>
      </c>
      <c r="B24827" s="5">
        <v>442.69</v>
      </c>
      <c r="C24827" s="5">
        <v>-6</v>
      </c>
    </row>
    <row r="24828" spans="1:3">
      <c r="A24828" s="5" t="s">
        <v>90098</v>
      </c>
      <c r="B24828" s="5">
        <v>442.69</v>
      </c>
      <c r="C24828" s="5">
        <v>-6</v>
      </c>
    </row>
    <row r="24829" spans="1:3">
      <c r="A24829" s="5" t="s">
        <v>90098</v>
      </c>
      <c r="B24829" s="5">
        <v>442.69</v>
      </c>
      <c r="C24829" s="5">
        <v>-6</v>
      </c>
    </row>
    <row r="24830" spans="1:3">
      <c r="A24830" s="5" t="s">
        <v>90098</v>
      </c>
      <c r="B24830" s="5">
        <v>442.69</v>
      </c>
      <c r="C24830" s="5">
        <v>-6</v>
      </c>
    </row>
    <row r="24831" spans="1:3">
      <c r="A24831" s="5" t="s">
        <v>67830</v>
      </c>
      <c r="B24831" s="5">
        <v>443.04</v>
      </c>
      <c r="C24831" s="5">
        <v>-6.3</v>
      </c>
    </row>
    <row r="24832" spans="1:3">
      <c r="A24832" s="5" t="s">
        <v>48010</v>
      </c>
      <c r="B24832" s="5">
        <v>443.17</v>
      </c>
      <c r="C24832" s="5">
        <v>-5.7</v>
      </c>
    </row>
    <row r="24833" spans="1:3">
      <c r="A24833" s="5" t="s">
        <v>51125</v>
      </c>
      <c r="B24833" s="5">
        <v>443.24</v>
      </c>
      <c r="C24833" s="5">
        <v>-5.5</v>
      </c>
    </row>
    <row r="24834" spans="1:3">
      <c r="A24834" s="5" t="s">
        <v>55043</v>
      </c>
      <c r="B24834" s="5">
        <v>443.36</v>
      </c>
      <c r="C24834" s="5">
        <v>-7.4</v>
      </c>
    </row>
    <row r="24835" spans="1:3">
      <c r="A24835" s="5" t="s">
        <v>57741</v>
      </c>
      <c r="B24835" s="5">
        <v>443.48</v>
      </c>
      <c r="C24835" s="5">
        <v>-9</v>
      </c>
    </row>
    <row r="24836" spans="1:3">
      <c r="A24836" s="5" t="s">
        <v>51086</v>
      </c>
      <c r="B24836" s="5">
        <v>443.49</v>
      </c>
      <c r="C24836" s="5">
        <v>-7.4</v>
      </c>
    </row>
    <row r="24837" spans="1:3">
      <c r="A24837" s="5" t="s">
        <v>15747</v>
      </c>
      <c r="B24837" s="5">
        <v>443.82</v>
      </c>
      <c r="C24837" s="5">
        <v>-7</v>
      </c>
    </row>
    <row r="24838" spans="1:3">
      <c r="A24838" s="5" t="s">
        <v>88243</v>
      </c>
      <c r="B24838" s="5">
        <v>443.99</v>
      </c>
      <c r="C24838" s="5">
        <v>-7.7</v>
      </c>
    </row>
    <row r="24839" spans="1:3">
      <c r="A24839" s="5" t="s">
        <v>19641</v>
      </c>
      <c r="B24839" s="5">
        <v>444.2</v>
      </c>
      <c r="C24839" s="5">
        <v>-8.1999999999999993</v>
      </c>
    </row>
    <row r="24840" spans="1:3">
      <c r="A24840" s="5" t="s">
        <v>38055</v>
      </c>
      <c r="B24840" s="5">
        <v>444.48</v>
      </c>
      <c r="C24840" s="5">
        <v>-5.5</v>
      </c>
    </row>
    <row r="24841" spans="1:3">
      <c r="A24841" s="5" t="s">
        <v>102822</v>
      </c>
      <c r="B24841" s="5">
        <v>444.74</v>
      </c>
      <c r="C24841" s="5">
        <v>-13.4</v>
      </c>
    </row>
    <row r="24842" spans="1:3">
      <c r="A24842" s="5" t="s">
        <v>51324</v>
      </c>
      <c r="B24842" s="5">
        <v>445.02</v>
      </c>
      <c r="C24842" s="5">
        <v>-10.6</v>
      </c>
    </row>
    <row r="24843" spans="1:3">
      <c r="A24843" s="5" t="s">
        <v>94999</v>
      </c>
      <c r="B24843" s="5">
        <v>445.15</v>
      </c>
      <c r="C24843" s="5">
        <v>-19</v>
      </c>
    </row>
    <row r="24844" spans="1:3">
      <c r="A24844" s="5" t="s">
        <v>59470</v>
      </c>
      <c r="B24844" s="5">
        <v>445.26</v>
      </c>
      <c r="C24844" s="5">
        <v>-6.7</v>
      </c>
    </row>
    <row r="24845" spans="1:3">
      <c r="A24845" s="5" t="s">
        <v>59470</v>
      </c>
      <c r="B24845" s="5">
        <v>445.26</v>
      </c>
      <c r="C24845" s="5">
        <v>-6.7</v>
      </c>
    </row>
    <row r="24846" spans="1:3">
      <c r="A24846" s="5" t="s">
        <v>59470</v>
      </c>
      <c r="B24846" s="5">
        <v>445.26</v>
      </c>
      <c r="C24846" s="5">
        <v>-6.7</v>
      </c>
    </row>
    <row r="24847" spans="1:3">
      <c r="A24847" s="5" t="s">
        <v>59470</v>
      </c>
      <c r="B24847" s="5">
        <v>445.26</v>
      </c>
      <c r="C24847" s="5">
        <v>-6.7</v>
      </c>
    </row>
    <row r="24848" spans="1:3">
      <c r="A24848" s="5" t="s">
        <v>59470</v>
      </c>
      <c r="B24848" s="5">
        <v>445.26</v>
      </c>
      <c r="C24848" s="5">
        <v>-6.7</v>
      </c>
    </row>
    <row r="24849" spans="1:3">
      <c r="A24849" s="5" t="s">
        <v>59470</v>
      </c>
      <c r="B24849" s="5">
        <v>445.26</v>
      </c>
      <c r="C24849" s="5">
        <v>-6.7</v>
      </c>
    </row>
    <row r="24850" spans="1:3">
      <c r="A24850" s="5" t="s">
        <v>59470</v>
      </c>
      <c r="B24850" s="5">
        <v>445.26</v>
      </c>
      <c r="C24850" s="5">
        <v>-6.7</v>
      </c>
    </row>
    <row r="24851" spans="1:3">
      <c r="A24851" s="5" t="s">
        <v>59470</v>
      </c>
      <c r="B24851" s="5">
        <v>445.26</v>
      </c>
      <c r="C24851" s="5">
        <v>-6.7</v>
      </c>
    </row>
    <row r="24852" spans="1:3">
      <c r="A24852" s="5" t="s">
        <v>52345</v>
      </c>
      <c r="B24852" s="5">
        <v>445.43</v>
      </c>
      <c r="C24852" s="5">
        <v>-4.2</v>
      </c>
    </row>
    <row r="24853" spans="1:3">
      <c r="A24853" s="5" t="s">
        <v>95978</v>
      </c>
      <c r="B24853" s="5">
        <v>445.98</v>
      </c>
      <c r="C24853" s="5">
        <v>-10.1</v>
      </c>
    </row>
    <row r="24854" spans="1:3">
      <c r="A24854" s="5" t="s">
        <v>77937</v>
      </c>
      <c r="B24854" s="5">
        <v>445.99</v>
      </c>
      <c r="C24854" s="5">
        <v>-4.4000000000000004</v>
      </c>
    </row>
    <row r="24855" spans="1:3">
      <c r="A24855" s="5" t="s">
        <v>42502</v>
      </c>
      <c r="B24855" s="5">
        <v>446.47</v>
      </c>
      <c r="C24855" s="5">
        <v>-7.4</v>
      </c>
    </row>
    <row r="24856" spans="1:3">
      <c r="A24856" s="5" t="s">
        <v>78778</v>
      </c>
      <c r="B24856" s="5">
        <v>446.5</v>
      </c>
      <c r="C24856" s="5">
        <v>-7.8</v>
      </c>
    </row>
    <row r="24857" spans="1:3">
      <c r="A24857" s="5" t="s">
        <v>30460</v>
      </c>
      <c r="B24857" s="5">
        <v>446.56</v>
      </c>
      <c r="C24857" s="5">
        <v>-7.4</v>
      </c>
    </row>
    <row r="24858" spans="1:3">
      <c r="A24858" s="5" t="s">
        <v>87120</v>
      </c>
      <c r="B24858" s="5">
        <v>446.69</v>
      </c>
      <c r="C24858" s="5">
        <v>-11.5</v>
      </c>
    </row>
    <row r="24859" spans="1:3">
      <c r="A24859" s="5" t="s">
        <v>67866</v>
      </c>
      <c r="B24859" s="5">
        <v>446.78</v>
      </c>
      <c r="C24859" s="5">
        <v>-4.4000000000000004</v>
      </c>
    </row>
    <row r="24860" spans="1:3">
      <c r="A24860" s="5" t="s">
        <v>36578</v>
      </c>
      <c r="B24860" s="5">
        <v>447.01</v>
      </c>
      <c r="C24860" s="5">
        <v>-7.3</v>
      </c>
    </row>
    <row r="24861" spans="1:3">
      <c r="A24861" s="5" t="s">
        <v>85955</v>
      </c>
      <c r="B24861" s="5">
        <v>447.02</v>
      </c>
      <c r="C24861" s="5">
        <v>-10.4</v>
      </c>
    </row>
    <row r="24862" spans="1:3">
      <c r="A24862" s="5" t="s">
        <v>37667</v>
      </c>
      <c r="B24862" s="5">
        <v>447.1</v>
      </c>
      <c r="C24862" s="5">
        <v>-6.3</v>
      </c>
    </row>
    <row r="24863" spans="1:3">
      <c r="A24863" s="5" t="s">
        <v>89553</v>
      </c>
      <c r="B24863" s="5">
        <v>447.11</v>
      </c>
      <c r="C24863" s="5">
        <v>-14.9</v>
      </c>
    </row>
    <row r="24864" spans="1:3">
      <c r="A24864" s="5" t="s">
        <v>68197</v>
      </c>
      <c r="B24864" s="5">
        <v>447.37</v>
      </c>
      <c r="C24864" s="5">
        <v>-0.4</v>
      </c>
    </row>
    <row r="24865" spans="1:3">
      <c r="A24865" s="5" t="s">
        <v>96417</v>
      </c>
      <c r="B24865" s="5">
        <v>447.5</v>
      </c>
      <c r="C24865" s="5">
        <v>-3.5</v>
      </c>
    </row>
    <row r="24866" spans="1:3">
      <c r="A24866" s="5" t="s">
        <v>2936</v>
      </c>
      <c r="B24866" s="5">
        <v>447.63</v>
      </c>
      <c r="C24866" s="5">
        <v>-8.8000000000000007</v>
      </c>
    </row>
    <row r="24867" spans="1:3">
      <c r="A24867" s="5" t="s">
        <v>2936</v>
      </c>
      <c r="B24867" s="5">
        <v>447.63</v>
      </c>
      <c r="C24867" s="5">
        <v>-8.8000000000000007</v>
      </c>
    </row>
    <row r="24868" spans="1:3">
      <c r="A24868" s="5" t="s">
        <v>29352</v>
      </c>
      <c r="B24868" s="5">
        <v>447.68</v>
      </c>
      <c r="C24868" s="5">
        <v>-7.6</v>
      </c>
    </row>
    <row r="24869" spans="1:3">
      <c r="A24869" s="5" t="s">
        <v>95254</v>
      </c>
      <c r="B24869" s="5">
        <v>447.88</v>
      </c>
      <c r="C24869" s="5">
        <v>3.4</v>
      </c>
    </row>
    <row r="24870" spans="1:3">
      <c r="A24870" s="5" t="s">
        <v>47846</v>
      </c>
      <c r="B24870" s="5">
        <v>447.96</v>
      </c>
      <c r="C24870" s="5">
        <v>-5</v>
      </c>
    </row>
    <row r="24871" spans="1:3">
      <c r="A24871" s="5" t="s">
        <v>69088</v>
      </c>
      <c r="B24871" s="5">
        <v>448.01</v>
      </c>
      <c r="C24871" s="5">
        <v>-1.1000000000000001</v>
      </c>
    </row>
    <row r="24872" spans="1:3">
      <c r="A24872" s="5" t="s">
        <v>63785</v>
      </c>
      <c r="B24872" s="5">
        <v>448.06</v>
      </c>
      <c r="C24872" s="5">
        <v>-8.6</v>
      </c>
    </row>
    <row r="24873" spans="1:3">
      <c r="A24873" s="5" t="s">
        <v>86374</v>
      </c>
      <c r="B24873" s="5">
        <v>448.16</v>
      </c>
      <c r="C24873" s="5">
        <v>-2.5</v>
      </c>
    </row>
    <row r="24874" spans="1:3">
      <c r="A24874" s="5" t="s">
        <v>96682</v>
      </c>
      <c r="B24874" s="5">
        <v>448.27</v>
      </c>
      <c r="C24874" s="5">
        <v>-5.8</v>
      </c>
    </row>
    <row r="24875" spans="1:3">
      <c r="A24875" s="5" t="s">
        <v>66583</v>
      </c>
      <c r="B24875" s="5">
        <v>448.4</v>
      </c>
      <c r="C24875" s="5">
        <v>-7.4</v>
      </c>
    </row>
    <row r="24876" spans="1:3">
      <c r="A24876" s="5" t="s">
        <v>74534</v>
      </c>
      <c r="B24876" s="5">
        <v>448.4</v>
      </c>
      <c r="C24876" s="5">
        <v>-7.2</v>
      </c>
    </row>
    <row r="24877" spans="1:3">
      <c r="A24877" s="5" t="s">
        <v>40213</v>
      </c>
      <c r="B24877" s="5">
        <v>448.42</v>
      </c>
      <c r="C24877" s="5">
        <v>-6.4</v>
      </c>
    </row>
    <row r="24878" spans="1:3">
      <c r="A24878" s="5" t="s">
        <v>101529</v>
      </c>
      <c r="B24878" s="5">
        <v>448.72</v>
      </c>
      <c r="C24878" s="5">
        <v>-2.5</v>
      </c>
    </row>
    <row r="24879" spans="1:3">
      <c r="A24879" s="5" t="s">
        <v>75357</v>
      </c>
      <c r="B24879" s="5">
        <v>448.94</v>
      </c>
      <c r="C24879" s="5">
        <v>-3.8</v>
      </c>
    </row>
    <row r="24880" spans="1:3">
      <c r="A24880" s="5" t="s">
        <v>52625</v>
      </c>
      <c r="B24880" s="5">
        <v>449.24</v>
      </c>
      <c r="C24880" s="5">
        <v>-10.8</v>
      </c>
    </row>
    <row r="24881" spans="1:3">
      <c r="A24881" s="5" t="s">
        <v>18619</v>
      </c>
      <c r="B24881" s="5">
        <v>449.3</v>
      </c>
      <c r="C24881" s="5">
        <v>-5</v>
      </c>
    </row>
    <row r="24882" spans="1:3">
      <c r="A24882" s="5" t="s">
        <v>61139</v>
      </c>
      <c r="B24882" s="5">
        <v>449.38</v>
      </c>
      <c r="C24882" s="5">
        <v>-1.7</v>
      </c>
    </row>
    <row r="24883" spans="1:3">
      <c r="A24883" s="5" t="s">
        <v>54792</v>
      </c>
      <c r="B24883" s="5">
        <v>449.42</v>
      </c>
      <c r="C24883" s="5">
        <v>-4.3</v>
      </c>
    </row>
    <row r="24884" spans="1:3">
      <c r="A24884" s="5" t="s">
        <v>57541</v>
      </c>
      <c r="B24884" s="5">
        <v>449.53</v>
      </c>
      <c r="C24884" s="5">
        <v>-7.9</v>
      </c>
    </row>
    <row r="24885" spans="1:3">
      <c r="A24885" s="5" t="s">
        <v>87966</v>
      </c>
      <c r="B24885" s="5">
        <v>449.65</v>
      </c>
      <c r="C24885" s="5">
        <v>-3</v>
      </c>
    </row>
    <row r="24886" spans="1:3">
      <c r="A24886" s="5" t="s">
        <v>81953</v>
      </c>
      <c r="B24886" s="5">
        <v>449.69</v>
      </c>
      <c r="C24886" s="5">
        <v>-2.2000000000000002</v>
      </c>
    </row>
    <row r="24887" spans="1:3">
      <c r="A24887" s="5" t="s">
        <v>35236</v>
      </c>
      <c r="B24887" s="5">
        <v>449.83</v>
      </c>
      <c r="C24887" s="5">
        <v>-3.6</v>
      </c>
    </row>
    <row r="24888" spans="1:3">
      <c r="A24888" s="5" t="s">
        <v>72253</v>
      </c>
      <c r="B24888" s="5">
        <v>449.9</v>
      </c>
      <c r="C24888" s="5">
        <v>-1.4</v>
      </c>
    </row>
    <row r="24889" spans="1:3">
      <c r="A24889" s="5" t="s">
        <v>54420</v>
      </c>
      <c r="B24889" s="5">
        <v>450.17</v>
      </c>
      <c r="C24889" s="5">
        <v>-7.1</v>
      </c>
    </row>
    <row r="24890" spans="1:3">
      <c r="A24890" s="5" t="s">
        <v>54420</v>
      </c>
      <c r="B24890" s="5">
        <v>450.17</v>
      </c>
      <c r="C24890" s="5">
        <v>-7.1</v>
      </c>
    </row>
    <row r="24891" spans="1:3">
      <c r="A24891" s="5" t="s">
        <v>54420</v>
      </c>
      <c r="B24891" s="5">
        <v>450.17</v>
      </c>
      <c r="C24891" s="5">
        <v>-7.1</v>
      </c>
    </row>
    <row r="24892" spans="1:3">
      <c r="A24892" s="5" t="s">
        <v>98941</v>
      </c>
      <c r="B24892" s="5">
        <v>450.26</v>
      </c>
      <c r="C24892" s="5">
        <v>-14.8</v>
      </c>
    </row>
    <row r="24893" spans="1:3">
      <c r="A24893" s="5" t="s">
        <v>98941</v>
      </c>
      <c r="B24893" s="5">
        <v>450.26</v>
      </c>
      <c r="C24893" s="5">
        <v>-14.8</v>
      </c>
    </row>
    <row r="24894" spans="1:3">
      <c r="A24894" s="5" t="s">
        <v>98941</v>
      </c>
      <c r="B24894" s="5">
        <v>450.26</v>
      </c>
      <c r="C24894" s="5">
        <v>-14.8</v>
      </c>
    </row>
    <row r="24895" spans="1:3">
      <c r="A24895" s="5" t="s">
        <v>98941</v>
      </c>
      <c r="B24895" s="5">
        <v>450.26</v>
      </c>
      <c r="C24895" s="5">
        <v>-14.8</v>
      </c>
    </row>
    <row r="24896" spans="1:3">
      <c r="A24896" s="5" t="s">
        <v>75366</v>
      </c>
      <c r="B24896" s="5">
        <v>450.61</v>
      </c>
      <c r="C24896" s="5">
        <v>-11.3</v>
      </c>
    </row>
    <row r="24897" spans="1:3">
      <c r="A24897" s="5" t="s">
        <v>77099</v>
      </c>
      <c r="B24897" s="5">
        <v>450.76</v>
      </c>
      <c r="C24897" s="5">
        <v>-8.6</v>
      </c>
    </row>
    <row r="24898" spans="1:3">
      <c r="A24898" s="5" t="s">
        <v>57165</v>
      </c>
      <c r="B24898" s="5">
        <v>450.89</v>
      </c>
      <c r="C24898" s="5">
        <v>-5.3</v>
      </c>
    </row>
    <row r="24899" spans="1:3">
      <c r="A24899" s="5" t="s">
        <v>47689</v>
      </c>
      <c r="B24899" s="5">
        <v>451.2</v>
      </c>
      <c r="C24899" s="5">
        <v>-9.4</v>
      </c>
    </row>
    <row r="24900" spans="1:3">
      <c r="A24900" s="5" t="s">
        <v>101907</v>
      </c>
      <c r="B24900" s="5">
        <v>451.29</v>
      </c>
      <c r="C24900" s="5">
        <v>-5.4</v>
      </c>
    </row>
    <row r="24901" spans="1:3">
      <c r="A24901" s="5" t="s">
        <v>75488</v>
      </c>
      <c r="B24901" s="5">
        <v>451.39</v>
      </c>
      <c r="C24901" s="5">
        <v>-12.1</v>
      </c>
    </row>
    <row r="24902" spans="1:3">
      <c r="A24902" s="5" t="s">
        <v>103342</v>
      </c>
      <c r="B24902" s="5">
        <v>451.54</v>
      </c>
      <c r="C24902" s="5">
        <v>-1</v>
      </c>
    </row>
    <row r="24903" spans="1:3">
      <c r="A24903" s="5" t="s">
        <v>82312</v>
      </c>
      <c r="B24903" s="5">
        <v>451.62</v>
      </c>
      <c r="C24903" s="5">
        <v>-7.5</v>
      </c>
    </row>
    <row r="24904" spans="1:3">
      <c r="A24904" s="5" t="s">
        <v>95167</v>
      </c>
      <c r="B24904" s="5">
        <v>451.7</v>
      </c>
      <c r="C24904" s="5">
        <v>-13.8</v>
      </c>
    </row>
    <row r="24905" spans="1:3">
      <c r="A24905" s="5" t="s">
        <v>30931</v>
      </c>
      <c r="B24905" s="5">
        <v>451.88</v>
      </c>
      <c r="C24905" s="5">
        <v>-7.6</v>
      </c>
    </row>
    <row r="24906" spans="1:3">
      <c r="A24906" s="5" t="s">
        <v>39775</v>
      </c>
      <c r="B24906" s="5">
        <v>451.94</v>
      </c>
      <c r="C24906" s="5">
        <v>-8.3000000000000007</v>
      </c>
    </row>
    <row r="24907" spans="1:3">
      <c r="A24907" s="5" t="s">
        <v>96769</v>
      </c>
      <c r="B24907" s="5">
        <v>452.1</v>
      </c>
      <c r="C24907" s="5">
        <v>-10</v>
      </c>
    </row>
    <row r="24908" spans="1:3">
      <c r="A24908" s="5" t="s">
        <v>30799</v>
      </c>
      <c r="B24908" s="5">
        <v>452.16</v>
      </c>
      <c r="C24908" s="5">
        <v>-6.8</v>
      </c>
    </row>
    <row r="24909" spans="1:3">
      <c r="A24909" s="5" t="s">
        <v>9289</v>
      </c>
      <c r="B24909" s="5">
        <v>452.2</v>
      </c>
      <c r="C24909" s="5">
        <v>-6.6</v>
      </c>
    </row>
    <row r="24910" spans="1:3">
      <c r="A24910" s="5" t="s">
        <v>92381</v>
      </c>
      <c r="B24910" s="5">
        <v>452.24</v>
      </c>
      <c r="C24910" s="5">
        <v>-3.7</v>
      </c>
    </row>
    <row r="24911" spans="1:3">
      <c r="A24911" s="5" t="s">
        <v>99489</v>
      </c>
      <c r="B24911" s="5">
        <v>452.35</v>
      </c>
      <c r="C24911" s="5">
        <v>-10.8</v>
      </c>
    </row>
    <row r="24912" spans="1:3">
      <c r="A24912" s="5" t="s">
        <v>100572</v>
      </c>
      <c r="B24912" s="5">
        <v>452.4</v>
      </c>
      <c r="C24912" s="5">
        <v>-3.5</v>
      </c>
    </row>
    <row r="24913" spans="1:3">
      <c r="A24913" s="5" t="s">
        <v>40337</v>
      </c>
      <c r="B24913" s="5">
        <v>452.42</v>
      </c>
      <c r="C24913" s="5">
        <v>-14.9</v>
      </c>
    </row>
    <row r="24914" spans="1:3">
      <c r="A24914" s="5" t="s">
        <v>40337</v>
      </c>
      <c r="B24914" s="5">
        <v>452.42</v>
      </c>
      <c r="C24914" s="5">
        <v>-14.9</v>
      </c>
    </row>
    <row r="24915" spans="1:3">
      <c r="A24915" s="5" t="s">
        <v>51736</v>
      </c>
      <c r="B24915" s="5">
        <v>452.54</v>
      </c>
      <c r="C24915" s="5">
        <v>-6.7</v>
      </c>
    </row>
    <row r="24916" spans="1:3">
      <c r="A24916" s="5" t="s">
        <v>68701</v>
      </c>
      <c r="B24916" s="5">
        <v>452.64</v>
      </c>
      <c r="C24916" s="5">
        <v>-7.3</v>
      </c>
    </row>
    <row r="24917" spans="1:3">
      <c r="A24917" s="5" t="s">
        <v>47366</v>
      </c>
      <c r="B24917" s="5">
        <v>452.83</v>
      </c>
      <c r="C24917" s="5">
        <v>-5.7</v>
      </c>
    </row>
    <row r="24918" spans="1:3">
      <c r="A24918" s="5" t="s">
        <v>52287</v>
      </c>
      <c r="B24918" s="5">
        <v>452.86</v>
      </c>
      <c r="C24918" s="5">
        <v>-7.4</v>
      </c>
    </row>
    <row r="24919" spans="1:3">
      <c r="A24919" s="5" t="s">
        <v>25481</v>
      </c>
      <c r="B24919" s="5">
        <v>452.87</v>
      </c>
      <c r="C24919" s="5">
        <v>4.4000000000000004</v>
      </c>
    </row>
    <row r="24920" spans="1:3">
      <c r="A24920" s="5" t="s">
        <v>31623</v>
      </c>
      <c r="B24920" s="5">
        <v>452.88</v>
      </c>
      <c r="C24920" s="5">
        <v>-4.9000000000000004</v>
      </c>
    </row>
    <row r="24921" spans="1:3">
      <c r="A24921" s="5" t="s">
        <v>90553</v>
      </c>
      <c r="B24921" s="5">
        <v>452.89</v>
      </c>
      <c r="C24921" s="5">
        <v>-0.1</v>
      </c>
    </row>
    <row r="24922" spans="1:3">
      <c r="A24922" s="5" t="s">
        <v>76337</v>
      </c>
      <c r="B24922" s="5">
        <v>452.91</v>
      </c>
      <c r="C24922" s="5">
        <v>-7.5</v>
      </c>
    </row>
    <row r="24923" spans="1:3">
      <c r="A24923" s="5" t="s">
        <v>67740</v>
      </c>
      <c r="B24923" s="5">
        <v>452.95</v>
      </c>
      <c r="C24923" s="5">
        <v>-5.5</v>
      </c>
    </row>
    <row r="24924" spans="1:3">
      <c r="A24924" s="5" t="s">
        <v>33047</v>
      </c>
      <c r="B24924" s="5">
        <v>452.99</v>
      </c>
      <c r="C24924" s="5">
        <v>-8.6999999999999993</v>
      </c>
    </row>
    <row r="24925" spans="1:3">
      <c r="A24925" s="5" t="s">
        <v>46768</v>
      </c>
      <c r="B24925" s="5">
        <v>453.06</v>
      </c>
      <c r="C24925" s="5">
        <v>-5.6</v>
      </c>
    </row>
    <row r="24926" spans="1:3">
      <c r="A24926" s="5" t="s">
        <v>41773</v>
      </c>
      <c r="B24926" s="5">
        <v>453.15</v>
      </c>
      <c r="C24926" s="5">
        <v>-8</v>
      </c>
    </row>
    <row r="24927" spans="1:3">
      <c r="A24927" s="5" t="s">
        <v>95158</v>
      </c>
      <c r="B24927" s="5">
        <v>453.16</v>
      </c>
      <c r="C24927" s="5">
        <v>-8.3000000000000007</v>
      </c>
    </row>
    <row r="24928" spans="1:3">
      <c r="A24928" s="5" t="s">
        <v>70465</v>
      </c>
      <c r="B24928" s="5">
        <v>453.21</v>
      </c>
      <c r="C24928" s="5">
        <v>-4.7</v>
      </c>
    </row>
    <row r="24929" spans="1:3">
      <c r="A24929" s="5" t="s">
        <v>78792</v>
      </c>
      <c r="B24929" s="5">
        <v>453.21</v>
      </c>
      <c r="C24929" s="5">
        <v>1.3</v>
      </c>
    </row>
    <row r="24930" spans="1:3">
      <c r="A24930" s="5" t="s">
        <v>58398</v>
      </c>
      <c r="B24930" s="5">
        <v>453.23</v>
      </c>
      <c r="C24930" s="5">
        <v>-8.1</v>
      </c>
    </row>
    <row r="24931" spans="1:3">
      <c r="A24931" s="5" t="s">
        <v>93469</v>
      </c>
      <c r="B24931" s="5">
        <v>453.31</v>
      </c>
      <c r="C24931" s="5">
        <v>-0.7</v>
      </c>
    </row>
    <row r="24932" spans="1:3">
      <c r="A24932" s="5" t="s">
        <v>26828</v>
      </c>
      <c r="B24932" s="5">
        <v>453.41</v>
      </c>
      <c r="C24932" s="5">
        <v>-5.9</v>
      </c>
    </row>
    <row r="24933" spans="1:3">
      <c r="A24933" s="5" t="s">
        <v>84615</v>
      </c>
      <c r="B24933" s="5">
        <v>453.53</v>
      </c>
      <c r="C24933" s="5">
        <v>-15.8</v>
      </c>
    </row>
    <row r="24934" spans="1:3">
      <c r="A24934" s="5" t="s">
        <v>15726</v>
      </c>
      <c r="B24934" s="5">
        <v>453.61</v>
      </c>
      <c r="C24934" s="5">
        <v>-7</v>
      </c>
    </row>
    <row r="24935" spans="1:3">
      <c r="A24935" s="5" t="s">
        <v>68888</v>
      </c>
      <c r="B24935" s="5">
        <v>453.69</v>
      </c>
      <c r="C24935" s="5">
        <v>-9</v>
      </c>
    </row>
    <row r="24936" spans="1:3">
      <c r="A24936" s="5" t="s">
        <v>55067</v>
      </c>
      <c r="B24936" s="5">
        <v>453.73</v>
      </c>
      <c r="C24936" s="5">
        <v>-11.5</v>
      </c>
    </row>
    <row r="24937" spans="1:3">
      <c r="A24937" s="5" t="s">
        <v>35614</v>
      </c>
      <c r="B24937" s="5">
        <v>453.74</v>
      </c>
      <c r="C24937" s="5">
        <v>-8.3000000000000007</v>
      </c>
    </row>
    <row r="24938" spans="1:3">
      <c r="A24938" s="5" t="s">
        <v>41390</v>
      </c>
      <c r="B24938" s="5">
        <v>453.81</v>
      </c>
      <c r="C24938" s="5">
        <v>-6.3</v>
      </c>
    </row>
    <row r="24939" spans="1:3">
      <c r="A24939" s="5" t="s">
        <v>53550</v>
      </c>
      <c r="B24939" s="5">
        <v>453.99</v>
      </c>
      <c r="C24939" s="5">
        <v>-6.6</v>
      </c>
    </row>
    <row r="24940" spans="1:3">
      <c r="A24940" s="5" t="s">
        <v>51122</v>
      </c>
      <c r="B24940" s="5">
        <v>454</v>
      </c>
      <c r="C24940" s="5">
        <v>-5.8</v>
      </c>
    </row>
    <row r="24941" spans="1:3">
      <c r="A24941" s="5" t="s">
        <v>91715</v>
      </c>
      <c r="B24941" s="5">
        <v>454.13</v>
      </c>
      <c r="C24941" s="5">
        <v>-5.5</v>
      </c>
    </row>
    <row r="24942" spans="1:3">
      <c r="A24942" s="5" t="s">
        <v>44242</v>
      </c>
      <c r="B24942" s="5">
        <v>454.23</v>
      </c>
      <c r="C24942" s="5">
        <v>-6.8</v>
      </c>
    </row>
    <row r="24943" spans="1:3">
      <c r="A24943" s="5" t="s">
        <v>85110</v>
      </c>
      <c r="B24943" s="5">
        <v>454.25</v>
      </c>
      <c r="C24943" s="5">
        <v>-8.6</v>
      </c>
    </row>
    <row r="24944" spans="1:3">
      <c r="A24944" s="5" t="s">
        <v>71539</v>
      </c>
      <c r="B24944" s="5">
        <v>454.33</v>
      </c>
      <c r="C24944" s="5">
        <v>-8</v>
      </c>
    </row>
    <row r="24945" spans="1:3">
      <c r="A24945" s="5" t="s">
        <v>46561</v>
      </c>
      <c r="B24945" s="5">
        <v>454.37</v>
      </c>
      <c r="C24945" s="5">
        <v>-8</v>
      </c>
    </row>
    <row r="24946" spans="1:3">
      <c r="A24946" s="5" t="s">
        <v>93955</v>
      </c>
      <c r="B24946" s="5">
        <v>454.58</v>
      </c>
      <c r="C24946" s="5">
        <v>-7.5</v>
      </c>
    </row>
    <row r="24947" spans="1:3">
      <c r="A24947" s="5" t="s">
        <v>104237</v>
      </c>
      <c r="B24947" s="5">
        <v>454.77</v>
      </c>
      <c r="C24947" s="5">
        <v>-7.8</v>
      </c>
    </row>
    <row r="24948" spans="1:3">
      <c r="A24948" s="5" t="s">
        <v>68934</v>
      </c>
      <c r="B24948" s="5">
        <v>454.79</v>
      </c>
      <c r="C24948" s="5">
        <v>-2.2000000000000002</v>
      </c>
    </row>
    <row r="24949" spans="1:3">
      <c r="A24949" s="5" t="s">
        <v>44233</v>
      </c>
      <c r="B24949" s="5">
        <v>454.96</v>
      </c>
      <c r="C24949" s="5">
        <v>-0.4</v>
      </c>
    </row>
    <row r="24950" spans="1:3">
      <c r="A24950" s="5" t="s">
        <v>70413</v>
      </c>
      <c r="B24950" s="5">
        <v>455</v>
      </c>
      <c r="C24950" s="5">
        <v>-3</v>
      </c>
    </row>
    <row r="24951" spans="1:3">
      <c r="A24951" s="5" t="s">
        <v>47843</v>
      </c>
      <c r="B24951" s="5">
        <v>455</v>
      </c>
      <c r="C24951" s="5">
        <v>-5.8</v>
      </c>
    </row>
    <row r="24952" spans="1:3">
      <c r="A24952" s="5" t="s">
        <v>37721</v>
      </c>
      <c r="B24952" s="5">
        <v>455.65</v>
      </c>
      <c r="C24952" s="5">
        <v>-7.4</v>
      </c>
    </row>
    <row r="24953" spans="1:3">
      <c r="A24953" s="5" t="s">
        <v>60400</v>
      </c>
      <c r="B24953" s="5">
        <v>455.77</v>
      </c>
      <c r="C24953" s="5">
        <v>-6.1</v>
      </c>
    </row>
    <row r="24954" spans="1:3">
      <c r="A24954" s="5" t="s">
        <v>56605</v>
      </c>
      <c r="B24954" s="5">
        <v>455.82</v>
      </c>
      <c r="C24954" s="5">
        <v>-6.6</v>
      </c>
    </row>
    <row r="24955" spans="1:3">
      <c r="A24955" s="5" t="s">
        <v>56605</v>
      </c>
      <c r="B24955" s="5">
        <v>455.82</v>
      </c>
      <c r="C24955" s="5">
        <v>-6.6</v>
      </c>
    </row>
    <row r="24956" spans="1:3">
      <c r="A24956" s="5" t="s">
        <v>72042</v>
      </c>
      <c r="B24956" s="5">
        <v>455.87</v>
      </c>
      <c r="C24956" s="5">
        <v>2.1</v>
      </c>
    </row>
    <row r="24957" spans="1:3">
      <c r="A24957" s="5" t="s">
        <v>72262</v>
      </c>
      <c r="B24957" s="5">
        <v>455.89</v>
      </c>
      <c r="C24957" s="5">
        <v>-6.9</v>
      </c>
    </row>
    <row r="24958" spans="1:3">
      <c r="A24958" s="5" t="s">
        <v>75409</v>
      </c>
      <c r="B24958" s="5">
        <v>455.94</v>
      </c>
      <c r="C24958" s="5">
        <v>-1.8</v>
      </c>
    </row>
    <row r="24959" spans="1:3">
      <c r="A24959" s="5" t="s">
        <v>4732</v>
      </c>
      <c r="B24959" s="5">
        <v>455.94</v>
      </c>
      <c r="C24959" s="5">
        <v>5.7</v>
      </c>
    </row>
    <row r="24960" spans="1:3">
      <c r="A24960" s="5" t="s">
        <v>11640</v>
      </c>
      <c r="B24960" s="5">
        <v>456.01</v>
      </c>
      <c r="C24960" s="5">
        <v>-0.8</v>
      </c>
    </row>
    <row r="24961" spans="1:3">
      <c r="A24961" s="5" t="s">
        <v>57186</v>
      </c>
      <c r="B24961" s="5">
        <v>456.03</v>
      </c>
      <c r="C24961" s="5">
        <v>-6.6</v>
      </c>
    </row>
    <row r="24962" spans="1:3">
      <c r="A24962" s="5" t="s">
        <v>12698</v>
      </c>
      <c r="B24962" s="5">
        <v>456.09</v>
      </c>
      <c r="C24962" s="5">
        <v>-10.6</v>
      </c>
    </row>
    <row r="24963" spans="1:3">
      <c r="A24963" s="5" t="s">
        <v>63231</v>
      </c>
      <c r="B24963" s="5">
        <v>456.2</v>
      </c>
      <c r="C24963" s="5">
        <v>-4</v>
      </c>
    </row>
    <row r="24964" spans="1:3">
      <c r="A24964" s="5" t="s">
        <v>82070</v>
      </c>
      <c r="B24964" s="5">
        <v>456.21</v>
      </c>
      <c r="C24964" s="5">
        <v>-5.9</v>
      </c>
    </row>
    <row r="24965" spans="1:3">
      <c r="A24965" s="5" t="s">
        <v>72326</v>
      </c>
      <c r="B24965" s="5">
        <v>456.22</v>
      </c>
      <c r="C24965" s="5">
        <v>-7.8</v>
      </c>
    </row>
    <row r="24966" spans="1:3">
      <c r="A24966" s="5" t="s">
        <v>13144</v>
      </c>
      <c r="B24966" s="5">
        <v>456.24</v>
      </c>
      <c r="C24966" s="5">
        <v>-4.8</v>
      </c>
    </row>
    <row r="24967" spans="1:3">
      <c r="A24967" s="5" t="s">
        <v>30946</v>
      </c>
      <c r="B24967" s="5">
        <v>456.27</v>
      </c>
      <c r="C24967" s="5">
        <v>-15.7</v>
      </c>
    </row>
    <row r="24968" spans="1:3">
      <c r="A24968" s="5" t="s">
        <v>103789</v>
      </c>
      <c r="B24968" s="5">
        <v>456.36</v>
      </c>
      <c r="C24968" s="5">
        <v>-6.7</v>
      </c>
    </row>
    <row r="24969" spans="1:3">
      <c r="A24969" s="5" t="s">
        <v>75256</v>
      </c>
      <c r="B24969" s="5">
        <v>456.36</v>
      </c>
      <c r="C24969" s="5">
        <v>-7.9</v>
      </c>
    </row>
    <row r="24970" spans="1:3">
      <c r="A24970" s="5" t="s">
        <v>47414</v>
      </c>
      <c r="B24970" s="5">
        <v>456.41</v>
      </c>
      <c r="C24970" s="5">
        <v>-7.9</v>
      </c>
    </row>
    <row r="24971" spans="1:3">
      <c r="A24971" s="5" t="s">
        <v>40144</v>
      </c>
      <c r="B24971" s="5">
        <v>456.73</v>
      </c>
      <c r="C24971" s="5">
        <v>-6.7</v>
      </c>
    </row>
    <row r="24972" spans="1:3">
      <c r="A24972" s="5" t="s">
        <v>89352</v>
      </c>
      <c r="B24972" s="5">
        <v>456.77</v>
      </c>
      <c r="C24972" s="5">
        <v>-3</v>
      </c>
    </row>
    <row r="24973" spans="1:3">
      <c r="A24973" s="5" t="s">
        <v>91411</v>
      </c>
      <c r="B24973" s="5">
        <v>456.91</v>
      </c>
      <c r="C24973" s="5">
        <v>-4</v>
      </c>
    </row>
    <row r="24974" spans="1:3">
      <c r="A24974" s="5" t="s">
        <v>52057</v>
      </c>
      <c r="B24974" s="5">
        <v>456.92</v>
      </c>
      <c r="C24974" s="5">
        <v>0.8</v>
      </c>
    </row>
    <row r="24975" spans="1:3">
      <c r="A24975" s="5" t="s">
        <v>75458</v>
      </c>
      <c r="B24975" s="5">
        <v>457.22</v>
      </c>
      <c r="C24975" s="5">
        <v>-5.0999999999999996</v>
      </c>
    </row>
    <row r="24976" spans="1:3">
      <c r="A24976" s="5" t="s">
        <v>88237</v>
      </c>
      <c r="B24976" s="5">
        <v>457.28</v>
      </c>
      <c r="C24976" s="5">
        <v>-9.1999999999999993</v>
      </c>
    </row>
    <row r="24977" spans="1:3">
      <c r="A24977" s="5" t="s">
        <v>66452</v>
      </c>
      <c r="B24977" s="5">
        <v>457.28</v>
      </c>
      <c r="C24977" s="5">
        <v>-8.9</v>
      </c>
    </row>
    <row r="24978" spans="1:3">
      <c r="A24978" s="5" t="s">
        <v>63987</v>
      </c>
      <c r="B24978" s="5">
        <v>457.43</v>
      </c>
      <c r="C24978" s="5">
        <v>-7</v>
      </c>
    </row>
    <row r="24979" spans="1:3">
      <c r="A24979" s="5" t="s">
        <v>69574</v>
      </c>
      <c r="B24979" s="5">
        <v>457.56</v>
      </c>
      <c r="C24979" s="5">
        <v>-9.4</v>
      </c>
    </row>
    <row r="24980" spans="1:3">
      <c r="A24980" s="5" t="s">
        <v>78525</v>
      </c>
      <c r="B24980" s="5">
        <v>457.59</v>
      </c>
      <c r="C24980" s="5">
        <v>-7.6</v>
      </c>
    </row>
    <row r="24981" spans="1:3">
      <c r="A24981" s="5" t="s">
        <v>31766</v>
      </c>
      <c r="B24981" s="5">
        <v>457.6</v>
      </c>
      <c r="C24981" s="5">
        <v>-9.1999999999999993</v>
      </c>
    </row>
    <row r="24982" spans="1:3">
      <c r="A24982" s="5" t="s">
        <v>30859</v>
      </c>
      <c r="B24982" s="5">
        <v>457.6</v>
      </c>
      <c r="C24982" s="5">
        <v>-6.1</v>
      </c>
    </row>
    <row r="24983" spans="1:3">
      <c r="A24983" s="5" t="s">
        <v>87493</v>
      </c>
      <c r="B24983" s="5">
        <v>457.61</v>
      </c>
      <c r="C24983" s="5">
        <v>-8.1</v>
      </c>
    </row>
    <row r="24984" spans="1:3">
      <c r="A24984" s="5" t="s">
        <v>74102</v>
      </c>
      <c r="B24984" s="5">
        <v>457.94</v>
      </c>
      <c r="C24984" s="5">
        <v>-6.7</v>
      </c>
    </row>
    <row r="24985" spans="1:3">
      <c r="A24985" s="5" t="s">
        <v>95946</v>
      </c>
      <c r="B24985" s="5">
        <v>458.04</v>
      </c>
      <c r="C24985" s="5">
        <v>0.5</v>
      </c>
    </row>
    <row r="24986" spans="1:3">
      <c r="A24986" s="5" t="s">
        <v>95946</v>
      </c>
      <c r="B24986" s="5">
        <v>458.04</v>
      </c>
      <c r="C24986" s="5">
        <v>0.5</v>
      </c>
    </row>
    <row r="24987" spans="1:3">
      <c r="A24987" s="5" t="s">
        <v>95946</v>
      </c>
      <c r="B24987" s="5">
        <v>458.04</v>
      </c>
      <c r="C24987" s="5">
        <v>0.5</v>
      </c>
    </row>
    <row r="24988" spans="1:3">
      <c r="A24988" s="5" t="s">
        <v>95946</v>
      </c>
      <c r="B24988" s="5">
        <v>458.04</v>
      </c>
      <c r="C24988" s="5">
        <v>0.5</v>
      </c>
    </row>
    <row r="24989" spans="1:3">
      <c r="A24989" s="5" t="s">
        <v>95946</v>
      </c>
      <c r="B24989" s="5">
        <v>458.04</v>
      </c>
      <c r="C24989" s="5">
        <v>0.5</v>
      </c>
    </row>
    <row r="24990" spans="1:3">
      <c r="A24990" s="5" t="s">
        <v>95946</v>
      </c>
      <c r="B24990" s="5">
        <v>458.04</v>
      </c>
      <c r="C24990" s="5">
        <v>0.5</v>
      </c>
    </row>
    <row r="24991" spans="1:3">
      <c r="A24991" s="5" t="s">
        <v>95946</v>
      </c>
      <c r="B24991" s="5">
        <v>458.04</v>
      </c>
      <c r="C24991" s="5">
        <v>0.5</v>
      </c>
    </row>
    <row r="24992" spans="1:3">
      <c r="A24992" s="5" t="s">
        <v>95946</v>
      </c>
      <c r="B24992" s="5">
        <v>458.04</v>
      </c>
      <c r="C24992" s="5">
        <v>0.5</v>
      </c>
    </row>
    <row r="24993" spans="1:3">
      <c r="A24993" s="5" t="s">
        <v>95946</v>
      </c>
      <c r="B24993" s="5">
        <v>458.04</v>
      </c>
      <c r="C24993" s="5">
        <v>0.5</v>
      </c>
    </row>
    <row r="24994" spans="1:3">
      <c r="A24994" s="5" t="s">
        <v>95946</v>
      </c>
      <c r="B24994" s="5">
        <v>458.04</v>
      </c>
      <c r="C24994" s="5">
        <v>0.5</v>
      </c>
    </row>
    <row r="24995" spans="1:3">
      <c r="A24995" s="5" t="s">
        <v>95946</v>
      </c>
      <c r="B24995" s="5">
        <v>458.04</v>
      </c>
      <c r="C24995" s="5">
        <v>0.5</v>
      </c>
    </row>
    <row r="24996" spans="1:3">
      <c r="A24996" s="5" t="s">
        <v>51183</v>
      </c>
      <c r="B24996" s="5">
        <v>458.07</v>
      </c>
      <c r="C24996" s="5">
        <v>-4</v>
      </c>
    </row>
    <row r="24997" spans="1:3">
      <c r="A24997" s="5" t="s">
        <v>88593</v>
      </c>
      <c r="B24997" s="5">
        <v>458.09</v>
      </c>
      <c r="C24997" s="5">
        <v>-6.7</v>
      </c>
    </row>
    <row r="24998" spans="1:3">
      <c r="A24998" s="5" t="s">
        <v>92616</v>
      </c>
      <c r="B24998" s="5">
        <v>458.1</v>
      </c>
      <c r="C24998" s="5">
        <v>-15.8</v>
      </c>
    </row>
    <row r="24999" spans="1:3">
      <c r="A24999" s="5" t="s">
        <v>91686</v>
      </c>
      <c r="B24999" s="5">
        <v>458.12</v>
      </c>
      <c r="C24999" s="5">
        <v>-10.9</v>
      </c>
    </row>
    <row r="25000" spans="1:3">
      <c r="A25000" s="5" t="s">
        <v>71805</v>
      </c>
      <c r="B25000" s="5">
        <v>458.14</v>
      </c>
      <c r="C25000" s="5">
        <v>-9.1999999999999993</v>
      </c>
    </row>
    <row r="25001" spans="1:3">
      <c r="A25001" s="5" t="s">
        <v>27316</v>
      </c>
      <c r="B25001" s="5">
        <v>458.19</v>
      </c>
      <c r="C25001" s="5">
        <v>-6.5</v>
      </c>
    </row>
    <row r="25002" spans="1:3">
      <c r="A25002" s="5" t="s">
        <v>94751</v>
      </c>
      <c r="B25002" s="5">
        <v>458.19</v>
      </c>
      <c r="C25002" s="5">
        <v>-6.8</v>
      </c>
    </row>
    <row r="25003" spans="1:3">
      <c r="A25003" s="5" t="s">
        <v>75879</v>
      </c>
      <c r="B25003" s="5">
        <v>458.28</v>
      </c>
      <c r="C25003" s="5">
        <v>-7.8</v>
      </c>
    </row>
    <row r="25004" spans="1:3">
      <c r="A25004" s="5" t="s">
        <v>101752</v>
      </c>
      <c r="B25004" s="5">
        <v>458.31</v>
      </c>
      <c r="C25004" s="5">
        <v>-7.8</v>
      </c>
    </row>
    <row r="25005" spans="1:3">
      <c r="A25005" s="5" t="s">
        <v>76033</v>
      </c>
      <c r="B25005" s="5">
        <v>458.45</v>
      </c>
      <c r="C25005" s="5">
        <v>-11.5</v>
      </c>
    </row>
    <row r="25006" spans="1:3">
      <c r="A25006" s="5" t="s">
        <v>95214</v>
      </c>
      <c r="B25006" s="5">
        <v>458.45</v>
      </c>
      <c r="C25006" s="5">
        <v>-2</v>
      </c>
    </row>
    <row r="25007" spans="1:3">
      <c r="A25007" s="5" t="s">
        <v>78617</v>
      </c>
      <c r="B25007" s="5">
        <v>458.52</v>
      </c>
      <c r="C25007" s="5">
        <v>-9.1</v>
      </c>
    </row>
    <row r="25008" spans="1:3">
      <c r="A25008" s="5" t="s">
        <v>33074</v>
      </c>
      <c r="B25008" s="5">
        <v>458.54</v>
      </c>
      <c r="C25008" s="5">
        <v>-8.1999999999999993</v>
      </c>
    </row>
    <row r="25009" spans="1:3">
      <c r="A25009" s="5" t="s">
        <v>69571</v>
      </c>
      <c r="B25009" s="5">
        <v>458.67</v>
      </c>
      <c r="C25009" s="5">
        <v>-4.4000000000000004</v>
      </c>
    </row>
    <row r="25010" spans="1:3">
      <c r="A25010" s="5" t="s">
        <v>17170</v>
      </c>
      <c r="B25010" s="5">
        <v>458.7</v>
      </c>
      <c r="C25010" s="5">
        <v>-7</v>
      </c>
    </row>
    <row r="25011" spans="1:3">
      <c r="A25011" s="5" t="s">
        <v>59458</v>
      </c>
      <c r="B25011" s="5">
        <v>458.73</v>
      </c>
      <c r="C25011" s="5">
        <v>-8.3000000000000007</v>
      </c>
    </row>
    <row r="25012" spans="1:3">
      <c r="A25012" s="5" t="s">
        <v>26162</v>
      </c>
      <c r="B25012" s="5">
        <v>458.8</v>
      </c>
      <c r="C25012" s="5">
        <v>-4.9000000000000004</v>
      </c>
    </row>
    <row r="25013" spans="1:3">
      <c r="A25013" s="5" t="s">
        <v>16671</v>
      </c>
      <c r="B25013" s="5">
        <v>458.87</v>
      </c>
      <c r="C25013" s="5">
        <v>-6.6</v>
      </c>
    </row>
    <row r="25014" spans="1:3">
      <c r="A25014" s="5" t="s">
        <v>97401</v>
      </c>
      <c r="B25014" s="5">
        <v>458.9</v>
      </c>
      <c r="C25014" s="5">
        <v>-8</v>
      </c>
    </row>
    <row r="25015" spans="1:3">
      <c r="A25015" s="5" t="s">
        <v>26204</v>
      </c>
      <c r="B25015" s="5">
        <v>458.97</v>
      </c>
      <c r="C25015" s="5">
        <v>-10</v>
      </c>
    </row>
    <row r="25016" spans="1:3">
      <c r="A25016" s="5" t="s">
        <v>102005</v>
      </c>
      <c r="B25016" s="5">
        <v>458.97</v>
      </c>
      <c r="C25016" s="5">
        <v>-9.6999999999999993</v>
      </c>
    </row>
    <row r="25017" spans="1:3">
      <c r="A25017" s="5" t="s">
        <v>84859</v>
      </c>
      <c r="B25017" s="5">
        <v>459</v>
      </c>
      <c r="C25017" s="5">
        <v>-9.1</v>
      </c>
    </row>
    <row r="25018" spans="1:3">
      <c r="A25018" s="5" t="s">
        <v>26707</v>
      </c>
      <c r="B25018" s="5">
        <v>459.39</v>
      </c>
      <c r="C25018" s="5">
        <v>-4.8</v>
      </c>
    </row>
    <row r="25019" spans="1:3">
      <c r="A25019" s="5" t="s">
        <v>26707</v>
      </c>
      <c r="B25019" s="5">
        <v>459.39</v>
      </c>
      <c r="C25019" s="5">
        <v>-4.8</v>
      </c>
    </row>
    <row r="25020" spans="1:3">
      <c r="A25020" s="5" t="s">
        <v>100618</v>
      </c>
      <c r="B25020" s="5">
        <v>459.43</v>
      </c>
      <c r="C25020" s="5">
        <v>-9.1999999999999993</v>
      </c>
    </row>
    <row r="25021" spans="1:3">
      <c r="A25021" s="5" t="s">
        <v>11646</v>
      </c>
      <c r="B25021" s="5">
        <v>459.56</v>
      </c>
      <c r="C25021" s="5">
        <v>-12.9</v>
      </c>
    </row>
    <row r="25022" spans="1:3">
      <c r="A25022" s="5" t="s">
        <v>62167</v>
      </c>
      <c r="B25022" s="5">
        <v>459.6</v>
      </c>
      <c r="C25022" s="5">
        <v>-0.8</v>
      </c>
    </row>
    <row r="25023" spans="1:3">
      <c r="A25023" s="5" t="s">
        <v>55480</v>
      </c>
      <c r="B25023" s="5">
        <v>459.71</v>
      </c>
      <c r="C25023" s="5">
        <v>-1.4</v>
      </c>
    </row>
    <row r="25024" spans="1:3">
      <c r="A25024" s="5" t="s">
        <v>10694</v>
      </c>
      <c r="B25024" s="5">
        <v>459.87</v>
      </c>
      <c r="C25024" s="5">
        <v>-7.6</v>
      </c>
    </row>
    <row r="25025" spans="1:3">
      <c r="A25025" s="5" t="s">
        <v>69341</v>
      </c>
      <c r="B25025" s="5">
        <v>460.45</v>
      </c>
      <c r="C25025" s="5">
        <v>-8.5</v>
      </c>
    </row>
    <row r="25026" spans="1:3">
      <c r="A25026" s="5" t="s">
        <v>30928</v>
      </c>
      <c r="B25026" s="5">
        <v>460.49</v>
      </c>
      <c r="C25026" s="5">
        <v>-6.3</v>
      </c>
    </row>
    <row r="25027" spans="1:3">
      <c r="A25027" s="5" t="s">
        <v>59204</v>
      </c>
      <c r="B25027" s="5">
        <v>460.68</v>
      </c>
      <c r="C25027" s="5">
        <v>-11.2</v>
      </c>
    </row>
    <row r="25028" spans="1:3">
      <c r="A25028" s="5" t="s">
        <v>22475</v>
      </c>
      <c r="B25028" s="5">
        <v>460.71</v>
      </c>
      <c r="C25028" s="5">
        <v>-8</v>
      </c>
    </row>
    <row r="25029" spans="1:3">
      <c r="A25029" s="5" t="s">
        <v>22475</v>
      </c>
      <c r="B25029" s="5">
        <v>460.71</v>
      </c>
      <c r="C25029" s="5">
        <v>-8</v>
      </c>
    </row>
    <row r="25030" spans="1:3">
      <c r="A25030" s="5" t="s">
        <v>74043</v>
      </c>
      <c r="B25030" s="5">
        <v>461.3</v>
      </c>
      <c r="C25030" s="5">
        <v>-1.9</v>
      </c>
    </row>
    <row r="25031" spans="1:3">
      <c r="A25031" s="5" t="s">
        <v>92190</v>
      </c>
      <c r="B25031" s="5">
        <v>461.49</v>
      </c>
      <c r="C25031" s="5">
        <v>-13.8</v>
      </c>
    </row>
    <row r="25032" spans="1:3">
      <c r="A25032" s="5" t="s">
        <v>77173</v>
      </c>
      <c r="B25032" s="5">
        <v>461.67</v>
      </c>
      <c r="C25032" s="5">
        <v>-2.5</v>
      </c>
    </row>
    <row r="25033" spans="1:3">
      <c r="A25033" s="5" t="s">
        <v>45081</v>
      </c>
      <c r="B25033" s="5">
        <v>461.89</v>
      </c>
      <c r="C25033" s="5">
        <v>0.4</v>
      </c>
    </row>
    <row r="25034" spans="1:3">
      <c r="A25034" s="5" t="s">
        <v>80490</v>
      </c>
      <c r="B25034" s="5">
        <v>461.94</v>
      </c>
      <c r="C25034" s="5">
        <v>-4</v>
      </c>
    </row>
    <row r="25035" spans="1:3">
      <c r="A25035" s="5" t="s">
        <v>76986</v>
      </c>
      <c r="B25035" s="5">
        <v>461.97</v>
      </c>
      <c r="C25035" s="5">
        <v>-7.4</v>
      </c>
    </row>
    <row r="25036" spans="1:3">
      <c r="A25036" s="5" t="s">
        <v>71799</v>
      </c>
      <c r="B25036" s="5">
        <v>462.33</v>
      </c>
      <c r="C25036" s="5">
        <v>-7.5</v>
      </c>
    </row>
    <row r="25037" spans="1:3">
      <c r="A25037" s="5" t="s">
        <v>10541</v>
      </c>
      <c r="B25037" s="5">
        <v>462.45</v>
      </c>
      <c r="C25037" s="5">
        <v>1.4</v>
      </c>
    </row>
    <row r="25038" spans="1:3">
      <c r="A25038" s="5" t="s">
        <v>78864</v>
      </c>
      <c r="B25038" s="5">
        <v>462.71</v>
      </c>
      <c r="C25038" s="5">
        <v>-5.9</v>
      </c>
    </row>
    <row r="25039" spans="1:3">
      <c r="A25039" s="5" t="s">
        <v>73575</v>
      </c>
      <c r="B25039" s="5">
        <v>462.92</v>
      </c>
      <c r="C25039" s="5">
        <v>-5.6</v>
      </c>
    </row>
    <row r="25040" spans="1:3">
      <c r="A25040" s="5" t="s">
        <v>86445</v>
      </c>
      <c r="B25040" s="5">
        <v>463.06</v>
      </c>
      <c r="C25040" s="5">
        <v>-4.8</v>
      </c>
    </row>
    <row r="25041" spans="1:3">
      <c r="A25041" s="5" t="s">
        <v>26295</v>
      </c>
      <c r="B25041" s="5">
        <v>463.15</v>
      </c>
      <c r="C25041" s="5">
        <v>-23.4</v>
      </c>
    </row>
    <row r="25042" spans="1:3">
      <c r="A25042" s="5" t="s">
        <v>70311</v>
      </c>
      <c r="B25042" s="5">
        <v>463.23</v>
      </c>
      <c r="C25042" s="5">
        <v>-4.7</v>
      </c>
    </row>
    <row r="25043" spans="1:3">
      <c r="A25043" s="5" t="s">
        <v>93337</v>
      </c>
      <c r="B25043" s="5">
        <v>463.48</v>
      </c>
      <c r="C25043" s="5">
        <v>-1.9</v>
      </c>
    </row>
    <row r="25044" spans="1:3">
      <c r="A25044" s="5" t="s">
        <v>46317</v>
      </c>
      <c r="B25044" s="5">
        <v>463.51</v>
      </c>
      <c r="C25044" s="5">
        <v>-8.5</v>
      </c>
    </row>
    <row r="25045" spans="1:3">
      <c r="A25045" s="5" t="s">
        <v>48013</v>
      </c>
      <c r="B25045" s="5">
        <v>463.58</v>
      </c>
      <c r="C25045" s="5">
        <v>-6.3</v>
      </c>
    </row>
    <row r="25046" spans="1:3">
      <c r="A25046" s="5" t="s">
        <v>92588</v>
      </c>
      <c r="B25046" s="5">
        <v>463.88</v>
      </c>
      <c r="C25046" s="5">
        <v>-6.9</v>
      </c>
    </row>
    <row r="25047" spans="1:3">
      <c r="A25047" s="5" t="s">
        <v>64895</v>
      </c>
      <c r="B25047" s="5">
        <v>463.95</v>
      </c>
      <c r="C25047" s="5">
        <v>-4.3</v>
      </c>
    </row>
    <row r="25048" spans="1:3">
      <c r="A25048" s="5" t="s">
        <v>11701</v>
      </c>
      <c r="B25048" s="5">
        <v>464.04</v>
      </c>
      <c r="C25048" s="5">
        <v>-4.7</v>
      </c>
    </row>
    <row r="25049" spans="1:3">
      <c r="A25049" s="5" t="s">
        <v>26174</v>
      </c>
      <c r="B25049" s="5">
        <v>464.27</v>
      </c>
      <c r="C25049" s="5">
        <v>-8.1999999999999993</v>
      </c>
    </row>
    <row r="25050" spans="1:3">
      <c r="A25050" s="5" t="s">
        <v>65512</v>
      </c>
      <c r="B25050" s="5">
        <v>464.5</v>
      </c>
      <c r="C25050" s="5">
        <v>-9.8000000000000007</v>
      </c>
    </row>
    <row r="25051" spans="1:3">
      <c r="A25051" s="5" t="s">
        <v>89132</v>
      </c>
      <c r="B25051" s="5">
        <v>464.53</v>
      </c>
      <c r="C25051" s="5">
        <v>-7.6</v>
      </c>
    </row>
    <row r="25052" spans="1:3">
      <c r="A25052" s="5" t="s">
        <v>17097</v>
      </c>
      <c r="B25052" s="5">
        <v>464.61</v>
      </c>
      <c r="C25052" s="5">
        <v>-10.1</v>
      </c>
    </row>
    <row r="25053" spans="1:3">
      <c r="A25053" s="5" t="s">
        <v>17097</v>
      </c>
      <c r="B25053" s="5">
        <v>464.61</v>
      </c>
      <c r="C25053" s="5">
        <v>-10.1</v>
      </c>
    </row>
    <row r="25054" spans="1:3">
      <c r="A25054" s="5" t="s">
        <v>18902</v>
      </c>
      <c r="B25054" s="5">
        <v>464.63</v>
      </c>
      <c r="C25054" s="5">
        <v>-9.5</v>
      </c>
    </row>
    <row r="25055" spans="1:3">
      <c r="A25055" s="5" t="s">
        <v>75061</v>
      </c>
      <c r="B25055" s="5">
        <v>464.71</v>
      </c>
      <c r="C25055" s="5">
        <v>-17.399999999999999</v>
      </c>
    </row>
    <row r="25056" spans="1:3">
      <c r="A25056" s="5" t="s">
        <v>75061</v>
      </c>
      <c r="B25056" s="5">
        <v>464.71</v>
      </c>
      <c r="C25056" s="5">
        <v>-17.399999999999999</v>
      </c>
    </row>
    <row r="25057" spans="1:3">
      <c r="A25057" s="5" t="s">
        <v>75061</v>
      </c>
      <c r="B25057" s="5">
        <v>464.71</v>
      </c>
      <c r="C25057" s="5">
        <v>-17.399999999999999</v>
      </c>
    </row>
    <row r="25058" spans="1:3">
      <c r="A25058" s="5" t="s">
        <v>75061</v>
      </c>
      <c r="B25058" s="5">
        <v>464.71</v>
      </c>
      <c r="C25058" s="5">
        <v>-17.399999999999999</v>
      </c>
    </row>
    <row r="25059" spans="1:3">
      <c r="A25059" s="5" t="s">
        <v>92214</v>
      </c>
      <c r="B25059" s="5">
        <v>464.82</v>
      </c>
      <c r="C25059" s="5">
        <v>-13.6</v>
      </c>
    </row>
    <row r="25060" spans="1:3">
      <c r="A25060" s="5" t="s">
        <v>92214</v>
      </c>
      <c r="B25060" s="5">
        <v>464.82</v>
      </c>
      <c r="C25060" s="5">
        <v>-13.6</v>
      </c>
    </row>
    <row r="25061" spans="1:3">
      <c r="A25061" s="5" t="s">
        <v>76361</v>
      </c>
      <c r="B25061" s="5">
        <v>464.83</v>
      </c>
      <c r="C25061" s="5">
        <v>-2.8</v>
      </c>
    </row>
    <row r="25062" spans="1:3">
      <c r="A25062" s="5" t="s">
        <v>32871</v>
      </c>
      <c r="B25062" s="5">
        <v>464.89</v>
      </c>
      <c r="C25062" s="5">
        <v>-7.9</v>
      </c>
    </row>
    <row r="25063" spans="1:3">
      <c r="A25063" s="5" t="s">
        <v>85958</v>
      </c>
      <c r="B25063" s="5">
        <v>465.33</v>
      </c>
      <c r="C25063" s="5">
        <v>-1.6</v>
      </c>
    </row>
    <row r="25064" spans="1:3">
      <c r="A25064" s="5" t="s">
        <v>42645</v>
      </c>
      <c r="B25064" s="5">
        <v>465.55</v>
      </c>
      <c r="C25064" s="5">
        <v>-6.5</v>
      </c>
    </row>
    <row r="25065" spans="1:3">
      <c r="A25065" s="5" t="s">
        <v>98175</v>
      </c>
      <c r="B25065" s="5">
        <v>465.63</v>
      </c>
      <c r="C25065" s="5">
        <v>-3.5</v>
      </c>
    </row>
    <row r="25066" spans="1:3">
      <c r="A25066" s="5" t="s">
        <v>103632</v>
      </c>
      <c r="B25066" s="5">
        <v>465.77</v>
      </c>
      <c r="C25066" s="5">
        <v>-13.8</v>
      </c>
    </row>
    <row r="25067" spans="1:3">
      <c r="A25067" s="5" t="s">
        <v>19021</v>
      </c>
      <c r="B25067" s="5">
        <v>465.91</v>
      </c>
      <c r="C25067" s="5">
        <v>-7.2</v>
      </c>
    </row>
    <row r="25068" spans="1:3">
      <c r="A25068" s="5" t="s">
        <v>55413</v>
      </c>
      <c r="B25068" s="5">
        <v>465.92</v>
      </c>
      <c r="C25068" s="5">
        <v>-14.8</v>
      </c>
    </row>
    <row r="25069" spans="1:3">
      <c r="A25069" s="5" t="s">
        <v>42693</v>
      </c>
      <c r="B25069" s="5">
        <v>466.08</v>
      </c>
      <c r="C25069" s="5">
        <v>-8.6999999999999993</v>
      </c>
    </row>
    <row r="25070" spans="1:3">
      <c r="A25070" s="5" t="s">
        <v>2224</v>
      </c>
      <c r="B25070" s="5">
        <v>466.23</v>
      </c>
      <c r="C25070" s="5">
        <v>-6.6</v>
      </c>
    </row>
    <row r="25071" spans="1:3">
      <c r="A25071" s="5" t="s">
        <v>94754</v>
      </c>
      <c r="B25071" s="5">
        <v>466.27</v>
      </c>
      <c r="C25071" s="5">
        <v>-4.0999999999999996</v>
      </c>
    </row>
    <row r="25072" spans="1:3">
      <c r="A25072" s="5" t="s">
        <v>73837</v>
      </c>
      <c r="B25072" s="5">
        <v>466.33</v>
      </c>
      <c r="C25072" s="5">
        <v>-3.5</v>
      </c>
    </row>
    <row r="25073" spans="1:3">
      <c r="A25073" s="5" t="s">
        <v>94983</v>
      </c>
      <c r="B25073" s="5">
        <v>466.46</v>
      </c>
      <c r="C25073" s="5">
        <v>-3.2</v>
      </c>
    </row>
    <row r="25074" spans="1:3">
      <c r="A25074" s="5" t="s">
        <v>4040</v>
      </c>
      <c r="B25074" s="5">
        <v>466.63</v>
      </c>
      <c r="C25074" s="5">
        <v>-15.7</v>
      </c>
    </row>
    <row r="25075" spans="1:3">
      <c r="A25075" s="5" t="s">
        <v>46835</v>
      </c>
      <c r="B25075" s="5">
        <v>466.79</v>
      </c>
      <c r="C25075" s="5">
        <v>-8.5</v>
      </c>
    </row>
    <row r="25076" spans="1:3">
      <c r="A25076" s="5" t="s">
        <v>73624</v>
      </c>
      <c r="B25076" s="5">
        <v>467.18</v>
      </c>
      <c r="C25076" s="5">
        <v>-8.1</v>
      </c>
    </row>
    <row r="25077" spans="1:3">
      <c r="A25077" s="5" t="s">
        <v>97698</v>
      </c>
      <c r="B25077" s="5">
        <v>467.28</v>
      </c>
      <c r="C25077" s="5">
        <v>-4.5999999999999996</v>
      </c>
    </row>
    <row r="25078" spans="1:3">
      <c r="A25078" s="5" t="s">
        <v>45216</v>
      </c>
      <c r="B25078" s="5">
        <v>467.29</v>
      </c>
      <c r="C25078" s="5">
        <v>-8.1</v>
      </c>
    </row>
    <row r="25079" spans="1:3">
      <c r="A25079" s="5" t="s">
        <v>47150</v>
      </c>
      <c r="B25079" s="5">
        <v>467.37</v>
      </c>
      <c r="C25079" s="5">
        <v>3.8</v>
      </c>
    </row>
    <row r="25080" spans="1:3">
      <c r="A25080" s="5" t="s">
        <v>55364</v>
      </c>
      <c r="B25080" s="5">
        <v>467.63</v>
      </c>
      <c r="C25080" s="5">
        <v>-6.9</v>
      </c>
    </row>
    <row r="25081" spans="1:3">
      <c r="A25081" s="5" t="s">
        <v>42417</v>
      </c>
      <c r="B25081" s="5">
        <v>467.9</v>
      </c>
      <c r="C25081" s="5">
        <v>-6</v>
      </c>
    </row>
    <row r="25082" spans="1:3">
      <c r="A25082" s="5" t="s">
        <v>4317</v>
      </c>
      <c r="B25082" s="5">
        <v>467.94</v>
      </c>
      <c r="C25082" s="5">
        <v>-6.9</v>
      </c>
    </row>
    <row r="25083" spans="1:3">
      <c r="A25083" s="5" t="s">
        <v>43254</v>
      </c>
      <c r="B25083" s="5">
        <v>467.96</v>
      </c>
      <c r="C25083" s="5">
        <v>-8.6</v>
      </c>
    </row>
    <row r="25084" spans="1:3">
      <c r="A25084" s="5" t="s">
        <v>79533</v>
      </c>
      <c r="B25084" s="5">
        <v>467.99</v>
      </c>
      <c r="C25084" s="5">
        <v>-8</v>
      </c>
    </row>
    <row r="25085" spans="1:3">
      <c r="A25085" s="5" t="s">
        <v>86145</v>
      </c>
      <c r="B25085" s="5">
        <v>468.05</v>
      </c>
      <c r="C25085" s="5">
        <v>-4.8</v>
      </c>
    </row>
    <row r="25086" spans="1:3">
      <c r="A25086" s="5" t="s">
        <v>100924</v>
      </c>
      <c r="B25086" s="5">
        <v>468.14</v>
      </c>
      <c r="C25086" s="5">
        <v>-8.4</v>
      </c>
    </row>
    <row r="25087" spans="1:3">
      <c r="A25087" s="5" t="s">
        <v>77495</v>
      </c>
      <c r="B25087" s="5">
        <v>468.21</v>
      </c>
      <c r="C25087" s="5">
        <v>-7.5</v>
      </c>
    </row>
    <row r="25088" spans="1:3">
      <c r="A25088" s="5" t="s">
        <v>79396</v>
      </c>
      <c r="B25088" s="5">
        <v>468.22</v>
      </c>
      <c r="C25088" s="5">
        <v>-6</v>
      </c>
    </row>
    <row r="25089" spans="1:3">
      <c r="A25089" s="5" t="s">
        <v>12470</v>
      </c>
      <c r="B25089" s="5">
        <v>468.22</v>
      </c>
      <c r="C25089" s="5">
        <v>-1.3</v>
      </c>
    </row>
    <row r="25090" spans="1:3">
      <c r="A25090" s="5" t="s">
        <v>43699</v>
      </c>
      <c r="B25090" s="5">
        <v>468.38</v>
      </c>
      <c r="C25090" s="5">
        <v>-9.3000000000000007</v>
      </c>
    </row>
    <row r="25091" spans="1:3">
      <c r="A25091" s="5" t="s">
        <v>22514</v>
      </c>
      <c r="B25091" s="5">
        <v>468.44</v>
      </c>
      <c r="C25091" s="5">
        <v>-4.8</v>
      </c>
    </row>
    <row r="25092" spans="1:3">
      <c r="A25092" s="5" t="s">
        <v>22514</v>
      </c>
      <c r="B25092" s="5">
        <v>468.44</v>
      </c>
      <c r="C25092" s="5">
        <v>-4.8</v>
      </c>
    </row>
    <row r="25093" spans="1:3">
      <c r="A25093" s="5" t="s">
        <v>30844</v>
      </c>
      <c r="B25093" s="5">
        <v>468.51</v>
      </c>
      <c r="C25093" s="5">
        <v>-9.9</v>
      </c>
    </row>
    <row r="25094" spans="1:3">
      <c r="A25094" s="5" t="s">
        <v>37697</v>
      </c>
      <c r="B25094" s="5">
        <v>468.61</v>
      </c>
      <c r="C25094" s="5">
        <v>-8</v>
      </c>
    </row>
    <row r="25095" spans="1:3">
      <c r="A25095" s="5" t="s">
        <v>75523</v>
      </c>
      <c r="B25095" s="5">
        <v>468.62</v>
      </c>
      <c r="C25095" s="5">
        <v>-5</v>
      </c>
    </row>
    <row r="25096" spans="1:3">
      <c r="A25096" s="5" t="s">
        <v>69359</v>
      </c>
      <c r="B25096" s="5">
        <v>468.68</v>
      </c>
      <c r="C25096" s="5">
        <v>-8.1999999999999993</v>
      </c>
    </row>
    <row r="25097" spans="1:3">
      <c r="A25097" s="5" t="s">
        <v>45051</v>
      </c>
      <c r="B25097" s="5">
        <v>468.73</v>
      </c>
      <c r="C25097" s="5">
        <v>-7.3</v>
      </c>
    </row>
    <row r="25098" spans="1:3">
      <c r="A25098" s="5" t="s">
        <v>66604</v>
      </c>
      <c r="B25098" s="5">
        <v>468.9</v>
      </c>
      <c r="C25098" s="5">
        <v>-10</v>
      </c>
    </row>
    <row r="25099" spans="1:3">
      <c r="A25099" s="5" t="s">
        <v>39099</v>
      </c>
      <c r="B25099" s="5">
        <v>469.04</v>
      </c>
      <c r="C25099" s="5">
        <v>-5.3</v>
      </c>
    </row>
    <row r="25100" spans="1:3">
      <c r="A25100" s="5" t="s">
        <v>77270</v>
      </c>
      <c r="B25100" s="5">
        <v>469.38</v>
      </c>
      <c r="C25100" s="5">
        <v>-11.2</v>
      </c>
    </row>
    <row r="25101" spans="1:3">
      <c r="A25101" s="5" t="s">
        <v>57568</v>
      </c>
      <c r="B25101" s="5">
        <v>469.43</v>
      </c>
      <c r="C25101" s="5">
        <v>-5.2</v>
      </c>
    </row>
    <row r="25102" spans="1:3">
      <c r="A25102" s="5" t="s">
        <v>78972</v>
      </c>
      <c r="B25102" s="5">
        <v>469.47</v>
      </c>
      <c r="C25102" s="5">
        <v>-11.8</v>
      </c>
    </row>
    <row r="25103" spans="1:3">
      <c r="A25103" s="5" t="s">
        <v>78972</v>
      </c>
      <c r="B25103" s="5">
        <v>469.47</v>
      </c>
      <c r="C25103" s="5">
        <v>-11.8</v>
      </c>
    </row>
    <row r="25104" spans="1:3">
      <c r="A25104" s="5" t="s">
        <v>78972</v>
      </c>
      <c r="B25104" s="5">
        <v>469.47</v>
      </c>
      <c r="C25104" s="5">
        <v>-11.8</v>
      </c>
    </row>
    <row r="25105" spans="1:3">
      <c r="A25105" s="5" t="s">
        <v>78972</v>
      </c>
      <c r="B25105" s="5">
        <v>469.47</v>
      </c>
      <c r="C25105" s="5">
        <v>-11.8</v>
      </c>
    </row>
    <row r="25106" spans="1:3">
      <c r="A25106" s="5" t="s">
        <v>78972</v>
      </c>
      <c r="B25106" s="5">
        <v>469.47</v>
      </c>
      <c r="C25106" s="5">
        <v>-11.8</v>
      </c>
    </row>
    <row r="25107" spans="1:3">
      <c r="A25107" s="5" t="s">
        <v>78972</v>
      </c>
      <c r="B25107" s="5">
        <v>469.47</v>
      </c>
      <c r="C25107" s="5">
        <v>-11.8</v>
      </c>
    </row>
    <row r="25108" spans="1:3">
      <c r="A25108" s="5" t="s">
        <v>78972</v>
      </c>
      <c r="B25108" s="5">
        <v>469.47</v>
      </c>
      <c r="C25108" s="5">
        <v>-11.8</v>
      </c>
    </row>
    <row r="25109" spans="1:3">
      <c r="A25109" s="5" t="s">
        <v>78972</v>
      </c>
      <c r="B25109" s="5">
        <v>469.47</v>
      </c>
      <c r="C25109" s="5">
        <v>-11.8</v>
      </c>
    </row>
    <row r="25110" spans="1:3">
      <c r="A25110" s="5" t="s">
        <v>78972</v>
      </c>
      <c r="B25110" s="5">
        <v>469.47</v>
      </c>
      <c r="C25110" s="5">
        <v>-11.8</v>
      </c>
    </row>
    <row r="25111" spans="1:3">
      <c r="A25111" s="5" t="s">
        <v>86383</v>
      </c>
      <c r="B25111" s="5">
        <v>469.58</v>
      </c>
      <c r="C25111" s="5">
        <v>-6.5</v>
      </c>
    </row>
    <row r="25112" spans="1:3">
      <c r="A25112" s="5" t="s">
        <v>33585</v>
      </c>
      <c r="B25112" s="5">
        <v>469.65</v>
      </c>
      <c r="C25112" s="5">
        <v>-6.2</v>
      </c>
    </row>
    <row r="25113" spans="1:3">
      <c r="A25113" s="5" t="s">
        <v>74228</v>
      </c>
      <c r="B25113" s="5">
        <v>469.78</v>
      </c>
      <c r="C25113" s="5">
        <v>-7.7</v>
      </c>
    </row>
    <row r="25114" spans="1:3">
      <c r="A25114" s="5" t="s">
        <v>100199</v>
      </c>
      <c r="B25114" s="5">
        <v>469.88</v>
      </c>
      <c r="C25114" s="5">
        <v>-6.1</v>
      </c>
    </row>
    <row r="25115" spans="1:3">
      <c r="A25115" s="5" t="s">
        <v>63228</v>
      </c>
      <c r="B25115" s="5">
        <v>469.96</v>
      </c>
      <c r="C25115" s="5">
        <v>-6.4</v>
      </c>
    </row>
    <row r="25116" spans="1:3">
      <c r="A25116" s="5" t="s">
        <v>72227</v>
      </c>
      <c r="B25116" s="5">
        <v>469.97</v>
      </c>
      <c r="C25116" s="5">
        <v>0.1</v>
      </c>
    </row>
    <row r="25117" spans="1:3">
      <c r="A25117" s="5" t="s">
        <v>87766</v>
      </c>
      <c r="B25117" s="5">
        <v>470.02</v>
      </c>
      <c r="C25117" s="5">
        <v>-12.7</v>
      </c>
    </row>
    <row r="25118" spans="1:3">
      <c r="A25118" s="5" t="s">
        <v>91746</v>
      </c>
      <c r="B25118" s="5">
        <v>470.05</v>
      </c>
      <c r="C25118" s="5">
        <v>-11.8</v>
      </c>
    </row>
    <row r="25119" spans="1:3">
      <c r="A25119" s="5" t="s">
        <v>82679</v>
      </c>
      <c r="B25119" s="5">
        <v>470.1</v>
      </c>
      <c r="C25119" s="5">
        <v>-7.5</v>
      </c>
    </row>
    <row r="25120" spans="1:3">
      <c r="A25120" s="5" t="s">
        <v>12482</v>
      </c>
      <c r="B25120" s="5">
        <v>470.17</v>
      </c>
      <c r="C25120" s="5">
        <v>-4.0999999999999996</v>
      </c>
    </row>
    <row r="25121" spans="1:3">
      <c r="A25121" s="5" t="s">
        <v>76364</v>
      </c>
      <c r="B25121" s="5">
        <v>470.31</v>
      </c>
      <c r="C25121" s="5">
        <v>-8</v>
      </c>
    </row>
    <row r="25122" spans="1:3">
      <c r="A25122" s="5" t="s">
        <v>95287</v>
      </c>
      <c r="B25122" s="5">
        <v>470.34</v>
      </c>
      <c r="C25122" s="5">
        <v>-8.1999999999999993</v>
      </c>
    </row>
    <row r="25123" spans="1:3">
      <c r="A25123" s="5" t="s">
        <v>78037</v>
      </c>
      <c r="B25123" s="5">
        <v>470.35</v>
      </c>
      <c r="C25123" s="5">
        <v>-7.1</v>
      </c>
    </row>
    <row r="25124" spans="1:3">
      <c r="A25124" s="5" t="s">
        <v>54069</v>
      </c>
      <c r="B25124" s="5">
        <v>470.56</v>
      </c>
      <c r="C25124" s="5">
        <v>-3.3</v>
      </c>
    </row>
    <row r="25125" spans="1:3">
      <c r="A25125" s="5" t="s">
        <v>43684</v>
      </c>
      <c r="B25125" s="5">
        <v>470.67</v>
      </c>
      <c r="C25125" s="5">
        <v>-15.2</v>
      </c>
    </row>
    <row r="25126" spans="1:3">
      <c r="A25126" s="5" t="s">
        <v>39808</v>
      </c>
      <c r="B25126" s="5">
        <v>470.7</v>
      </c>
      <c r="C25126" s="5">
        <v>-4.9000000000000004</v>
      </c>
    </row>
    <row r="25127" spans="1:3">
      <c r="A25127" s="5" t="s">
        <v>79569</v>
      </c>
      <c r="B25127" s="5">
        <v>470.71</v>
      </c>
      <c r="C25127" s="5">
        <v>8.1</v>
      </c>
    </row>
    <row r="25128" spans="1:3">
      <c r="A25128" s="5" t="s">
        <v>98612</v>
      </c>
      <c r="B25128" s="5">
        <v>470.71</v>
      </c>
      <c r="C25128" s="5">
        <v>-23.6</v>
      </c>
    </row>
    <row r="25129" spans="1:3">
      <c r="A25129" s="5" t="s">
        <v>77185</v>
      </c>
      <c r="B25129" s="5">
        <v>470.93</v>
      </c>
      <c r="C25129" s="5">
        <v>-8.6999999999999993</v>
      </c>
    </row>
    <row r="25130" spans="1:3">
      <c r="A25130" s="5" t="s">
        <v>54795</v>
      </c>
      <c r="B25130" s="5">
        <v>470.96</v>
      </c>
      <c r="C25130" s="5">
        <v>-8.1</v>
      </c>
    </row>
    <row r="25131" spans="1:3">
      <c r="A25131" s="5" t="s">
        <v>97067</v>
      </c>
      <c r="B25131" s="5">
        <v>471.03</v>
      </c>
      <c r="C25131" s="5">
        <v>-12.5</v>
      </c>
    </row>
    <row r="25132" spans="1:3">
      <c r="A25132" s="5" t="s">
        <v>76639</v>
      </c>
      <c r="B25132" s="5">
        <v>471.32</v>
      </c>
      <c r="C25132" s="5">
        <v>-10.5</v>
      </c>
    </row>
    <row r="25133" spans="1:3">
      <c r="A25133" s="5" t="s">
        <v>44702</v>
      </c>
      <c r="B25133" s="5">
        <v>471.44</v>
      </c>
      <c r="C25133" s="5">
        <v>-6.1</v>
      </c>
    </row>
    <row r="25134" spans="1:3">
      <c r="A25134" s="5" t="s">
        <v>24360</v>
      </c>
      <c r="B25134" s="5">
        <v>471.69</v>
      </c>
      <c r="C25134" s="5">
        <v>-10</v>
      </c>
    </row>
    <row r="25135" spans="1:3">
      <c r="A25135" s="5" t="s">
        <v>44251</v>
      </c>
      <c r="B25135" s="5">
        <v>472.03</v>
      </c>
      <c r="C25135" s="5">
        <v>-10.6</v>
      </c>
    </row>
    <row r="25136" spans="1:3">
      <c r="A25136" s="5" t="s">
        <v>75299</v>
      </c>
      <c r="B25136" s="5">
        <v>472.16</v>
      </c>
      <c r="C25136" s="5">
        <v>-5.4</v>
      </c>
    </row>
    <row r="25137" spans="1:3">
      <c r="A25137" s="5" t="s">
        <v>72012</v>
      </c>
      <c r="B25137" s="5">
        <v>472.29</v>
      </c>
      <c r="C25137" s="5">
        <v>-3</v>
      </c>
    </row>
    <row r="25138" spans="1:3">
      <c r="A25138" s="5" t="s">
        <v>72012</v>
      </c>
      <c r="B25138" s="5">
        <v>472.29</v>
      </c>
      <c r="C25138" s="5">
        <v>-3</v>
      </c>
    </row>
    <row r="25139" spans="1:3">
      <c r="A25139" s="5" t="s">
        <v>81350</v>
      </c>
      <c r="B25139" s="5">
        <v>472.46</v>
      </c>
      <c r="C25139" s="5">
        <v>-5.9</v>
      </c>
    </row>
    <row r="25140" spans="1:3">
      <c r="A25140" s="5" t="s">
        <v>63626</v>
      </c>
      <c r="B25140" s="5">
        <v>472.49</v>
      </c>
      <c r="C25140" s="5">
        <v>-6</v>
      </c>
    </row>
    <row r="25141" spans="1:3">
      <c r="A25141" s="5" t="s">
        <v>6576</v>
      </c>
      <c r="B25141" s="5">
        <v>472.5</v>
      </c>
      <c r="C25141" s="5">
        <v>-5.5</v>
      </c>
    </row>
    <row r="25142" spans="1:3">
      <c r="A25142" s="5" t="s">
        <v>6576</v>
      </c>
      <c r="B25142" s="5">
        <v>472.5</v>
      </c>
      <c r="C25142" s="5">
        <v>-5.5</v>
      </c>
    </row>
    <row r="25143" spans="1:3">
      <c r="A25143" s="5" t="s">
        <v>72347</v>
      </c>
      <c r="B25143" s="5">
        <v>472.85</v>
      </c>
      <c r="C25143" s="5">
        <v>-8.6</v>
      </c>
    </row>
    <row r="25144" spans="1:3">
      <c r="A25144" s="5" t="s">
        <v>50024</v>
      </c>
      <c r="B25144" s="5">
        <v>472.93</v>
      </c>
      <c r="C25144" s="5">
        <v>-7.8</v>
      </c>
    </row>
    <row r="25145" spans="1:3">
      <c r="A25145" s="5" t="s">
        <v>79548</v>
      </c>
      <c r="B25145" s="5">
        <v>472.98</v>
      </c>
      <c r="C25145" s="5">
        <v>-5.5</v>
      </c>
    </row>
    <row r="25146" spans="1:3">
      <c r="A25146" s="5" t="s">
        <v>50615</v>
      </c>
      <c r="B25146" s="5">
        <v>473.17</v>
      </c>
      <c r="C25146" s="5">
        <v>-4.3</v>
      </c>
    </row>
    <row r="25147" spans="1:3">
      <c r="A25147" s="5" t="s">
        <v>86308</v>
      </c>
      <c r="B25147" s="5">
        <v>473.34</v>
      </c>
      <c r="C25147" s="5">
        <v>-6.2</v>
      </c>
    </row>
    <row r="25148" spans="1:3">
      <c r="A25148" s="5" t="s">
        <v>77577</v>
      </c>
      <c r="B25148" s="5">
        <v>473.81</v>
      </c>
      <c r="C25148" s="5">
        <v>-12.9</v>
      </c>
    </row>
    <row r="25149" spans="1:3">
      <c r="A25149" s="5" t="s">
        <v>97137</v>
      </c>
      <c r="B25149" s="5">
        <v>473.88</v>
      </c>
      <c r="C25149" s="5">
        <v>-11.4</v>
      </c>
    </row>
    <row r="25150" spans="1:3">
      <c r="A25150" s="5" t="s">
        <v>96386</v>
      </c>
      <c r="B25150" s="5">
        <v>474.01</v>
      </c>
      <c r="C25150" s="5">
        <v>-9.6</v>
      </c>
    </row>
    <row r="25151" spans="1:3">
      <c r="A25151" s="5" t="s">
        <v>69161</v>
      </c>
      <c r="B25151" s="5">
        <v>474.17</v>
      </c>
      <c r="C25151" s="5">
        <v>-7.1</v>
      </c>
    </row>
    <row r="25152" spans="1:3">
      <c r="A25152" s="5" t="s">
        <v>54904</v>
      </c>
      <c r="B25152" s="5">
        <v>474.2</v>
      </c>
      <c r="C25152" s="5">
        <v>-7.3</v>
      </c>
    </row>
    <row r="25153" spans="1:3">
      <c r="A25153" s="5" t="s">
        <v>89046</v>
      </c>
      <c r="B25153" s="5">
        <v>474.25</v>
      </c>
      <c r="C25153" s="5">
        <v>-12.8</v>
      </c>
    </row>
    <row r="25154" spans="1:3">
      <c r="A25154" s="5" t="s">
        <v>67731</v>
      </c>
      <c r="B25154" s="5">
        <v>474.28</v>
      </c>
      <c r="C25154" s="5">
        <v>-2.1</v>
      </c>
    </row>
    <row r="25155" spans="1:3">
      <c r="A25155" s="5" t="s">
        <v>52060</v>
      </c>
      <c r="B25155" s="5">
        <v>474.37</v>
      </c>
      <c r="C25155" s="5">
        <v>-2.6</v>
      </c>
    </row>
    <row r="25156" spans="1:3">
      <c r="A25156" s="5" t="s">
        <v>101978</v>
      </c>
      <c r="B25156" s="5">
        <v>474.5</v>
      </c>
      <c r="C25156" s="5">
        <v>-5.7</v>
      </c>
    </row>
    <row r="25157" spans="1:3">
      <c r="A25157" s="5" t="s">
        <v>89687</v>
      </c>
      <c r="B25157" s="5">
        <v>474.71</v>
      </c>
      <c r="C25157" s="5">
        <v>-12.9</v>
      </c>
    </row>
    <row r="25158" spans="1:3">
      <c r="A25158" s="5" t="s">
        <v>40254</v>
      </c>
      <c r="B25158" s="5">
        <v>474.77</v>
      </c>
      <c r="C25158" s="5">
        <v>-5.2</v>
      </c>
    </row>
    <row r="25159" spans="1:3">
      <c r="A25159" s="5" t="s">
        <v>40254</v>
      </c>
      <c r="B25159" s="5">
        <v>474.77</v>
      </c>
      <c r="C25159" s="5">
        <v>-5.2</v>
      </c>
    </row>
    <row r="25160" spans="1:3">
      <c r="A25160" s="5" t="s">
        <v>97146</v>
      </c>
      <c r="B25160" s="5">
        <v>474.86</v>
      </c>
      <c r="C25160" s="5">
        <v>-19.899999999999999</v>
      </c>
    </row>
    <row r="25161" spans="1:3">
      <c r="A25161" s="5" t="s">
        <v>45015</v>
      </c>
      <c r="B25161" s="5">
        <v>475.09</v>
      </c>
      <c r="C25161" s="5">
        <v>-7.1</v>
      </c>
    </row>
    <row r="25162" spans="1:3">
      <c r="A25162" s="5" t="s">
        <v>91625</v>
      </c>
      <c r="B25162" s="5">
        <v>475.09</v>
      </c>
      <c r="C25162" s="5">
        <v>-4.2</v>
      </c>
    </row>
    <row r="25163" spans="1:3">
      <c r="A25163" s="5" t="s">
        <v>64901</v>
      </c>
      <c r="B25163" s="5">
        <v>475.23</v>
      </c>
      <c r="C25163" s="5">
        <v>-7.3</v>
      </c>
    </row>
    <row r="25164" spans="1:3">
      <c r="A25164" s="5" t="s">
        <v>52197</v>
      </c>
      <c r="B25164" s="5">
        <v>475.44</v>
      </c>
      <c r="C25164" s="5">
        <v>-5.0999999999999996</v>
      </c>
    </row>
    <row r="25165" spans="1:3">
      <c r="A25165" s="5" t="s">
        <v>22469</v>
      </c>
      <c r="B25165" s="5">
        <v>475.55</v>
      </c>
      <c r="C25165" s="5">
        <v>-6.8</v>
      </c>
    </row>
    <row r="25166" spans="1:3">
      <c r="A25166" s="5" t="s">
        <v>22469</v>
      </c>
      <c r="B25166" s="5">
        <v>475.55</v>
      </c>
      <c r="C25166" s="5">
        <v>-6.8</v>
      </c>
    </row>
    <row r="25167" spans="1:3">
      <c r="A25167" s="5" t="s">
        <v>87026</v>
      </c>
      <c r="B25167" s="5">
        <v>475.6</v>
      </c>
      <c r="C25167" s="5">
        <v>2</v>
      </c>
    </row>
    <row r="25168" spans="1:3">
      <c r="A25168" s="5" t="s">
        <v>16541</v>
      </c>
      <c r="B25168" s="5">
        <v>475.73</v>
      </c>
      <c r="C25168" s="5">
        <v>-16.7</v>
      </c>
    </row>
    <row r="25169" spans="1:3">
      <c r="A25169" s="5" t="s">
        <v>35229</v>
      </c>
      <c r="B25169" s="5">
        <v>476.11</v>
      </c>
      <c r="C25169" s="5">
        <v>-8.1999999999999993</v>
      </c>
    </row>
    <row r="25170" spans="1:3">
      <c r="A25170" s="5" t="s">
        <v>94663</v>
      </c>
      <c r="B25170" s="5">
        <v>476.12</v>
      </c>
      <c r="C25170" s="5">
        <v>-5.7</v>
      </c>
    </row>
    <row r="25171" spans="1:3">
      <c r="A25171" s="5" t="s">
        <v>74105</v>
      </c>
      <c r="B25171" s="5">
        <v>476.12</v>
      </c>
      <c r="C25171" s="5">
        <v>-6.9</v>
      </c>
    </row>
    <row r="25172" spans="1:3">
      <c r="A25172" s="5" t="s">
        <v>68873</v>
      </c>
      <c r="B25172" s="5">
        <v>476.18</v>
      </c>
      <c r="C25172" s="5">
        <v>-2.1</v>
      </c>
    </row>
    <row r="25173" spans="1:3">
      <c r="A25173" s="5" t="s">
        <v>42478</v>
      </c>
      <c r="B25173" s="5">
        <v>476.35</v>
      </c>
      <c r="C25173" s="5">
        <v>-7.6</v>
      </c>
    </row>
    <row r="25174" spans="1:3">
      <c r="A25174" s="5" t="s">
        <v>25361</v>
      </c>
      <c r="B25174" s="5">
        <v>476.68</v>
      </c>
      <c r="C25174" s="5">
        <v>-7.2</v>
      </c>
    </row>
    <row r="25175" spans="1:3">
      <c r="A25175" s="5" t="s">
        <v>15533</v>
      </c>
      <c r="B25175" s="5">
        <v>476.72</v>
      </c>
      <c r="C25175" s="5">
        <v>-7.5</v>
      </c>
    </row>
    <row r="25176" spans="1:3">
      <c r="A25176" s="5" t="s">
        <v>89547</v>
      </c>
      <c r="B25176" s="5">
        <v>476.87</v>
      </c>
      <c r="C25176" s="5">
        <v>-7.6</v>
      </c>
    </row>
    <row r="25177" spans="1:3">
      <c r="A25177" s="5" t="s">
        <v>30832</v>
      </c>
      <c r="B25177" s="5">
        <v>476.92</v>
      </c>
      <c r="C25177" s="5">
        <v>-0.4</v>
      </c>
    </row>
    <row r="25178" spans="1:3">
      <c r="A25178" s="5" t="s">
        <v>41749</v>
      </c>
      <c r="B25178" s="5">
        <v>476.98</v>
      </c>
      <c r="C25178" s="5">
        <v>-4.5</v>
      </c>
    </row>
    <row r="25179" spans="1:3">
      <c r="A25179" s="5" t="s">
        <v>65729</v>
      </c>
      <c r="B25179" s="5">
        <v>477.06</v>
      </c>
      <c r="C25179" s="5">
        <v>-8.8000000000000007</v>
      </c>
    </row>
    <row r="25180" spans="1:3">
      <c r="A25180" s="5" t="s">
        <v>76615</v>
      </c>
      <c r="B25180" s="5">
        <v>477.07</v>
      </c>
      <c r="C25180" s="5">
        <v>-3.2</v>
      </c>
    </row>
    <row r="25181" spans="1:3">
      <c r="A25181" s="5" t="s">
        <v>88101</v>
      </c>
      <c r="B25181" s="5">
        <v>477.14</v>
      </c>
      <c r="C25181" s="5">
        <v>-8.1</v>
      </c>
    </row>
    <row r="25182" spans="1:3">
      <c r="A25182" s="5" t="s">
        <v>48970</v>
      </c>
      <c r="B25182" s="5">
        <v>477.29</v>
      </c>
      <c r="C25182" s="5">
        <v>-4.3</v>
      </c>
    </row>
    <row r="25183" spans="1:3">
      <c r="A25183" s="5" t="s">
        <v>69167</v>
      </c>
      <c r="B25183" s="5">
        <v>477.54</v>
      </c>
      <c r="C25183" s="5">
        <v>-5.2</v>
      </c>
    </row>
    <row r="25184" spans="1:3">
      <c r="A25184" s="5" t="s">
        <v>99721</v>
      </c>
      <c r="B25184" s="5">
        <v>477.57</v>
      </c>
      <c r="C25184" s="5">
        <v>-2</v>
      </c>
    </row>
    <row r="25185" spans="1:3">
      <c r="A25185" s="5" t="s">
        <v>99744</v>
      </c>
      <c r="B25185" s="5">
        <v>477.61</v>
      </c>
      <c r="C25185" s="5">
        <v>-4.8</v>
      </c>
    </row>
    <row r="25186" spans="1:3">
      <c r="A25186" s="5" t="s">
        <v>72256</v>
      </c>
      <c r="B25186" s="5">
        <v>477.76</v>
      </c>
      <c r="C25186" s="5">
        <v>-7.1</v>
      </c>
    </row>
    <row r="25187" spans="1:3">
      <c r="A25187" s="5" t="s">
        <v>15735</v>
      </c>
      <c r="B25187" s="5">
        <v>478.02</v>
      </c>
      <c r="C25187" s="5">
        <v>-7.2</v>
      </c>
    </row>
    <row r="25188" spans="1:3">
      <c r="A25188" s="5" t="s">
        <v>64877</v>
      </c>
      <c r="B25188" s="5">
        <v>478.21</v>
      </c>
      <c r="C25188" s="5">
        <v>-7</v>
      </c>
    </row>
    <row r="25189" spans="1:3">
      <c r="A25189" s="5" t="s">
        <v>75360</v>
      </c>
      <c r="B25189" s="5">
        <v>478.26</v>
      </c>
      <c r="C25189" s="5">
        <v>-7.3</v>
      </c>
    </row>
    <row r="25190" spans="1:3">
      <c r="A25190" s="5" t="s">
        <v>52203</v>
      </c>
      <c r="B25190" s="5">
        <v>478.31</v>
      </c>
      <c r="C25190" s="5">
        <v>-5.2</v>
      </c>
    </row>
    <row r="25191" spans="1:3">
      <c r="A25191" s="5" t="s">
        <v>54933</v>
      </c>
      <c r="B25191" s="5">
        <v>478.39</v>
      </c>
      <c r="C25191" s="5">
        <v>-5</v>
      </c>
    </row>
    <row r="25192" spans="1:3">
      <c r="A25192" s="5" t="s">
        <v>84011</v>
      </c>
      <c r="B25192" s="5">
        <v>478.41</v>
      </c>
      <c r="C25192" s="5">
        <v>-10.4</v>
      </c>
    </row>
    <row r="25193" spans="1:3">
      <c r="A25193" s="5" t="s">
        <v>90279</v>
      </c>
      <c r="B25193" s="5">
        <v>478.55</v>
      </c>
      <c r="C25193" s="5">
        <v>-9.3000000000000007</v>
      </c>
    </row>
    <row r="25194" spans="1:3">
      <c r="A25194" s="5" t="s">
        <v>96093</v>
      </c>
      <c r="B25194" s="5">
        <v>478.63</v>
      </c>
      <c r="C25194" s="5">
        <v>-7.1</v>
      </c>
    </row>
    <row r="25195" spans="1:3">
      <c r="A25195" s="5" t="s">
        <v>72329</v>
      </c>
      <c r="B25195" s="5">
        <v>478.79</v>
      </c>
      <c r="C25195" s="5">
        <v>-5.9</v>
      </c>
    </row>
    <row r="25196" spans="1:3">
      <c r="A25196" s="5" t="s">
        <v>72323</v>
      </c>
      <c r="B25196" s="5">
        <v>479.17</v>
      </c>
      <c r="C25196" s="5">
        <v>-5.3</v>
      </c>
    </row>
    <row r="25197" spans="1:3">
      <c r="A25197" s="5" t="s">
        <v>34302</v>
      </c>
      <c r="B25197" s="5">
        <v>479.21</v>
      </c>
      <c r="C25197" s="5">
        <v>-3.1</v>
      </c>
    </row>
    <row r="25198" spans="1:3">
      <c r="A25198" s="5" t="s">
        <v>101051</v>
      </c>
      <c r="B25198" s="5">
        <v>479.25</v>
      </c>
      <c r="C25198" s="5">
        <v>-7.3</v>
      </c>
    </row>
    <row r="25199" spans="1:3">
      <c r="A25199" s="5" t="s">
        <v>47570</v>
      </c>
      <c r="B25199" s="5">
        <v>479.26</v>
      </c>
      <c r="C25199" s="5">
        <v>-8.1999999999999993</v>
      </c>
    </row>
    <row r="25200" spans="1:3">
      <c r="A25200" s="5" t="s">
        <v>47570</v>
      </c>
      <c r="B25200" s="5">
        <v>479.26</v>
      </c>
      <c r="C25200" s="5">
        <v>-8.1999999999999993</v>
      </c>
    </row>
    <row r="25201" spans="1:3">
      <c r="A25201" s="5" t="s">
        <v>47570</v>
      </c>
      <c r="B25201" s="5">
        <v>479.26</v>
      </c>
      <c r="C25201" s="5">
        <v>-8.1999999999999993</v>
      </c>
    </row>
    <row r="25202" spans="1:3">
      <c r="A25202" s="5" t="s">
        <v>47570</v>
      </c>
      <c r="B25202" s="5">
        <v>479.26</v>
      </c>
      <c r="C25202" s="5">
        <v>-8.1999999999999993</v>
      </c>
    </row>
    <row r="25203" spans="1:3">
      <c r="A25203" s="5" t="s">
        <v>47570</v>
      </c>
      <c r="B25203" s="5">
        <v>479.26</v>
      </c>
      <c r="C25203" s="5">
        <v>-8.1999999999999993</v>
      </c>
    </row>
    <row r="25204" spans="1:3">
      <c r="A25204" s="5" t="s">
        <v>45726</v>
      </c>
      <c r="B25204" s="5">
        <v>479.29</v>
      </c>
      <c r="C25204" s="5">
        <v>-2.5</v>
      </c>
    </row>
    <row r="25205" spans="1:3">
      <c r="A25205" s="5" t="s">
        <v>6588</v>
      </c>
      <c r="B25205" s="5">
        <v>479.36</v>
      </c>
      <c r="C25205" s="5">
        <v>-8</v>
      </c>
    </row>
    <row r="25206" spans="1:3">
      <c r="A25206" s="5" t="s">
        <v>6588</v>
      </c>
      <c r="B25206" s="5">
        <v>479.36</v>
      </c>
      <c r="C25206" s="5">
        <v>-8</v>
      </c>
    </row>
    <row r="25207" spans="1:3">
      <c r="A25207" s="5" t="s">
        <v>104671</v>
      </c>
      <c r="B25207" s="5">
        <v>479.45</v>
      </c>
      <c r="C25207" s="5">
        <v>-9.5</v>
      </c>
    </row>
    <row r="25208" spans="1:3">
      <c r="A25208" s="5" t="s">
        <v>57756</v>
      </c>
      <c r="B25208" s="5">
        <v>479.51</v>
      </c>
      <c r="C25208" s="5">
        <v>-8.3000000000000007</v>
      </c>
    </row>
    <row r="25209" spans="1:3">
      <c r="A25209" s="5" t="s">
        <v>57756</v>
      </c>
      <c r="B25209" s="5">
        <v>479.51</v>
      </c>
      <c r="C25209" s="5">
        <v>-8.3000000000000007</v>
      </c>
    </row>
    <row r="25210" spans="1:3">
      <c r="A25210" s="5" t="s">
        <v>57756</v>
      </c>
      <c r="B25210" s="5">
        <v>479.51</v>
      </c>
      <c r="C25210" s="5">
        <v>-8.3000000000000007</v>
      </c>
    </row>
    <row r="25211" spans="1:3">
      <c r="A25211" s="5" t="s">
        <v>57756</v>
      </c>
      <c r="B25211" s="5">
        <v>479.51</v>
      </c>
      <c r="C25211" s="5">
        <v>-8.3000000000000007</v>
      </c>
    </row>
    <row r="25212" spans="1:3">
      <c r="A25212" s="5" t="s">
        <v>57756</v>
      </c>
      <c r="B25212" s="5">
        <v>479.51</v>
      </c>
      <c r="C25212" s="5">
        <v>-8.3000000000000007</v>
      </c>
    </row>
    <row r="25213" spans="1:3">
      <c r="A25213" s="5" t="s">
        <v>57756</v>
      </c>
      <c r="B25213" s="5">
        <v>479.51</v>
      </c>
      <c r="C25213" s="5">
        <v>-8.3000000000000007</v>
      </c>
    </row>
    <row r="25214" spans="1:3">
      <c r="A25214" s="5" t="s">
        <v>57756</v>
      </c>
      <c r="B25214" s="5">
        <v>479.51</v>
      </c>
      <c r="C25214" s="5">
        <v>-8.3000000000000007</v>
      </c>
    </row>
    <row r="25215" spans="1:3">
      <c r="A25215" s="5" t="s">
        <v>57756</v>
      </c>
      <c r="B25215" s="5">
        <v>479.51</v>
      </c>
      <c r="C25215" s="5">
        <v>-8.3000000000000007</v>
      </c>
    </row>
    <row r="25216" spans="1:3">
      <c r="A25216" s="5" t="s">
        <v>56759</v>
      </c>
      <c r="B25216" s="5">
        <v>479.73</v>
      </c>
      <c r="C25216" s="5">
        <v>-6.7</v>
      </c>
    </row>
    <row r="25217" spans="1:3">
      <c r="A25217" s="5" t="s">
        <v>73602</v>
      </c>
      <c r="B25217" s="5">
        <v>479.78</v>
      </c>
      <c r="C25217" s="5">
        <v>-6.2</v>
      </c>
    </row>
    <row r="25218" spans="1:3">
      <c r="A25218" s="5" t="s">
        <v>51406</v>
      </c>
      <c r="B25218" s="5">
        <v>479.97</v>
      </c>
      <c r="C25218" s="5">
        <v>-3.2</v>
      </c>
    </row>
    <row r="25219" spans="1:3">
      <c r="A25219" s="5" t="s">
        <v>103954</v>
      </c>
      <c r="B25219" s="5">
        <v>480.07</v>
      </c>
      <c r="C25219" s="5">
        <v>-1</v>
      </c>
    </row>
    <row r="25220" spans="1:3">
      <c r="A25220" s="5" t="s">
        <v>49231</v>
      </c>
      <c r="B25220" s="5">
        <v>480.11</v>
      </c>
      <c r="C25220" s="5">
        <v>11.3</v>
      </c>
    </row>
    <row r="25221" spans="1:3">
      <c r="A25221" s="5" t="s">
        <v>75452</v>
      </c>
      <c r="B25221" s="5">
        <v>480.17</v>
      </c>
      <c r="C25221" s="5">
        <v>-4.9000000000000004</v>
      </c>
    </row>
    <row r="25222" spans="1:3">
      <c r="A25222" s="5" t="s">
        <v>56641</v>
      </c>
      <c r="B25222" s="5">
        <v>480.25</v>
      </c>
      <c r="C25222" s="5">
        <v>-24.8</v>
      </c>
    </row>
    <row r="25223" spans="1:3">
      <c r="A25223" s="5" t="s">
        <v>56641</v>
      </c>
      <c r="B25223" s="5">
        <v>480.25</v>
      </c>
      <c r="C25223" s="5">
        <v>-24.8</v>
      </c>
    </row>
    <row r="25224" spans="1:3">
      <c r="A25224" s="5" t="s">
        <v>102685</v>
      </c>
      <c r="B25224" s="5">
        <v>480.32</v>
      </c>
      <c r="C25224" s="5">
        <v>-0.8</v>
      </c>
    </row>
    <row r="25225" spans="1:3">
      <c r="A25225" s="5" t="s">
        <v>55892</v>
      </c>
      <c r="B25225" s="5">
        <v>480.36</v>
      </c>
      <c r="C25225" s="5">
        <v>1.3</v>
      </c>
    </row>
    <row r="25226" spans="1:3">
      <c r="A25226" s="5" t="s">
        <v>56385</v>
      </c>
      <c r="B25226" s="5">
        <v>480.38</v>
      </c>
      <c r="C25226" s="5">
        <v>-9.1</v>
      </c>
    </row>
    <row r="25227" spans="1:3">
      <c r="A25227" s="5" t="s">
        <v>26542</v>
      </c>
      <c r="B25227" s="5">
        <v>480.49</v>
      </c>
      <c r="C25227" s="5">
        <v>-8.6</v>
      </c>
    </row>
    <row r="25228" spans="1:3">
      <c r="A25228" s="5" t="s">
        <v>61796</v>
      </c>
      <c r="B25228" s="5">
        <v>480.51</v>
      </c>
      <c r="C25228" s="5">
        <v>-0.7</v>
      </c>
    </row>
    <row r="25229" spans="1:3">
      <c r="A25229" s="5" t="s">
        <v>23977</v>
      </c>
      <c r="B25229" s="5">
        <v>480.75</v>
      </c>
      <c r="C25229" s="5">
        <v>-0.2</v>
      </c>
    </row>
    <row r="25230" spans="1:3">
      <c r="A25230" s="5" t="s">
        <v>89693</v>
      </c>
      <c r="B25230" s="5">
        <v>480.77</v>
      </c>
      <c r="C25230" s="5">
        <v>-9.3000000000000007</v>
      </c>
    </row>
    <row r="25231" spans="1:3">
      <c r="A25231" s="5" t="s">
        <v>100017</v>
      </c>
      <c r="B25231" s="5">
        <v>480.84</v>
      </c>
      <c r="C25231" s="5">
        <v>-9.6</v>
      </c>
    </row>
    <row r="25232" spans="1:3">
      <c r="A25232" s="5" t="s">
        <v>72335</v>
      </c>
      <c r="B25232" s="5">
        <v>480.86</v>
      </c>
      <c r="C25232" s="5">
        <v>-5.6</v>
      </c>
    </row>
    <row r="25233" spans="1:3">
      <c r="A25233" s="5" t="s">
        <v>44563</v>
      </c>
      <c r="B25233" s="5">
        <v>480.97</v>
      </c>
      <c r="C25233" s="5">
        <v>-3.5</v>
      </c>
    </row>
    <row r="25234" spans="1:3">
      <c r="A25234" s="5" t="s">
        <v>62500</v>
      </c>
      <c r="B25234" s="5">
        <v>481.04</v>
      </c>
      <c r="C25234" s="5">
        <v>-7.3</v>
      </c>
    </row>
    <row r="25235" spans="1:3">
      <c r="A25235" s="5" t="s">
        <v>81862</v>
      </c>
      <c r="B25235" s="5">
        <v>481.07</v>
      </c>
      <c r="C25235" s="5">
        <v>-7.5</v>
      </c>
    </row>
    <row r="25236" spans="1:3">
      <c r="A25236" s="5" t="s">
        <v>69344</v>
      </c>
      <c r="B25236" s="5">
        <v>481.73</v>
      </c>
      <c r="C25236" s="5">
        <v>-9.1999999999999993</v>
      </c>
    </row>
    <row r="25237" spans="1:3">
      <c r="A25237" s="5" t="s">
        <v>88234</v>
      </c>
      <c r="B25237" s="5">
        <v>481.98</v>
      </c>
      <c r="C25237" s="5">
        <v>0.5</v>
      </c>
    </row>
    <row r="25238" spans="1:3">
      <c r="A25238" s="5" t="s">
        <v>103044</v>
      </c>
      <c r="B25238" s="5">
        <v>481.99</v>
      </c>
      <c r="C25238" s="5">
        <v>1.5</v>
      </c>
    </row>
    <row r="25239" spans="1:3">
      <c r="A25239" s="5" t="s">
        <v>44584</v>
      </c>
      <c r="B25239" s="5">
        <v>482.03</v>
      </c>
      <c r="C25239" s="5">
        <v>-4.5</v>
      </c>
    </row>
    <row r="25240" spans="1:3">
      <c r="A25240" s="5" t="s">
        <v>50027</v>
      </c>
      <c r="B25240" s="5">
        <v>482.08</v>
      </c>
      <c r="C25240" s="5">
        <v>-7.5</v>
      </c>
    </row>
    <row r="25241" spans="1:3">
      <c r="A25241" s="5" t="s">
        <v>88484</v>
      </c>
      <c r="B25241" s="5">
        <v>482.12</v>
      </c>
      <c r="C25241" s="5">
        <v>-5.8</v>
      </c>
    </row>
    <row r="25242" spans="1:3">
      <c r="A25242" s="5" t="s">
        <v>88484</v>
      </c>
      <c r="B25242" s="5">
        <v>482.12</v>
      </c>
      <c r="C25242" s="5">
        <v>-5.8</v>
      </c>
    </row>
    <row r="25243" spans="1:3">
      <c r="A25243" s="5" t="s">
        <v>97438</v>
      </c>
      <c r="B25243" s="5">
        <v>482.14</v>
      </c>
      <c r="C25243" s="5">
        <v>-9.8000000000000007</v>
      </c>
    </row>
    <row r="25244" spans="1:3">
      <c r="A25244" s="5" t="s">
        <v>99297</v>
      </c>
      <c r="B25244" s="5">
        <v>482.31</v>
      </c>
      <c r="C25244" s="5">
        <v>-8.9</v>
      </c>
    </row>
    <row r="25245" spans="1:3">
      <c r="A25245" s="5" t="s">
        <v>80481</v>
      </c>
      <c r="B25245" s="5">
        <v>482.45</v>
      </c>
      <c r="C25245" s="5">
        <v>-6.4</v>
      </c>
    </row>
    <row r="25246" spans="1:3">
      <c r="A25246" s="5" t="s">
        <v>62651</v>
      </c>
      <c r="B25246" s="5">
        <v>482.58</v>
      </c>
      <c r="C25246" s="5">
        <v>-7.9</v>
      </c>
    </row>
    <row r="25247" spans="1:3">
      <c r="A25247" s="5" t="s">
        <v>94678</v>
      </c>
      <c r="B25247" s="5">
        <v>482.6</v>
      </c>
      <c r="C25247" s="5">
        <v>-6.8</v>
      </c>
    </row>
    <row r="25248" spans="1:3">
      <c r="A25248" s="5" t="s">
        <v>62624</v>
      </c>
      <c r="B25248" s="5">
        <v>482.82</v>
      </c>
      <c r="C25248" s="5">
        <v>-7.5</v>
      </c>
    </row>
    <row r="25249" spans="1:3">
      <c r="A25249" s="5" t="s">
        <v>38097</v>
      </c>
      <c r="B25249" s="5">
        <v>482.93</v>
      </c>
      <c r="C25249" s="5">
        <v>-2.4</v>
      </c>
    </row>
    <row r="25250" spans="1:3">
      <c r="A25250" s="5" t="s">
        <v>34050</v>
      </c>
      <c r="B25250" s="5">
        <v>483.06</v>
      </c>
      <c r="C25250" s="5">
        <v>-5.2</v>
      </c>
    </row>
    <row r="25251" spans="1:3">
      <c r="A25251" s="5" t="s">
        <v>34050</v>
      </c>
      <c r="B25251" s="5">
        <v>483.06</v>
      </c>
      <c r="C25251" s="5">
        <v>-5.2</v>
      </c>
    </row>
    <row r="25252" spans="1:3">
      <c r="A25252" s="5" t="s">
        <v>99818</v>
      </c>
      <c r="B25252" s="5">
        <v>483.07</v>
      </c>
      <c r="C25252" s="5">
        <v>-5.0999999999999996</v>
      </c>
    </row>
    <row r="25253" spans="1:3">
      <c r="A25253" s="5" t="s">
        <v>68182</v>
      </c>
      <c r="B25253" s="5">
        <v>483.14</v>
      </c>
      <c r="C25253" s="5">
        <v>-6</v>
      </c>
    </row>
    <row r="25254" spans="1:3">
      <c r="A25254" s="5" t="s">
        <v>68182</v>
      </c>
      <c r="B25254" s="5">
        <v>483.14</v>
      </c>
      <c r="C25254" s="5">
        <v>-6</v>
      </c>
    </row>
    <row r="25255" spans="1:3">
      <c r="A25255" s="5" t="s">
        <v>93907</v>
      </c>
      <c r="B25255" s="5">
        <v>483.21</v>
      </c>
      <c r="C25255" s="5">
        <v>-7.8</v>
      </c>
    </row>
    <row r="25256" spans="1:3">
      <c r="A25256" s="5" t="s">
        <v>43263</v>
      </c>
      <c r="B25256" s="5">
        <v>483.22</v>
      </c>
      <c r="C25256" s="5">
        <v>-2.7</v>
      </c>
    </row>
    <row r="25257" spans="1:3">
      <c r="A25257" s="5" t="s">
        <v>26879</v>
      </c>
      <c r="B25257" s="5">
        <v>483.31</v>
      </c>
      <c r="C25257" s="5">
        <v>-8.1</v>
      </c>
    </row>
    <row r="25258" spans="1:3">
      <c r="A25258" s="5" t="s">
        <v>47891</v>
      </c>
      <c r="B25258" s="5">
        <v>483.35</v>
      </c>
      <c r="C25258" s="5">
        <v>-5.3</v>
      </c>
    </row>
    <row r="25259" spans="1:3">
      <c r="A25259" s="5" t="s">
        <v>41719</v>
      </c>
      <c r="B25259" s="5">
        <v>483.43</v>
      </c>
      <c r="C25259" s="5">
        <v>-6.4</v>
      </c>
    </row>
    <row r="25260" spans="1:3">
      <c r="A25260" s="5" t="s">
        <v>102374</v>
      </c>
      <c r="B25260" s="5">
        <v>483.48</v>
      </c>
      <c r="C25260" s="5">
        <v>-9.6</v>
      </c>
    </row>
    <row r="25261" spans="1:3">
      <c r="A25261" s="5" t="s">
        <v>70804</v>
      </c>
      <c r="B25261" s="5">
        <v>483.53</v>
      </c>
      <c r="C25261" s="5">
        <v>-8.1</v>
      </c>
    </row>
    <row r="25262" spans="1:3">
      <c r="A25262" s="5" t="s">
        <v>22448</v>
      </c>
      <c r="B25262" s="5">
        <v>483.67</v>
      </c>
      <c r="C25262" s="5">
        <v>-6.8</v>
      </c>
    </row>
    <row r="25263" spans="1:3">
      <c r="A25263" s="5" t="s">
        <v>22448</v>
      </c>
      <c r="B25263" s="5">
        <v>483.67</v>
      </c>
      <c r="C25263" s="5">
        <v>-6.8</v>
      </c>
    </row>
    <row r="25264" spans="1:3">
      <c r="A25264" s="5" t="s">
        <v>82192</v>
      </c>
      <c r="B25264" s="5">
        <v>484.01</v>
      </c>
      <c r="C25264" s="5">
        <v>-8.1</v>
      </c>
    </row>
    <row r="25265" spans="1:3">
      <c r="A25265" s="5" t="s">
        <v>21589</v>
      </c>
      <c r="B25265" s="5">
        <v>484.05</v>
      </c>
      <c r="C25265" s="5">
        <v>-7.1</v>
      </c>
    </row>
    <row r="25266" spans="1:3">
      <c r="A25266" s="5" t="s">
        <v>7036</v>
      </c>
      <c r="B25266" s="5">
        <v>484.07</v>
      </c>
      <c r="C25266" s="5">
        <v>-7.9</v>
      </c>
    </row>
    <row r="25267" spans="1:3">
      <c r="A25267" s="5" t="s">
        <v>72374</v>
      </c>
      <c r="B25267" s="5">
        <v>484.21</v>
      </c>
      <c r="C25267" s="5">
        <v>-8.6</v>
      </c>
    </row>
    <row r="25268" spans="1:3">
      <c r="A25268" s="5" t="s">
        <v>62645</v>
      </c>
      <c r="B25268" s="5">
        <v>484.23</v>
      </c>
      <c r="C25268" s="5">
        <v>-7</v>
      </c>
    </row>
    <row r="25269" spans="1:3">
      <c r="A25269" s="5" t="s">
        <v>104163</v>
      </c>
      <c r="B25269" s="5">
        <v>484.24</v>
      </c>
      <c r="C25269" s="5">
        <v>-4.5</v>
      </c>
    </row>
    <row r="25270" spans="1:3">
      <c r="A25270" s="5" t="s">
        <v>31629</v>
      </c>
      <c r="B25270" s="5">
        <v>484.25</v>
      </c>
      <c r="C25270" s="5">
        <v>-1.9</v>
      </c>
    </row>
    <row r="25271" spans="1:3">
      <c r="A25271" s="5" t="s">
        <v>28744</v>
      </c>
      <c r="B25271" s="5">
        <v>484.38</v>
      </c>
      <c r="C25271" s="5">
        <v>-4.3</v>
      </c>
    </row>
    <row r="25272" spans="1:3">
      <c r="A25272" s="5" t="s">
        <v>64113</v>
      </c>
      <c r="B25272" s="5">
        <v>484.46</v>
      </c>
      <c r="C25272" s="5">
        <v>-7.2</v>
      </c>
    </row>
    <row r="25273" spans="1:3">
      <c r="A25273" s="5" t="s">
        <v>97747</v>
      </c>
      <c r="B25273" s="5">
        <v>484.56</v>
      </c>
      <c r="C25273" s="5">
        <v>-8.9</v>
      </c>
    </row>
    <row r="25274" spans="1:3">
      <c r="A25274" s="5" t="s">
        <v>77096</v>
      </c>
      <c r="B25274" s="5">
        <v>484.65</v>
      </c>
      <c r="C25274" s="5">
        <v>-5.8</v>
      </c>
    </row>
    <row r="25275" spans="1:3">
      <c r="A25275" s="5" t="s">
        <v>54712</v>
      </c>
      <c r="B25275" s="5">
        <v>484.74</v>
      </c>
      <c r="C25275" s="5">
        <v>-8</v>
      </c>
    </row>
    <row r="25276" spans="1:3">
      <c r="A25276" s="5" t="s">
        <v>97140</v>
      </c>
      <c r="B25276" s="5">
        <v>484.74</v>
      </c>
      <c r="C25276" s="5">
        <v>-3.4</v>
      </c>
    </row>
    <row r="25277" spans="1:3">
      <c r="A25277" s="5" t="s">
        <v>34171</v>
      </c>
      <c r="B25277" s="5">
        <v>484.83</v>
      </c>
      <c r="C25277" s="5">
        <v>-10.6</v>
      </c>
    </row>
    <row r="25278" spans="1:3">
      <c r="A25278" s="5" t="s">
        <v>95727</v>
      </c>
      <c r="B25278" s="5">
        <v>484.9</v>
      </c>
      <c r="C25278" s="5">
        <v>-9.1</v>
      </c>
    </row>
    <row r="25279" spans="1:3">
      <c r="A25279" s="5" t="s">
        <v>75314</v>
      </c>
      <c r="B25279" s="5">
        <v>484.93</v>
      </c>
      <c r="C25279" s="5">
        <v>-5.4</v>
      </c>
    </row>
    <row r="25280" spans="1:3">
      <c r="A25280" s="5" t="s">
        <v>99019</v>
      </c>
      <c r="B25280" s="5">
        <v>485.19</v>
      </c>
      <c r="C25280" s="5">
        <v>-0.1</v>
      </c>
    </row>
    <row r="25281" spans="1:3">
      <c r="A25281" s="5" t="s">
        <v>94986</v>
      </c>
      <c r="B25281" s="5">
        <v>485.66</v>
      </c>
      <c r="C25281" s="5">
        <v>-7.6</v>
      </c>
    </row>
    <row r="25282" spans="1:3">
      <c r="A25282" s="5" t="s">
        <v>88224</v>
      </c>
      <c r="B25282" s="5">
        <v>486.01</v>
      </c>
      <c r="C25282" s="5">
        <v>4.2</v>
      </c>
    </row>
    <row r="25283" spans="1:3">
      <c r="A25283" s="5" t="s">
        <v>31587</v>
      </c>
      <c r="B25283" s="5">
        <v>486.06</v>
      </c>
      <c r="C25283" s="5">
        <v>-3</v>
      </c>
    </row>
    <row r="25284" spans="1:3">
      <c r="A25284" s="5" t="s">
        <v>54564</v>
      </c>
      <c r="B25284" s="5">
        <v>486.07</v>
      </c>
      <c r="C25284" s="5">
        <v>-1</v>
      </c>
    </row>
    <row r="25285" spans="1:3">
      <c r="A25285" s="5" t="s">
        <v>95715</v>
      </c>
      <c r="B25285" s="5">
        <v>486.1</v>
      </c>
      <c r="C25285" s="5">
        <v>-3.1</v>
      </c>
    </row>
    <row r="25286" spans="1:3">
      <c r="A25286" s="5" t="s">
        <v>89492</v>
      </c>
      <c r="B25286" s="5">
        <v>486.15</v>
      </c>
      <c r="C25286" s="5">
        <v>-6.6</v>
      </c>
    </row>
    <row r="25287" spans="1:3">
      <c r="A25287" s="5" t="s">
        <v>83066</v>
      </c>
      <c r="B25287" s="5">
        <v>486.16</v>
      </c>
      <c r="C25287" s="5">
        <v>-8.6999999999999993</v>
      </c>
    </row>
    <row r="25288" spans="1:3">
      <c r="A25288" s="5" t="s">
        <v>79393</v>
      </c>
      <c r="B25288" s="5">
        <v>486.2</v>
      </c>
      <c r="C25288" s="5">
        <v>-8</v>
      </c>
    </row>
    <row r="25289" spans="1:3">
      <c r="A25289" s="5" t="s">
        <v>15795</v>
      </c>
      <c r="B25289" s="5">
        <v>486.24</v>
      </c>
      <c r="C25289" s="5">
        <v>-7</v>
      </c>
    </row>
    <row r="25290" spans="1:3">
      <c r="A25290" s="5" t="s">
        <v>93784</v>
      </c>
      <c r="B25290" s="5">
        <v>486.42</v>
      </c>
      <c r="C25290" s="5">
        <v>-6.1</v>
      </c>
    </row>
    <row r="25291" spans="1:3">
      <c r="A25291" s="5" t="s">
        <v>30901</v>
      </c>
      <c r="B25291" s="5">
        <v>486.5</v>
      </c>
      <c r="C25291" s="5">
        <v>-7.8</v>
      </c>
    </row>
    <row r="25292" spans="1:3">
      <c r="A25292" s="5" t="s">
        <v>65075</v>
      </c>
      <c r="B25292" s="5">
        <v>486.67</v>
      </c>
      <c r="C25292" s="5">
        <v>-8</v>
      </c>
    </row>
    <row r="25293" spans="1:3">
      <c r="A25293" s="5" t="s">
        <v>34962</v>
      </c>
      <c r="B25293" s="5">
        <v>486.79</v>
      </c>
      <c r="C25293" s="5">
        <v>-3</v>
      </c>
    </row>
    <row r="25294" spans="1:3">
      <c r="A25294" s="5" t="s">
        <v>94041</v>
      </c>
      <c r="B25294" s="5">
        <v>486.9</v>
      </c>
      <c r="C25294" s="5">
        <v>-3</v>
      </c>
    </row>
    <row r="25295" spans="1:3">
      <c r="A25295" s="5" t="s">
        <v>97370</v>
      </c>
      <c r="B25295" s="5">
        <v>487.1</v>
      </c>
      <c r="C25295" s="5">
        <v>-10.5</v>
      </c>
    </row>
    <row r="25296" spans="1:3">
      <c r="A25296" s="5" t="s">
        <v>66799</v>
      </c>
      <c r="B25296" s="5">
        <v>487.18</v>
      </c>
      <c r="C25296" s="5">
        <v>-0.3</v>
      </c>
    </row>
    <row r="25297" spans="1:3">
      <c r="A25297" s="5" t="s">
        <v>102748</v>
      </c>
      <c r="B25297" s="5">
        <v>487.38</v>
      </c>
      <c r="C25297" s="5">
        <v>-11.7</v>
      </c>
    </row>
    <row r="25298" spans="1:3">
      <c r="A25298" s="5" t="s">
        <v>79009</v>
      </c>
      <c r="B25298" s="5">
        <v>487.56</v>
      </c>
      <c r="C25298" s="5">
        <v>-6.9</v>
      </c>
    </row>
    <row r="25299" spans="1:3">
      <c r="A25299" s="5" t="s">
        <v>48554</v>
      </c>
      <c r="B25299" s="5">
        <v>487.57</v>
      </c>
      <c r="C25299" s="5">
        <v>-2.8</v>
      </c>
    </row>
    <row r="25300" spans="1:3">
      <c r="A25300" s="5" t="s">
        <v>86457</v>
      </c>
      <c r="B25300" s="5">
        <v>487.58</v>
      </c>
      <c r="C25300" s="5">
        <v>-7.7</v>
      </c>
    </row>
    <row r="25301" spans="1:3">
      <c r="A25301" s="5" t="s">
        <v>37655</v>
      </c>
      <c r="B25301" s="5">
        <v>487.59</v>
      </c>
      <c r="C25301" s="5">
        <v>-6.8</v>
      </c>
    </row>
    <row r="25302" spans="1:3">
      <c r="A25302" s="5" t="s">
        <v>58242</v>
      </c>
      <c r="B25302" s="5">
        <v>488.03</v>
      </c>
      <c r="C25302" s="5">
        <v>-5.0999999999999996</v>
      </c>
    </row>
    <row r="25303" spans="1:3">
      <c r="A25303" s="5" t="s">
        <v>99188</v>
      </c>
      <c r="B25303" s="5">
        <v>488.09</v>
      </c>
      <c r="C25303" s="5">
        <v>-1.1000000000000001</v>
      </c>
    </row>
    <row r="25304" spans="1:3">
      <c r="A25304" s="5" t="s">
        <v>98968</v>
      </c>
      <c r="B25304" s="5">
        <v>488.13</v>
      </c>
      <c r="C25304" s="5">
        <v>-9.5</v>
      </c>
    </row>
    <row r="25305" spans="1:3">
      <c r="A25305" s="5" t="s">
        <v>53520</v>
      </c>
      <c r="B25305" s="5">
        <v>488.33</v>
      </c>
      <c r="C25305" s="5">
        <v>-8.3000000000000007</v>
      </c>
    </row>
    <row r="25306" spans="1:3">
      <c r="A25306" s="5" t="s">
        <v>42675</v>
      </c>
      <c r="B25306" s="5">
        <v>488.37</v>
      </c>
      <c r="C25306" s="5">
        <v>-8.1</v>
      </c>
    </row>
    <row r="25307" spans="1:3">
      <c r="A25307" s="5" t="s">
        <v>79129</v>
      </c>
      <c r="B25307" s="5">
        <v>488.38</v>
      </c>
      <c r="C25307" s="5">
        <v>-17.100000000000001</v>
      </c>
    </row>
    <row r="25308" spans="1:3">
      <c r="A25308" s="5" t="s">
        <v>25249</v>
      </c>
      <c r="B25308" s="5">
        <v>488.41</v>
      </c>
      <c r="C25308" s="5">
        <v>-6.5</v>
      </c>
    </row>
    <row r="25309" spans="1:3">
      <c r="A25309" s="5" t="s">
        <v>52242</v>
      </c>
      <c r="B25309" s="5">
        <v>488.44</v>
      </c>
      <c r="C25309" s="5">
        <v>-13.5</v>
      </c>
    </row>
    <row r="25310" spans="1:3">
      <c r="A25310" s="5" t="s">
        <v>65045</v>
      </c>
      <c r="B25310" s="5">
        <v>488.45</v>
      </c>
      <c r="C25310" s="5">
        <v>-4.9000000000000004</v>
      </c>
    </row>
    <row r="25311" spans="1:3">
      <c r="A25311" s="5" t="s">
        <v>87279</v>
      </c>
      <c r="B25311" s="5">
        <v>488.48</v>
      </c>
      <c r="C25311" s="5">
        <v>-5.9</v>
      </c>
    </row>
    <row r="25312" spans="1:3">
      <c r="A25312" s="5" t="s">
        <v>33405</v>
      </c>
      <c r="B25312" s="5">
        <v>488.5</v>
      </c>
      <c r="C25312" s="5">
        <v>-3.3</v>
      </c>
    </row>
    <row r="25313" spans="1:3">
      <c r="A25313" s="5" t="s">
        <v>88206</v>
      </c>
      <c r="B25313" s="5">
        <v>488.61</v>
      </c>
      <c r="C25313" s="5">
        <v>-8.1999999999999993</v>
      </c>
    </row>
    <row r="25314" spans="1:3">
      <c r="A25314" s="5" t="s">
        <v>81153</v>
      </c>
      <c r="B25314" s="5">
        <v>488.71</v>
      </c>
      <c r="C25314" s="5">
        <v>-8.9</v>
      </c>
    </row>
    <row r="25315" spans="1:3">
      <c r="A25315" s="5" t="s">
        <v>83521</v>
      </c>
      <c r="B25315" s="5">
        <v>488.93</v>
      </c>
      <c r="C25315" s="5">
        <v>-13.4</v>
      </c>
    </row>
    <row r="25316" spans="1:3">
      <c r="A25316" s="5" t="s">
        <v>101663</v>
      </c>
      <c r="B25316" s="5">
        <v>489.01</v>
      </c>
      <c r="C25316" s="5">
        <v>-12.5</v>
      </c>
    </row>
    <row r="25317" spans="1:3">
      <c r="A25317" s="5" t="s">
        <v>43233</v>
      </c>
      <c r="B25317" s="5">
        <v>489.02</v>
      </c>
      <c r="C25317" s="5">
        <v>-6.6</v>
      </c>
    </row>
    <row r="25318" spans="1:3">
      <c r="A25318" s="5" t="s">
        <v>52531</v>
      </c>
      <c r="B25318" s="5">
        <v>489.57</v>
      </c>
      <c r="C25318" s="5">
        <v>-11.4</v>
      </c>
    </row>
    <row r="25319" spans="1:3">
      <c r="A25319" s="5" t="s">
        <v>54924</v>
      </c>
      <c r="B25319" s="5">
        <v>489.74</v>
      </c>
      <c r="C25319" s="5">
        <v>-11.2</v>
      </c>
    </row>
    <row r="25320" spans="1:3">
      <c r="A25320" s="5" t="s">
        <v>42423</v>
      </c>
      <c r="B25320" s="5">
        <v>489.94</v>
      </c>
      <c r="C25320" s="5">
        <v>-6.5</v>
      </c>
    </row>
    <row r="25321" spans="1:3">
      <c r="A25321" s="5" t="s">
        <v>94199</v>
      </c>
      <c r="B25321" s="5">
        <v>490.27</v>
      </c>
      <c r="C25321" s="5">
        <v>-6.1</v>
      </c>
    </row>
    <row r="25322" spans="1:3">
      <c r="A25322" s="5" t="s">
        <v>53499</v>
      </c>
      <c r="B25322" s="5">
        <v>490.47</v>
      </c>
      <c r="C25322" s="5">
        <v>-5</v>
      </c>
    </row>
    <row r="25323" spans="1:3">
      <c r="A25323" s="5" t="s">
        <v>45501</v>
      </c>
      <c r="B25323" s="5">
        <v>490.6</v>
      </c>
      <c r="C25323" s="5">
        <v>-6.9</v>
      </c>
    </row>
    <row r="25324" spans="1:3">
      <c r="A25324" s="5" t="s">
        <v>78394</v>
      </c>
      <c r="B25324" s="5">
        <v>490.63</v>
      </c>
      <c r="C25324" s="5">
        <v>-5</v>
      </c>
    </row>
    <row r="25325" spans="1:3">
      <c r="A25325" s="5" t="s">
        <v>95164</v>
      </c>
      <c r="B25325" s="5">
        <v>491.26</v>
      </c>
      <c r="C25325" s="5">
        <v>-9.9</v>
      </c>
    </row>
    <row r="25326" spans="1:3">
      <c r="A25326" s="5" t="s">
        <v>74201</v>
      </c>
      <c r="B25326" s="5">
        <v>491.58</v>
      </c>
      <c r="C25326" s="5">
        <v>-7.9</v>
      </c>
    </row>
    <row r="25327" spans="1:3">
      <c r="A25327" s="5" t="s">
        <v>38471</v>
      </c>
      <c r="B25327" s="5">
        <v>491.66</v>
      </c>
      <c r="C25327" s="5">
        <v>-5.9</v>
      </c>
    </row>
    <row r="25328" spans="1:3">
      <c r="A25328" s="5" t="s">
        <v>65054</v>
      </c>
      <c r="B25328" s="5">
        <v>491.86</v>
      </c>
      <c r="C25328" s="5">
        <v>-4.4000000000000004</v>
      </c>
    </row>
    <row r="25329" spans="1:3">
      <c r="A25329" s="5" t="s">
        <v>37021</v>
      </c>
      <c r="B25329" s="5">
        <v>492.03</v>
      </c>
      <c r="C25329" s="5">
        <v>-10.6</v>
      </c>
    </row>
    <row r="25330" spans="1:3">
      <c r="A25330" s="5" t="s">
        <v>3165</v>
      </c>
      <c r="B25330" s="5">
        <v>492.19</v>
      </c>
      <c r="C25330" s="5">
        <v>-6.9</v>
      </c>
    </row>
    <row r="25331" spans="1:3">
      <c r="A25331" s="5" t="s">
        <v>54694</v>
      </c>
      <c r="B25331" s="5">
        <v>492.31</v>
      </c>
      <c r="C25331" s="5">
        <v>-3.8</v>
      </c>
    </row>
    <row r="25332" spans="1:3">
      <c r="A25332" s="5" t="s">
        <v>45938</v>
      </c>
      <c r="B25332" s="5">
        <v>492.31</v>
      </c>
      <c r="C25332" s="5">
        <v>-6.8</v>
      </c>
    </row>
    <row r="25333" spans="1:3">
      <c r="A25333" s="5" t="s">
        <v>55343</v>
      </c>
      <c r="B25333" s="5">
        <v>492.39</v>
      </c>
      <c r="C25333" s="5">
        <v>-17.600000000000001</v>
      </c>
    </row>
    <row r="25334" spans="1:3">
      <c r="A25334" s="5" t="s">
        <v>52036</v>
      </c>
      <c r="B25334" s="5">
        <v>492.4</v>
      </c>
      <c r="C25334" s="5">
        <v>-4.4000000000000004</v>
      </c>
    </row>
    <row r="25335" spans="1:3">
      <c r="A25335" s="5" t="s">
        <v>55956</v>
      </c>
      <c r="B25335" s="5">
        <v>492.45</v>
      </c>
      <c r="C25335" s="5">
        <v>-7.2</v>
      </c>
    </row>
    <row r="25336" spans="1:3">
      <c r="A25336" s="5" t="s">
        <v>75932</v>
      </c>
      <c r="B25336" s="5">
        <v>492.64</v>
      </c>
      <c r="C25336" s="5">
        <v>-5</v>
      </c>
    </row>
    <row r="25337" spans="1:3">
      <c r="A25337" s="5" t="s">
        <v>20292</v>
      </c>
      <c r="B25337" s="5">
        <v>492.84</v>
      </c>
      <c r="C25337" s="5">
        <v>-9.1999999999999993</v>
      </c>
    </row>
    <row r="25338" spans="1:3">
      <c r="A25338" s="5" t="s">
        <v>20292</v>
      </c>
      <c r="B25338" s="5">
        <v>492.84</v>
      </c>
      <c r="C25338" s="5">
        <v>-9.1999999999999993</v>
      </c>
    </row>
    <row r="25339" spans="1:3">
      <c r="A25339" s="5" t="s">
        <v>20292</v>
      </c>
      <c r="B25339" s="5">
        <v>492.84</v>
      </c>
      <c r="C25339" s="5">
        <v>-9.1999999999999993</v>
      </c>
    </row>
    <row r="25340" spans="1:3">
      <c r="A25340" s="5" t="s">
        <v>20292</v>
      </c>
      <c r="B25340" s="5">
        <v>492.84</v>
      </c>
      <c r="C25340" s="5">
        <v>-9.1999999999999993</v>
      </c>
    </row>
    <row r="25341" spans="1:3">
      <c r="A25341" s="5" t="s">
        <v>20292</v>
      </c>
      <c r="B25341" s="5">
        <v>492.84</v>
      </c>
      <c r="C25341" s="5">
        <v>-9.1999999999999993</v>
      </c>
    </row>
    <row r="25342" spans="1:3">
      <c r="A25342" s="5" t="s">
        <v>20292</v>
      </c>
      <c r="B25342" s="5">
        <v>492.84</v>
      </c>
      <c r="C25342" s="5">
        <v>-9.1999999999999993</v>
      </c>
    </row>
    <row r="25343" spans="1:3">
      <c r="A25343" s="5" t="s">
        <v>20292</v>
      </c>
      <c r="B25343" s="5">
        <v>492.84</v>
      </c>
      <c r="C25343" s="5">
        <v>-9.1999999999999993</v>
      </c>
    </row>
    <row r="25344" spans="1:3">
      <c r="A25344" s="5" t="s">
        <v>20292</v>
      </c>
      <c r="B25344" s="5">
        <v>492.84</v>
      </c>
      <c r="C25344" s="5">
        <v>-9.1999999999999993</v>
      </c>
    </row>
    <row r="25345" spans="1:3">
      <c r="A25345" s="5" t="s">
        <v>95696</v>
      </c>
      <c r="B25345" s="5">
        <v>493.04</v>
      </c>
      <c r="C25345" s="5">
        <v>-6.7</v>
      </c>
    </row>
    <row r="25346" spans="1:3">
      <c r="A25346" s="5" t="s">
        <v>89480</v>
      </c>
      <c r="B25346" s="5">
        <v>493.06</v>
      </c>
      <c r="C25346" s="5">
        <v>-8</v>
      </c>
    </row>
    <row r="25347" spans="1:3">
      <c r="A25347" s="5" t="s">
        <v>104110</v>
      </c>
      <c r="B25347" s="5">
        <v>493.41</v>
      </c>
      <c r="C25347" s="5">
        <v>-15.8</v>
      </c>
    </row>
    <row r="25348" spans="1:3">
      <c r="A25348" s="5" t="s">
        <v>73532</v>
      </c>
      <c r="B25348" s="5">
        <v>493.48</v>
      </c>
      <c r="C25348" s="5">
        <v>-5.4</v>
      </c>
    </row>
    <row r="25349" spans="1:3">
      <c r="A25349" s="5" t="s">
        <v>79110</v>
      </c>
      <c r="B25349" s="5">
        <v>493.59</v>
      </c>
      <c r="C25349" s="5">
        <v>-2.6</v>
      </c>
    </row>
    <row r="25350" spans="1:3">
      <c r="A25350" s="5" t="s">
        <v>54804</v>
      </c>
      <c r="B25350" s="5">
        <v>493.75</v>
      </c>
      <c r="C25350" s="5">
        <v>-0.2</v>
      </c>
    </row>
    <row r="25351" spans="1:3">
      <c r="A25351" s="5" t="s">
        <v>47617</v>
      </c>
      <c r="B25351" s="5">
        <v>493.85</v>
      </c>
      <c r="C25351" s="5">
        <v>-6.5</v>
      </c>
    </row>
    <row r="25352" spans="1:3">
      <c r="A25352" s="5" t="s">
        <v>14094</v>
      </c>
      <c r="B25352" s="5">
        <v>494.2</v>
      </c>
      <c r="C25352" s="5">
        <v>-9.5</v>
      </c>
    </row>
    <row r="25353" spans="1:3">
      <c r="A25353" s="5" t="s">
        <v>91595</v>
      </c>
      <c r="B25353" s="5">
        <v>494.81</v>
      </c>
      <c r="C25353" s="5">
        <v>-6.3</v>
      </c>
    </row>
    <row r="25354" spans="1:3">
      <c r="A25354" s="5" t="s">
        <v>46612</v>
      </c>
      <c r="B25354" s="5">
        <v>495.05</v>
      </c>
      <c r="C25354" s="5">
        <v>-7.9</v>
      </c>
    </row>
    <row r="25355" spans="1:3">
      <c r="A25355" s="5" t="s">
        <v>67728</v>
      </c>
      <c r="B25355" s="5">
        <v>495.1</v>
      </c>
      <c r="C25355" s="5">
        <v>-7.2</v>
      </c>
    </row>
    <row r="25356" spans="1:3">
      <c r="A25356" s="5" t="s">
        <v>89483</v>
      </c>
      <c r="B25356" s="5">
        <v>495.31</v>
      </c>
      <c r="C25356" s="5">
        <v>-5.7</v>
      </c>
    </row>
    <row r="25357" spans="1:3">
      <c r="A25357" s="5" t="s">
        <v>97134</v>
      </c>
      <c r="B25357" s="5">
        <v>495.66</v>
      </c>
      <c r="C25357" s="5">
        <v>-9.3000000000000007</v>
      </c>
    </row>
    <row r="25358" spans="1:3">
      <c r="A25358" s="5" t="s">
        <v>39739</v>
      </c>
      <c r="B25358" s="5">
        <v>495.67</v>
      </c>
      <c r="C25358" s="5">
        <v>-7</v>
      </c>
    </row>
    <row r="25359" spans="1:3">
      <c r="A25359" s="5" t="s">
        <v>42666</v>
      </c>
      <c r="B25359" s="5">
        <v>495.99</v>
      </c>
      <c r="C25359" s="5">
        <v>-1.5</v>
      </c>
    </row>
    <row r="25360" spans="1:3">
      <c r="A25360" s="5" t="s">
        <v>56626</v>
      </c>
      <c r="B25360" s="5">
        <v>496.01</v>
      </c>
      <c r="C25360" s="5">
        <v>-8.8000000000000007</v>
      </c>
    </row>
    <row r="25361" spans="1:3">
      <c r="A25361" s="5" t="s">
        <v>56626</v>
      </c>
      <c r="B25361" s="5">
        <v>496.01</v>
      </c>
      <c r="C25361" s="5">
        <v>-8.8000000000000007</v>
      </c>
    </row>
    <row r="25362" spans="1:3">
      <c r="A25362" s="5" t="s">
        <v>82738</v>
      </c>
      <c r="B25362" s="5">
        <v>496.09</v>
      </c>
      <c r="C25362" s="5">
        <v>-3.2</v>
      </c>
    </row>
    <row r="25363" spans="1:3">
      <c r="A25363" s="5" t="s">
        <v>66648</v>
      </c>
      <c r="B25363" s="5">
        <v>496.19</v>
      </c>
      <c r="C25363" s="5">
        <v>-8.5</v>
      </c>
    </row>
    <row r="25364" spans="1:3">
      <c r="A25364" s="5" t="s">
        <v>19647</v>
      </c>
      <c r="B25364" s="5">
        <v>496.32</v>
      </c>
      <c r="C25364" s="5">
        <v>4.8</v>
      </c>
    </row>
    <row r="25365" spans="1:3">
      <c r="A25365" s="5" t="s">
        <v>92482</v>
      </c>
      <c r="B25365" s="5">
        <v>496.52</v>
      </c>
      <c r="C25365" s="5">
        <v>-9.9</v>
      </c>
    </row>
    <row r="25366" spans="1:3">
      <c r="A25366" s="5" t="s">
        <v>39760</v>
      </c>
      <c r="B25366" s="5">
        <v>496.55</v>
      </c>
      <c r="C25366" s="5">
        <v>-9.1</v>
      </c>
    </row>
    <row r="25367" spans="1:3">
      <c r="A25367" s="5" t="s">
        <v>72782</v>
      </c>
      <c r="B25367" s="5">
        <v>496.57</v>
      </c>
      <c r="C25367" s="5">
        <v>-8.3000000000000007</v>
      </c>
    </row>
    <row r="25368" spans="1:3">
      <c r="A25368" s="5" t="s">
        <v>103520</v>
      </c>
      <c r="B25368" s="5">
        <v>496.66</v>
      </c>
      <c r="C25368" s="5">
        <v>-2.5</v>
      </c>
    </row>
    <row r="25369" spans="1:3">
      <c r="A25369" s="5" t="s">
        <v>72797</v>
      </c>
      <c r="B25369" s="5">
        <v>496.71</v>
      </c>
      <c r="C25369" s="5">
        <v>-5</v>
      </c>
    </row>
    <row r="25370" spans="1:3">
      <c r="A25370" s="5" t="s">
        <v>15500</v>
      </c>
      <c r="B25370" s="5">
        <v>496.89</v>
      </c>
      <c r="C25370" s="5">
        <v>-5.2</v>
      </c>
    </row>
    <row r="25371" spans="1:3">
      <c r="A25371" s="5" t="s">
        <v>67542</v>
      </c>
      <c r="B25371" s="5">
        <v>496.92</v>
      </c>
      <c r="C25371" s="5">
        <v>-9.5</v>
      </c>
    </row>
    <row r="25372" spans="1:3">
      <c r="A25372" s="5" t="s">
        <v>89931</v>
      </c>
      <c r="B25372" s="5">
        <v>496.94</v>
      </c>
      <c r="C25372" s="5">
        <v>-6.8</v>
      </c>
    </row>
    <row r="25373" spans="1:3">
      <c r="A25373" s="5" t="s">
        <v>27259</v>
      </c>
      <c r="B25373" s="5">
        <v>496.95</v>
      </c>
      <c r="C25373" s="5">
        <v>-7</v>
      </c>
    </row>
    <row r="25374" spans="1:3">
      <c r="A25374" s="5" t="s">
        <v>61787</v>
      </c>
      <c r="B25374" s="5">
        <v>496.98</v>
      </c>
      <c r="C25374" s="5">
        <v>-4.8</v>
      </c>
    </row>
    <row r="25375" spans="1:3">
      <c r="A25375" s="5" t="s">
        <v>6597</v>
      </c>
      <c r="B25375" s="5">
        <v>497.03</v>
      </c>
      <c r="C25375" s="5">
        <v>-8.4</v>
      </c>
    </row>
    <row r="25376" spans="1:3">
      <c r="A25376" s="5" t="s">
        <v>6597</v>
      </c>
      <c r="B25376" s="5">
        <v>497.03</v>
      </c>
      <c r="C25376" s="5">
        <v>-8.4</v>
      </c>
    </row>
    <row r="25377" spans="1:3">
      <c r="A25377" s="5" t="s">
        <v>79641</v>
      </c>
      <c r="B25377" s="5">
        <v>497.27</v>
      </c>
      <c r="C25377" s="5">
        <v>-4.9000000000000004</v>
      </c>
    </row>
    <row r="25378" spans="1:3">
      <c r="A25378" s="5" t="s">
        <v>22562</v>
      </c>
      <c r="B25378" s="5">
        <v>497.59</v>
      </c>
      <c r="C25378" s="5">
        <v>-8.6999999999999993</v>
      </c>
    </row>
    <row r="25379" spans="1:3">
      <c r="A25379" s="5" t="s">
        <v>22562</v>
      </c>
      <c r="B25379" s="5">
        <v>497.59</v>
      </c>
      <c r="C25379" s="5">
        <v>-8.6999999999999993</v>
      </c>
    </row>
    <row r="25380" spans="1:3">
      <c r="A25380" s="5" t="s">
        <v>85899</v>
      </c>
      <c r="B25380" s="5">
        <v>497.71</v>
      </c>
      <c r="C25380" s="5">
        <v>-4.2</v>
      </c>
    </row>
    <row r="25381" spans="1:3">
      <c r="A25381" s="5" t="s">
        <v>29054</v>
      </c>
      <c r="B25381" s="5">
        <v>497.91</v>
      </c>
      <c r="C25381" s="5">
        <v>-13</v>
      </c>
    </row>
    <row r="25382" spans="1:3">
      <c r="A25382" s="5" t="s">
        <v>29054</v>
      </c>
      <c r="B25382" s="5">
        <v>497.91</v>
      </c>
      <c r="C25382" s="5">
        <v>-13</v>
      </c>
    </row>
    <row r="25383" spans="1:3">
      <c r="A25383" s="5" t="s">
        <v>95035</v>
      </c>
      <c r="B25383" s="5">
        <v>498.12</v>
      </c>
      <c r="C25383" s="5">
        <v>-4.9000000000000004</v>
      </c>
    </row>
    <row r="25384" spans="1:3">
      <c r="A25384" s="5" t="s">
        <v>20394</v>
      </c>
      <c r="B25384" s="5">
        <v>498.22</v>
      </c>
      <c r="C25384" s="5">
        <v>-10</v>
      </c>
    </row>
    <row r="25385" spans="1:3">
      <c r="A25385" s="5" t="s">
        <v>20394</v>
      </c>
      <c r="B25385" s="5">
        <v>498.22</v>
      </c>
      <c r="C25385" s="5">
        <v>-10</v>
      </c>
    </row>
    <row r="25386" spans="1:3">
      <c r="A25386" s="5" t="s">
        <v>20394</v>
      </c>
      <c r="B25386" s="5">
        <v>498.22</v>
      </c>
      <c r="C25386" s="5">
        <v>-10</v>
      </c>
    </row>
    <row r="25387" spans="1:3">
      <c r="A25387" s="5" t="s">
        <v>20394</v>
      </c>
      <c r="B25387" s="5">
        <v>498.22</v>
      </c>
      <c r="C25387" s="5">
        <v>-10</v>
      </c>
    </row>
    <row r="25388" spans="1:3">
      <c r="A25388" s="5" t="s">
        <v>20394</v>
      </c>
      <c r="B25388" s="5">
        <v>498.22</v>
      </c>
      <c r="C25388" s="5">
        <v>-10</v>
      </c>
    </row>
    <row r="25389" spans="1:3">
      <c r="A25389" s="5" t="s">
        <v>20394</v>
      </c>
      <c r="B25389" s="5">
        <v>498.22</v>
      </c>
      <c r="C25389" s="5">
        <v>-10</v>
      </c>
    </row>
    <row r="25390" spans="1:3">
      <c r="A25390" s="5" t="s">
        <v>20394</v>
      </c>
      <c r="B25390" s="5">
        <v>498.22</v>
      </c>
      <c r="C25390" s="5">
        <v>-10</v>
      </c>
    </row>
    <row r="25391" spans="1:3">
      <c r="A25391" s="5" t="s">
        <v>20394</v>
      </c>
      <c r="B25391" s="5">
        <v>498.22</v>
      </c>
      <c r="C25391" s="5">
        <v>-10</v>
      </c>
    </row>
    <row r="25392" spans="1:3">
      <c r="A25392" s="5" t="s">
        <v>76959</v>
      </c>
      <c r="B25392" s="5">
        <v>498.49</v>
      </c>
      <c r="C25392" s="5">
        <v>-6.5</v>
      </c>
    </row>
    <row r="25393" spans="1:3">
      <c r="A25393" s="5" t="s">
        <v>72353</v>
      </c>
      <c r="B25393" s="5">
        <v>498.78</v>
      </c>
      <c r="C25393" s="5">
        <v>-12.3</v>
      </c>
    </row>
    <row r="25394" spans="1:3">
      <c r="A25394" s="5" t="s">
        <v>33474</v>
      </c>
      <c r="B25394" s="5">
        <v>498.85</v>
      </c>
      <c r="C25394" s="5">
        <v>-9.1</v>
      </c>
    </row>
    <row r="25395" spans="1:3">
      <c r="A25395" s="5" t="s">
        <v>71561</v>
      </c>
      <c r="B25395" s="5">
        <v>499.02</v>
      </c>
      <c r="C25395" s="5">
        <v>-2.2999999999999998</v>
      </c>
    </row>
    <row r="25396" spans="1:3">
      <c r="A25396" s="5" t="s">
        <v>31602</v>
      </c>
      <c r="B25396" s="5">
        <v>499.09</v>
      </c>
      <c r="C25396" s="5">
        <v>-7.3</v>
      </c>
    </row>
    <row r="25397" spans="1:3">
      <c r="A25397" s="5" t="s">
        <v>56811</v>
      </c>
      <c r="B25397" s="5">
        <v>499.21</v>
      </c>
      <c r="C25397" s="5">
        <v>-6.6</v>
      </c>
    </row>
    <row r="25398" spans="1:3">
      <c r="A25398" s="5" t="s">
        <v>92504</v>
      </c>
      <c r="B25398" s="5">
        <v>499.83</v>
      </c>
      <c r="C25398" s="5">
        <v>-12.7</v>
      </c>
    </row>
    <row r="25399" spans="1:3">
      <c r="A25399" s="5" t="s">
        <v>14043</v>
      </c>
      <c r="B25399" s="5">
        <v>499.87</v>
      </c>
      <c r="C25399" s="5">
        <v>-6.5</v>
      </c>
    </row>
    <row r="25400" spans="1:3">
      <c r="A25400" s="5" t="s">
        <v>11363</v>
      </c>
      <c r="B25400" s="5">
        <v>500.14</v>
      </c>
      <c r="C25400" s="5">
        <v>-8.1999999999999993</v>
      </c>
    </row>
    <row r="25401" spans="1:3">
      <c r="A25401" s="5" t="s">
        <v>35240</v>
      </c>
      <c r="B25401" s="5">
        <v>500.44</v>
      </c>
      <c r="C25401" s="5">
        <v>-5.9</v>
      </c>
    </row>
    <row r="25402" spans="1:3">
      <c r="A25402" s="5" t="s">
        <v>70840</v>
      </c>
      <c r="B25402" s="5">
        <v>500.61</v>
      </c>
      <c r="C25402" s="5">
        <v>-6.7</v>
      </c>
    </row>
    <row r="25403" spans="1:3">
      <c r="A25403" s="5" t="s">
        <v>42487</v>
      </c>
      <c r="B25403" s="5">
        <v>500.7</v>
      </c>
      <c r="C25403" s="5">
        <v>-5.7</v>
      </c>
    </row>
    <row r="25404" spans="1:3">
      <c r="A25404" s="5" t="s">
        <v>49846</v>
      </c>
      <c r="B25404" s="5">
        <v>500.86</v>
      </c>
      <c r="C25404" s="5">
        <v>-5.6</v>
      </c>
    </row>
    <row r="25405" spans="1:3">
      <c r="A25405" s="5" t="s">
        <v>61876</v>
      </c>
      <c r="B25405" s="5">
        <v>501.01</v>
      </c>
      <c r="C25405" s="5">
        <v>-5.3</v>
      </c>
    </row>
    <row r="25406" spans="1:3">
      <c r="A25406" s="5" t="s">
        <v>43251</v>
      </c>
      <c r="B25406" s="5">
        <v>501.1</v>
      </c>
      <c r="C25406" s="5">
        <v>-4.5999999999999996</v>
      </c>
    </row>
    <row r="25407" spans="1:3">
      <c r="A25407" s="5" t="s">
        <v>75464</v>
      </c>
      <c r="B25407" s="5">
        <v>501.17</v>
      </c>
      <c r="C25407" s="5">
        <v>-7.7</v>
      </c>
    </row>
    <row r="25408" spans="1:3">
      <c r="A25408" s="5" t="s">
        <v>55334</v>
      </c>
      <c r="B25408" s="5">
        <v>501.6</v>
      </c>
      <c r="C25408" s="5">
        <v>-4.5999999999999996</v>
      </c>
    </row>
    <row r="25409" spans="1:3">
      <c r="A25409" s="5" t="s">
        <v>26216</v>
      </c>
      <c r="B25409" s="5">
        <v>501.71</v>
      </c>
      <c r="C25409" s="5">
        <v>-7</v>
      </c>
    </row>
    <row r="25410" spans="1:3">
      <c r="A25410" s="5" t="s">
        <v>90354</v>
      </c>
      <c r="B25410" s="5">
        <v>501.8</v>
      </c>
      <c r="C25410" s="5">
        <v>-6.6</v>
      </c>
    </row>
    <row r="25411" spans="1:3">
      <c r="A25411" s="5" t="s">
        <v>54798</v>
      </c>
      <c r="B25411" s="5">
        <v>501.92</v>
      </c>
      <c r="C25411" s="5">
        <v>-4.0999999999999996</v>
      </c>
    </row>
    <row r="25412" spans="1:3">
      <c r="A25412" s="5" t="s">
        <v>14950</v>
      </c>
      <c r="B25412" s="5">
        <v>501.94</v>
      </c>
      <c r="C25412" s="5">
        <v>-9.1</v>
      </c>
    </row>
    <row r="25413" spans="1:3">
      <c r="A25413" s="5" t="s">
        <v>104234</v>
      </c>
      <c r="B25413" s="5">
        <v>502.02</v>
      </c>
      <c r="C25413" s="5">
        <v>-11.2</v>
      </c>
    </row>
    <row r="25414" spans="1:3">
      <c r="A25414" s="5" t="s">
        <v>54945</v>
      </c>
      <c r="B25414" s="5">
        <v>502.6</v>
      </c>
      <c r="C25414" s="5">
        <v>-6.8</v>
      </c>
    </row>
    <row r="25415" spans="1:3">
      <c r="A25415" s="5" t="s">
        <v>98938</v>
      </c>
      <c r="B25415" s="5">
        <v>503.19</v>
      </c>
      <c r="C25415" s="5">
        <v>-13.4</v>
      </c>
    </row>
    <row r="25416" spans="1:3">
      <c r="A25416" s="5" t="s">
        <v>98938</v>
      </c>
      <c r="B25416" s="5">
        <v>503.19</v>
      </c>
      <c r="C25416" s="5">
        <v>-13.4</v>
      </c>
    </row>
    <row r="25417" spans="1:3">
      <c r="A25417" s="5" t="s">
        <v>98938</v>
      </c>
      <c r="B25417" s="5">
        <v>503.19</v>
      </c>
      <c r="C25417" s="5">
        <v>-13.4</v>
      </c>
    </row>
    <row r="25418" spans="1:3">
      <c r="A25418" s="5" t="s">
        <v>98938</v>
      </c>
      <c r="B25418" s="5">
        <v>503.19</v>
      </c>
      <c r="C25418" s="5">
        <v>-13.4</v>
      </c>
    </row>
    <row r="25419" spans="1:3">
      <c r="A25419" s="5" t="s">
        <v>98938</v>
      </c>
      <c r="B25419" s="5">
        <v>503.19</v>
      </c>
      <c r="C25419" s="5">
        <v>-13.4</v>
      </c>
    </row>
    <row r="25420" spans="1:3">
      <c r="A25420" s="5" t="s">
        <v>63699</v>
      </c>
      <c r="B25420" s="5">
        <v>503.33</v>
      </c>
      <c r="C25420" s="5">
        <v>-8.4</v>
      </c>
    </row>
    <row r="25421" spans="1:3">
      <c r="A25421" s="5" t="s">
        <v>50508</v>
      </c>
      <c r="B25421" s="5">
        <v>503.48</v>
      </c>
      <c r="C25421" s="5">
        <v>-21.7</v>
      </c>
    </row>
    <row r="25422" spans="1:3">
      <c r="A25422" s="5" t="s">
        <v>45669</v>
      </c>
      <c r="B25422" s="5">
        <v>503.56</v>
      </c>
      <c r="C25422" s="5">
        <v>-6.6</v>
      </c>
    </row>
    <row r="25423" spans="1:3">
      <c r="A25423" s="5" t="s">
        <v>69368</v>
      </c>
      <c r="B25423" s="5">
        <v>503.61</v>
      </c>
      <c r="C25423" s="5">
        <v>-8.9</v>
      </c>
    </row>
    <row r="25424" spans="1:3">
      <c r="A25424" s="5" t="s">
        <v>75473</v>
      </c>
      <c r="B25424" s="5">
        <v>503.67</v>
      </c>
      <c r="C25424" s="5">
        <v>-4.8</v>
      </c>
    </row>
    <row r="25425" spans="1:3">
      <c r="A25425" s="5" t="s">
        <v>74843</v>
      </c>
      <c r="B25425" s="5">
        <v>503.76</v>
      </c>
      <c r="C25425" s="5">
        <v>-4.9000000000000004</v>
      </c>
    </row>
    <row r="25426" spans="1:3">
      <c r="A25426" s="5" t="s">
        <v>97644</v>
      </c>
      <c r="B25426" s="5">
        <v>503.8</v>
      </c>
      <c r="C25426" s="5">
        <v>-4.8</v>
      </c>
    </row>
    <row r="25427" spans="1:3">
      <c r="A25427" s="5" t="s">
        <v>52339</v>
      </c>
      <c r="B25427" s="5">
        <v>503.9</v>
      </c>
      <c r="C25427" s="5">
        <v>-9.5</v>
      </c>
    </row>
    <row r="25428" spans="1:3">
      <c r="A25428" s="5" t="s">
        <v>67722</v>
      </c>
      <c r="B25428" s="5">
        <v>503.94</v>
      </c>
      <c r="C25428" s="5">
        <v>-3.7</v>
      </c>
    </row>
    <row r="25429" spans="1:3">
      <c r="A25429" s="5" t="s">
        <v>7322</v>
      </c>
      <c r="B25429" s="5">
        <v>504.11</v>
      </c>
      <c r="C25429" s="5">
        <v>1.8</v>
      </c>
    </row>
    <row r="25430" spans="1:3">
      <c r="A25430" s="5" t="s">
        <v>57192</v>
      </c>
      <c r="B25430" s="5">
        <v>504.45</v>
      </c>
      <c r="C25430" s="5">
        <v>-7.9</v>
      </c>
    </row>
    <row r="25431" spans="1:3">
      <c r="A25431" s="5" t="s">
        <v>65057</v>
      </c>
      <c r="B25431" s="5">
        <v>504.59</v>
      </c>
      <c r="C25431" s="5">
        <v>-7.8</v>
      </c>
    </row>
    <row r="25432" spans="1:3">
      <c r="A25432" s="5" t="s">
        <v>54090</v>
      </c>
      <c r="B25432" s="5">
        <v>504.61</v>
      </c>
      <c r="C25432" s="5">
        <v>-11.3</v>
      </c>
    </row>
    <row r="25433" spans="1:3">
      <c r="A25433" s="5" t="s">
        <v>2846</v>
      </c>
      <c r="B25433" s="5">
        <v>504.93</v>
      </c>
      <c r="C25433" s="5">
        <v>1</v>
      </c>
    </row>
    <row r="25434" spans="1:3">
      <c r="A25434" s="5" t="s">
        <v>89508</v>
      </c>
      <c r="B25434" s="5">
        <v>505.03</v>
      </c>
      <c r="C25434" s="5">
        <v>-6.3</v>
      </c>
    </row>
    <row r="25435" spans="1:3">
      <c r="A25435" s="5" t="s">
        <v>63243</v>
      </c>
      <c r="B25435" s="5">
        <v>505.04</v>
      </c>
      <c r="C25435" s="5">
        <v>-9.6</v>
      </c>
    </row>
    <row r="25436" spans="1:3">
      <c r="A25436" s="5" t="s">
        <v>80450</v>
      </c>
      <c r="B25436" s="5">
        <v>505.08</v>
      </c>
      <c r="C25436" s="5">
        <v>-6.1</v>
      </c>
    </row>
    <row r="25437" spans="1:3">
      <c r="A25437" s="5" t="s">
        <v>52959</v>
      </c>
      <c r="B25437" s="5">
        <v>505.26</v>
      </c>
      <c r="C25437" s="5">
        <v>-3.1</v>
      </c>
    </row>
    <row r="25438" spans="1:3">
      <c r="A25438" s="5" t="s">
        <v>92948</v>
      </c>
      <c r="B25438" s="5">
        <v>505.3</v>
      </c>
      <c r="C25438" s="5">
        <v>4.2</v>
      </c>
    </row>
    <row r="25439" spans="1:3">
      <c r="A25439" s="5" t="s">
        <v>92948</v>
      </c>
      <c r="B25439" s="5">
        <v>505.3</v>
      </c>
      <c r="C25439" s="5">
        <v>4.2</v>
      </c>
    </row>
    <row r="25440" spans="1:3">
      <c r="A25440" s="5" t="s">
        <v>2876</v>
      </c>
      <c r="B25440" s="5">
        <v>505.34</v>
      </c>
      <c r="C25440" s="5">
        <v>-6.7</v>
      </c>
    </row>
    <row r="25441" spans="1:3">
      <c r="A25441" s="5" t="s">
        <v>2876</v>
      </c>
      <c r="B25441" s="5">
        <v>505.34</v>
      </c>
      <c r="C25441" s="5">
        <v>-6.7</v>
      </c>
    </row>
    <row r="25442" spans="1:3">
      <c r="A25442" s="5" t="s">
        <v>66595</v>
      </c>
      <c r="B25442" s="5">
        <v>505.6</v>
      </c>
      <c r="C25442" s="5">
        <v>-9.4</v>
      </c>
    </row>
    <row r="25443" spans="1:3">
      <c r="A25443" s="5" t="s">
        <v>36845</v>
      </c>
      <c r="B25443" s="5">
        <v>505.83</v>
      </c>
      <c r="C25443" s="5">
        <v>3.2</v>
      </c>
    </row>
    <row r="25444" spans="1:3">
      <c r="A25444" s="5" t="s">
        <v>12554</v>
      </c>
      <c r="B25444" s="5">
        <v>505.86</v>
      </c>
      <c r="C25444" s="5">
        <v>1.6</v>
      </c>
    </row>
    <row r="25445" spans="1:3">
      <c r="A25445" s="5" t="s">
        <v>24228</v>
      </c>
      <c r="B25445" s="5">
        <v>505.96</v>
      </c>
      <c r="C25445" s="5">
        <v>-5.2</v>
      </c>
    </row>
    <row r="25446" spans="1:3">
      <c r="A25446" s="5" t="s">
        <v>91299</v>
      </c>
      <c r="B25446" s="5">
        <v>505.98</v>
      </c>
      <c r="C25446" s="5">
        <v>-7.7</v>
      </c>
    </row>
    <row r="25447" spans="1:3">
      <c r="A25447" s="5" t="s">
        <v>75526</v>
      </c>
      <c r="B25447" s="5">
        <v>506.14</v>
      </c>
      <c r="C25447" s="5">
        <v>-7.6</v>
      </c>
    </row>
    <row r="25448" spans="1:3">
      <c r="A25448" s="5" t="s">
        <v>66592</v>
      </c>
      <c r="B25448" s="5">
        <v>506.43</v>
      </c>
      <c r="C25448" s="5">
        <v>-6.5</v>
      </c>
    </row>
    <row r="25449" spans="1:3">
      <c r="A25449" s="5" t="s">
        <v>58186</v>
      </c>
      <c r="B25449" s="5">
        <v>506.45</v>
      </c>
      <c r="C25449" s="5">
        <v>-8.6</v>
      </c>
    </row>
    <row r="25450" spans="1:3">
      <c r="A25450" s="5" t="s">
        <v>66639</v>
      </c>
      <c r="B25450" s="5">
        <v>506.51</v>
      </c>
      <c r="C25450" s="5">
        <v>-5</v>
      </c>
    </row>
    <row r="25451" spans="1:3">
      <c r="A25451" s="5" t="s">
        <v>18809</v>
      </c>
      <c r="B25451" s="5">
        <v>506.56</v>
      </c>
      <c r="C25451" s="5">
        <v>-8</v>
      </c>
    </row>
    <row r="25452" spans="1:3">
      <c r="A25452" s="5" t="s">
        <v>66952</v>
      </c>
      <c r="B25452" s="5">
        <v>506.71</v>
      </c>
      <c r="C25452" s="5">
        <v>-5.7</v>
      </c>
    </row>
    <row r="25453" spans="1:3">
      <c r="A25453" s="5" t="s">
        <v>69176</v>
      </c>
      <c r="B25453" s="5">
        <v>506.89</v>
      </c>
      <c r="C25453" s="5">
        <v>-5.2</v>
      </c>
    </row>
    <row r="25454" spans="1:3">
      <c r="A25454" s="5" t="s">
        <v>54081</v>
      </c>
      <c r="B25454" s="5">
        <v>506.96</v>
      </c>
      <c r="C25454" s="5">
        <v>-8.3000000000000007</v>
      </c>
    </row>
    <row r="25455" spans="1:3">
      <c r="A25455" s="5" t="s">
        <v>63213</v>
      </c>
      <c r="B25455" s="5">
        <v>507.04</v>
      </c>
      <c r="C25455" s="5">
        <v>-4.8</v>
      </c>
    </row>
    <row r="25456" spans="1:3">
      <c r="A25456" s="5" t="s">
        <v>82773</v>
      </c>
      <c r="B25456" s="5">
        <v>507.24</v>
      </c>
      <c r="C25456" s="5">
        <v>-4.7</v>
      </c>
    </row>
    <row r="25457" spans="1:3">
      <c r="A25457" s="5" t="s">
        <v>77755</v>
      </c>
      <c r="B25457" s="5">
        <v>507.25</v>
      </c>
      <c r="C25457" s="5">
        <v>-4.8</v>
      </c>
    </row>
    <row r="25458" spans="1:3">
      <c r="A25458" s="5" t="s">
        <v>98215</v>
      </c>
      <c r="B25458" s="5">
        <v>507.26</v>
      </c>
      <c r="C25458" s="5">
        <v>-9</v>
      </c>
    </row>
    <row r="25459" spans="1:3">
      <c r="A25459" s="5" t="s">
        <v>98809</v>
      </c>
      <c r="B25459" s="5">
        <v>507.52</v>
      </c>
      <c r="C25459" s="5">
        <v>-7.7</v>
      </c>
    </row>
    <row r="25460" spans="1:3">
      <c r="A25460" s="5" t="s">
        <v>74058</v>
      </c>
      <c r="B25460" s="5">
        <v>507.64</v>
      </c>
      <c r="C25460" s="5">
        <v>-6.8</v>
      </c>
    </row>
    <row r="25461" spans="1:3">
      <c r="A25461" s="5" t="s">
        <v>62673</v>
      </c>
      <c r="B25461" s="5">
        <v>507.88</v>
      </c>
      <c r="C25461" s="5">
        <v>-6.3</v>
      </c>
    </row>
    <row r="25462" spans="1:3">
      <c r="A25462" s="5" t="s">
        <v>48937</v>
      </c>
      <c r="B25462" s="5">
        <v>507.93</v>
      </c>
      <c r="C25462" s="5">
        <v>-10.7</v>
      </c>
    </row>
    <row r="25463" spans="1:3">
      <c r="A25463" s="5" t="s">
        <v>55916</v>
      </c>
      <c r="B25463" s="5">
        <v>507.94</v>
      </c>
      <c r="C25463" s="5">
        <v>-0.4</v>
      </c>
    </row>
    <row r="25464" spans="1:3">
      <c r="A25464" s="5" t="s">
        <v>73584</v>
      </c>
      <c r="B25464" s="5">
        <v>507.95</v>
      </c>
      <c r="C25464" s="5">
        <v>-6.4</v>
      </c>
    </row>
    <row r="25465" spans="1:3">
      <c r="A25465" s="5" t="s">
        <v>71768</v>
      </c>
      <c r="B25465" s="5">
        <v>507.97</v>
      </c>
      <c r="C25465" s="5">
        <v>-11.4</v>
      </c>
    </row>
    <row r="25466" spans="1:3">
      <c r="A25466" s="5" t="s">
        <v>43918</v>
      </c>
      <c r="B25466" s="5">
        <v>508.11</v>
      </c>
      <c r="C25466" s="5">
        <v>4.7</v>
      </c>
    </row>
    <row r="25467" spans="1:3">
      <c r="A25467" s="5" t="s">
        <v>76496</v>
      </c>
      <c r="B25467" s="5">
        <v>508.19</v>
      </c>
      <c r="C25467" s="5">
        <v>-10</v>
      </c>
    </row>
    <row r="25468" spans="1:3">
      <c r="A25468" s="5" t="s">
        <v>104227</v>
      </c>
      <c r="B25468" s="5">
        <v>508.27</v>
      </c>
      <c r="C25468" s="5">
        <v>-9.4</v>
      </c>
    </row>
    <row r="25469" spans="1:3">
      <c r="A25469" s="5" t="s">
        <v>38972</v>
      </c>
      <c r="B25469" s="5">
        <v>508.29</v>
      </c>
      <c r="C25469" s="5">
        <v>-7.8</v>
      </c>
    </row>
    <row r="25470" spans="1:3">
      <c r="A25470" s="5" t="s">
        <v>102509</v>
      </c>
      <c r="B25470" s="5">
        <v>508.49</v>
      </c>
      <c r="C25470" s="5">
        <v>-7.1</v>
      </c>
    </row>
    <row r="25471" spans="1:3">
      <c r="A25471" s="5" t="s">
        <v>6732</v>
      </c>
      <c r="B25471" s="5">
        <v>508.62</v>
      </c>
      <c r="C25471" s="5">
        <v>-7.6</v>
      </c>
    </row>
    <row r="25472" spans="1:3">
      <c r="A25472" s="5" t="s">
        <v>100333</v>
      </c>
      <c r="B25472" s="5">
        <v>508.64</v>
      </c>
      <c r="C25472" s="5">
        <v>-4</v>
      </c>
    </row>
    <row r="25473" spans="1:3">
      <c r="A25473" s="5" t="s">
        <v>81868</v>
      </c>
      <c r="B25473" s="5">
        <v>508.73</v>
      </c>
      <c r="C25473" s="5">
        <v>-7.7</v>
      </c>
    </row>
    <row r="25474" spans="1:3">
      <c r="A25474" s="5" t="s">
        <v>73809</v>
      </c>
      <c r="B25474" s="5">
        <v>508.77</v>
      </c>
      <c r="C25474" s="5">
        <v>-10.9</v>
      </c>
    </row>
    <row r="25475" spans="1:3">
      <c r="A25475" s="5" t="s">
        <v>67523</v>
      </c>
      <c r="B25475" s="5">
        <v>508.82</v>
      </c>
      <c r="C25475" s="5">
        <v>-15.8</v>
      </c>
    </row>
    <row r="25476" spans="1:3">
      <c r="A25476" s="5" t="s">
        <v>56397</v>
      </c>
      <c r="B25476" s="5">
        <v>508.82</v>
      </c>
      <c r="C25476" s="5">
        <v>-6.2</v>
      </c>
    </row>
    <row r="25477" spans="1:3">
      <c r="A25477" s="5" t="s">
        <v>80629</v>
      </c>
      <c r="B25477" s="5">
        <v>508.86</v>
      </c>
      <c r="C25477" s="5">
        <v>-5.0999999999999996</v>
      </c>
    </row>
    <row r="25478" spans="1:3">
      <c r="A25478" s="5" t="s">
        <v>90779</v>
      </c>
      <c r="B25478" s="5">
        <v>508.97</v>
      </c>
      <c r="C25478" s="5">
        <v>-10.6</v>
      </c>
    </row>
    <row r="25479" spans="1:3">
      <c r="A25479" s="5" t="s">
        <v>90779</v>
      </c>
      <c r="B25479" s="5">
        <v>508.97</v>
      </c>
      <c r="C25479" s="5">
        <v>-10.6</v>
      </c>
    </row>
    <row r="25480" spans="1:3">
      <c r="A25480" s="5" t="s">
        <v>90779</v>
      </c>
      <c r="B25480" s="5">
        <v>508.97</v>
      </c>
      <c r="C25480" s="5">
        <v>-10.6</v>
      </c>
    </row>
    <row r="25481" spans="1:3">
      <c r="A25481" s="5" t="s">
        <v>90779</v>
      </c>
      <c r="B25481" s="5">
        <v>508.97</v>
      </c>
      <c r="C25481" s="5">
        <v>-10.6</v>
      </c>
    </row>
    <row r="25482" spans="1:3">
      <c r="A25482" s="5" t="s">
        <v>90779</v>
      </c>
      <c r="B25482" s="5">
        <v>508.97</v>
      </c>
      <c r="C25482" s="5">
        <v>-10.6</v>
      </c>
    </row>
    <row r="25483" spans="1:3">
      <c r="A25483" s="5" t="s">
        <v>90779</v>
      </c>
      <c r="B25483" s="5">
        <v>508.97</v>
      </c>
      <c r="C25483" s="5">
        <v>-10.6</v>
      </c>
    </row>
    <row r="25484" spans="1:3">
      <c r="A25484" s="5" t="s">
        <v>45540</v>
      </c>
      <c r="B25484" s="5">
        <v>509.26</v>
      </c>
      <c r="C25484" s="5">
        <v>-4.7</v>
      </c>
    </row>
    <row r="25485" spans="1:3">
      <c r="A25485" s="5" t="s">
        <v>82067</v>
      </c>
      <c r="B25485" s="5">
        <v>509.45</v>
      </c>
      <c r="C25485" s="5">
        <v>-7.2</v>
      </c>
    </row>
    <row r="25486" spans="1:3">
      <c r="A25486" s="5" t="s">
        <v>45054</v>
      </c>
      <c r="B25486" s="5">
        <v>509.49</v>
      </c>
      <c r="C25486" s="5">
        <v>-9.8000000000000007</v>
      </c>
    </row>
    <row r="25487" spans="1:3">
      <c r="A25487" s="5" t="s">
        <v>35265</v>
      </c>
      <c r="B25487" s="5">
        <v>509.61</v>
      </c>
      <c r="C25487" s="5">
        <v>-15.3</v>
      </c>
    </row>
    <row r="25488" spans="1:3">
      <c r="A25488" s="5" t="s">
        <v>101152</v>
      </c>
      <c r="B25488" s="5">
        <v>509.66</v>
      </c>
      <c r="C25488" s="5">
        <v>-7.3</v>
      </c>
    </row>
    <row r="25489" spans="1:3">
      <c r="A25489" s="5" t="s">
        <v>86377</v>
      </c>
      <c r="B25489" s="5">
        <v>509.74</v>
      </c>
      <c r="C25489" s="5">
        <v>-6</v>
      </c>
    </row>
    <row r="25490" spans="1:3">
      <c r="A25490" s="5" t="s">
        <v>54948</v>
      </c>
      <c r="B25490" s="5">
        <v>509.78</v>
      </c>
      <c r="C25490" s="5">
        <v>-5.9</v>
      </c>
    </row>
    <row r="25491" spans="1:3">
      <c r="A25491" s="5" t="s">
        <v>26906</v>
      </c>
      <c r="B25491" s="5">
        <v>510.14</v>
      </c>
      <c r="C25491" s="5">
        <v>-8.1999999999999993</v>
      </c>
    </row>
    <row r="25492" spans="1:3">
      <c r="A25492" s="5" t="s">
        <v>16442</v>
      </c>
      <c r="B25492" s="5">
        <v>510.19</v>
      </c>
      <c r="C25492" s="5">
        <v>-4.5999999999999996</v>
      </c>
    </row>
    <row r="25493" spans="1:3">
      <c r="A25493" s="5" t="s">
        <v>61599</v>
      </c>
      <c r="B25493" s="5">
        <v>510.31</v>
      </c>
      <c r="C25493" s="5">
        <v>-8.4</v>
      </c>
    </row>
    <row r="25494" spans="1:3">
      <c r="A25494" s="5" t="s">
        <v>87954</v>
      </c>
      <c r="B25494" s="5">
        <v>510.32</v>
      </c>
      <c r="C25494" s="5">
        <v>-8.6</v>
      </c>
    </row>
    <row r="25495" spans="1:3">
      <c r="A25495" s="5" t="s">
        <v>18063</v>
      </c>
      <c r="B25495" s="5">
        <v>510.46</v>
      </c>
      <c r="C25495" s="5">
        <v>-1.6</v>
      </c>
    </row>
    <row r="25496" spans="1:3">
      <c r="A25496" s="5" t="s">
        <v>69408</v>
      </c>
      <c r="B25496" s="5">
        <v>510.59</v>
      </c>
      <c r="C25496" s="5">
        <v>-8.5</v>
      </c>
    </row>
    <row r="25497" spans="1:3">
      <c r="A25497" s="5" t="s">
        <v>53583</v>
      </c>
      <c r="B25497" s="5">
        <v>510.77</v>
      </c>
      <c r="C25497" s="5">
        <v>-5.0999999999999996</v>
      </c>
    </row>
    <row r="25498" spans="1:3">
      <c r="A25498" s="5" t="s">
        <v>10128</v>
      </c>
      <c r="B25498" s="5">
        <v>510.93</v>
      </c>
      <c r="C25498" s="5">
        <v>-4.4000000000000004</v>
      </c>
    </row>
    <row r="25499" spans="1:3">
      <c r="A25499" s="5" t="s">
        <v>80410</v>
      </c>
      <c r="B25499" s="5">
        <v>510.96</v>
      </c>
      <c r="C25499" s="5">
        <v>-7.2</v>
      </c>
    </row>
    <row r="25500" spans="1:3">
      <c r="A25500" s="5" t="s">
        <v>25167</v>
      </c>
      <c r="B25500" s="5">
        <v>510.99</v>
      </c>
      <c r="C25500" s="5">
        <v>-2.4</v>
      </c>
    </row>
    <row r="25501" spans="1:3">
      <c r="A25501" s="5" t="s">
        <v>30892</v>
      </c>
      <c r="B25501" s="5">
        <v>511.12</v>
      </c>
      <c r="C25501" s="5">
        <v>-7.5</v>
      </c>
    </row>
    <row r="25502" spans="1:3">
      <c r="A25502" s="5" t="s">
        <v>57183</v>
      </c>
      <c r="B25502" s="5">
        <v>511.21</v>
      </c>
      <c r="C25502" s="5">
        <v>-6.1</v>
      </c>
    </row>
    <row r="25503" spans="1:3">
      <c r="A25503" s="5" t="s">
        <v>45489</v>
      </c>
      <c r="B25503" s="5">
        <v>511.22</v>
      </c>
      <c r="C25503" s="5">
        <v>-7.7</v>
      </c>
    </row>
    <row r="25504" spans="1:3">
      <c r="A25504" s="5" t="s">
        <v>65063</v>
      </c>
      <c r="B25504" s="5">
        <v>511.4</v>
      </c>
      <c r="C25504" s="5">
        <v>-7.7</v>
      </c>
    </row>
    <row r="25505" spans="1:3">
      <c r="A25505" s="5" t="s">
        <v>69069</v>
      </c>
      <c r="B25505" s="5">
        <v>511.51</v>
      </c>
      <c r="C25505" s="5">
        <v>-9.9</v>
      </c>
    </row>
    <row r="25506" spans="1:3">
      <c r="A25506" s="5" t="s">
        <v>48210</v>
      </c>
      <c r="B25506" s="5">
        <v>511.51</v>
      </c>
      <c r="C25506" s="5">
        <v>-7</v>
      </c>
    </row>
    <row r="25507" spans="1:3">
      <c r="A25507" s="5" t="s">
        <v>71151</v>
      </c>
      <c r="B25507" s="5">
        <v>511.59</v>
      </c>
      <c r="C25507" s="5">
        <v>-6.8</v>
      </c>
    </row>
    <row r="25508" spans="1:3">
      <c r="A25508" s="5" t="s">
        <v>37646</v>
      </c>
      <c r="B25508" s="5">
        <v>511.76</v>
      </c>
      <c r="C25508" s="5">
        <v>-7.3</v>
      </c>
    </row>
    <row r="25509" spans="1:3">
      <c r="A25509" s="5" t="s">
        <v>70054</v>
      </c>
      <c r="B25509" s="5">
        <v>511.82</v>
      </c>
      <c r="C25509" s="5">
        <v>-6.8</v>
      </c>
    </row>
    <row r="25510" spans="1:3">
      <c r="A25510" s="5" t="s">
        <v>94625</v>
      </c>
      <c r="B25510" s="5">
        <v>511.9</v>
      </c>
      <c r="C25510" s="5">
        <v>-7.4</v>
      </c>
    </row>
    <row r="25511" spans="1:3">
      <c r="A25511" s="5" t="s">
        <v>56403</v>
      </c>
      <c r="B25511" s="5">
        <v>511.96</v>
      </c>
      <c r="C25511" s="5">
        <v>-7</v>
      </c>
    </row>
    <row r="25512" spans="1:3">
      <c r="A25512" s="5" t="s">
        <v>101736</v>
      </c>
      <c r="B25512" s="5">
        <v>512.08000000000004</v>
      </c>
      <c r="C25512" s="5">
        <v>-9.1</v>
      </c>
    </row>
    <row r="25513" spans="1:3">
      <c r="A25513" s="5" t="s">
        <v>96354</v>
      </c>
      <c r="B25513" s="5">
        <v>512.11</v>
      </c>
      <c r="C25513" s="5">
        <v>-11.4</v>
      </c>
    </row>
    <row r="25514" spans="1:3">
      <c r="A25514" s="5" t="s">
        <v>104789</v>
      </c>
      <c r="B25514" s="5">
        <v>512.25</v>
      </c>
      <c r="C25514" s="5">
        <v>-7.4</v>
      </c>
    </row>
    <row r="25515" spans="1:3">
      <c r="A25515" s="5" t="s">
        <v>62479</v>
      </c>
      <c r="B25515" s="5">
        <v>512.42999999999995</v>
      </c>
      <c r="C25515" s="5">
        <v>-6.4</v>
      </c>
    </row>
    <row r="25516" spans="1:3">
      <c r="A25516" s="5" t="s">
        <v>67275</v>
      </c>
      <c r="B25516" s="5">
        <v>512.45000000000005</v>
      </c>
      <c r="C25516" s="5">
        <v>-7.9</v>
      </c>
    </row>
    <row r="25517" spans="1:3">
      <c r="A25517" s="5" t="s">
        <v>95708</v>
      </c>
      <c r="B25517" s="5">
        <v>512.5</v>
      </c>
      <c r="C25517" s="5">
        <v>-9.8000000000000007</v>
      </c>
    </row>
    <row r="25518" spans="1:3">
      <c r="A25518" s="5" t="s">
        <v>15206</v>
      </c>
      <c r="B25518" s="5">
        <v>512.66</v>
      </c>
      <c r="C25518" s="5">
        <v>-8.8000000000000007</v>
      </c>
    </row>
    <row r="25519" spans="1:3">
      <c r="A25519" s="5" t="s">
        <v>103069</v>
      </c>
      <c r="B25519" s="5">
        <v>512.83000000000004</v>
      </c>
      <c r="C25519" s="5">
        <v>-8.6999999999999993</v>
      </c>
    </row>
    <row r="25520" spans="1:3">
      <c r="A25520" s="5" t="s">
        <v>19846</v>
      </c>
      <c r="B25520" s="5">
        <v>512.88</v>
      </c>
      <c r="C25520" s="5">
        <v>-6.4</v>
      </c>
    </row>
    <row r="25521" spans="1:3">
      <c r="A25521" s="5" t="s">
        <v>26183</v>
      </c>
      <c r="B25521" s="5">
        <v>512.96</v>
      </c>
      <c r="C25521" s="5">
        <v>-6.8</v>
      </c>
    </row>
    <row r="25522" spans="1:3">
      <c r="A25522" s="5" t="s">
        <v>52336</v>
      </c>
      <c r="B25522" s="5">
        <v>513.04</v>
      </c>
      <c r="C25522" s="5">
        <v>-5.2</v>
      </c>
    </row>
    <row r="25523" spans="1:3">
      <c r="A25523" s="5" t="s">
        <v>77133</v>
      </c>
      <c r="B25523" s="5">
        <v>513.05999999999995</v>
      </c>
      <c r="C25523" s="5">
        <v>-6.2</v>
      </c>
    </row>
    <row r="25524" spans="1:3">
      <c r="A25524" s="5" t="s">
        <v>104351</v>
      </c>
      <c r="B25524" s="5">
        <v>513.08000000000004</v>
      </c>
      <c r="C25524" s="5">
        <v>-6.6</v>
      </c>
    </row>
    <row r="25525" spans="1:3">
      <c r="A25525" s="5" t="s">
        <v>57072</v>
      </c>
      <c r="B25525" s="5">
        <v>513.09</v>
      </c>
      <c r="C25525" s="5">
        <v>-22.6</v>
      </c>
    </row>
    <row r="25526" spans="1:3">
      <c r="A25526" s="5" t="s">
        <v>77264</v>
      </c>
      <c r="B25526" s="5">
        <v>513.21</v>
      </c>
      <c r="C25526" s="5">
        <v>-2.9</v>
      </c>
    </row>
    <row r="25527" spans="1:3">
      <c r="A25527" s="5" t="s">
        <v>88712</v>
      </c>
      <c r="B25527" s="5">
        <v>513.32000000000005</v>
      </c>
      <c r="C25527" s="5">
        <v>-6.3</v>
      </c>
    </row>
    <row r="25528" spans="1:3">
      <c r="A25528" s="5" t="s">
        <v>62136</v>
      </c>
      <c r="B25528" s="5">
        <v>513.37</v>
      </c>
      <c r="C25528" s="5">
        <v>-5.5</v>
      </c>
    </row>
    <row r="25529" spans="1:3">
      <c r="A25529" s="5" t="s">
        <v>74959</v>
      </c>
      <c r="B25529" s="5">
        <v>513.61</v>
      </c>
      <c r="C25529" s="5">
        <v>-9.6</v>
      </c>
    </row>
    <row r="25530" spans="1:3">
      <c r="A25530" s="5" t="s">
        <v>46323</v>
      </c>
      <c r="B25530" s="5">
        <v>513.96</v>
      </c>
      <c r="C25530" s="5">
        <v>-6.1</v>
      </c>
    </row>
    <row r="25531" spans="1:3">
      <c r="A25531" s="5" t="s">
        <v>30856</v>
      </c>
      <c r="B25531" s="5">
        <v>514.61</v>
      </c>
      <c r="C25531" s="5">
        <v>-4.7</v>
      </c>
    </row>
    <row r="25532" spans="1:3">
      <c r="A25532" s="5" t="s">
        <v>101281</v>
      </c>
      <c r="B25532" s="5">
        <v>514.75</v>
      </c>
      <c r="C25532" s="5">
        <v>-3.5</v>
      </c>
    </row>
    <row r="25533" spans="1:3">
      <c r="A25533" s="5" t="s">
        <v>88212</v>
      </c>
      <c r="B25533" s="5">
        <v>515.54</v>
      </c>
      <c r="C25533" s="5">
        <v>-9.3000000000000007</v>
      </c>
    </row>
    <row r="25534" spans="1:3">
      <c r="A25534" s="5" t="s">
        <v>94434</v>
      </c>
      <c r="B25534" s="5">
        <v>515.61</v>
      </c>
      <c r="C25534" s="5">
        <v>-6.1</v>
      </c>
    </row>
    <row r="25535" spans="1:3">
      <c r="A25535" s="5" t="s">
        <v>98078</v>
      </c>
      <c r="B25535" s="5">
        <v>515.71</v>
      </c>
      <c r="C25535" s="5">
        <v>0.5</v>
      </c>
    </row>
    <row r="25536" spans="1:3">
      <c r="A25536" s="5" t="s">
        <v>51303</v>
      </c>
      <c r="B25536" s="5">
        <v>515.75</v>
      </c>
      <c r="C25536" s="5">
        <v>-5.0999999999999996</v>
      </c>
    </row>
    <row r="25537" spans="1:3">
      <c r="A25537" s="5" t="s">
        <v>34862</v>
      </c>
      <c r="B25537" s="5">
        <v>515.80999999999995</v>
      </c>
      <c r="C25537" s="5">
        <v>-5.8</v>
      </c>
    </row>
    <row r="25538" spans="1:3">
      <c r="A25538" s="5" t="s">
        <v>52212</v>
      </c>
      <c r="B25538" s="5">
        <v>516.04999999999995</v>
      </c>
      <c r="C25538" s="5">
        <v>-5.8</v>
      </c>
    </row>
    <row r="25539" spans="1:3">
      <c r="A25539" s="5" t="s">
        <v>78409</v>
      </c>
      <c r="B25539" s="5">
        <v>516.04999999999995</v>
      </c>
      <c r="C25539" s="5">
        <v>-4.5</v>
      </c>
    </row>
    <row r="25540" spans="1:3">
      <c r="A25540" s="5" t="s">
        <v>40180</v>
      </c>
      <c r="B25540" s="5">
        <v>516.05999999999995</v>
      </c>
      <c r="C25540" s="5">
        <v>-7.2</v>
      </c>
    </row>
    <row r="25541" spans="1:3">
      <c r="A25541" s="5" t="s">
        <v>59473</v>
      </c>
      <c r="B25541" s="5">
        <v>516.11</v>
      </c>
      <c r="C25541" s="5">
        <v>-6.2</v>
      </c>
    </row>
    <row r="25542" spans="1:3">
      <c r="A25542" s="5" t="s">
        <v>104086</v>
      </c>
      <c r="B25542" s="5">
        <v>516.22</v>
      </c>
      <c r="C25542" s="5">
        <v>-6.1</v>
      </c>
    </row>
    <row r="25543" spans="1:3">
      <c r="A25543" s="5" t="s">
        <v>104086</v>
      </c>
      <c r="B25543" s="5">
        <v>516.22</v>
      </c>
      <c r="C25543" s="5">
        <v>-6.1</v>
      </c>
    </row>
    <row r="25544" spans="1:3">
      <c r="A25544" s="5" t="s">
        <v>104086</v>
      </c>
      <c r="B25544" s="5">
        <v>516.22</v>
      </c>
      <c r="C25544" s="5">
        <v>-6.1</v>
      </c>
    </row>
    <row r="25545" spans="1:3">
      <c r="A25545" s="5" t="s">
        <v>104086</v>
      </c>
      <c r="B25545" s="5">
        <v>516.22</v>
      </c>
      <c r="C25545" s="5">
        <v>-6.1</v>
      </c>
    </row>
    <row r="25546" spans="1:3">
      <c r="A25546" s="5" t="s">
        <v>104086</v>
      </c>
      <c r="B25546" s="5">
        <v>516.22</v>
      </c>
      <c r="C25546" s="5">
        <v>-6.1</v>
      </c>
    </row>
    <row r="25547" spans="1:3">
      <c r="A25547" s="5" t="s">
        <v>56750</v>
      </c>
      <c r="B25547" s="5">
        <v>516.32000000000005</v>
      </c>
      <c r="C25547" s="5">
        <v>-5.4</v>
      </c>
    </row>
    <row r="25548" spans="1:3">
      <c r="A25548" s="5" t="s">
        <v>90285</v>
      </c>
      <c r="B25548" s="5">
        <v>516.4</v>
      </c>
      <c r="C25548" s="5">
        <v>-7.1</v>
      </c>
    </row>
    <row r="25549" spans="1:3">
      <c r="A25549" s="5" t="s">
        <v>102113</v>
      </c>
      <c r="B25549" s="5">
        <v>516.42999999999995</v>
      </c>
      <c r="C25549" s="5">
        <v>-4.5999999999999996</v>
      </c>
    </row>
    <row r="25550" spans="1:3">
      <c r="A25550" s="5" t="s">
        <v>77020</v>
      </c>
      <c r="B25550" s="5">
        <v>516.85</v>
      </c>
      <c r="C25550" s="5">
        <v>12.3</v>
      </c>
    </row>
    <row r="25551" spans="1:3">
      <c r="A25551" s="5" t="s">
        <v>56614</v>
      </c>
      <c r="B25551" s="5">
        <v>516.86</v>
      </c>
      <c r="C25551" s="5">
        <v>-7.1</v>
      </c>
    </row>
    <row r="25552" spans="1:3">
      <c r="A25552" s="5" t="s">
        <v>56614</v>
      </c>
      <c r="B25552" s="5">
        <v>516.86</v>
      </c>
      <c r="C25552" s="5">
        <v>-7.1</v>
      </c>
    </row>
    <row r="25553" spans="1:3">
      <c r="A25553" s="5" t="s">
        <v>90320</v>
      </c>
      <c r="B25553" s="5">
        <v>516.88</v>
      </c>
      <c r="C25553" s="5">
        <v>-10.199999999999999</v>
      </c>
    </row>
    <row r="25554" spans="1:3">
      <c r="A25554" s="5" t="s">
        <v>64122</v>
      </c>
      <c r="B25554" s="5">
        <v>517.02</v>
      </c>
      <c r="C25554" s="5">
        <v>-7.7</v>
      </c>
    </row>
    <row r="25555" spans="1:3">
      <c r="A25555" s="5" t="s">
        <v>62476</v>
      </c>
      <c r="B25555" s="5">
        <v>517.13</v>
      </c>
      <c r="C25555" s="5">
        <v>-5.4</v>
      </c>
    </row>
    <row r="25556" spans="1:3">
      <c r="A25556" s="5" t="s">
        <v>102512</v>
      </c>
      <c r="B25556" s="5">
        <v>517.22</v>
      </c>
      <c r="C25556" s="5">
        <v>-6.2</v>
      </c>
    </row>
    <row r="25557" spans="1:3">
      <c r="A25557" s="5" t="s">
        <v>61159</v>
      </c>
      <c r="B25557" s="5">
        <v>517.29</v>
      </c>
      <c r="C25557" s="5">
        <v>-15</v>
      </c>
    </row>
    <row r="25558" spans="1:3">
      <c r="A25558" s="5" t="s">
        <v>40192</v>
      </c>
      <c r="B25558" s="5">
        <v>517.4</v>
      </c>
      <c r="C25558" s="5">
        <v>-8.4</v>
      </c>
    </row>
    <row r="25559" spans="1:3">
      <c r="A25559" s="5" t="s">
        <v>55913</v>
      </c>
      <c r="B25559" s="5">
        <v>517.44000000000005</v>
      </c>
      <c r="C25559" s="5">
        <v>-2</v>
      </c>
    </row>
    <row r="25560" spans="1:3">
      <c r="A25560" s="5" t="s">
        <v>69989</v>
      </c>
      <c r="B25560" s="5">
        <v>517.45000000000005</v>
      </c>
      <c r="C25560" s="5">
        <v>-4.8</v>
      </c>
    </row>
    <row r="25561" spans="1:3">
      <c r="A25561" s="5" t="s">
        <v>82306</v>
      </c>
      <c r="B25561" s="5">
        <v>517.6</v>
      </c>
      <c r="C25561" s="5">
        <v>-4.5999999999999996</v>
      </c>
    </row>
    <row r="25562" spans="1:3">
      <c r="A25562" s="5" t="s">
        <v>40156</v>
      </c>
      <c r="B25562" s="5">
        <v>517.71</v>
      </c>
      <c r="C25562" s="5">
        <v>-0.9</v>
      </c>
    </row>
    <row r="25563" spans="1:3">
      <c r="A25563" s="5" t="s">
        <v>86436</v>
      </c>
      <c r="B25563" s="5">
        <v>517.79</v>
      </c>
      <c r="C25563" s="5">
        <v>-3.1</v>
      </c>
    </row>
    <row r="25564" spans="1:3">
      <c r="A25564" s="5" t="s">
        <v>84118</v>
      </c>
      <c r="B25564" s="5">
        <v>517.9</v>
      </c>
      <c r="C25564" s="5">
        <v>-7.2</v>
      </c>
    </row>
    <row r="25565" spans="1:3">
      <c r="A25565" s="5" t="s">
        <v>77176</v>
      </c>
      <c r="B25565" s="5">
        <v>517.91999999999996</v>
      </c>
      <c r="C25565" s="5">
        <v>-7.7</v>
      </c>
    </row>
    <row r="25566" spans="1:3">
      <c r="A25566" s="5" t="s">
        <v>47207</v>
      </c>
      <c r="B25566" s="5">
        <v>517.99</v>
      </c>
      <c r="C25566" s="5">
        <v>-4</v>
      </c>
    </row>
    <row r="25567" spans="1:3">
      <c r="A25567" s="5" t="s">
        <v>46356</v>
      </c>
      <c r="B25567" s="5">
        <v>518.05999999999995</v>
      </c>
      <c r="C25567" s="5">
        <v>-16</v>
      </c>
    </row>
    <row r="25568" spans="1:3">
      <c r="A25568" s="5" t="s">
        <v>55787</v>
      </c>
      <c r="B25568" s="5">
        <v>518.1</v>
      </c>
      <c r="C25568" s="5">
        <v>-6.1</v>
      </c>
    </row>
    <row r="25569" spans="1:3">
      <c r="A25569" s="5" t="s">
        <v>55787</v>
      </c>
      <c r="B25569" s="5">
        <v>518.1</v>
      </c>
      <c r="C25569" s="5">
        <v>-6.1</v>
      </c>
    </row>
    <row r="25570" spans="1:3">
      <c r="A25570" s="5" t="s">
        <v>105067</v>
      </c>
      <c r="B25570" s="5">
        <v>518.11</v>
      </c>
      <c r="C25570" s="5">
        <v>-7.4</v>
      </c>
    </row>
    <row r="25571" spans="1:3">
      <c r="A25571" s="5" t="s">
        <v>62713</v>
      </c>
      <c r="B25571" s="5">
        <v>518.33000000000004</v>
      </c>
      <c r="C25571" s="5">
        <v>-9.1999999999999993</v>
      </c>
    </row>
    <row r="25572" spans="1:3">
      <c r="A25572" s="5" t="s">
        <v>33459</v>
      </c>
      <c r="B25572" s="5">
        <v>518.47</v>
      </c>
      <c r="C25572" s="5">
        <v>-8.4</v>
      </c>
    </row>
    <row r="25573" spans="1:3">
      <c r="A25573" s="5" t="s">
        <v>73636</v>
      </c>
      <c r="B25573" s="5">
        <v>518.62</v>
      </c>
      <c r="C25573" s="5">
        <v>-8.1</v>
      </c>
    </row>
    <row r="25574" spans="1:3">
      <c r="A25574" s="5" t="s">
        <v>91895</v>
      </c>
      <c r="B25574" s="5">
        <v>518.66</v>
      </c>
      <c r="C25574" s="5">
        <v>-13</v>
      </c>
    </row>
    <row r="25575" spans="1:3">
      <c r="A25575" s="5" t="s">
        <v>100011</v>
      </c>
      <c r="B25575" s="5">
        <v>519.1</v>
      </c>
      <c r="C25575" s="5">
        <v>-2.7</v>
      </c>
    </row>
    <row r="25576" spans="1:3">
      <c r="A25576" s="5" t="s">
        <v>76971</v>
      </c>
      <c r="B25576" s="5">
        <v>519.26</v>
      </c>
      <c r="C25576" s="5">
        <v>-6.1</v>
      </c>
    </row>
    <row r="25577" spans="1:3">
      <c r="A25577" s="5" t="s">
        <v>74522</v>
      </c>
      <c r="B25577" s="5">
        <v>519.41</v>
      </c>
      <c r="C25577" s="5">
        <v>-5.5</v>
      </c>
    </row>
    <row r="25578" spans="1:3">
      <c r="A25578" s="5" t="s">
        <v>15738</v>
      </c>
      <c r="B25578" s="5">
        <v>519.41999999999996</v>
      </c>
      <c r="C25578" s="5">
        <v>-3.4</v>
      </c>
    </row>
    <row r="25579" spans="1:3">
      <c r="A25579" s="5" t="s">
        <v>46573</v>
      </c>
      <c r="B25579" s="5">
        <v>519.53</v>
      </c>
      <c r="C25579" s="5">
        <v>-8.6999999999999993</v>
      </c>
    </row>
    <row r="25580" spans="1:3">
      <c r="A25580" s="5" t="s">
        <v>35243</v>
      </c>
      <c r="B25580" s="5">
        <v>519.70000000000005</v>
      </c>
      <c r="C25580" s="5">
        <v>-6.1</v>
      </c>
    </row>
    <row r="25581" spans="1:3">
      <c r="A25581" s="5" t="s">
        <v>95858</v>
      </c>
      <c r="B25581" s="5">
        <v>519.83000000000004</v>
      </c>
      <c r="C25581" s="5">
        <v>-8</v>
      </c>
    </row>
    <row r="25582" spans="1:3">
      <c r="A25582" s="5" t="s">
        <v>95858</v>
      </c>
      <c r="B25582" s="5">
        <v>519.83000000000004</v>
      </c>
      <c r="C25582" s="5">
        <v>-8</v>
      </c>
    </row>
    <row r="25583" spans="1:3">
      <c r="A25583" s="5" t="s">
        <v>95858</v>
      </c>
      <c r="B25583" s="5">
        <v>519.83000000000004</v>
      </c>
      <c r="C25583" s="5">
        <v>-8</v>
      </c>
    </row>
    <row r="25584" spans="1:3">
      <c r="A25584" s="5" t="s">
        <v>95858</v>
      </c>
      <c r="B25584" s="5">
        <v>519.83000000000004</v>
      </c>
      <c r="C25584" s="5">
        <v>-8</v>
      </c>
    </row>
    <row r="25585" spans="1:3">
      <c r="A25585" s="5" t="s">
        <v>95858</v>
      </c>
      <c r="B25585" s="5">
        <v>519.83000000000004</v>
      </c>
      <c r="C25585" s="5">
        <v>-8</v>
      </c>
    </row>
    <row r="25586" spans="1:3">
      <c r="A25586" s="5" t="s">
        <v>76630</v>
      </c>
      <c r="B25586" s="5">
        <v>519.87</v>
      </c>
      <c r="C25586" s="5">
        <v>-6.1</v>
      </c>
    </row>
    <row r="25587" spans="1:3">
      <c r="A25587" s="5" t="s">
        <v>47171</v>
      </c>
      <c r="B25587" s="5">
        <v>519.89</v>
      </c>
      <c r="C25587" s="5">
        <v>-5.8</v>
      </c>
    </row>
    <row r="25588" spans="1:3">
      <c r="A25588" s="5" t="s">
        <v>98504</v>
      </c>
      <c r="B25588" s="5">
        <v>519.9</v>
      </c>
      <c r="C25588" s="5">
        <v>-6.6</v>
      </c>
    </row>
    <row r="25589" spans="1:3">
      <c r="A25589" s="5" t="s">
        <v>27289</v>
      </c>
      <c r="B25589" s="5">
        <v>520.05999999999995</v>
      </c>
      <c r="C25589" s="5">
        <v>-6.8</v>
      </c>
    </row>
    <row r="25590" spans="1:3">
      <c r="A25590" s="5" t="s">
        <v>79678</v>
      </c>
      <c r="B25590" s="5">
        <v>520.15</v>
      </c>
      <c r="C25590" s="5">
        <v>-6.6</v>
      </c>
    </row>
    <row r="25591" spans="1:3">
      <c r="A25591" s="5" t="s">
        <v>100693</v>
      </c>
      <c r="B25591" s="5">
        <v>520.29</v>
      </c>
      <c r="C25591" s="5">
        <v>-10.199999999999999</v>
      </c>
    </row>
    <row r="25592" spans="1:3">
      <c r="A25592" s="5" t="s">
        <v>11598</v>
      </c>
      <c r="B25592" s="5">
        <v>520.67999999999995</v>
      </c>
      <c r="C25592" s="5">
        <v>-4.2</v>
      </c>
    </row>
    <row r="25593" spans="1:3">
      <c r="A25593" s="5" t="s">
        <v>12494</v>
      </c>
      <c r="B25593" s="5">
        <v>520.69000000000005</v>
      </c>
      <c r="C25593" s="5">
        <v>-4.3</v>
      </c>
    </row>
    <row r="25594" spans="1:3">
      <c r="A25594" s="5" t="s">
        <v>4112</v>
      </c>
      <c r="B25594" s="5">
        <v>520.9</v>
      </c>
      <c r="C25594" s="5">
        <v>-7.8</v>
      </c>
    </row>
    <row r="25595" spans="1:3">
      <c r="A25595" s="5" t="s">
        <v>75849</v>
      </c>
      <c r="B25595" s="5">
        <v>520.91999999999996</v>
      </c>
      <c r="C25595" s="5">
        <v>-5.9</v>
      </c>
    </row>
    <row r="25596" spans="1:3">
      <c r="A25596" s="5" t="s">
        <v>101314</v>
      </c>
      <c r="B25596" s="5">
        <v>521</v>
      </c>
      <c r="C25596" s="5">
        <v>-13.8</v>
      </c>
    </row>
    <row r="25597" spans="1:3">
      <c r="A25597" s="5" t="s">
        <v>44617</v>
      </c>
      <c r="B25597" s="5">
        <v>521.05999999999995</v>
      </c>
      <c r="C25597" s="5">
        <v>-5.3</v>
      </c>
    </row>
    <row r="25598" spans="1:3">
      <c r="A25598" s="5" t="s">
        <v>66817</v>
      </c>
      <c r="B25598" s="5">
        <v>521.22</v>
      </c>
      <c r="C25598" s="5">
        <v>-6.3</v>
      </c>
    </row>
    <row r="25599" spans="1:3">
      <c r="A25599" s="5" t="s">
        <v>68736</v>
      </c>
      <c r="B25599" s="5">
        <v>521.23</v>
      </c>
      <c r="C25599" s="5">
        <v>-3.9</v>
      </c>
    </row>
    <row r="25600" spans="1:3">
      <c r="A25600" s="5" t="s">
        <v>69356</v>
      </c>
      <c r="B25600" s="5">
        <v>521.26</v>
      </c>
      <c r="C25600" s="5">
        <v>-7</v>
      </c>
    </row>
    <row r="25601" spans="1:3">
      <c r="A25601" s="5" t="s">
        <v>95984</v>
      </c>
      <c r="B25601" s="5">
        <v>521.26</v>
      </c>
      <c r="C25601" s="5">
        <v>-6.5</v>
      </c>
    </row>
    <row r="25602" spans="1:3">
      <c r="A25602" s="5" t="s">
        <v>80057</v>
      </c>
      <c r="B25602" s="5">
        <v>521.29</v>
      </c>
      <c r="C25602" s="5">
        <v>-6.1</v>
      </c>
    </row>
    <row r="25603" spans="1:3">
      <c r="A25603" s="5" t="s">
        <v>82765</v>
      </c>
      <c r="B25603" s="5">
        <v>521.41999999999996</v>
      </c>
      <c r="C25603" s="5">
        <v>-4.7</v>
      </c>
    </row>
    <row r="25604" spans="1:3">
      <c r="A25604" s="5" t="s">
        <v>63219</v>
      </c>
      <c r="B25604" s="5">
        <v>521.46</v>
      </c>
      <c r="C25604" s="5">
        <v>-3.6</v>
      </c>
    </row>
    <row r="25605" spans="1:3">
      <c r="A25605" s="5" t="s">
        <v>78031</v>
      </c>
      <c r="B25605" s="5">
        <v>521.47</v>
      </c>
      <c r="C25605" s="5">
        <v>-6.8</v>
      </c>
    </row>
    <row r="25606" spans="1:3">
      <c r="A25606" s="5" t="s">
        <v>39799</v>
      </c>
      <c r="B25606" s="5">
        <v>521.52</v>
      </c>
      <c r="C25606" s="5">
        <v>-7.3</v>
      </c>
    </row>
    <row r="25607" spans="1:3">
      <c r="A25607" s="5" t="s">
        <v>95296</v>
      </c>
      <c r="B25607" s="5">
        <v>521.62</v>
      </c>
      <c r="C25607" s="5">
        <v>-7.7</v>
      </c>
    </row>
    <row r="25608" spans="1:3">
      <c r="A25608" s="5" t="s">
        <v>68903</v>
      </c>
      <c r="B25608" s="5">
        <v>521.66</v>
      </c>
      <c r="C25608" s="5">
        <v>-6.4</v>
      </c>
    </row>
    <row r="25609" spans="1:3">
      <c r="A25609" s="5" t="s">
        <v>84778</v>
      </c>
      <c r="B25609" s="5">
        <v>521.79</v>
      </c>
      <c r="C25609" s="5">
        <v>-8.3000000000000007</v>
      </c>
    </row>
    <row r="25610" spans="1:3">
      <c r="A25610" s="5" t="s">
        <v>79003</v>
      </c>
      <c r="B25610" s="5">
        <v>521.82000000000005</v>
      </c>
      <c r="C25610" s="5">
        <v>-6.9</v>
      </c>
    </row>
    <row r="25611" spans="1:3">
      <c r="A25611" s="5" t="s">
        <v>62906</v>
      </c>
      <c r="B25611" s="5">
        <v>521.92999999999995</v>
      </c>
      <c r="C25611" s="5">
        <v>-8.9</v>
      </c>
    </row>
    <row r="25612" spans="1:3">
      <c r="A25612" s="5" t="s">
        <v>82839</v>
      </c>
      <c r="B25612" s="5">
        <v>522.32000000000005</v>
      </c>
      <c r="C25612" s="5">
        <v>-11.1</v>
      </c>
    </row>
    <row r="25613" spans="1:3">
      <c r="A25613" s="5" t="s">
        <v>72893</v>
      </c>
      <c r="B25613" s="5">
        <v>522.32000000000005</v>
      </c>
      <c r="C25613" s="5">
        <v>-5.6</v>
      </c>
    </row>
    <row r="25614" spans="1:3">
      <c r="A25614" s="5" t="s">
        <v>72893</v>
      </c>
      <c r="B25614" s="5">
        <v>522.32000000000005</v>
      </c>
      <c r="C25614" s="5">
        <v>-5.6</v>
      </c>
    </row>
    <row r="25615" spans="1:3">
      <c r="A25615" s="5" t="s">
        <v>97722</v>
      </c>
      <c r="B25615" s="5">
        <v>522.38</v>
      </c>
      <c r="C25615" s="5">
        <v>-6.5</v>
      </c>
    </row>
    <row r="25616" spans="1:3">
      <c r="A25616" s="5" t="s">
        <v>94967</v>
      </c>
      <c r="B25616" s="5">
        <v>522.87</v>
      </c>
      <c r="C25616" s="5">
        <v>-10.199999999999999</v>
      </c>
    </row>
    <row r="25617" spans="1:3">
      <c r="A25617" s="5" t="s">
        <v>84498</v>
      </c>
      <c r="B25617" s="5">
        <v>522.92999999999995</v>
      </c>
      <c r="C25617" s="5">
        <v>-6.7</v>
      </c>
    </row>
    <row r="25618" spans="1:3">
      <c r="A25618" s="5" t="s">
        <v>47036</v>
      </c>
      <c r="B25618" s="5">
        <v>523.11</v>
      </c>
      <c r="C25618" s="5">
        <v>4.8</v>
      </c>
    </row>
    <row r="25619" spans="1:3">
      <c r="A25619" s="5" t="s">
        <v>73474</v>
      </c>
      <c r="B25619" s="5">
        <v>523.17999999999995</v>
      </c>
      <c r="C25619" s="5">
        <v>-3.4</v>
      </c>
    </row>
    <row r="25620" spans="1:3">
      <c r="A25620" s="5" t="s">
        <v>5108</v>
      </c>
      <c r="B25620" s="5">
        <v>523.24</v>
      </c>
      <c r="C25620" s="5">
        <v>-9.1999999999999993</v>
      </c>
    </row>
    <row r="25621" spans="1:3">
      <c r="A25621" s="5" t="s">
        <v>5108</v>
      </c>
      <c r="B25621" s="5">
        <v>523.24</v>
      </c>
      <c r="C25621" s="5">
        <v>-9.1999999999999993</v>
      </c>
    </row>
    <row r="25622" spans="1:3">
      <c r="A25622" s="5" t="s">
        <v>5108</v>
      </c>
      <c r="B25622" s="5">
        <v>523.24</v>
      </c>
      <c r="C25622" s="5">
        <v>-9.1999999999999993</v>
      </c>
    </row>
    <row r="25623" spans="1:3">
      <c r="A25623" s="5" t="s">
        <v>69103</v>
      </c>
      <c r="B25623" s="5">
        <v>523.29</v>
      </c>
      <c r="C25623" s="5">
        <v>-8.6</v>
      </c>
    </row>
    <row r="25624" spans="1:3">
      <c r="A25624" s="5" t="s">
        <v>96389</v>
      </c>
      <c r="B25624" s="5">
        <v>523.42999999999995</v>
      </c>
      <c r="C25624" s="5">
        <v>-6.6</v>
      </c>
    </row>
    <row r="25625" spans="1:3">
      <c r="A25625" s="5" t="s">
        <v>73529</v>
      </c>
      <c r="B25625" s="5">
        <v>523.53</v>
      </c>
      <c r="C25625" s="5">
        <v>-6.3</v>
      </c>
    </row>
    <row r="25626" spans="1:3">
      <c r="A25626" s="5" t="s">
        <v>100668</v>
      </c>
      <c r="B25626" s="5">
        <v>523.61</v>
      </c>
      <c r="C25626" s="5">
        <v>-11.4</v>
      </c>
    </row>
    <row r="25627" spans="1:3">
      <c r="A25627" s="5" t="s">
        <v>53109</v>
      </c>
      <c r="B25627" s="5">
        <v>523.99</v>
      </c>
      <c r="C25627" s="5">
        <v>1</v>
      </c>
    </row>
    <row r="25628" spans="1:3">
      <c r="A25628" s="5" t="s">
        <v>62473</v>
      </c>
      <c r="B25628" s="5">
        <v>524.16</v>
      </c>
      <c r="C25628" s="5">
        <v>-8.3000000000000007</v>
      </c>
    </row>
    <row r="25629" spans="1:3">
      <c r="A25629" s="5" t="s">
        <v>56771</v>
      </c>
      <c r="B25629" s="5">
        <v>524.27</v>
      </c>
      <c r="C25629" s="5">
        <v>-9.3000000000000007</v>
      </c>
    </row>
    <row r="25630" spans="1:3">
      <c r="A25630" s="5" t="s">
        <v>44653</v>
      </c>
      <c r="B25630" s="5">
        <v>524.29</v>
      </c>
      <c r="C25630" s="5">
        <v>-6.9</v>
      </c>
    </row>
    <row r="25631" spans="1:3">
      <c r="A25631" s="5" t="s">
        <v>80758</v>
      </c>
      <c r="B25631" s="5">
        <v>524.45000000000005</v>
      </c>
      <c r="C25631" s="5">
        <v>-9.8000000000000007</v>
      </c>
    </row>
    <row r="25632" spans="1:3">
      <c r="A25632" s="5" t="s">
        <v>54706</v>
      </c>
      <c r="B25632" s="5">
        <v>524.49</v>
      </c>
      <c r="C25632" s="5">
        <v>-8.8000000000000007</v>
      </c>
    </row>
    <row r="25633" spans="1:3">
      <c r="A25633" s="5" t="s">
        <v>35252</v>
      </c>
      <c r="B25633" s="5">
        <v>524.61</v>
      </c>
      <c r="C25633" s="5">
        <v>-8.4</v>
      </c>
    </row>
    <row r="25634" spans="1:3">
      <c r="A25634" s="5" t="s">
        <v>55752</v>
      </c>
      <c r="B25634" s="5">
        <v>524.72</v>
      </c>
      <c r="C25634" s="5">
        <v>-12.8</v>
      </c>
    </row>
    <row r="25635" spans="1:3">
      <c r="A25635" s="5" t="s">
        <v>66407</v>
      </c>
      <c r="B25635" s="5">
        <v>525.24</v>
      </c>
      <c r="C25635" s="5">
        <v>-15.3</v>
      </c>
    </row>
    <row r="25636" spans="1:3">
      <c r="A25636" s="5" t="s">
        <v>33414</v>
      </c>
      <c r="B25636" s="5">
        <v>525.26</v>
      </c>
      <c r="C25636" s="5">
        <v>-4.0999999999999996</v>
      </c>
    </row>
    <row r="25637" spans="1:3">
      <c r="A25637" s="5" t="s">
        <v>64143</v>
      </c>
      <c r="B25637" s="5">
        <v>525.29</v>
      </c>
      <c r="C25637" s="5">
        <v>-11.8</v>
      </c>
    </row>
    <row r="25638" spans="1:3">
      <c r="A25638" s="5" t="s">
        <v>18954</v>
      </c>
      <c r="B25638" s="5">
        <v>525.34</v>
      </c>
      <c r="C25638" s="5">
        <v>-10.9</v>
      </c>
    </row>
    <row r="25639" spans="1:3">
      <c r="A25639" s="5" t="s">
        <v>69365</v>
      </c>
      <c r="B25639" s="5">
        <v>525.34</v>
      </c>
      <c r="C25639" s="5">
        <v>-6.1</v>
      </c>
    </row>
    <row r="25640" spans="1:3">
      <c r="A25640" s="5" t="s">
        <v>99024</v>
      </c>
      <c r="B25640" s="5">
        <v>525.37</v>
      </c>
      <c r="C25640" s="5">
        <v>-8.5</v>
      </c>
    </row>
    <row r="25641" spans="1:3">
      <c r="A25641" s="5" t="s">
        <v>51297</v>
      </c>
      <c r="B25641" s="5">
        <v>525.79999999999995</v>
      </c>
      <c r="C25641" s="5">
        <v>-7.2</v>
      </c>
    </row>
    <row r="25642" spans="1:3">
      <c r="A25642" s="5" t="s">
        <v>87731</v>
      </c>
      <c r="B25642" s="5">
        <v>526.07000000000005</v>
      </c>
      <c r="C25642" s="5">
        <v>-17.100000000000001</v>
      </c>
    </row>
    <row r="25643" spans="1:3">
      <c r="A25643" s="5" t="s">
        <v>77913</v>
      </c>
      <c r="B25643" s="5">
        <v>526.22</v>
      </c>
      <c r="C25643" s="5">
        <v>-7.8</v>
      </c>
    </row>
    <row r="25644" spans="1:3">
      <c r="A25644" s="5" t="s">
        <v>85940</v>
      </c>
      <c r="B25644" s="5">
        <v>526.26</v>
      </c>
      <c r="C25644" s="5">
        <v>-7.4</v>
      </c>
    </row>
    <row r="25645" spans="1:3">
      <c r="A25645" s="5" t="s">
        <v>94970</v>
      </c>
      <c r="B25645" s="5">
        <v>526.91999999999996</v>
      </c>
      <c r="C25645" s="5">
        <v>-6.6</v>
      </c>
    </row>
    <row r="25646" spans="1:3">
      <c r="A25646" s="5" t="s">
        <v>31733</v>
      </c>
      <c r="B25646" s="5">
        <v>526.92999999999995</v>
      </c>
      <c r="C25646" s="5">
        <v>-10.3</v>
      </c>
    </row>
    <row r="25647" spans="1:3">
      <c r="A25647" s="5" t="s">
        <v>56629</v>
      </c>
      <c r="B25647" s="5">
        <v>527.11</v>
      </c>
      <c r="C25647" s="5">
        <v>-7.4</v>
      </c>
    </row>
    <row r="25648" spans="1:3">
      <c r="A25648" s="5" t="s">
        <v>56629</v>
      </c>
      <c r="B25648" s="5">
        <v>527.11</v>
      </c>
      <c r="C25648" s="5">
        <v>-7.4</v>
      </c>
    </row>
    <row r="25649" spans="1:3">
      <c r="A25649" s="5" t="s">
        <v>96212</v>
      </c>
      <c r="B25649" s="5">
        <v>527.13</v>
      </c>
      <c r="C25649" s="5">
        <v>-8.5</v>
      </c>
    </row>
    <row r="25650" spans="1:3">
      <c r="A25650" s="5" t="s">
        <v>90160</v>
      </c>
      <c r="B25650" s="5">
        <v>527.28</v>
      </c>
      <c r="C25650" s="5">
        <v>3.5</v>
      </c>
    </row>
    <row r="25651" spans="1:3">
      <c r="A25651" s="5" t="s">
        <v>51186</v>
      </c>
      <c r="B25651" s="5">
        <v>527.52</v>
      </c>
      <c r="C25651" s="5">
        <v>-6.3</v>
      </c>
    </row>
    <row r="25652" spans="1:3">
      <c r="A25652" s="5" t="s">
        <v>78310</v>
      </c>
      <c r="B25652" s="5">
        <v>527.65</v>
      </c>
      <c r="C25652" s="5">
        <v>-6.4</v>
      </c>
    </row>
    <row r="25653" spans="1:3">
      <c r="A25653" s="5" t="s">
        <v>78310</v>
      </c>
      <c r="B25653" s="5">
        <v>527.65</v>
      </c>
      <c r="C25653" s="5">
        <v>-6.4</v>
      </c>
    </row>
    <row r="25654" spans="1:3">
      <c r="A25654" s="5" t="s">
        <v>78310</v>
      </c>
      <c r="B25654" s="5">
        <v>527.65</v>
      </c>
      <c r="C25654" s="5">
        <v>-6.4</v>
      </c>
    </row>
    <row r="25655" spans="1:3">
      <c r="A25655" s="5" t="s">
        <v>78310</v>
      </c>
      <c r="B25655" s="5">
        <v>527.65</v>
      </c>
      <c r="C25655" s="5">
        <v>-6.4</v>
      </c>
    </row>
    <row r="25656" spans="1:3">
      <c r="A25656" s="5" t="s">
        <v>78310</v>
      </c>
      <c r="B25656" s="5">
        <v>527.65</v>
      </c>
      <c r="C25656" s="5">
        <v>-6.4</v>
      </c>
    </row>
    <row r="25657" spans="1:3">
      <c r="A25657" s="5" t="s">
        <v>78310</v>
      </c>
      <c r="B25657" s="5">
        <v>527.65</v>
      </c>
      <c r="C25657" s="5">
        <v>-6.4</v>
      </c>
    </row>
    <row r="25658" spans="1:3">
      <c r="A25658" s="5" t="s">
        <v>78310</v>
      </c>
      <c r="B25658" s="5">
        <v>527.65</v>
      </c>
      <c r="C25658" s="5">
        <v>-6.4</v>
      </c>
    </row>
    <row r="25659" spans="1:3">
      <c r="A25659" s="5" t="s">
        <v>76129</v>
      </c>
      <c r="B25659" s="5">
        <v>527.75</v>
      </c>
      <c r="C25659" s="5">
        <v>-5.3</v>
      </c>
    </row>
    <row r="25660" spans="1:3">
      <c r="A25660" s="5" t="s">
        <v>77946</v>
      </c>
      <c r="B25660" s="5">
        <v>527.82000000000005</v>
      </c>
      <c r="C25660" s="5">
        <v>-8.6999999999999993</v>
      </c>
    </row>
    <row r="25661" spans="1:3">
      <c r="A25661" s="5" t="s">
        <v>62179</v>
      </c>
      <c r="B25661" s="5">
        <v>528.02</v>
      </c>
      <c r="C25661" s="5">
        <v>-5.5</v>
      </c>
    </row>
    <row r="25662" spans="1:3">
      <c r="A25662" s="5" t="s">
        <v>97351</v>
      </c>
      <c r="B25662" s="5">
        <v>528.11</v>
      </c>
      <c r="C25662" s="5">
        <v>-5.2</v>
      </c>
    </row>
    <row r="25663" spans="1:3">
      <c r="A25663" s="5" t="s">
        <v>72209</v>
      </c>
      <c r="B25663" s="5">
        <v>528.28</v>
      </c>
      <c r="C25663" s="5">
        <v>-9.8000000000000007</v>
      </c>
    </row>
    <row r="25664" spans="1:3">
      <c r="A25664" s="5" t="s">
        <v>26713</v>
      </c>
      <c r="B25664" s="5">
        <v>528.42999999999995</v>
      </c>
      <c r="C25664" s="5">
        <v>-4.3</v>
      </c>
    </row>
    <row r="25665" spans="1:3">
      <c r="A25665" s="5" t="s">
        <v>84620</v>
      </c>
      <c r="B25665" s="5">
        <v>528.66999999999996</v>
      </c>
      <c r="C25665" s="5">
        <v>-9.1</v>
      </c>
    </row>
    <row r="25666" spans="1:3">
      <c r="A25666" s="5" t="s">
        <v>71446</v>
      </c>
      <c r="B25666" s="5">
        <v>528.71</v>
      </c>
      <c r="C25666" s="5">
        <v>-6.1</v>
      </c>
    </row>
    <row r="25667" spans="1:3">
      <c r="A25667" s="5" t="s">
        <v>83241</v>
      </c>
      <c r="B25667" s="5">
        <v>528.84</v>
      </c>
      <c r="C25667" s="5">
        <v>-12.7</v>
      </c>
    </row>
    <row r="25668" spans="1:3">
      <c r="A25668" s="5" t="s">
        <v>59461</v>
      </c>
      <c r="B25668" s="5">
        <v>528.95000000000005</v>
      </c>
      <c r="C25668" s="5">
        <v>0.8</v>
      </c>
    </row>
    <row r="25669" spans="1:3">
      <c r="A25669" s="5" t="s">
        <v>59824</v>
      </c>
      <c r="B25669" s="5">
        <v>529.20000000000005</v>
      </c>
      <c r="C25669" s="5">
        <v>-7</v>
      </c>
    </row>
    <row r="25670" spans="1:3">
      <c r="A25670" s="5" t="s">
        <v>69335</v>
      </c>
      <c r="B25670" s="5">
        <v>529.46</v>
      </c>
      <c r="C25670" s="5">
        <v>-6.1</v>
      </c>
    </row>
    <row r="25671" spans="1:3">
      <c r="A25671" s="5" t="s">
        <v>31524</v>
      </c>
      <c r="B25671" s="5">
        <v>529.49</v>
      </c>
      <c r="C25671" s="5">
        <v>-6.2</v>
      </c>
    </row>
    <row r="25672" spans="1:3">
      <c r="A25672" s="5" t="s">
        <v>57713</v>
      </c>
      <c r="B25672" s="5">
        <v>529.62</v>
      </c>
      <c r="C25672" s="5">
        <v>-12</v>
      </c>
    </row>
    <row r="25673" spans="1:3">
      <c r="A25673" s="5" t="s">
        <v>66808</v>
      </c>
      <c r="B25673" s="5">
        <v>529.66</v>
      </c>
      <c r="C25673" s="5">
        <v>-11.6</v>
      </c>
    </row>
    <row r="25674" spans="1:3">
      <c r="A25674" s="5" t="s">
        <v>4898</v>
      </c>
      <c r="B25674" s="5">
        <v>529.74</v>
      </c>
      <c r="C25674" s="5">
        <v>-8.9</v>
      </c>
    </row>
    <row r="25675" spans="1:3">
      <c r="A25675" s="5" t="s">
        <v>4898</v>
      </c>
      <c r="B25675" s="5">
        <v>529.74</v>
      </c>
      <c r="C25675" s="5">
        <v>-8.9</v>
      </c>
    </row>
    <row r="25676" spans="1:3">
      <c r="A25676" s="5" t="s">
        <v>4898</v>
      </c>
      <c r="B25676" s="5">
        <v>529.74</v>
      </c>
      <c r="C25676" s="5">
        <v>-8.9</v>
      </c>
    </row>
    <row r="25677" spans="1:3">
      <c r="A25677" s="5" t="s">
        <v>78304</v>
      </c>
      <c r="B25677" s="5">
        <v>529.76</v>
      </c>
      <c r="C25677" s="5">
        <v>-6.6</v>
      </c>
    </row>
    <row r="25678" spans="1:3">
      <c r="A25678" s="5" t="s">
        <v>78304</v>
      </c>
      <c r="B25678" s="5">
        <v>529.76</v>
      </c>
      <c r="C25678" s="5">
        <v>-6.6</v>
      </c>
    </row>
    <row r="25679" spans="1:3">
      <c r="A25679" s="5" t="s">
        <v>78304</v>
      </c>
      <c r="B25679" s="5">
        <v>529.76</v>
      </c>
      <c r="C25679" s="5">
        <v>-6.6</v>
      </c>
    </row>
    <row r="25680" spans="1:3">
      <c r="A25680" s="5" t="s">
        <v>78304</v>
      </c>
      <c r="B25680" s="5">
        <v>529.76</v>
      </c>
      <c r="C25680" s="5">
        <v>-6.6</v>
      </c>
    </row>
    <row r="25681" spans="1:3">
      <c r="A25681" s="5" t="s">
        <v>78304</v>
      </c>
      <c r="B25681" s="5">
        <v>529.76</v>
      </c>
      <c r="C25681" s="5">
        <v>-6.6</v>
      </c>
    </row>
    <row r="25682" spans="1:3">
      <c r="A25682" s="5" t="s">
        <v>73926</v>
      </c>
      <c r="B25682" s="5">
        <v>529.85</v>
      </c>
      <c r="C25682" s="5">
        <v>-6.6</v>
      </c>
    </row>
    <row r="25683" spans="1:3">
      <c r="A25683" s="5" t="s">
        <v>11595</v>
      </c>
      <c r="B25683" s="5">
        <v>529.86</v>
      </c>
      <c r="C25683" s="5">
        <v>-6.3</v>
      </c>
    </row>
    <row r="25684" spans="1:3">
      <c r="A25684" s="5" t="s">
        <v>90606</v>
      </c>
      <c r="B25684" s="5">
        <v>529.91</v>
      </c>
      <c r="C25684" s="5">
        <v>-6.8</v>
      </c>
    </row>
    <row r="25685" spans="1:3">
      <c r="A25685" s="5" t="s">
        <v>45027</v>
      </c>
      <c r="B25685" s="5">
        <v>529.92999999999995</v>
      </c>
      <c r="C25685" s="5">
        <v>-6.4</v>
      </c>
    </row>
    <row r="25686" spans="1:3">
      <c r="A25686" s="5" t="s">
        <v>43257</v>
      </c>
      <c r="B25686" s="5">
        <v>530.04999999999995</v>
      </c>
      <c r="C25686" s="5">
        <v>2.5</v>
      </c>
    </row>
    <row r="25687" spans="1:3">
      <c r="A25687" s="5" t="s">
        <v>56452</v>
      </c>
      <c r="B25687" s="5">
        <v>530.1</v>
      </c>
      <c r="C25687" s="5">
        <v>-7.2</v>
      </c>
    </row>
    <row r="25688" spans="1:3">
      <c r="A25688" s="5" t="s">
        <v>66784</v>
      </c>
      <c r="B25688" s="5">
        <v>530.13</v>
      </c>
      <c r="C25688" s="5">
        <v>-7.1</v>
      </c>
    </row>
    <row r="25689" spans="1:3">
      <c r="A25689" s="5" t="s">
        <v>68730</v>
      </c>
      <c r="B25689" s="5">
        <v>530.37</v>
      </c>
      <c r="C25689" s="5">
        <v>-12.1</v>
      </c>
    </row>
    <row r="25690" spans="1:3">
      <c r="A25690" s="5" t="s">
        <v>58272</v>
      </c>
      <c r="B25690" s="5">
        <v>530.38</v>
      </c>
      <c r="C25690" s="5">
        <v>-7.4</v>
      </c>
    </row>
    <row r="25691" spans="1:3">
      <c r="A25691" s="5" t="s">
        <v>26885</v>
      </c>
      <c r="B25691" s="5">
        <v>530.42999999999995</v>
      </c>
      <c r="C25691" s="5">
        <v>-7.8</v>
      </c>
    </row>
    <row r="25692" spans="1:3">
      <c r="A25692" s="5" t="s">
        <v>42374</v>
      </c>
      <c r="B25692" s="5">
        <v>530.49</v>
      </c>
      <c r="C25692" s="5">
        <v>-3</v>
      </c>
    </row>
    <row r="25693" spans="1:3">
      <c r="A25693" s="5" t="s">
        <v>66820</v>
      </c>
      <c r="B25693" s="5">
        <v>530.52</v>
      </c>
      <c r="C25693" s="5">
        <v>-7.3</v>
      </c>
    </row>
    <row r="25694" spans="1:3">
      <c r="A25694" s="5" t="s">
        <v>101706</v>
      </c>
      <c r="B25694" s="5">
        <v>530.64</v>
      </c>
      <c r="C25694" s="5">
        <v>-7.8</v>
      </c>
    </row>
    <row r="25695" spans="1:3">
      <c r="A25695" s="5" t="s">
        <v>79427</v>
      </c>
      <c r="B25695" s="5">
        <v>530.65</v>
      </c>
      <c r="C25695" s="5">
        <v>-6.1</v>
      </c>
    </row>
    <row r="25696" spans="1:3">
      <c r="A25696" s="5" t="s">
        <v>68718</v>
      </c>
      <c r="B25696" s="5">
        <v>530.65</v>
      </c>
      <c r="C25696" s="5">
        <v>-5.5</v>
      </c>
    </row>
    <row r="25697" spans="1:3">
      <c r="A25697" s="5" t="s">
        <v>45498</v>
      </c>
      <c r="B25697" s="5">
        <v>530.67999999999995</v>
      </c>
      <c r="C25697" s="5">
        <v>-7.6</v>
      </c>
    </row>
    <row r="25698" spans="1:3">
      <c r="A25698" s="5" t="s">
        <v>71265</v>
      </c>
      <c r="B25698" s="5">
        <v>530.79</v>
      </c>
      <c r="C25698" s="5">
        <v>-8.4</v>
      </c>
    </row>
    <row r="25699" spans="1:3">
      <c r="A25699" s="5" t="s">
        <v>86707</v>
      </c>
      <c r="B25699" s="5">
        <v>530.79</v>
      </c>
      <c r="C25699" s="5">
        <v>-8.1</v>
      </c>
    </row>
    <row r="25700" spans="1:3">
      <c r="A25700" s="5" t="s">
        <v>80505</v>
      </c>
      <c r="B25700" s="5">
        <v>530.87</v>
      </c>
      <c r="C25700" s="5">
        <v>-7.6</v>
      </c>
    </row>
    <row r="25701" spans="1:3">
      <c r="A25701" s="5" t="s">
        <v>17188</v>
      </c>
      <c r="B25701" s="5">
        <v>530.96</v>
      </c>
      <c r="C25701" s="5">
        <v>-9.1</v>
      </c>
    </row>
    <row r="25702" spans="1:3">
      <c r="A25702" s="5" t="s">
        <v>98602</v>
      </c>
      <c r="B25702" s="5">
        <v>531.05999999999995</v>
      </c>
      <c r="C25702" s="5">
        <v>-7.4</v>
      </c>
    </row>
    <row r="25703" spans="1:3">
      <c r="A25703" s="5" t="s">
        <v>79560</v>
      </c>
      <c r="B25703" s="5">
        <v>531.16999999999996</v>
      </c>
      <c r="C25703" s="5">
        <v>-7.1</v>
      </c>
    </row>
    <row r="25704" spans="1:3">
      <c r="A25704" s="5" t="s">
        <v>72386</v>
      </c>
      <c r="B25704" s="5">
        <v>531.17999999999995</v>
      </c>
      <c r="C25704" s="5">
        <v>-9.5</v>
      </c>
    </row>
    <row r="25705" spans="1:3">
      <c r="A25705" s="5" t="s">
        <v>32596</v>
      </c>
      <c r="B25705" s="5">
        <v>531.24</v>
      </c>
      <c r="C25705" s="5">
        <v>-4</v>
      </c>
    </row>
    <row r="25706" spans="1:3">
      <c r="A25706" s="5" t="s">
        <v>7951</v>
      </c>
      <c r="B25706" s="5">
        <v>531.33000000000004</v>
      </c>
      <c r="C25706" s="5">
        <v>-11.7</v>
      </c>
    </row>
    <row r="25707" spans="1:3">
      <c r="A25707" s="5" t="s">
        <v>79123</v>
      </c>
      <c r="B25707" s="5">
        <v>531.38</v>
      </c>
      <c r="C25707" s="5">
        <v>-9.5</v>
      </c>
    </row>
    <row r="25708" spans="1:3">
      <c r="A25708" s="5" t="s">
        <v>92187</v>
      </c>
      <c r="B25708" s="5">
        <v>531.54999999999995</v>
      </c>
      <c r="C25708" s="5">
        <v>-9.3000000000000007</v>
      </c>
    </row>
    <row r="25709" spans="1:3">
      <c r="A25709" s="5" t="s">
        <v>66580</v>
      </c>
      <c r="B25709" s="5">
        <v>531.69000000000005</v>
      </c>
      <c r="C25709" s="5">
        <v>-10.8</v>
      </c>
    </row>
    <row r="25710" spans="1:3">
      <c r="A25710" s="5" t="s">
        <v>59941</v>
      </c>
      <c r="B25710" s="5">
        <v>531.97</v>
      </c>
      <c r="C25710" s="5">
        <v>-5.5</v>
      </c>
    </row>
    <row r="25711" spans="1:3">
      <c r="A25711" s="5" t="s">
        <v>102982</v>
      </c>
      <c r="B25711" s="5">
        <v>532.09</v>
      </c>
      <c r="C25711" s="5">
        <v>-8</v>
      </c>
    </row>
    <row r="25712" spans="1:3">
      <c r="A25712" s="5" t="s">
        <v>2867</v>
      </c>
      <c r="B25712" s="5">
        <v>532.29999999999995</v>
      </c>
      <c r="C25712" s="5">
        <v>-9.3000000000000007</v>
      </c>
    </row>
    <row r="25713" spans="1:3">
      <c r="A25713" s="5" t="s">
        <v>88478</v>
      </c>
      <c r="B25713" s="5">
        <v>532.30999999999995</v>
      </c>
      <c r="C25713" s="5">
        <v>-8.3000000000000007</v>
      </c>
    </row>
    <row r="25714" spans="1:3">
      <c r="A25714" s="5" t="s">
        <v>88478</v>
      </c>
      <c r="B25714" s="5">
        <v>532.30999999999995</v>
      </c>
      <c r="C25714" s="5">
        <v>-8.3000000000000007</v>
      </c>
    </row>
    <row r="25715" spans="1:3">
      <c r="A25715" s="5" t="s">
        <v>82186</v>
      </c>
      <c r="B25715" s="5">
        <v>532.61</v>
      </c>
      <c r="C25715" s="5">
        <v>-13</v>
      </c>
    </row>
    <row r="25716" spans="1:3">
      <c r="A25716" s="5" t="s">
        <v>102072</v>
      </c>
      <c r="B25716" s="5">
        <v>532.65</v>
      </c>
      <c r="C25716" s="5">
        <v>-12.6</v>
      </c>
    </row>
    <row r="25717" spans="1:3">
      <c r="A25717" s="5" t="s">
        <v>55808</v>
      </c>
      <c r="B25717" s="5">
        <v>532.67999999999995</v>
      </c>
      <c r="C25717" s="5">
        <v>-10</v>
      </c>
    </row>
    <row r="25718" spans="1:3">
      <c r="A25718" s="5" t="s">
        <v>55808</v>
      </c>
      <c r="B25718" s="5">
        <v>532.67999999999995</v>
      </c>
      <c r="C25718" s="5">
        <v>-10</v>
      </c>
    </row>
    <row r="25719" spans="1:3">
      <c r="A25719" s="5" t="s">
        <v>55434</v>
      </c>
      <c r="B25719" s="5">
        <v>532.97</v>
      </c>
      <c r="C25719" s="5">
        <v>-3.4</v>
      </c>
    </row>
    <row r="25720" spans="1:3">
      <c r="A25720" s="5" t="s">
        <v>53454</v>
      </c>
      <c r="B25720" s="5">
        <v>533.19000000000005</v>
      </c>
      <c r="C25720" s="5">
        <v>-7.4</v>
      </c>
    </row>
    <row r="25721" spans="1:3">
      <c r="A25721" s="5" t="s">
        <v>54880</v>
      </c>
      <c r="B25721" s="5">
        <v>533.54999999999995</v>
      </c>
      <c r="C25721" s="5">
        <v>-7.1</v>
      </c>
    </row>
    <row r="25722" spans="1:3">
      <c r="A25722" s="5" t="s">
        <v>53532</v>
      </c>
      <c r="B25722" s="5">
        <v>533.97</v>
      </c>
      <c r="C25722" s="5">
        <v>-9</v>
      </c>
    </row>
    <row r="25723" spans="1:3">
      <c r="A25723" s="5" t="s">
        <v>94597</v>
      </c>
      <c r="B25723" s="5">
        <v>534.5</v>
      </c>
      <c r="C25723" s="5">
        <v>-8.6999999999999993</v>
      </c>
    </row>
    <row r="25724" spans="1:3">
      <c r="A25724" s="5" t="s">
        <v>34141</v>
      </c>
      <c r="B25724" s="5">
        <v>534.78</v>
      </c>
      <c r="C25724" s="5">
        <v>-3.5</v>
      </c>
    </row>
    <row r="25725" spans="1:3">
      <c r="A25725" s="5" t="s">
        <v>74861</v>
      </c>
      <c r="B25725" s="5">
        <v>535.24</v>
      </c>
      <c r="C25725" s="5">
        <v>-7.2</v>
      </c>
    </row>
    <row r="25726" spans="1:3">
      <c r="A25726" s="5" t="s">
        <v>31599</v>
      </c>
      <c r="B25726" s="5">
        <v>535.46</v>
      </c>
      <c r="C25726" s="5">
        <v>-6.3</v>
      </c>
    </row>
    <row r="25727" spans="1:3">
      <c r="A25727" s="5" t="s">
        <v>99300</v>
      </c>
      <c r="B25727" s="5">
        <v>535.74</v>
      </c>
      <c r="C25727" s="5">
        <v>-10</v>
      </c>
    </row>
    <row r="25728" spans="1:3">
      <c r="A25728" s="5" t="s">
        <v>95008</v>
      </c>
      <c r="B25728" s="5">
        <v>535.9</v>
      </c>
      <c r="C25728" s="5">
        <v>-12.1</v>
      </c>
    </row>
    <row r="25729" spans="1:3">
      <c r="A25729" s="5" t="s">
        <v>94840</v>
      </c>
      <c r="B25729" s="5">
        <v>535.97</v>
      </c>
      <c r="C25729" s="5">
        <v>-8.3000000000000007</v>
      </c>
    </row>
    <row r="25730" spans="1:3">
      <c r="A25730" s="5" t="s">
        <v>80456</v>
      </c>
      <c r="B25730" s="5">
        <v>536.08000000000004</v>
      </c>
      <c r="C25730" s="5">
        <v>-11.5</v>
      </c>
    </row>
    <row r="25731" spans="1:3">
      <c r="A25731" s="5" t="s">
        <v>91078</v>
      </c>
      <c r="B25731" s="5">
        <v>536.49</v>
      </c>
      <c r="C25731" s="5">
        <v>-5.6</v>
      </c>
    </row>
    <row r="25732" spans="1:3">
      <c r="A25732" s="5" t="s">
        <v>22466</v>
      </c>
      <c r="B25732" s="5">
        <v>536.86</v>
      </c>
      <c r="C25732" s="5">
        <v>-8.3000000000000007</v>
      </c>
    </row>
    <row r="25733" spans="1:3">
      <c r="A25733" s="5" t="s">
        <v>22466</v>
      </c>
      <c r="B25733" s="5">
        <v>536.86</v>
      </c>
      <c r="C25733" s="5">
        <v>-8.3000000000000007</v>
      </c>
    </row>
    <row r="25734" spans="1:3">
      <c r="A25734" s="5" t="s">
        <v>80083</v>
      </c>
      <c r="B25734" s="5">
        <v>536.88</v>
      </c>
      <c r="C25734" s="5">
        <v>-7.7</v>
      </c>
    </row>
    <row r="25735" spans="1:3">
      <c r="A25735" s="5" t="s">
        <v>101271</v>
      </c>
      <c r="B25735" s="5">
        <v>537.17999999999995</v>
      </c>
      <c r="C25735" s="5">
        <v>-8.1</v>
      </c>
    </row>
    <row r="25736" spans="1:3">
      <c r="A25736" s="5" t="s">
        <v>10556</v>
      </c>
      <c r="B25736" s="5">
        <v>537.36</v>
      </c>
      <c r="C25736" s="5">
        <v>-6.9</v>
      </c>
    </row>
    <row r="25737" spans="1:3">
      <c r="A25737" s="5" t="s">
        <v>68173</v>
      </c>
      <c r="B25737" s="5">
        <v>537.47</v>
      </c>
      <c r="C25737" s="5">
        <v>-10.4</v>
      </c>
    </row>
    <row r="25738" spans="1:3">
      <c r="A25738" s="5" t="s">
        <v>25575</v>
      </c>
      <c r="B25738" s="5">
        <v>537.48</v>
      </c>
      <c r="C25738" s="5">
        <v>-7.7</v>
      </c>
    </row>
    <row r="25739" spans="1:3">
      <c r="A25739" s="5" t="s">
        <v>42420</v>
      </c>
      <c r="B25739" s="5">
        <v>537.66</v>
      </c>
      <c r="C25739" s="5">
        <v>-6.1</v>
      </c>
    </row>
    <row r="25740" spans="1:3">
      <c r="A25740" s="5" t="s">
        <v>67719</v>
      </c>
      <c r="B25740" s="5">
        <v>537.79</v>
      </c>
      <c r="C25740" s="5">
        <v>-5.0999999999999996</v>
      </c>
    </row>
    <row r="25741" spans="1:3">
      <c r="A25741" s="5" t="s">
        <v>91914</v>
      </c>
      <c r="B25741" s="5">
        <v>537.84</v>
      </c>
      <c r="C25741" s="5">
        <v>-3.8</v>
      </c>
    </row>
    <row r="25742" spans="1:3">
      <c r="A25742" s="5" t="s">
        <v>72341</v>
      </c>
      <c r="B25742" s="5">
        <v>537.91</v>
      </c>
      <c r="C25742" s="5">
        <v>-11.7</v>
      </c>
    </row>
    <row r="25743" spans="1:3">
      <c r="A25743" s="5" t="s">
        <v>1451</v>
      </c>
      <c r="B25743" s="5">
        <v>538.01</v>
      </c>
      <c r="C25743" s="5">
        <v>-9.5</v>
      </c>
    </row>
    <row r="25744" spans="1:3">
      <c r="A25744" s="5" t="s">
        <v>15931</v>
      </c>
      <c r="B25744" s="5">
        <v>538.02</v>
      </c>
      <c r="C25744" s="5">
        <v>-1.6</v>
      </c>
    </row>
    <row r="25745" spans="1:3">
      <c r="A25745" s="5" t="s">
        <v>89068</v>
      </c>
      <c r="B25745" s="5">
        <v>538.03</v>
      </c>
      <c r="C25745" s="5">
        <v>-12.1</v>
      </c>
    </row>
    <row r="25746" spans="1:3">
      <c r="A25746" s="5" t="s">
        <v>89943</v>
      </c>
      <c r="B25746" s="5">
        <v>538.08000000000004</v>
      </c>
      <c r="C25746" s="5">
        <v>-12.6</v>
      </c>
    </row>
    <row r="25747" spans="1:3">
      <c r="A25747" s="5" t="s">
        <v>89009</v>
      </c>
      <c r="B25747" s="5">
        <v>538.27</v>
      </c>
      <c r="C25747" s="5">
        <v>-8.1</v>
      </c>
    </row>
    <row r="25748" spans="1:3">
      <c r="A25748" s="5" t="s">
        <v>99013</v>
      </c>
      <c r="B25748" s="5">
        <v>538.28</v>
      </c>
      <c r="C25748" s="5">
        <v>16.5</v>
      </c>
    </row>
    <row r="25749" spans="1:3">
      <c r="A25749" s="5" t="s">
        <v>52534</v>
      </c>
      <c r="B25749" s="5">
        <v>538.36</v>
      </c>
      <c r="C25749" s="5">
        <v>-11.8</v>
      </c>
    </row>
    <row r="25750" spans="1:3">
      <c r="A25750" s="5" t="s">
        <v>11523</v>
      </c>
      <c r="B25750" s="5">
        <v>538.37</v>
      </c>
      <c r="C25750" s="5">
        <v>-9.3000000000000007</v>
      </c>
    </row>
    <row r="25751" spans="1:3">
      <c r="A25751" s="5" t="s">
        <v>59754</v>
      </c>
      <c r="B25751" s="5">
        <v>538.54999999999995</v>
      </c>
      <c r="C25751" s="5">
        <v>-7.3</v>
      </c>
    </row>
    <row r="25752" spans="1:3">
      <c r="A25752" s="5" t="s">
        <v>64354</v>
      </c>
      <c r="B25752" s="5">
        <v>538.62</v>
      </c>
      <c r="C25752" s="5">
        <v>-5.8</v>
      </c>
    </row>
    <row r="25753" spans="1:3">
      <c r="A25753" s="5" t="s">
        <v>72332</v>
      </c>
      <c r="B25753" s="5">
        <v>538.66</v>
      </c>
      <c r="C25753" s="5">
        <v>-7.6</v>
      </c>
    </row>
    <row r="25754" spans="1:3">
      <c r="A25754" s="5" t="s">
        <v>52883</v>
      </c>
      <c r="B25754" s="5">
        <v>538.75</v>
      </c>
      <c r="C25754" s="5">
        <v>-4</v>
      </c>
    </row>
    <row r="25755" spans="1:3">
      <c r="A25755" s="5" t="s">
        <v>87742</v>
      </c>
      <c r="B25755" s="5">
        <v>538.79999999999995</v>
      </c>
      <c r="C25755" s="5">
        <v>-4.8</v>
      </c>
    </row>
    <row r="25756" spans="1:3">
      <c r="A25756" s="5" t="s">
        <v>101003</v>
      </c>
      <c r="B25756" s="5">
        <v>538.85</v>
      </c>
      <c r="C25756" s="5">
        <v>-3.5</v>
      </c>
    </row>
    <row r="25757" spans="1:3">
      <c r="A25757" s="5" t="s">
        <v>98500</v>
      </c>
      <c r="B25757" s="5">
        <v>538.98</v>
      </c>
      <c r="C25757" s="5">
        <v>-1.1000000000000001</v>
      </c>
    </row>
    <row r="25758" spans="1:3">
      <c r="A25758" s="5" t="s">
        <v>84146</v>
      </c>
      <c r="B25758" s="5">
        <v>539.04999999999995</v>
      </c>
      <c r="C25758" s="5">
        <v>-3.7</v>
      </c>
    </row>
    <row r="25759" spans="1:3">
      <c r="A25759" s="5" t="s">
        <v>37652</v>
      </c>
      <c r="B25759" s="5">
        <v>539.15</v>
      </c>
      <c r="C25759" s="5">
        <v>-3.3</v>
      </c>
    </row>
    <row r="25760" spans="1:3">
      <c r="A25760" s="5" t="s">
        <v>36329</v>
      </c>
      <c r="B25760" s="5">
        <v>539.66999999999996</v>
      </c>
      <c r="C25760" s="5">
        <v>-7.4</v>
      </c>
    </row>
    <row r="25761" spans="1:3">
      <c r="A25761" s="5" t="s">
        <v>53592</v>
      </c>
      <c r="B25761" s="5">
        <v>539.74</v>
      </c>
      <c r="C25761" s="5">
        <v>-5.9</v>
      </c>
    </row>
    <row r="25762" spans="1:3">
      <c r="A25762" s="5" t="s">
        <v>104883</v>
      </c>
      <c r="B25762" s="5">
        <v>539.79</v>
      </c>
      <c r="C25762" s="5">
        <v>-10.4</v>
      </c>
    </row>
    <row r="25763" spans="1:3">
      <c r="A25763" s="5" t="s">
        <v>75922</v>
      </c>
      <c r="B25763" s="5">
        <v>539.79999999999995</v>
      </c>
      <c r="C25763" s="5">
        <v>-6.7</v>
      </c>
    </row>
    <row r="25764" spans="1:3">
      <c r="A25764" s="5" t="s">
        <v>67851</v>
      </c>
      <c r="B25764" s="5">
        <v>540.74</v>
      </c>
      <c r="C25764" s="5">
        <v>-20.2</v>
      </c>
    </row>
    <row r="25765" spans="1:3">
      <c r="A25765" s="5" t="s">
        <v>56704</v>
      </c>
      <c r="B25765" s="5">
        <v>541.30999999999995</v>
      </c>
      <c r="C25765" s="5">
        <v>-7.7</v>
      </c>
    </row>
    <row r="25766" spans="1:3">
      <c r="A25766" s="5" t="s">
        <v>89489</v>
      </c>
      <c r="B25766" s="5">
        <v>541.44000000000005</v>
      </c>
      <c r="C25766" s="5">
        <v>-9.8000000000000007</v>
      </c>
    </row>
    <row r="25767" spans="1:3">
      <c r="A25767" s="5" t="s">
        <v>87270</v>
      </c>
      <c r="B25767" s="5">
        <v>541.66</v>
      </c>
      <c r="C25767" s="5">
        <v>-6.9</v>
      </c>
    </row>
    <row r="25768" spans="1:3">
      <c r="A25768" s="5" t="s">
        <v>59414</v>
      </c>
      <c r="B25768" s="5">
        <v>542.07000000000005</v>
      </c>
      <c r="C25768" s="5">
        <v>-5.8</v>
      </c>
    </row>
    <row r="25769" spans="1:3">
      <c r="A25769" s="5" t="s">
        <v>82505</v>
      </c>
      <c r="B25769" s="5">
        <v>542.79</v>
      </c>
      <c r="C25769" s="5">
        <v>-6.2</v>
      </c>
    </row>
    <row r="25770" spans="1:3">
      <c r="A25770" s="5" t="s">
        <v>92598</v>
      </c>
      <c r="B25770" s="5">
        <v>542.95000000000005</v>
      </c>
      <c r="C25770" s="5">
        <v>-8</v>
      </c>
    </row>
    <row r="25771" spans="1:3">
      <c r="A25771" s="5" t="s">
        <v>49720</v>
      </c>
      <c r="B25771" s="5">
        <v>542.98</v>
      </c>
      <c r="C25771" s="5">
        <v>-5.7</v>
      </c>
    </row>
    <row r="25772" spans="1:3">
      <c r="A25772" s="5" t="s">
        <v>87713</v>
      </c>
      <c r="B25772" s="5">
        <v>543.73</v>
      </c>
      <c r="C25772" s="5">
        <v>-4.5</v>
      </c>
    </row>
    <row r="25773" spans="1:3">
      <c r="A25773" s="5" t="s">
        <v>66684</v>
      </c>
      <c r="B25773" s="5">
        <v>543.79</v>
      </c>
      <c r="C25773" s="5">
        <v>-0.4</v>
      </c>
    </row>
    <row r="25774" spans="1:3">
      <c r="A25774" s="5" t="s">
        <v>66684</v>
      </c>
      <c r="B25774" s="5">
        <v>543.79</v>
      </c>
      <c r="C25774" s="5">
        <v>-0.4</v>
      </c>
    </row>
    <row r="25775" spans="1:3">
      <c r="A25775" s="5" t="s">
        <v>65539</v>
      </c>
      <c r="B25775" s="5">
        <v>543.94000000000005</v>
      </c>
      <c r="C25775" s="5">
        <v>-8.1999999999999993</v>
      </c>
    </row>
    <row r="25776" spans="1:3">
      <c r="A25776" s="5" t="s">
        <v>34029</v>
      </c>
      <c r="B25776" s="5">
        <v>544.05999999999995</v>
      </c>
      <c r="C25776" s="5">
        <v>-9.1999999999999993</v>
      </c>
    </row>
    <row r="25777" spans="1:3">
      <c r="A25777" s="5" t="s">
        <v>97756</v>
      </c>
      <c r="B25777" s="5">
        <v>544.42999999999995</v>
      </c>
      <c r="C25777" s="5">
        <v>-12.8</v>
      </c>
    </row>
    <row r="25778" spans="1:3">
      <c r="A25778" s="5" t="s">
        <v>62506</v>
      </c>
      <c r="B25778" s="5">
        <v>544.48</v>
      </c>
      <c r="C25778" s="5">
        <v>-3.2</v>
      </c>
    </row>
    <row r="25779" spans="1:3">
      <c r="A25779" s="5" t="s">
        <v>82750</v>
      </c>
      <c r="B25779" s="5">
        <v>544.53</v>
      </c>
      <c r="C25779" s="5">
        <v>-6.7</v>
      </c>
    </row>
    <row r="25780" spans="1:3">
      <c r="A25780" s="5" t="s">
        <v>2921</v>
      </c>
      <c r="B25780" s="5">
        <v>544.96</v>
      </c>
      <c r="C25780" s="5">
        <v>-3.8</v>
      </c>
    </row>
    <row r="25781" spans="1:3">
      <c r="A25781" s="5" t="s">
        <v>2921</v>
      </c>
      <c r="B25781" s="5">
        <v>544.96</v>
      </c>
      <c r="C25781" s="5">
        <v>-3.8</v>
      </c>
    </row>
    <row r="25782" spans="1:3">
      <c r="A25782" s="5" t="s">
        <v>45060</v>
      </c>
      <c r="B25782" s="5">
        <v>545.09</v>
      </c>
      <c r="C25782" s="5">
        <v>-14.5</v>
      </c>
    </row>
    <row r="25783" spans="1:3">
      <c r="A25783" s="5" t="s">
        <v>47213</v>
      </c>
      <c r="B25783" s="5">
        <v>545.16999999999996</v>
      </c>
      <c r="C25783" s="5">
        <v>-2.7</v>
      </c>
    </row>
    <row r="25784" spans="1:3">
      <c r="A25784" s="5" t="s">
        <v>2377</v>
      </c>
      <c r="B25784" s="5">
        <v>545.36</v>
      </c>
      <c r="C25784" s="5">
        <v>-7.2</v>
      </c>
    </row>
    <row r="25785" spans="1:3">
      <c r="A25785" s="5" t="s">
        <v>78772</v>
      </c>
      <c r="B25785" s="5">
        <v>545.63</v>
      </c>
      <c r="C25785" s="5">
        <v>-3.4</v>
      </c>
    </row>
    <row r="25786" spans="1:3">
      <c r="A25786" s="5" t="s">
        <v>87126</v>
      </c>
      <c r="B25786" s="5">
        <v>545.70000000000005</v>
      </c>
      <c r="C25786" s="5">
        <v>-10.7</v>
      </c>
    </row>
    <row r="25787" spans="1:3">
      <c r="A25787" s="5" t="s">
        <v>96224</v>
      </c>
      <c r="B25787" s="5">
        <v>545.95000000000005</v>
      </c>
      <c r="C25787" s="5">
        <v>-10.9</v>
      </c>
    </row>
    <row r="25788" spans="1:3">
      <c r="A25788" s="5" t="s">
        <v>51897</v>
      </c>
      <c r="B25788" s="5">
        <v>546.01</v>
      </c>
      <c r="C25788" s="5">
        <v>-12.4</v>
      </c>
    </row>
    <row r="25789" spans="1:3">
      <c r="A25789" s="5" t="s">
        <v>18054</v>
      </c>
      <c r="B25789" s="5">
        <v>546.13</v>
      </c>
      <c r="C25789" s="5">
        <v>-7.6</v>
      </c>
    </row>
    <row r="25790" spans="1:3">
      <c r="A25790" s="5" t="s">
        <v>53526</v>
      </c>
      <c r="B25790" s="5">
        <v>546.20000000000005</v>
      </c>
      <c r="C25790" s="5">
        <v>-5.9</v>
      </c>
    </row>
    <row r="25791" spans="1:3">
      <c r="A25791" s="5" t="s">
        <v>54087</v>
      </c>
      <c r="B25791" s="5">
        <v>546.48</v>
      </c>
      <c r="C25791" s="5">
        <v>-8.1</v>
      </c>
    </row>
    <row r="25792" spans="1:3">
      <c r="A25792" s="5" t="s">
        <v>63216</v>
      </c>
      <c r="B25792" s="5">
        <v>546.49</v>
      </c>
      <c r="C25792" s="5">
        <v>-9.1</v>
      </c>
    </row>
    <row r="25793" spans="1:3">
      <c r="A25793" s="5" t="s">
        <v>12731</v>
      </c>
      <c r="B25793" s="5">
        <v>546.55999999999995</v>
      </c>
      <c r="C25793" s="5">
        <v>-1.8</v>
      </c>
    </row>
    <row r="25794" spans="1:3">
      <c r="A25794" s="5" t="s">
        <v>92485</v>
      </c>
      <c r="B25794" s="5">
        <v>546.85</v>
      </c>
      <c r="C25794" s="5">
        <v>-6.7</v>
      </c>
    </row>
    <row r="25795" spans="1:3">
      <c r="A25795" s="5" t="s">
        <v>46865</v>
      </c>
      <c r="B25795" s="5">
        <v>547.19000000000005</v>
      </c>
      <c r="C25795" s="5">
        <v>-5.8</v>
      </c>
    </row>
    <row r="25796" spans="1:3">
      <c r="A25796" s="5" t="s">
        <v>56071</v>
      </c>
      <c r="B25796" s="5">
        <v>547.22</v>
      </c>
      <c r="C25796" s="5">
        <v>-7.9</v>
      </c>
    </row>
    <row r="25797" spans="1:3">
      <c r="A25797" s="5" t="s">
        <v>11628</v>
      </c>
      <c r="B25797" s="5">
        <v>547.24</v>
      </c>
      <c r="C25797" s="5">
        <v>-6.3</v>
      </c>
    </row>
    <row r="25798" spans="1:3">
      <c r="A25798" s="5" t="s">
        <v>58849</v>
      </c>
      <c r="B25798" s="5">
        <v>547.27</v>
      </c>
      <c r="C25798" s="5">
        <v>-3.3</v>
      </c>
    </row>
    <row r="25799" spans="1:3">
      <c r="A25799" s="5" t="s">
        <v>44732</v>
      </c>
      <c r="B25799" s="5">
        <v>547.29999999999995</v>
      </c>
      <c r="C25799" s="5">
        <v>-4.4000000000000004</v>
      </c>
    </row>
    <row r="25800" spans="1:3">
      <c r="A25800" s="5" t="s">
        <v>40183</v>
      </c>
      <c r="B25800" s="5">
        <v>547.33000000000004</v>
      </c>
      <c r="C25800" s="5">
        <v>-2.4</v>
      </c>
    </row>
    <row r="25801" spans="1:3">
      <c r="A25801" s="5" t="s">
        <v>35247</v>
      </c>
      <c r="B25801" s="5">
        <v>547.36</v>
      </c>
      <c r="C25801" s="5">
        <v>-8.6</v>
      </c>
    </row>
    <row r="25802" spans="1:3">
      <c r="A25802" s="5" t="s">
        <v>93483</v>
      </c>
      <c r="B25802" s="5">
        <v>547.37</v>
      </c>
      <c r="C25802" s="5">
        <v>-10.8</v>
      </c>
    </row>
    <row r="25803" spans="1:3">
      <c r="A25803" s="5" t="s">
        <v>1015</v>
      </c>
      <c r="B25803" s="5">
        <v>547.74</v>
      </c>
      <c r="C25803" s="5">
        <v>-8.1999999999999993</v>
      </c>
    </row>
    <row r="25804" spans="1:3">
      <c r="A25804" s="5" t="s">
        <v>91724</v>
      </c>
      <c r="B25804" s="5">
        <v>547.97</v>
      </c>
      <c r="C25804" s="5">
        <v>-7.8</v>
      </c>
    </row>
    <row r="25805" spans="1:3">
      <c r="A25805" s="5" t="s">
        <v>73785</v>
      </c>
      <c r="B25805" s="5">
        <v>548.45000000000005</v>
      </c>
      <c r="C25805" s="5">
        <v>-6.1</v>
      </c>
    </row>
    <row r="25806" spans="1:3">
      <c r="A25806" s="5" t="s">
        <v>80092</v>
      </c>
      <c r="B25806" s="5">
        <v>548.51</v>
      </c>
      <c r="C25806" s="5">
        <v>-8.8000000000000007</v>
      </c>
    </row>
    <row r="25807" spans="1:3">
      <c r="A25807" s="5" t="s">
        <v>2251</v>
      </c>
      <c r="B25807" s="5">
        <v>548.9</v>
      </c>
      <c r="C25807" s="5">
        <v>-10.5</v>
      </c>
    </row>
    <row r="25808" spans="1:3">
      <c r="A25808" s="5" t="s">
        <v>73791</v>
      </c>
      <c r="B25808" s="5">
        <v>549.17999999999995</v>
      </c>
      <c r="C25808" s="5">
        <v>-9</v>
      </c>
    </row>
    <row r="25809" spans="1:3">
      <c r="A25809" s="5" t="s">
        <v>88341</v>
      </c>
      <c r="B25809" s="5">
        <v>549.20000000000005</v>
      </c>
      <c r="C25809" s="5">
        <v>-7.5</v>
      </c>
    </row>
    <row r="25810" spans="1:3">
      <c r="A25810" s="5" t="s">
        <v>86622</v>
      </c>
      <c r="B25810" s="5">
        <v>549.29999999999995</v>
      </c>
      <c r="C25810" s="5">
        <v>-8.6999999999999993</v>
      </c>
    </row>
    <row r="25811" spans="1:3">
      <c r="A25811" s="5" t="s">
        <v>51337</v>
      </c>
      <c r="B25811" s="5">
        <v>549.38</v>
      </c>
      <c r="C25811" s="5">
        <v>-7.6</v>
      </c>
    </row>
    <row r="25812" spans="1:3">
      <c r="A25812" s="5" t="s">
        <v>95852</v>
      </c>
      <c r="B25812" s="5">
        <v>549.69000000000005</v>
      </c>
      <c r="C25812" s="5">
        <v>-2.4</v>
      </c>
    </row>
    <row r="25813" spans="1:3">
      <c r="A25813" s="5" t="s">
        <v>95852</v>
      </c>
      <c r="B25813" s="5">
        <v>549.69000000000005</v>
      </c>
      <c r="C25813" s="5">
        <v>-2.4</v>
      </c>
    </row>
    <row r="25814" spans="1:3">
      <c r="A25814" s="5" t="s">
        <v>95852</v>
      </c>
      <c r="B25814" s="5">
        <v>549.69000000000005</v>
      </c>
      <c r="C25814" s="5">
        <v>-2.4</v>
      </c>
    </row>
    <row r="25815" spans="1:3">
      <c r="A25815" s="5" t="s">
        <v>95852</v>
      </c>
      <c r="B25815" s="5">
        <v>549.69000000000005</v>
      </c>
      <c r="C25815" s="5">
        <v>-2.4</v>
      </c>
    </row>
    <row r="25816" spans="1:3">
      <c r="A25816" s="5" t="s">
        <v>95852</v>
      </c>
      <c r="B25816" s="5">
        <v>549.69000000000005</v>
      </c>
      <c r="C25816" s="5">
        <v>-2.4</v>
      </c>
    </row>
    <row r="25817" spans="1:3">
      <c r="A25817" s="5" t="s">
        <v>52021</v>
      </c>
      <c r="B25817" s="5">
        <v>549.96</v>
      </c>
      <c r="C25817" s="5">
        <v>-4.5</v>
      </c>
    </row>
    <row r="25818" spans="1:3">
      <c r="A25818" s="5" t="s">
        <v>55895</v>
      </c>
      <c r="B25818" s="5">
        <v>550.07000000000005</v>
      </c>
      <c r="C25818" s="5">
        <v>-9.4</v>
      </c>
    </row>
    <row r="25819" spans="1:3">
      <c r="A25819" s="5" t="s">
        <v>46335</v>
      </c>
      <c r="B25819" s="5">
        <v>550.21</v>
      </c>
      <c r="C25819" s="5">
        <v>-7.7</v>
      </c>
    </row>
    <row r="25820" spans="1:3">
      <c r="A25820" s="5" t="s">
        <v>99403</v>
      </c>
      <c r="B25820" s="5">
        <v>550.38</v>
      </c>
      <c r="C25820" s="5">
        <v>-7.1</v>
      </c>
    </row>
    <row r="25821" spans="1:3">
      <c r="A25821" s="5" t="s">
        <v>18911</v>
      </c>
      <c r="B25821" s="5">
        <v>550.48</v>
      </c>
      <c r="C25821" s="5">
        <v>-4.3</v>
      </c>
    </row>
    <row r="25822" spans="1:3">
      <c r="A25822" s="5" t="s">
        <v>44750</v>
      </c>
      <c r="B25822" s="5">
        <v>550.73</v>
      </c>
      <c r="C25822" s="5">
        <v>-8.6999999999999993</v>
      </c>
    </row>
    <row r="25823" spans="1:3">
      <c r="A25823" s="5" t="s">
        <v>67737</v>
      </c>
      <c r="B25823" s="5">
        <v>550.76</v>
      </c>
      <c r="C25823" s="5">
        <v>-5.8</v>
      </c>
    </row>
    <row r="25824" spans="1:3">
      <c r="A25824" s="5" t="s">
        <v>30186</v>
      </c>
      <c r="B25824" s="5">
        <v>550.79999999999995</v>
      </c>
      <c r="C25824" s="5">
        <v>-13.2</v>
      </c>
    </row>
    <row r="25825" spans="1:3">
      <c r="A25825" s="5" t="s">
        <v>101882</v>
      </c>
      <c r="B25825" s="5">
        <v>551.19000000000005</v>
      </c>
      <c r="C25825" s="5">
        <v>-3.4</v>
      </c>
    </row>
    <row r="25826" spans="1:3">
      <c r="A25826" s="5" t="s">
        <v>49588</v>
      </c>
      <c r="B25826" s="5">
        <v>551.53</v>
      </c>
      <c r="C25826" s="5">
        <v>-12.8</v>
      </c>
    </row>
    <row r="25827" spans="1:3">
      <c r="A25827" s="5" t="s">
        <v>48891</v>
      </c>
      <c r="B25827" s="5">
        <v>551.57000000000005</v>
      </c>
      <c r="C25827" s="5">
        <v>-9.1</v>
      </c>
    </row>
    <row r="25828" spans="1:3">
      <c r="A25828" s="5" t="s">
        <v>73639</v>
      </c>
      <c r="B25828" s="5">
        <v>551.59</v>
      </c>
      <c r="C25828" s="5">
        <v>-8.6</v>
      </c>
    </row>
    <row r="25829" spans="1:3">
      <c r="A25829" s="5" t="s">
        <v>11053</v>
      </c>
      <c r="B25829" s="5">
        <v>551.69000000000005</v>
      </c>
      <c r="C25829" s="5">
        <v>-7.1</v>
      </c>
    </row>
    <row r="25830" spans="1:3">
      <c r="A25830" s="5" t="s">
        <v>19192</v>
      </c>
      <c r="B25830" s="5">
        <v>551.80999999999995</v>
      </c>
      <c r="C25830" s="5">
        <v>-15.9</v>
      </c>
    </row>
    <row r="25831" spans="1:3">
      <c r="A25831" s="5" t="s">
        <v>33375</v>
      </c>
      <c r="B25831" s="5">
        <v>552.21</v>
      </c>
      <c r="C25831" s="5">
        <v>-8.3000000000000007</v>
      </c>
    </row>
    <row r="25832" spans="1:3">
      <c r="A25832" s="5" t="s">
        <v>101941</v>
      </c>
      <c r="B25832" s="5">
        <v>552.28</v>
      </c>
      <c r="C25832" s="5">
        <v>-0.6</v>
      </c>
    </row>
    <row r="25833" spans="1:3">
      <c r="A25833" s="5" t="s">
        <v>30829</v>
      </c>
      <c r="B25833" s="5">
        <v>552.36</v>
      </c>
      <c r="C25833" s="5">
        <v>-8.3000000000000007</v>
      </c>
    </row>
    <row r="25834" spans="1:3">
      <c r="A25834" s="5" t="s">
        <v>66924</v>
      </c>
      <c r="B25834" s="5">
        <v>552.41999999999996</v>
      </c>
      <c r="C25834" s="5">
        <v>-3.7</v>
      </c>
    </row>
    <row r="25835" spans="1:3">
      <c r="A25835" s="5" t="s">
        <v>38480</v>
      </c>
      <c r="B25835" s="5">
        <v>552.47</v>
      </c>
      <c r="C25835" s="5">
        <v>-5.0999999999999996</v>
      </c>
    </row>
    <row r="25836" spans="1:3">
      <c r="A25836" s="5" t="s">
        <v>94050</v>
      </c>
      <c r="B25836" s="5">
        <v>552.65</v>
      </c>
      <c r="C25836" s="5">
        <v>-9.1</v>
      </c>
    </row>
    <row r="25837" spans="1:3">
      <c r="A25837" s="5" t="s">
        <v>56439</v>
      </c>
      <c r="B25837" s="5">
        <v>552.76</v>
      </c>
      <c r="C25837" s="5">
        <v>-3.8</v>
      </c>
    </row>
    <row r="25838" spans="1:3">
      <c r="A25838" s="5" t="s">
        <v>81034</v>
      </c>
      <c r="B25838" s="5">
        <v>552.83000000000004</v>
      </c>
      <c r="C25838" s="5">
        <v>-8.5</v>
      </c>
    </row>
    <row r="25839" spans="1:3">
      <c r="A25839" s="5" t="s">
        <v>91604</v>
      </c>
      <c r="B25839" s="5">
        <v>552.89</v>
      </c>
      <c r="C25839" s="5">
        <v>-3.5</v>
      </c>
    </row>
    <row r="25840" spans="1:3">
      <c r="A25840" s="5" t="s">
        <v>69362</v>
      </c>
      <c r="B25840" s="5">
        <v>552.94000000000005</v>
      </c>
      <c r="C25840" s="5">
        <v>-4</v>
      </c>
    </row>
    <row r="25841" spans="1:3">
      <c r="A25841" s="5" t="s">
        <v>85666</v>
      </c>
      <c r="B25841" s="5">
        <v>553.01</v>
      </c>
      <c r="C25841" s="5">
        <v>-10.6</v>
      </c>
    </row>
    <row r="25842" spans="1:3">
      <c r="A25842" s="5" t="s">
        <v>81622</v>
      </c>
      <c r="B25842" s="5">
        <v>553.38</v>
      </c>
      <c r="C25842" s="5">
        <v>-7.4</v>
      </c>
    </row>
    <row r="25843" spans="1:3">
      <c r="A25843" s="5" t="s">
        <v>58321</v>
      </c>
      <c r="B25843" s="5">
        <v>553.44000000000005</v>
      </c>
      <c r="C25843" s="5">
        <v>-6.1</v>
      </c>
    </row>
    <row r="25844" spans="1:3">
      <c r="A25844" s="5" t="s">
        <v>82676</v>
      </c>
      <c r="B25844" s="5">
        <v>553.54999999999995</v>
      </c>
      <c r="C25844" s="5">
        <v>-10.3</v>
      </c>
    </row>
    <row r="25845" spans="1:3">
      <c r="A25845" s="5" t="s">
        <v>29192</v>
      </c>
      <c r="B25845" s="5">
        <v>553.91</v>
      </c>
      <c r="C25845" s="5">
        <v>-6.3</v>
      </c>
    </row>
    <row r="25846" spans="1:3">
      <c r="A25846" s="5" t="s">
        <v>30820</v>
      </c>
      <c r="B25846" s="5">
        <v>554.29999999999995</v>
      </c>
      <c r="C25846" s="5">
        <v>-1.7</v>
      </c>
    </row>
    <row r="25847" spans="1:3">
      <c r="A25847" s="5" t="s">
        <v>54154</v>
      </c>
      <c r="B25847" s="5">
        <v>554.49</v>
      </c>
      <c r="C25847" s="5">
        <v>-5.4</v>
      </c>
    </row>
    <row r="25848" spans="1:3">
      <c r="A25848" s="5" t="s">
        <v>38459</v>
      </c>
      <c r="B25848" s="5">
        <v>554.79</v>
      </c>
      <c r="C25848" s="5">
        <v>-7.9</v>
      </c>
    </row>
    <row r="25849" spans="1:3">
      <c r="A25849" s="5" t="s">
        <v>69338</v>
      </c>
      <c r="B25849" s="5">
        <v>554.80999999999995</v>
      </c>
      <c r="C25849" s="5">
        <v>-6.5</v>
      </c>
    </row>
    <row r="25850" spans="1:3">
      <c r="A25850" s="5" t="s">
        <v>87198</v>
      </c>
      <c r="B25850" s="5">
        <v>555</v>
      </c>
      <c r="C25850" s="5">
        <v>-4.7</v>
      </c>
    </row>
    <row r="25851" spans="1:3">
      <c r="A25851" s="5" t="s">
        <v>5099</v>
      </c>
      <c r="B25851" s="5">
        <v>555.73</v>
      </c>
      <c r="C25851" s="5">
        <v>-6.4</v>
      </c>
    </row>
    <row r="25852" spans="1:3">
      <c r="A25852" s="5" t="s">
        <v>5099</v>
      </c>
      <c r="B25852" s="5">
        <v>555.73</v>
      </c>
      <c r="C25852" s="5">
        <v>-6.4</v>
      </c>
    </row>
    <row r="25853" spans="1:3">
      <c r="A25853" s="5" t="s">
        <v>5099</v>
      </c>
      <c r="B25853" s="5">
        <v>555.73</v>
      </c>
      <c r="C25853" s="5">
        <v>-6.4</v>
      </c>
    </row>
    <row r="25854" spans="1:3">
      <c r="A25854" s="5" t="s">
        <v>52248</v>
      </c>
      <c r="B25854" s="5">
        <v>555.74</v>
      </c>
      <c r="C25854" s="5">
        <v>-5</v>
      </c>
    </row>
    <row r="25855" spans="1:3">
      <c r="A25855" s="5" t="s">
        <v>44747</v>
      </c>
      <c r="B25855" s="5">
        <v>555.94000000000005</v>
      </c>
      <c r="C25855" s="5">
        <v>-8</v>
      </c>
    </row>
    <row r="25856" spans="1:3">
      <c r="A25856" s="5" t="s">
        <v>82688</v>
      </c>
      <c r="B25856" s="5">
        <v>556.38</v>
      </c>
      <c r="C25856" s="5">
        <v>-2.9</v>
      </c>
    </row>
    <row r="25857" spans="1:3">
      <c r="A25857" s="5" t="s">
        <v>12861</v>
      </c>
      <c r="B25857" s="5">
        <v>556.39</v>
      </c>
      <c r="C25857" s="5">
        <v>-5.7</v>
      </c>
    </row>
    <row r="25858" spans="1:3">
      <c r="A25858" s="5" t="s">
        <v>90104</v>
      </c>
      <c r="B25858" s="5">
        <v>556.59</v>
      </c>
      <c r="C25858" s="5">
        <v>-10</v>
      </c>
    </row>
    <row r="25859" spans="1:3">
      <c r="A25859" s="5" t="s">
        <v>90104</v>
      </c>
      <c r="B25859" s="5">
        <v>556.59</v>
      </c>
      <c r="C25859" s="5">
        <v>-10</v>
      </c>
    </row>
    <row r="25860" spans="1:3">
      <c r="A25860" s="5" t="s">
        <v>90104</v>
      </c>
      <c r="B25860" s="5">
        <v>556.59</v>
      </c>
      <c r="C25860" s="5">
        <v>-10</v>
      </c>
    </row>
    <row r="25861" spans="1:3">
      <c r="A25861" s="5" t="s">
        <v>90104</v>
      </c>
      <c r="B25861" s="5">
        <v>556.59</v>
      </c>
      <c r="C25861" s="5">
        <v>-10</v>
      </c>
    </row>
    <row r="25862" spans="1:3">
      <c r="A25862" s="5" t="s">
        <v>90104</v>
      </c>
      <c r="B25862" s="5">
        <v>556.59</v>
      </c>
      <c r="C25862" s="5">
        <v>-10</v>
      </c>
    </row>
    <row r="25863" spans="1:3">
      <c r="A25863" s="5" t="s">
        <v>90104</v>
      </c>
      <c r="B25863" s="5">
        <v>556.59</v>
      </c>
      <c r="C25863" s="5">
        <v>-10</v>
      </c>
    </row>
    <row r="25864" spans="1:3">
      <c r="A25864" s="5" t="s">
        <v>90104</v>
      </c>
      <c r="B25864" s="5">
        <v>556.59</v>
      </c>
      <c r="C25864" s="5">
        <v>-10</v>
      </c>
    </row>
    <row r="25865" spans="1:3">
      <c r="A25865" s="5" t="s">
        <v>55941</v>
      </c>
      <c r="B25865" s="5">
        <v>556.73</v>
      </c>
      <c r="C25865" s="5">
        <v>-7.8</v>
      </c>
    </row>
    <row r="25866" spans="1:3">
      <c r="A25866" s="5" t="s">
        <v>30331</v>
      </c>
      <c r="B25866" s="5">
        <v>556.78</v>
      </c>
      <c r="C25866" s="5">
        <v>-6.4</v>
      </c>
    </row>
    <row r="25867" spans="1:3">
      <c r="A25867" s="5" t="s">
        <v>75265</v>
      </c>
      <c r="B25867" s="5">
        <v>556.94000000000005</v>
      </c>
      <c r="C25867" s="5">
        <v>-7.9</v>
      </c>
    </row>
    <row r="25868" spans="1:3">
      <c r="A25868" s="5" t="s">
        <v>73572</v>
      </c>
      <c r="B25868" s="5">
        <v>557.33000000000004</v>
      </c>
      <c r="C25868" s="5">
        <v>-8.6</v>
      </c>
    </row>
    <row r="25869" spans="1:3">
      <c r="A25869" s="5" t="s">
        <v>56710</v>
      </c>
      <c r="B25869" s="5">
        <v>557.6</v>
      </c>
      <c r="C25869" s="5">
        <v>-9.5</v>
      </c>
    </row>
    <row r="25870" spans="1:3">
      <c r="A25870" s="5" t="s">
        <v>70057</v>
      </c>
      <c r="B25870" s="5">
        <v>557.61</v>
      </c>
      <c r="C25870" s="5">
        <v>-10.4</v>
      </c>
    </row>
    <row r="25871" spans="1:3">
      <c r="A25871" s="5" t="s">
        <v>51137</v>
      </c>
      <c r="B25871" s="5">
        <v>558.63</v>
      </c>
      <c r="C25871" s="5">
        <v>-4.5999999999999996</v>
      </c>
    </row>
    <row r="25872" spans="1:3">
      <c r="A25872" s="5" t="s">
        <v>52646</v>
      </c>
      <c r="B25872" s="5">
        <v>558.74</v>
      </c>
      <c r="C25872" s="5">
        <v>-15.2</v>
      </c>
    </row>
    <row r="25873" spans="1:3">
      <c r="A25873" s="5" t="s">
        <v>66361</v>
      </c>
      <c r="B25873" s="5">
        <v>558.78</v>
      </c>
      <c r="C25873" s="5">
        <v>-6.8</v>
      </c>
    </row>
    <row r="25874" spans="1:3">
      <c r="A25874" s="5" t="s">
        <v>34002</v>
      </c>
      <c r="B25874" s="5">
        <v>559.78</v>
      </c>
      <c r="C25874" s="5">
        <v>6.8</v>
      </c>
    </row>
    <row r="25875" spans="1:3">
      <c r="A25875" s="5" t="s">
        <v>41761</v>
      </c>
      <c r="B25875" s="5">
        <v>559.96</v>
      </c>
      <c r="C25875" s="5">
        <v>-7.4</v>
      </c>
    </row>
    <row r="25876" spans="1:3">
      <c r="A25876" s="5" t="s">
        <v>74956</v>
      </c>
      <c r="B25876" s="5">
        <v>560.19000000000005</v>
      </c>
      <c r="C25876" s="5">
        <v>-3.6</v>
      </c>
    </row>
    <row r="25877" spans="1:3">
      <c r="A25877" s="5" t="s">
        <v>60920</v>
      </c>
      <c r="B25877" s="5">
        <v>560.30999999999995</v>
      </c>
      <c r="C25877" s="5">
        <v>-11.8</v>
      </c>
    </row>
    <row r="25878" spans="1:3">
      <c r="A25878" s="5" t="s">
        <v>59821</v>
      </c>
      <c r="B25878" s="5">
        <v>560.46</v>
      </c>
      <c r="C25878" s="5">
        <v>-7.5</v>
      </c>
    </row>
    <row r="25879" spans="1:3">
      <c r="A25879" s="5" t="s">
        <v>26253</v>
      </c>
      <c r="B25879" s="5">
        <v>560.6</v>
      </c>
      <c r="C25879" s="5">
        <v>-9.1999999999999993</v>
      </c>
    </row>
    <row r="25880" spans="1:3">
      <c r="A25880" s="5" t="s">
        <v>77764</v>
      </c>
      <c r="B25880" s="5">
        <v>561.14</v>
      </c>
      <c r="C25880" s="5">
        <v>-6.2</v>
      </c>
    </row>
    <row r="25881" spans="1:3">
      <c r="A25881" s="5" t="s">
        <v>45953</v>
      </c>
      <c r="B25881" s="5">
        <v>561.14</v>
      </c>
      <c r="C25881" s="5">
        <v>-7.4</v>
      </c>
    </row>
    <row r="25882" spans="1:3">
      <c r="A25882" s="5" t="s">
        <v>72788</v>
      </c>
      <c r="B25882" s="5">
        <v>561.17999999999995</v>
      </c>
      <c r="C25882" s="5">
        <v>-2.7</v>
      </c>
    </row>
    <row r="25883" spans="1:3">
      <c r="A25883" s="5" t="s">
        <v>75461</v>
      </c>
      <c r="B25883" s="5">
        <v>561.20000000000005</v>
      </c>
      <c r="C25883" s="5">
        <v>4.9000000000000004</v>
      </c>
    </row>
    <row r="25884" spans="1:3">
      <c r="A25884" s="5" t="s">
        <v>51379</v>
      </c>
      <c r="B25884" s="5">
        <v>561.52</v>
      </c>
      <c r="C25884" s="5">
        <v>-5.7</v>
      </c>
    </row>
    <row r="25885" spans="1:3">
      <c r="A25885" s="5" t="s">
        <v>79536</v>
      </c>
      <c r="B25885" s="5">
        <v>561.53</v>
      </c>
      <c r="C25885" s="5">
        <v>-6.6</v>
      </c>
    </row>
    <row r="25886" spans="1:3">
      <c r="A25886" s="5" t="s">
        <v>85943</v>
      </c>
      <c r="B25886" s="5">
        <v>562.07000000000005</v>
      </c>
      <c r="C25886" s="5">
        <v>-6.6</v>
      </c>
    </row>
    <row r="25887" spans="1:3">
      <c r="A25887" s="5" t="s">
        <v>57189</v>
      </c>
      <c r="B25887" s="5">
        <v>562.09</v>
      </c>
      <c r="C25887" s="5">
        <v>-3.8</v>
      </c>
    </row>
    <row r="25888" spans="1:3">
      <c r="A25888" s="5" t="s">
        <v>63969</v>
      </c>
      <c r="B25888" s="5">
        <v>562.21</v>
      </c>
      <c r="C25888" s="5">
        <v>-12.8</v>
      </c>
    </row>
    <row r="25889" spans="1:3">
      <c r="A25889" s="5" t="s">
        <v>10089</v>
      </c>
      <c r="B25889" s="5">
        <v>562.22</v>
      </c>
      <c r="C25889" s="5">
        <v>-6.7</v>
      </c>
    </row>
    <row r="25890" spans="1:3">
      <c r="A25890" s="5" t="s">
        <v>62587</v>
      </c>
      <c r="B25890" s="5">
        <v>562.42999999999995</v>
      </c>
      <c r="C25890" s="5">
        <v>-5.5</v>
      </c>
    </row>
    <row r="25891" spans="1:3">
      <c r="A25891" s="5" t="s">
        <v>51361</v>
      </c>
      <c r="B25891" s="5">
        <v>562.44000000000005</v>
      </c>
      <c r="C25891" s="5">
        <v>-7.6</v>
      </c>
    </row>
    <row r="25892" spans="1:3">
      <c r="A25892" s="5" t="s">
        <v>95293</v>
      </c>
      <c r="B25892" s="5">
        <v>562.58000000000004</v>
      </c>
      <c r="C25892" s="5">
        <v>-3.6</v>
      </c>
    </row>
    <row r="25893" spans="1:3">
      <c r="A25893" s="5" t="s">
        <v>76965</v>
      </c>
      <c r="B25893" s="5">
        <v>562.76</v>
      </c>
      <c r="C25893" s="5">
        <v>-6.1</v>
      </c>
    </row>
    <row r="25894" spans="1:3">
      <c r="A25894" s="5" t="s">
        <v>91904</v>
      </c>
      <c r="B25894" s="5">
        <v>562.94000000000005</v>
      </c>
      <c r="C25894" s="5">
        <v>-6.5</v>
      </c>
    </row>
    <row r="25895" spans="1:3">
      <c r="A25895" s="5" t="s">
        <v>89495</v>
      </c>
      <c r="B25895" s="5">
        <v>563.15</v>
      </c>
      <c r="C25895" s="5">
        <v>-3.2</v>
      </c>
    </row>
    <row r="25896" spans="1:3">
      <c r="A25896" s="5" t="s">
        <v>66814</v>
      </c>
      <c r="B25896" s="5">
        <v>563.19000000000005</v>
      </c>
      <c r="C25896" s="5">
        <v>-5.8</v>
      </c>
    </row>
    <row r="25897" spans="1:3">
      <c r="A25897" s="5" t="s">
        <v>65121</v>
      </c>
      <c r="B25897" s="5">
        <v>563.41999999999996</v>
      </c>
      <c r="C25897" s="5">
        <v>-5.8</v>
      </c>
    </row>
    <row r="25898" spans="1:3">
      <c r="A25898" s="5" t="s">
        <v>62614</v>
      </c>
      <c r="B25898" s="5">
        <v>563.48</v>
      </c>
      <c r="C25898" s="5">
        <v>-13.3</v>
      </c>
    </row>
    <row r="25899" spans="1:3">
      <c r="A25899" s="5" t="s">
        <v>45983</v>
      </c>
      <c r="B25899" s="5">
        <v>563.5</v>
      </c>
      <c r="C25899" s="5">
        <v>-7.1</v>
      </c>
    </row>
    <row r="25900" spans="1:3">
      <c r="A25900" s="5" t="s">
        <v>46838</v>
      </c>
      <c r="B25900" s="5">
        <v>563.65</v>
      </c>
      <c r="C25900" s="5">
        <v>-4.0999999999999996</v>
      </c>
    </row>
    <row r="25901" spans="1:3">
      <c r="A25901" s="5" t="s">
        <v>75040</v>
      </c>
      <c r="B25901" s="5">
        <v>563.83000000000004</v>
      </c>
      <c r="C25901" s="5">
        <v>-8.8000000000000007</v>
      </c>
    </row>
    <row r="25902" spans="1:3">
      <c r="A25902" s="5" t="s">
        <v>75040</v>
      </c>
      <c r="B25902" s="5">
        <v>563.83000000000004</v>
      </c>
      <c r="C25902" s="5">
        <v>-8.8000000000000007</v>
      </c>
    </row>
    <row r="25903" spans="1:3">
      <c r="A25903" s="5" t="s">
        <v>23986</v>
      </c>
      <c r="B25903" s="5">
        <v>563.84</v>
      </c>
      <c r="C25903" s="5">
        <v>1.4</v>
      </c>
    </row>
    <row r="25904" spans="1:3">
      <c r="A25904" s="5" t="s">
        <v>65066</v>
      </c>
      <c r="B25904" s="5">
        <v>564.07000000000005</v>
      </c>
      <c r="C25904" s="5">
        <v>-7.6</v>
      </c>
    </row>
    <row r="25905" spans="1:3">
      <c r="A25905" s="5" t="s">
        <v>28792</v>
      </c>
      <c r="B25905" s="5">
        <v>564.1</v>
      </c>
      <c r="C25905" s="5">
        <v>-7.8</v>
      </c>
    </row>
    <row r="25906" spans="1:3">
      <c r="A25906" s="5" t="s">
        <v>80196</v>
      </c>
      <c r="B25906" s="5">
        <v>564.21</v>
      </c>
      <c r="C25906" s="5">
        <v>-5.5</v>
      </c>
    </row>
    <row r="25907" spans="1:3">
      <c r="A25907" s="5" t="s">
        <v>59234</v>
      </c>
      <c r="B25907" s="5">
        <v>564.5</v>
      </c>
      <c r="C25907" s="5">
        <v>-12.8</v>
      </c>
    </row>
    <row r="25908" spans="1:3">
      <c r="A25908" s="5" t="s">
        <v>73011</v>
      </c>
      <c r="B25908" s="5">
        <v>564.58000000000004</v>
      </c>
      <c r="C25908" s="5">
        <v>-5.0999999999999996</v>
      </c>
    </row>
    <row r="25909" spans="1:3">
      <c r="A25909" s="5" t="s">
        <v>6645</v>
      </c>
      <c r="B25909" s="5">
        <v>564.63</v>
      </c>
      <c r="C25909" s="5">
        <v>-9.4</v>
      </c>
    </row>
    <row r="25910" spans="1:3">
      <c r="A25910" s="5" t="s">
        <v>45483</v>
      </c>
      <c r="B25910" s="5">
        <v>564.98</v>
      </c>
      <c r="C25910" s="5">
        <v>-7.4</v>
      </c>
    </row>
    <row r="25911" spans="1:3">
      <c r="A25911" s="5" t="s">
        <v>54160</v>
      </c>
      <c r="B25911" s="5">
        <v>565.48</v>
      </c>
      <c r="C25911" s="5">
        <v>-5.7</v>
      </c>
    </row>
    <row r="25912" spans="1:3">
      <c r="A25912" s="5" t="s">
        <v>64919</v>
      </c>
      <c r="B25912" s="5">
        <v>565.61</v>
      </c>
      <c r="C25912" s="5">
        <v>-3.7</v>
      </c>
    </row>
    <row r="25913" spans="1:3">
      <c r="A25913" s="5" t="s">
        <v>83220</v>
      </c>
      <c r="B25913" s="5">
        <v>565.74</v>
      </c>
      <c r="C25913" s="5">
        <v>-5.5</v>
      </c>
    </row>
    <row r="25914" spans="1:3">
      <c r="A25914" s="5" t="s">
        <v>95705</v>
      </c>
      <c r="B25914" s="5">
        <v>566.09</v>
      </c>
      <c r="C25914" s="5">
        <v>-21.1</v>
      </c>
    </row>
    <row r="25915" spans="1:3">
      <c r="A25915" s="5" t="s">
        <v>96084</v>
      </c>
      <c r="B25915" s="5">
        <v>566.39</v>
      </c>
      <c r="C25915" s="5">
        <v>-1.8</v>
      </c>
    </row>
    <row r="25916" spans="1:3">
      <c r="A25916" s="5" t="s">
        <v>16499</v>
      </c>
      <c r="B25916" s="5">
        <v>566.39</v>
      </c>
      <c r="C25916" s="5">
        <v>-0.4</v>
      </c>
    </row>
    <row r="25917" spans="1:3">
      <c r="A25917" s="5" t="s">
        <v>10637</v>
      </c>
      <c r="B25917" s="5">
        <v>566.54</v>
      </c>
      <c r="C25917" s="5">
        <v>-4.5999999999999996</v>
      </c>
    </row>
    <row r="25918" spans="1:3">
      <c r="A25918" s="5" t="s">
        <v>53502</v>
      </c>
      <c r="B25918" s="5">
        <v>566.70000000000005</v>
      </c>
      <c r="C25918" s="5">
        <v>-6.5</v>
      </c>
    </row>
    <row r="25919" spans="1:3">
      <c r="A25919" s="5" t="s">
        <v>2161</v>
      </c>
      <c r="B25919" s="5">
        <v>566.73</v>
      </c>
      <c r="C25919" s="5">
        <v>-5.0999999999999996</v>
      </c>
    </row>
    <row r="25920" spans="1:3">
      <c r="A25920" s="5" t="s">
        <v>78757</v>
      </c>
      <c r="B25920" s="5">
        <v>566.83000000000004</v>
      </c>
      <c r="C25920" s="5">
        <v>-5.9</v>
      </c>
    </row>
    <row r="25921" spans="1:3">
      <c r="A25921" s="5" t="s">
        <v>45513</v>
      </c>
      <c r="B25921" s="5">
        <v>567.02</v>
      </c>
      <c r="C25921" s="5">
        <v>0.4</v>
      </c>
    </row>
    <row r="25922" spans="1:3">
      <c r="A25922" s="5" t="s">
        <v>62176</v>
      </c>
      <c r="B25922" s="5">
        <v>567.03</v>
      </c>
      <c r="C25922" s="5">
        <v>-5</v>
      </c>
    </row>
    <row r="25923" spans="1:3">
      <c r="A25923" s="5" t="s">
        <v>56086</v>
      </c>
      <c r="B25923" s="5">
        <v>567.71</v>
      </c>
      <c r="C25923" s="5">
        <v>-8.3000000000000007</v>
      </c>
    </row>
    <row r="25924" spans="1:3">
      <c r="A25924" s="5" t="s">
        <v>58355</v>
      </c>
      <c r="B25924" s="5">
        <v>568.22</v>
      </c>
      <c r="C25924" s="5">
        <v>-10.3</v>
      </c>
    </row>
    <row r="25925" spans="1:3">
      <c r="A25925" s="5" t="s">
        <v>98368</v>
      </c>
      <c r="B25925" s="5">
        <v>568.26</v>
      </c>
      <c r="C25925" s="5">
        <v>-2.7</v>
      </c>
    </row>
    <row r="25926" spans="1:3">
      <c r="A25926" s="5" t="s">
        <v>79791</v>
      </c>
      <c r="B25926" s="5">
        <v>568.29999999999995</v>
      </c>
      <c r="C25926" s="5">
        <v>-6.8</v>
      </c>
    </row>
    <row r="25927" spans="1:3">
      <c r="A25927" s="5" t="s">
        <v>12518</v>
      </c>
      <c r="B25927" s="5">
        <v>568.33000000000004</v>
      </c>
      <c r="C25927" s="5">
        <v>-3</v>
      </c>
    </row>
    <row r="25928" spans="1:3">
      <c r="A25928" s="5" t="s">
        <v>70719</v>
      </c>
      <c r="B25928" s="5">
        <v>568.39</v>
      </c>
      <c r="C25928" s="5">
        <v>-10.7</v>
      </c>
    </row>
    <row r="25929" spans="1:3">
      <c r="A25929" s="5" t="s">
        <v>57547</v>
      </c>
      <c r="B25929" s="5">
        <v>568.46</v>
      </c>
      <c r="C25929" s="5">
        <v>-1.2</v>
      </c>
    </row>
    <row r="25930" spans="1:3">
      <c r="A25930" s="5" t="s">
        <v>61436</v>
      </c>
      <c r="B25930" s="5">
        <v>568.61</v>
      </c>
      <c r="C25930" s="5">
        <v>-16.3</v>
      </c>
    </row>
    <row r="25931" spans="1:3">
      <c r="A25931" s="5" t="s">
        <v>70755</v>
      </c>
      <c r="B25931" s="5">
        <v>568.67999999999995</v>
      </c>
      <c r="C25931" s="5">
        <v>-9.5</v>
      </c>
    </row>
    <row r="25932" spans="1:3">
      <c r="A25932" s="5" t="s">
        <v>70502</v>
      </c>
      <c r="B25932" s="5">
        <v>568.70000000000005</v>
      </c>
      <c r="C25932" s="5">
        <v>-9.1</v>
      </c>
    </row>
    <row r="25933" spans="1:3">
      <c r="A25933" s="5" t="s">
        <v>59402</v>
      </c>
      <c r="B25933" s="5">
        <v>568.75</v>
      </c>
      <c r="C25933" s="5">
        <v>-7.7</v>
      </c>
    </row>
    <row r="25934" spans="1:3">
      <c r="A25934" s="5" t="s">
        <v>5120</v>
      </c>
      <c r="B25934" s="5">
        <v>568.87</v>
      </c>
      <c r="C25934" s="5">
        <v>-7.3</v>
      </c>
    </row>
    <row r="25935" spans="1:3">
      <c r="A25935" s="5" t="s">
        <v>5120</v>
      </c>
      <c r="B25935" s="5">
        <v>568.87</v>
      </c>
      <c r="C25935" s="5">
        <v>-7.3</v>
      </c>
    </row>
    <row r="25936" spans="1:3">
      <c r="A25936" s="5" t="s">
        <v>5120</v>
      </c>
      <c r="B25936" s="5">
        <v>568.87</v>
      </c>
      <c r="C25936" s="5">
        <v>-7.3</v>
      </c>
    </row>
    <row r="25937" spans="1:3">
      <c r="A25937" s="5" t="s">
        <v>100612</v>
      </c>
      <c r="B25937" s="5">
        <v>568.92999999999995</v>
      </c>
      <c r="C25937" s="5">
        <v>-11.2</v>
      </c>
    </row>
    <row r="25938" spans="1:3">
      <c r="A25938" s="5" t="s">
        <v>70508</v>
      </c>
      <c r="B25938" s="5">
        <v>569.12</v>
      </c>
      <c r="C25938" s="5">
        <v>-9.5</v>
      </c>
    </row>
    <row r="25939" spans="1:3">
      <c r="A25939" s="5" t="s">
        <v>42481</v>
      </c>
      <c r="B25939" s="5">
        <v>569.6</v>
      </c>
      <c r="C25939" s="5">
        <v>-7.6</v>
      </c>
    </row>
    <row r="25940" spans="1:3">
      <c r="A25940" s="5" t="s">
        <v>52652</v>
      </c>
      <c r="B25940" s="5">
        <v>569.73</v>
      </c>
      <c r="C25940" s="5">
        <v>-6.2</v>
      </c>
    </row>
    <row r="25941" spans="1:3">
      <c r="A25941" s="5" t="s">
        <v>70543</v>
      </c>
      <c r="B25941" s="5">
        <v>569.74</v>
      </c>
      <c r="C25941" s="5">
        <v>-2</v>
      </c>
    </row>
    <row r="25942" spans="1:3">
      <c r="A25942" s="5" t="s">
        <v>70543</v>
      </c>
      <c r="B25942" s="5">
        <v>569.74</v>
      </c>
      <c r="C25942" s="5">
        <v>-2</v>
      </c>
    </row>
    <row r="25943" spans="1:3">
      <c r="A25943" s="5" t="s">
        <v>70543</v>
      </c>
      <c r="B25943" s="5">
        <v>569.74</v>
      </c>
      <c r="C25943" s="5">
        <v>-2</v>
      </c>
    </row>
    <row r="25944" spans="1:3">
      <c r="A25944" s="5" t="s">
        <v>70543</v>
      </c>
      <c r="B25944" s="5">
        <v>569.74</v>
      </c>
      <c r="C25944" s="5">
        <v>-2</v>
      </c>
    </row>
    <row r="25945" spans="1:3">
      <c r="A25945" s="5" t="s">
        <v>70543</v>
      </c>
      <c r="B25945" s="5">
        <v>569.74</v>
      </c>
      <c r="C25945" s="5">
        <v>-2</v>
      </c>
    </row>
    <row r="25946" spans="1:3">
      <c r="A25946" s="5" t="s">
        <v>70543</v>
      </c>
      <c r="B25946" s="5">
        <v>569.74</v>
      </c>
      <c r="C25946" s="5">
        <v>-2</v>
      </c>
    </row>
    <row r="25947" spans="1:3">
      <c r="A25947" s="5" t="s">
        <v>53544</v>
      </c>
      <c r="B25947" s="5">
        <v>569.82000000000005</v>
      </c>
      <c r="C25947" s="5">
        <v>-8.6999999999999993</v>
      </c>
    </row>
    <row r="25948" spans="1:3">
      <c r="A25948" s="5" t="s">
        <v>34123</v>
      </c>
      <c r="B25948" s="5">
        <v>570.19000000000005</v>
      </c>
      <c r="C25948" s="5">
        <v>-5.9</v>
      </c>
    </row>
    <row r="25949" spans="1:3">
      <c r="A25949" s="5" t="s">
        <v>87745</v>
      </c>
      <c r="B25949" s="5">
        <v>570.22</v>
      </c>
      <c r="C25949" s="5">
        <v>-10</v>
      </c>
    </row>
    <row r="25950" spans="1:3">
      <c r="A25950" s="5" t="s">
        <v>100822</v>
      </c>
      <c r="B25950" s="5">
        <v>570.36</v>
      </c>
      <c r="C25950" s="5">
        <v>-16.100000000000001</v>
      </c>
    </row>
    <row r="25951" spans="1:3">
      <c r="A25951" s="5" t="s">
        <v>100822</v>
      </c>
      <c r="B25951" s="5">
        <v>570.36</v>
      </c>
      <c r="C25951" s="5">
        <v>-16.100000000000001</v>
      </c>
    </row>
    <row r="25952" spans="1:3">
      <c r="A25952" s="5" t="s">
        <v>100822</v>
      </c>
      <c r="B25952" s="5">
        <v>570.36</v>
      </c>
      <c r="C25952" s="5">
        <v>-16.100000000000001</v>
      </c>
    </row>
    <row r="25953" spans="1:3">
      <c r="A25953" s="5" t="s">
        <v>100822</v>
      </c>
      <c r="B25953" s="5">
        <v>570.36</v>
      </c>
      <c r="C25953" s="5">
        <v>-16.100000000000001</v>
      </c>
    </row>
    <row r="25954" spans="1:3">
      <c r="A25954" s="5" t="s">
        <v>100822</v>
      </c>
      <c r="B25954" s="5">
        <v>570.36</v>
      </c>
      <c r="C25954" s="5">
        <v>-16.100000000000001</v>
      </c>
    </row>
    <row r="25955" spans="1:3">
      <c r="A25955" s="5" t="s">
        <v>88820</v>
      </c>
      <c r="B25955" s="5">
        <v>570.89</v>
      </c>
      <c r="C25955" s="5">
        <v>-6.9</v>
      </c>
    </row>
    <row r="25956" spans="1:3">
      <c r="A25956" s="5" t="s">
        <v>4934</v>
      </c>
      <c r="B25956" s="5">
        <v>571.63</v>
      </c>
      <c r="C25956" s="5">
        <v>-16.2</v>
      </c>
    </row>
    <row r="25957" spans="1:3">
      <c r="A25957" s="5" t="s">
        <v>4934</v>
      </c>
      <c r="B25957" s="5">
        <v>571.63</v>
      </c>
      <c r="C25957" s="5">
        <v>-16.2</v>
      </c>
    </row>
    <row r="25958" spans="1:3">
      <c r="A25958" s="5" t="s">
        <v>24920</v>
      </c>
      <c r="B25958" s="5">
        <v>571.79999999999995</v>
      </c>
      <c r="C25958" s="5">
        <v>-16</v>
      </c>
    </row>
    <row r="25959" spans="1:3">
      <c r="A25959" s="5" t="s">
        <v>61503</v>
      </c>
      <c r="B25959" s="5">
        <v>572.1</v>
      </c>
      <c r="C25959" s="5">
        <v>-8.9</v>
      </c>
    </row>
    <row r="25960" spans="1:3">
      <c r="A25960" s="5" t="s">
        <v>48031</v>
      </c>
      <c r="B25960" s="5">
        <v>572.14</v>
      </c>
      <c r="C25960" s="5">
        <v>-8.5</v>
      </c>
    </row>
    <row r="25961" spans="1:3">
      <c r="A25961" s="5" t="s">
        <v>89821</v>
      </c>
      <c r="B25961" s="5">
        <v>572.25</v>
      </c>
      <c r="C25961" s="5">
        <v>-11.5</v>
      </c>
    </row>
    <row r="25962" spans="1:3">
      <c r="A25962" s="5" t="s">
        <v>26804</v>
      </c>
      <c r="B25962" s="5">
        <v>572.32000000000005</v>
      </c>
      <c r="C25962" s="5">
        <v>-6.6</v>
      </c>
    </row>
    <row r="25963" spans="1:3">
      <c r="A25963" s="5" t="s">
        <v>85562</v>
      </c>
      <c r="B25963" s="5">
        <v>572.35</v>
      </c>
      <c r="C25963" s="5">
        <v>-9.5</v>
      </c>
    </row>
    <row r="25964" spans="1:3">
      <c r="A25964" s="5" t="s">
        <v>54930</v>
      </c>
      <c r="B25964" s="5">
        <v>572.74</v>
      </c>
      <c r="C25964" s="5">
        <v>-1.9</v>
      </c>
    </row>
    <row r="25965" spans="1:3">
      <c r="A25965" s="5" t="s">
        <v>55328</v>
      </c>
      <c r="B25965" s="5">
        <v>572.97</v>
      </c>
      <c r="C25965" s="5">
        <v>-7.9</v>
      </c>
    </row>
    <row r="25966" spans="1:3">
      <c r="A25966" s="5" t="s">
        <v>63632</v>
      </c>
      <c r="B25966" s="5">
        <v>573.09</v>
      </c>
      <c r="C25966" s="5">
        <v>-7.5</v>
      </c>
    </row>
    <row r="25967" spans="1:3">
      <c r="A25967" s="5" t="s">
        <v>52351</v>
      </c>
      <c r="B25967" s="5">
        <v>573.11</v>
      </c>
      <c r="C25967" s="5">
        <v>-11.5</v>
      </c>
    </row>
    <row r="25968" spans="1:3">
      <c r="A25968" s="5" t="s">
        <v>80265</v>
      </c>
      <c r="B25968" s="5">
        <v>573.16</v>
      </c>
      <c r="C25968" s="5">
        <v>-13.1</v>
      </c>
    </row>
    <row r="25969" spans="1:3">
      <c r="A25969" s="5" t="s">
        <v>38462</v>
      </c>
      <c r="B25969" s="5">
        <v>573.16999999999996</v>
      </c>
      <c r="C25969" s="5">
        <v>-6.9</v>
      </c>
    </row>
    <row r="25970" spans="1:3">
      <c r="A25970" s="5" t="s">
        <v>50141</v>
      </c>
      <c r="B25970" s="5">
        <v>573.32000000000005</v>
      </c>
      <c r="C25970" s="5">
        <v>-6.6</v>
      </c>
    </row>
    <row r="25971" spans="1:3">
      <c r="A25971" s="5" t="s">
        <v>55188</v>
      </c>
      <c r="B25971" s="5">
        <v>573.38</v>
      </c>
      <c r="C25971" s="5">
        <v>-7.1</v>
      </c>
    </row>
    <row r="25972" spans="1:3">
      <c r="A25972" s="5" t="s">
        <v>99324</v>
      </c>
      <c r="B25972" s="5">
        <v>573.39</v>
      </c>
      <c r="C25972" s="5">
        <v>1.3</v>
      </c>
    </row>
    <row r="25973" spans="1:3">
      <c r="A25973" s="5" t="s">
        <v>99194</v>
      </c>
      <c r="B25973" s="5">
        <v>573.47</v>
      </c>
      <c r="C25973" s="5">
        <v>-7.5</v>
      </c>
    </row>
    <row r="25974" spans="1:3">
      <c r="A25974" s="5" t="s">
        <v>92409</v>
      </c>
      <c r="B25974" s="5">
        <v>573.5</v>
      </c>
      <c r="C25974" s="5">
        <v>-9.3000000000000007</v>
      </c>
    </row>
    <row r="25975" spans="1:3">
      <c r="A25975" s="5" t="s">
        <v>53070</v>
      </c>
      <c r="B25975" s="5">
        <v>573.59</v>
      </c>
      <c r="C25975" s="5">
        <v>-6.4</v>
      </c>
    </row>
    <row r="25976" spans="1:3">
      <c r="A25976" s="5" t="s">
        <v>66349</v>
      </c>
      <c r="B25976" s="5">
        <v>574.02</v>
      </c>
      <c r="C25976" s="5">
        <v>-9.4</v>
      </c>
    </row>
    <row r="25977" spans="1:3">
      <c r="A25977" s="5" t="s">
        <v>66778</v>
      </c>
      <c r="B25977" s="5">
        <v>574.02</v>
      </c>
      <c r="C25977" s="5">
        <v>-8.5</v>
      </c>
    </row>
    <row r="25978" spans="1:3">
      <c r="A25978" s="5" t="s">
        <v>79414</v>
      </c>
      <c r="B25978" s="5">
        <v>574.07000000000005</v>
      </c>
      <c r="C25978" s="5">
        <v>-6.7</v>
      </c>
    </row>
    <row r="25979" spans="1:3">
      <c r="A25979" s="5" t="s">
        <v>62485</v>
      </c>
      <c r="B25979" s="5">
        <v>574.1</v>
      </c>
      <c r="C25979" s="5">
        <v>-4.5999999999999996</v>
      </c>
    </row>
    <row r="25980" spans="1:3">
      <c r="A25980" s="5" t="s">
        <v>7990</v>
      </c>
      <c r="B25980" s="5">
        <v>574.1</v>
      </c>
      <c r="C25980" s="5">
        <v>-5</v>
      </c>
    </row>
    <row r="25981" spans="1:3">
      <c r="A25981" s="5" t="s">
        <v>67811</v>
      </c>
      <c r="B25981" s="5">
        <v>574.11</v>
      </c>
      <c r="C25981" s="5">
        <v>-7.5</v>
      </c>
    </row>
    <row r="25982" spans="1:3">
      <c r="A25982" s="5" t="s">
        <v>78307</v>
      </c>
      <c r="B25982" s="5">
        <v>574.15</v>
      </c>
      <c r="C25982" s="5">
        <v>-6.2</v>
      </c>
    </row>
    <row r="25983" spans="1:3">
      <c r="A25983" s="5" t="s">
        <v>78307</v>
      </c>
      <c r="B25983" s="5">
        <v>574.15</v>
      </c>
      <c r="C25983" s="5">
        <v>-6.2</v>
      </c>
    </row>
    <row r="25984" spans="1:3">
      <c r="A25984" s="5" t="s">
        <v>78307</v>
      </c>
      <c r="B25984" s="5">
        <v>574.15</v>
      </c>
      <c r="C25984" s="5">
        <v>-6.2</v>
      </c>
    </row>
    <row r="25985" spans="1:3">
      <c r="A25985" s="5" t="s">
        <v>78307</v>
      </c>
      <c r="B25985" s="5">
        <v>574.15</v>
      </c>
      <c r="C25985" s="5">
        <v>-6.2</v>
      </c>
    </row>
    <row r="25986" spans="1:3">
      <c r="A25986" s="5" t="s">
        <v>78307</v>
      </c>
      <c r="B25986" s="5">
        <v>574.15</v>
      </c>
      <c r="C25986" s="5">
        <v>-6.2</v>
      </c>
    </row>
    <row r="25987" spans="1:3">
      <c r="A25987" s="5" t="s">
        <v>97317</v>
      </c>
      <c r="B25987" s="5">
        <v>574.25</v>
      </c>
      <c r="C25987" s="5">
        <v>0.8</v>
      </c>
    </row>
    <row r="25988" spans="1:3">
      <c r="A25988" s="5" t="s">
        <v>78009</v>
      </c>
      <c r="B25988" s="5">
        <v>574.27</v>
      </c>
      <c r="C25988" s="5">
        <v>0.9</v>
      </c>
    </row>
    <row r="25989" spans="1:3">
      <c r="A25989" s="5" t="s">
        <v>66482</v>
      </c>
      <c r="B25989" s="5">
        <v>574.28</v>
      </c>
      <c r="C25989" s="5">
        <v>23.1</v>
      </c>
    </row>
    <row r="25990" spans="1:3">
      <c r="A25990" s="5" t="s">
        <v>82474</v>
      </c>
      <c r="B25990" s="5">
        <v>574.4</v>
      </c>
      <c r="C25990" s="5">
        <v>-9.6</v>
      </c>
    </row>
    <row r="25991" spans="1:3">
      <c r="A25991" s="5" t="s">
        <v>52251</v>
      </c>
      <c r="B25991" s="5">
        <v>574.4</v>
      </c>
      <c r="C25991" s="5">
        <v>-2.1</v>
      </c>
    </row>
    <row r="25992" spans="1:3">
      <c r="A25992" s="5" t="s">
        <v>34344</v>
      </c>
      <c r="B25992" s="5">
        <v>574.6</v>
      </c>
      <c r="C25992" s="5">
        <v>-8.9</v>
      </c>
    </row>
    <row r="25993" spans="1:3">
      <c r="A25993" s="5" t="s">
        <v>75876</v>
      </c>
      <c r="B25993" s="5">
        <v>574.73</v>
      </c>
      <c r="C25993" s="5">
        <v>-7</v>
      </c>
    </row>
    <row r="25994" spans="1:3">
      <c r="A25994" s="5" t="s">
        <v>98030</v>
      </c>
      <c r="B25994" s="5">
        <v>574.73</v>
      </c>
      <c r="C25994" s="5">
        <v>-9.4</v>
      </c>
    </row>
    <row r="25995" spans="1:3">
      <c r="A25995" s="5" t="s">
        <v>75852</v>
      </c>
      <c r="B25995" s="5">
        <v>574.91999999999996</v>
      </c>
      <c r="C25995" s="5">
        <v>-8</v>
      </c>
    </row>
    <row r="25996" spans="1:3">
      <c r="A25996" s="5" t="s">
        <v>92879</v>
      </c>
      <c r="B25996" s="5">
        <v>574.91999999999996</v>
      </c>
      <c r="C25996" s="5">
        <v>-7</v>
      </c>
    </row>
    <row r="25997" spans="1:3">
      <c r="A25997" s="5" t="s">
        <v>26207</v>
      </c>
      <c r="B25997" s="5">
        <v>574.92999999999995</v>
      </c>
      <c r="C25997" s="5">
        <v>-11</v>
      </c>
    </row>
    <row r="25998" spans="1:3">
      <c r="A25998" s="5" t="s">
        <v>59446</v>
      </c>
      <c r="B25998" s="5">
        <v>574.96</v>
      </c>
      <c r="C25998" s="5">
        <v>-8.3000000000000007</v>
      </c>
    </row>
    <row r="25999" spans="1:3">
      <c r="A25999" s="5" t="s">
        <v>57312</v>
      </c>
      <c r="B25999" s="5">
        <v>575.04</v>
      </c>
      <c r="C25999" s="5">
        <v>-5.3</v>
      </c>
    </row>
    <row r="26000" spans="1:3">
      <c r="A26000" s="5" t="s">
        <v>56256</v>
      </c>
      <c r="B26000" s="5">
        <v>575.14</v>
      </c>
      <c r="C26000" s="5">
        <v>-1.9</v>
      </c>
    </row>
    <row r="26001" spans="1:3">
      <c r="A26001" s="5" t="s">
        <v>90462</v>
      </c>
      <c r="B26001" s="5">
        <v>575.16999999999996</v>
      </c>
      <c r="C26001" s="5">
        <v>-6.9</v>
      </c>
    </row>
    <row r="26002" spans="1:3">
      <c r="A26002" s="5" t="s">
        <v>62660</v>
      </c>
      <c r="B26002" s="5">
        <v>575.25</v>
      </c>
      <c r="C26002" s="5">
        <v>-9.8000000000000007</v>
      </c>
    </row>
    <row r="26003" spans="1:3">
      <c r="A26003" s="5" t="s">
        <v>45552</v>
      </c>
      <c r="B26003" s="5">
        <v>575.42999999999995</v>
      </c>
      <c r="C26003" s="5">
        <v>-10</v>
      </c>
    </row>
    <row r="26004" spans="1:3">
      <c r="A26004" s="5" t="s">
        <v>75861</v>
      </c>
      <c r="B26004" s="5">
        <v>575.55999999999995</v>
      </c>
      <c r="C26004" s="5">
        <v>-3.7</v>
      </c>
    </row>
    <row r="26005" spans="1:3">
      <c r="A26005" s="5" t="s">
        <v>80471</v>
      </c>
      <c r="B26005" s="5">
        <v>575.96</v>
      </c>
      <c r="C26005" s="5">
        <v>-13.4</v>
      </c>
    </row>
    <row r="26006" spans="1:3">
      <c r="A26006" s="5" t="s">
        <v>95601</v>
      </c>
      <c r="B26006" s="5">
        <v>575.97</v>
      </c>
      <c r="C26006" s="5">
        <v>-1.1000000000000001</v>
      </c>
    </row>
    <row r="26007" spans="1:3">
      <c r="A26007" s="5" t="s">
        <v>83595</v>
      </c>
      <c r="B26007" s="5">
        <v>576.16999999999996</v>
      </c>
      <c r="C26007" s="5">
        <v>0.7</v>
      </c>
    </row>
    <row r="26008" spans="1:3">
      <c r="A26008" s="5" t="s">
        <v>72368</v>
      </c>
      <c r="B26008" s="5">
        <v>576.51</v>
      </c>
      <c r="C26008" s="5">
        <v>-1.1000000000000001</v>
      </c>
    </row>
    <row r="26009" spans="1:3">
      <c r="A26009" s="5" t="s">
        <v>100541</v>
      </c>
      <c r="B26009" s="5">
        <v>576.57000000000005</v>
      </c>
      <c r="C26009" s="5">
        <v>-9.6999999999999993</v>
      </c>
    </row>
    <row r="26010" spans="1:3">
      <c r="A26010" s="5" t="s">
        <v>82309</v>
      </c>
      <c r="B26010" s="5">
        <v>576.73</v>
      </c>
      <c r="C26010" s="5">
        <v>-7.9</v>
      </c>
    </row>
    <row r="26011" spans="1:3">
      <c r="A26011" s="5" t="s">
        <v>59043</v>
      </c>
      <c r="B26011" s="5">
        <v>577.05999999999995</v>
      </c>
      <c r="C26011" s="5">
        <v>-8.1999999999999993</v>
      </c>
    </row>
    <row r="26012" spans="1:3">
      <c r="A26012" s="5" t="s">
        <v>59043</v>
      </c>
      <c r="B26012" s="5">
        <v>577.05999999999995</v>
      </c>
      <c r="C26012" s="5">
        <v>-8.1999999999999993</v>
      </c>
    </row>
    <row r="26013" spans="1:3">
      <c r="A26013" s="5" t="s">
        <v>59043</v>
      </c>
      <c r="B26013" s="5">
        <v>577.05999999999995</v>
      </c>
      <c r="C26013" s="5">
        <v>-8.1999999999999993</v>
      </c>
    </row>
    <row r="26014" spans="1:3">
      <c r="A26014" s="5" t="s">
        <v>59043</v>
      </c>
      <c r="B26014" s="5">
        <v>577.05999999999995</v>
      </c>
      <c r="C26014" s="5">
        <v>-8.1999999999999993</v>
      </c>
    </row>
    <row r="26015" spans="1:3">
      <c r="A26015" s="5" t="s">
        <v>59043</v>
      </c>
      <c r="B26015" s="5">
        <v>577.05999999999995</v>
      </c>
      <c r="C26015" s="5">
        <v>-8.1999999999999993</v>
      </c>
    </row>
    <row r="26016" spans="1:3">
      <c r="A26016" s="5" t="s">
        <v>59043</v>
      </c>
      <c r="B26016" s="5">
        <v>577.05999999999995</v>
      </c>
      <c r="C26016" s="5">
        <v>-8.1999999999999993</v>
      </c>
    </row>
    <row r="26017" spans="1:3">
      <c r="A26017" s="5" t="s">
        <v>59043</v>
      </c>
      <c r="B26017" s="5">
        <v>577.05999999999995</v>
      </c>
      <c r="C26017" s="5">
        <v>-8.1999999999999993</v>
      </c>
    </row>
    <row r="26018" spans="1:3">
      <c r="A26018" s="5" t="s">
        <v>59043</v>
      </c>
      <c r="B26018" s="5">
        <v>577.05999999999995</v>
      </c>
      <c r="C26018" s="5">
        <v>-8.1999999999999993</v>
      </c>
    </row>
    <row r="26019" spans="1:3">
      <c r="A26019" s="5" t="s">
        <v>94926</v>
      </c>
      <c r="B26019" s="5">
        <v>577.12</v>
      </c>
      <c r="C26019" s="5">
        <v>-9.9</v>
      </c>
    </row>
    <row r="26020" spans="1:3">
      <c r="A26020" s="5" t="s">
        <v>44738</v>
      </c>
      <c r="B26020" s="5">
        <v>577.24</v>
      </c>
      <c r="C26020" s="5">
        <v>-9.5</v>
      </c>
    </row>
    <row r="26021" spans="1:3">
      <c r="A26021" s="5" t="s">
        <v>68397</v>
      </c>
      <c r="B26021" s="5">
        <v>577.26</v>
      </c>
      <c r="C26021" s="5">
        <v>-8.3000000000000007</v>
      </c>
    </row>
    <row r="26022" spans="1:3">
      <c r="A26022" s="5" t="s">
        <v>77758</v>
      </c>
      <c r="B26022" s="5">
        <v>577.46</v>
      </c>
      <c r="C26022" s="5">
        <v>-8.9</v>
      </c>
    </row>
    <row r="26023" spans="1:3">
      <c r="A26023" s="5" t="s">
        <v>77182</v>
      </c>
      <c r="B26023" s="5">
        <v>577.48</v>
      </c>
      <c r="C26023" s="5">
        <v>-5.8</v>
      </c>
    </row>
    <row r="26024" spans="1:3">
      <c r="A26024" s="5" t="s">
        <v>78623</v>
      </c>
      <c r="B26024" s="5">
        <v>577.55999999999995</v>
      </c>
      <c r="C26024" s="5">
        <v>-11.9</v>
      </c>
    </row>
    <row r="26025" spans="1:3">
      <c r="A26025" s="5" t="s">
        <v>592</v>
      </c>
      <c r="B26025" s="5">
        <v>577.6</v>
      </c>
      <c r="C26025" s="5">
        <v>-8.3000000000000007</v>
      </c>
    </row>
    <row r="26026" spans="1:3">
      <c r="A26026" s="5" t="s">
        <v>75335</v>
      </c>
      <c r="B26026" s="5">
        <v>577.61</v>
      </c>
      <c r="C26026" s="5">
        <v>-8.5</v>
      </c>
    </row>
    <row r="26027" spans="1:3">
      <c r="A26027" s="5" t="s">
        <v>94047</v>
      </c>
      <c r="B26027" s="5">
        <v>577.62</v>
      </c>
      <c r="C26027" s="5">
        <v>-1.7</v>
      </c>
    </row>
    <row r="26028" spans="1:3">
      <c r="A26028" s="5" t="s">
        <v>103844</v>
      </c>
      <c r="B26028" s="5">
        <v>577.62</v>
      </c>
      <c r="C26028" s="5">
        <v>-12.4</v>
      </c>
    </row>
    <row r="26029" spans="1:3">
      <c r="A26029" s="5" t="s">
        <v>53770</v>
      </c>
      <c r="B26029" s="5">
        <v>577.84</v>
      </c>
      <c r="C26029" s="5">
        <v>-5.5</v>
      </c>
    </row>
    <row r="26030" spans="1:3">
      <c r="A26030" s="5" t="s">
        <v>928</v>
      </c>
      <c r="B26030" s="5">
        <v>578.01</v>
      </c>
      <c r="C26030" s="5">
        <v>-3.1</v>
      </c>
    </row>
    <row r="26031" spans="1:3">
      <c r="A26031" s="5" t="s">
        <v>35207</v>
      </c>
      <c r="B26031" s="5">
        <v>578.1</v>
      </c>
      <c r="C26031" s="5">
        <v>-8.5</v>
      </c>
    </row>
    <row r="26032" spans="1:3">
      <c r="A26032" s="5" t="s">
        <v>94932</v>
      </c>
      <c r="B26032" s="5">
        <v>578.12</v>
      </c>
      <c r="C26032" s="5">
        <v>-6.1</v>
      </c>
    </row>
    <row r="26033" spans="1:3">
      <c r="A26033" s="5" t="s">
        <v>48864</v>
      </c>
      <c r="B26033" s="5">
        <v>578.22</v>
      </c>
      <c r="C26033" s="5">
        <v>-10.5</v>
      </c>
    </row>
    <row r="26034" spans="1:3">
      <c r="A26034" s="5" t="s">
        <v>75680</v>
      </c>
      <c r="B26034" s="5">
        <v>578.23</v>
      </c>
      <c r="C26034" s="5">
        <v>-7</v>
      </c>
    </row>
    <row r="26035" spans="1:3">
      <c r="A26035" s="5" t="s">
        <v>42402</v>
      </c>
      <c r="B26035" s="5">
        <v>578.28</v>
      </c>
      <c r="C26035" s="5">
        <v>-8.5</v>
      </c>
    </row>
    <row r="26036" spans="1:3">
      <c r="A26036" s="5" t="s">
        <v>97416</v>
      </c>
      <c r="B26036" s="5">
        <v>578.4</v>
      </c>
      <c r="C26036" s="5">
        <v>-16.600000000000001</v>
      </c>
    </row>
    <row r="26037" spans="1:3">
      <c r="A26037" s="5" t="s">
        <v>80344</v>
      </c>
      <c r="B26037" s="5">
        <v>578.41999999999996</v>
      </c>
      <c r="C26037" s="5">
        <v>-12.3</v>
      </c>
    </row>
    <row r="26038" spans="1:3">
      <c r="A26038" s="5" t="s">
        <v>80344</v>
      </c>
      <c r="B26038" s="5">
        <v>578.41999999999996</v>
      </c>
      <c r="C26038" s="5">
        <v>-12.3</v>
      </c>
    </row>
    <row r="26039" spans="1:3">
      <c r="A26039" s="5" t="s">
        <v>80344</v>
      </c>
      <c r="B26039" s="5">
        <v>578.41999999999996</v>
      </c>
      <c r="C26039" s="5">
        <v>-12.3</v>
      </c>
    </row>
    <row r="26040" spans="1:3">
      <c r="A26040" s="5" t="s">
        <v>80344</v>
      </c>
      <c r="B26040" s="5">
        <v>578.41999999999996</v>
      </c>
      <c r="C26040" s="5">
        <v>-12.3</v>
      </c>
    </row>
    <row r="26041" spans="1:3">
      <c r="A26041" s="5" t="s">
        <v>80344</v>
      </c>
      <c r="B26041" s="5">
        <v>578.41999999999996</v>
      </c>
      <c r="C26041" s="5">
        <v>-12.3</v>
      </c>
    </row>
    <row r="26042" spans="1:3">
      <c r="A26042" s="5" t="s">
        <v>80344</v>
      </c>
      <c r="B26042" s="5">
        <v>578.41999999999996</v>
      </c>
      <c r="C26042" s="5">
        <v>-12.3</v>
      </c>
    </row>
    <row r="26043" spans="1:3">
      <c r="A26043" s="5" t="s">
        <v>80344</v>
      </c>
      <c r="B26043" s="5">
        <v>578.41999999999996</v>
      </c>
      <c r="C26043" s="5">
        <v>-12.3</v>
      </c>
    </row>
    <row r="26044" spans="1:3">
      <c r="A26044" s="5" t="s">
        <v>94961</v>
      </c>
      <c r="B26044" s="5">
        <v>578.42999999999995</v>
      </c>
      <c r="C26044" s="5">
        <v>-6</v>
      </c>
    </row>
    <row r="26045" spans="1:3">
      <c r="A26045" s="5" t="s">
        <v>37000</v>
      </c>
      <c r="B26045" s="5">
        <v>578.5</v>
      </c>
      <c r="C26045" s="5">
        <v>-9.5</v>
      </c>
    </row>
    <row r="26046" spans="1:3">
      <c r="A26046" s="5" t="s">
        <v>90101</v>
      </c>
      <c r="B26046" s="5">
        <v>578.52</v>
      </c>
      <c r="C26046" s="5">
        <v>-8.1999999999999993</v>
      </c>
    </row>
    <row r="26047" spans="1:3">
      <c r="A26047" s="5" t="s">
        <v>90101</v>
      </c>
      <c r="B26047" s="5">
        <v>578.52</v>
      </c>
      <c r="C26047" s="5">
        <v>-8.1999999999999993</v>
      </c>
    </row>
    <row r="26048" spans="1:3">
      <c r="A26048" s="5" t="s">
        <v>90101</v>
      </c>
      <c r="B26048" s="5">
        <v>578.52</v>
      </c>
      <c r="C26048" s="5">
        <v>-8.1999999999999993</v>
      </c>
    </row>
    <row r="26049" spans="1:3">
      <c r="A26049" s="5" t="s">
        <v>90101</v>
      </c>
      <c r="B26049" s="5">
        <v>578.52</v>
      </c>
      <c r="C26049" s="5">
        <v>-8.1999999999999993</v>
      </c>
    </row>
    <row r="26050" spans="1:3">
      <c r="A26050" s="5" t="s">
        <v>90101</v>
      </c>
      <c r="B26050" s="5">
        <v>578.52</v>
      </c>
      <c r="C26050" s="5">
        <v>-8.1999999999999993</v>
      </c>
    </row>
    <row r="26051" spans="1:3">
      <c r="A26051" s="5" t="s">
        <v>90101</v>
      </c>
      <c r="B26051" s="5">
        <v>578.52</v>
      </c>
      <c r="C26051" s="5">
        <v>-8.1999999999999993</v>
      </c>
    </row>
    <row r="26052" spans="1:3">
      <c r="A26052" s="5" t="s">
        <v>90101</v>
      </c>
      <c r="B26052" s="5">
        <v>578.52</v>
      </c>
      <c r="C26052" s="5">
        <v>-8.1999999999999993</v>
      </c>
    </row>
    <row r="26053" spans="1:3">
      <c r="A26053" s="5" t="s">
        <v>90101</v>
      </c>
      <c r="B26053" s="5">
        <v>578.52</v>
      </c>
      <c r="C26053" s="5">
        <v>-8.1999999999999993</v>
      </c>
    </row>
    <row r="26054" spans="1:3">
      <c r="A26054" s="5" t="s">
        <v>90101</v>
      </c>
      <c r="B26054" s="5">
        <v>578.52</v>
      </c>
      <c r="C26054" s="5">
        <v>-8.1999999999999993</v>
      </c>
    </row>
    <row r="26055" spans="1:3">
      <c r="A26055" s="5" t="s">
        <v>90101</v>
      </c>
      <c r="B26055" s="5">
        <v>578.52</v>
      </c>
      <c r="C26055" s="5">
        <v>-8.1999999999999993</v>
      </c>
    </row>
    <row r="26056" spans="1:3">
      <c r="A26056" s="5" t="s">
        <v>90101</v>
      </c>
      <c r="B26056" s="5">
        <v>578.52</v>
      </c>
      <c r="C26056" s="5">
        <v>-8.1999999999999993</v>
      </c>
    </row>
    <row r="26057" spans="1:3">
      <c r="A26057" s="5" t="s">
        <v>76352</v>
      </c>
      <c r="B26057" s="5">
        <v>578.62</v>
      </c>
      <c r="C26057" s="5">
        <v>-8.4</v>
      </c>
    </row>
    <row r="26058" spans="1:3">
      <c r="A26058" s="5" t="s">
        <v>79380</v>
      </c>
      <c r="B26058" s="5">
        <v>578.95000000000005</v>
      </c>
      <c r="C26058" s="5">
        <v>-10.7</v>
      </c>
    </row>
    <row r="26059" spans="1:3">
      <c r="A26059" s="5" t="s">
        <v>101284</v>
      </c>
      <c r="B26059" s="5">
        <v>579.51</v>
      </c>
      <c r="C26059" s="5">
        <v>-8.1999999999999993</v>
      </c>
    </row>
    <row r="26060" spans="1:3">
      <c r="A26060" s="5" t="s">
        <v>89953</v>
      </c>
      <c r="B26060" s="5">
        <v>579.95000000000005</v>
      </c>
      <c r="C26060" s="5">
        <v>-8.4</v>
      </c>
    </row>
    <row r="26061" spans="1:3">
      <c r="A26061" s="5" t="s">
        <v>80413</v>
      </c>
      <c r="B26061" s="5">
        <v>580.01</v>
      </c>
      <c r="C26061" s="5">
        <v>-6.3</v>
      </c>
    </row>
    <row r="26062" spans="1:3">
      <c r="A26062" s="5" t="s">
        <v>92917</v>
      </c>
      <c r="B26062" s="5">
        <v>580.03</v>
      </c>
      <c r="C26062" s="5">
        <v>-6.7</v>
      </c>
    </row>
    <row r="26063" spans="1:3">
      <c r="A26063" s="5" t="s">
        <v>92917</v>
      </c>
      <c r="B26063" s="5">
        <v>580.03</v>
      </c>
      <c r="C26063" s="5">
        <v>-6.7</v>
      </c>
    </row>
    <row r="26064" spans="1:3">
      <c r="A26064" s="5" t="s">
        <v>70737</v>
      </c>
      <c r="B26064" s="5">
        <v>580.16</v>
      </c>
      <c r="C26064" s="5">
        <v>-6.1</v>
      </c>
    </row>
    <row r="26065" spans="1:3">
      <c r="A26065" s="5" t="s">
        <v>83054</v>
      </c>
      <c r="B26065" s="5">
        <v>580.19000000000005</v>
      </c>
      <c r="C26065" s="5">
        <v>-7.4</v>
      </c>
    </row>
    <row r="26066" spans="1:3">
      <c r="A26066" s="5" t="s">
        <v>74204</v>
      </c>
      <c r="B26066" s="5">
        <v>580.22</v>
      </c>
      <c r="C26066" s="5">
        <v>-6.4</v>
      </c>
    </row>
    <row r="26067" spans="1:3">
      <c r="A26067" s="5" t="s">
        <v>55203</v>
      </c>
      <c r="B26067" s="5">
        <v>580.32000000000005</v>
      </c>
      <c r="C26067" s="5">
        <v>-5.9</v>
      </c>
    </row>
    <row r="26068" spans="1:3">
      <c r="A26068" s="5" t="s">
        <v>80089</v>
      </c>
      <c r="B26068" s="5">
        <v>580.33000000000004</v>
      </c>
      <c r="C26068" s="5">
        <v>-6.7</v>
      </c>
    </row>
    <row r="26069" spans="1:3">
      <c r="A26069" s="5" t="s">
        <v>34308</v>
      </c>
      <c r="B26069" s="5">
        <v>580.64</v>
      </c>
      <c r="C26069" s="5">
        <v>-4.3</v>
      </c>
    </row>
    <row r="26070" spans="1:3">
      <c r="A26070" s="5" t="s">
        <v>38173</v>
      </c>
      <c r="B26070" s="5">
        <v>580.84</v>
      </c>
      <c r="C26070" s="5">
        <v>-2.5</v>
      </c>
    </row>
    <row r="26071" spans="1:3">
      <c r="A26071" s="5" t="s">
        <v>83543</v>
      </c>
      <c r="B26071" s="5">
        <v>580.91</v>
      </c>
      <c r="C26071" s="5">
        <v>-9.1</v>
      </c>
    </row>
    <row r="26072" spans="1:3">
      <c r="A26072" s="5" t="s">
        <v>41563</v>
      </c>
      <c r="B26072" s="5">
        <v>581.12</v>
      </c>
      <c r="C26072" s="5">
        <v>-7.5</v>
      </c>
    </row>
    <row r="26073" spans="1:3">
      <c r="A26073" s="5" t="s">
        <v>102199</v>
      </c>
      <c r="B26073" s="5">
        <v>581.13</v>
      </c>
      <c r="C26073" s="5">
        <v>-10.3</v>
      </c>
    </row>
    <row r="26074" spans="1:3">
      <c r="A26074" s="5" t="s">
        <v>81874</v>
      </c>
      <c r="B26074" s="5">
        <v>581.22</v>
      </c>
      <c r="C26074" s="5">
        <v>-17</v>
      </c>
    </row>
    <row r="26075" spans="1:3">
      <c r="A26075" s="5" t="s">
        <v>72806</v>
      </c>
      <c r="B26075" s="5">
        <v>581.35</v>
      </c>
      <c r="C26075" s="5">
        <v>0.1</v>
      </c>
    </row>
    <row r="26076" spans="1:3">
      <c r="A26076" s="5" t="s">
        <v>27988</v>
      </c>
      <c r="B26076" s="5">
        <v>581.79</v>
      </c>
      <c r="C26076" s="5">
        <v>-8.9</v>
      </c>
    </row>
    <row r="26077" spans="1:3">
      <c r="A26077" s="5" t="s">
        <v>104684</v>
      </c>
      <c r="B26077" s="5">
        <v>581.86</v>
      </c>
      <c r="C26077" s="5">
        <v>-4</v>
      </c>
    </row>
    <row r="26078" spans="1:3">
      <c r="A26078" s="5" t="s">
        <v>63249</v>
      </c>
      <c r="B26078" s="5">
        <v>582.13</v>
      </c>
      <c r="C26078" s="5">
        <v>-7.3</v>
      </c>
    </row>
    <row r="26079" spans="1:3">
      <c r="A26079" s="5" t="s">
        <v>70731</v>
      </c>
      <c r="B26079" s="5">
        <v>582.17999999999995</v>
      </c>
      <c r="C26079" s="5">
        <v>-6.7</v>
      </c>
    </row>
    <row r="26080" spans="1:3">
      <c r="A26080" s="5" t="s">
        <v>91824</v>
      </c>
      <c r="B26080" s="5">
        <v>582.25</v>
      </c>
      <c r="C26080" s="5">
        <v>-14.8</v>
      </c>
    </row>
    <row r="26081" spans="1:3">
      <c r="A26081" s="5" t="s">
        <v>71817</v>
      </c>
      <c r="B26081" s="5">
        <v>582.53</v>
      </c>
      <c r="C26081" s="5">
        <v>-2.5</v>
      </c>
    </row>
    <row r="26082" spans="1:3">
      <c r="A26082" s="5" t="s">
        <v>59449</v>
      </c>
      <c r="B26082" s="5">
        <v>582.76</v>
      </c>
      <c r="C26082" s="5">
        <v>-7.4</v>
      </c>
    </row>
    <row r="26083" spans="1:3">
      <c r="A26083" s="5" t="s">
        <v>66446</v>
      </c>
      <c r="B26083" s="5">
        <v>583.02</v>
      </c>
      <c r="C26083" s="5">
        <v>-13.3</v>
      </c>
    </row>
    <row r="26084" spans="1:3">
      <c r="A26084" s="5" t="s">
        <v>18863</v>
      </c>
      <c r="B26084" s="5">
        <v>583.07000000000005</v>
      </c>
      <c r="C26084" s="5">
        <v>-8.8000000000000007</v>
      </c>
    </row>
    <row r="26085" spans="1:3">
      <c r="A26085" s="5" t="s">
        <v>87957</v>
      </c>
      <c r="B26085" s="5">
        <v>583.11</v>
      </c>
      <c r="C26085" s="5">
        <v>-4.0999999999999996</v>
      </c>
    </row>
    <row r="26086" spans="1:3">
      <c r="A26086" s="5" t="s">
        <v>87023</v>
      </c>
      <c r="B26086" s="5">
        <v>583.32000000000005</v>
      </c>
      <c r="C26086" s="5">
        <v>-6.2</v>
      </c>
    </row>
    <row r="26087" spans="1:3">
      <c r="A26087" s="5" t="s">
        <v>71431</v>
      </c>
      <c r="B26087" s="5">
        <v>583.36</v>
      </c>
      <c r="C26087" s="5">
        <v>-8.1</v>
      </c>
    </row>
    <row r="26088" spans="1:3">
      <c r="A26088" s="5" t="s">
        <v>94760</v>
      </c>
      <c r="B26088" s="5">
        <v>583.6</v>
      </c>
      <c r="C26088" s="5">
        <v>-7.1</v>
      </c>
    </row>
    <row r="26089" spans="1:3">
      <c r="A26089" s="5" t="s">
        <v>104283</v>
      </c>
      <c r="B26089" s="5">
        <v>583.61</v>
      </c>
      <c r="C26089" s="5">
        <v>-0.4</v>
      </c>
    </row>
    <row r="26090" spans="1:3">
      <c r="A26090" s="5" t="s">
        <v>76472</v>
      </c>
      <c r="B26090" s="5">
        <v>583.62</v>
      </c>
      <c r="C26090" s="5">
        <v>-17.2</v>
      </c>
    </row>
    <row r="26091" spans="1:3">
      <c r="A26091" s="5" t="s">
        <v>38419</v>
      </c>
      <c r="B26091" s="5">
        <v>583.73</v>
      </c>
      <c r="C26091" s="5">
        <v>-8</v>
      </c>
    </row>
    <row r="26092" spans="1:3">
      <c r="A26092" s="5" t="s">
        <v>64351</v>
      </c>
      <c r="B26092" s="5">
        <v>583.78</v>
      </c>
      <c r="C26092" s="5">
        <v>-7.2</v>
      </c>
    </row>
    <row r="26093" spans="1:3">
      <c r="A26093" s="5" t="s">
        <v>48843</v>
      </c>
      <c r="B26093" s="5">
        <v>583.97</v>
      </c>
      <c r="C26093" s="5">
        <v>-5.7</v>
      </c>
    </row>
    <row r="26094" spans="1:3">
      <c r="A26094" s="5" t="s">
        <v>75864</v>
      </c>
      <c r="B26094" s="5">
        <v>583.99</v>
      </c>
      <c r="C26094" s="5">
        <v>-8.6999999999999993</v>
      </c>
    </row>
    <row r="26095" spans="1:3">
      <c r="A26095" s="5" t="s">
        <v>18287</v>
      </c>
      <c r="B26095" s="5">
        <v>584.03</v>
      </c>
      <c r="C26095" s="5">
        <v>-0.2</v>
      </c>
    </row>
    <row r="26096" spans="1:3">
      <c r="A26096" s="5" t="s">
        <v>56077</v>
      </c>
      <c r="B26096" s="5">
        <v>584.15</v>
      </c>
      <c r="C26096" s="5">
        <v>-6.3</v>
      </c>
    </row>
    <row r="26097" spans="1:3">
      <c r="A26097" s="5" t="s">
        <v>40986</v>
      </c>
      <c r="B26097" s="5">
        <v>584.24</v>
      </c>
      <c r="C26097" s="5">
        <v>-8.9</v>
      </c>
    </row>
    <row r="26098" spans="1:3">
      <c r="A26098" s="5" t="s">
        <v>50021</v>
      </c>
      <c r="B26098" s="5">
        <v>584.26</v>
      </c>
      <c r="C26098" s="5">
        <v>-6.8</v>
      </c>
    </row>
    <row r="26099" spans="1:3">
      <c r="A26099" s="5" t="s">
        <v>17260</v>
      </c>
      <c r="B26099" s="5">
        <v>584.30999999999995</v>
      </c>
      <c r="C26099" s="5">
        <v>-6.9</v>
      </c>
    </row>
    <row r="26100" spans="1:3">
      <c r="A26100" s="5" t="s">
        <v>55925</v>
      </c>
      <c r="B26100" s="5">
        <v>584.6</v>
      </c>
      <c r="C26100" s="5">
        <v>-7</v>
      </c>
    </row>
    <row r="26101" spans="1:3">
      <c r="A26101" s="5" t="s">
        <v>24363</v>
      </c>
      <c r="B26101" s="5">
        <v>584.61</v>
      </c>
      <c r="C26101" s="5">
        <v>-6.5</v>
      </c>
    </row>
    <row r="26102" spans="1:3">
      <c r="A26102" s="5" t="s">
        <v>46654</v>
      </c>
      <c r="B26102" s="5">
        <v>584.75</v>
      </c>
      <c r="C26102" s="5">
        <v>-6</v>
      </c>
    </row>
    <row r="26103" spans="1:3">
      <c r="A26103" s="5" t="s">
        <v>82471</v>
      </c>
      <c r="B26103" s="5">
        <v>584.91</v>
      </c>
      <c r="C26103" s="5">
        <v>-3.3</v>
      </c>
    </row>
    <row r="26104" spans="1:3">
      <c r="A26104" s="5" t="s">
        <v>18475</v>
      </c>
      <c r="B26104" s="5">
        <v>584.96</v>
      </c>
      <c r="C26104" s="5">
        <v>-11.4</v>
      </c>
    </row>
    <row r="26105" spans="1:3">
      <c r="A26105" s="5" t="s">
        <v>51382</v>
      </c>
      <c r="B26105" s="5">
        <v>585.11</v>
      </c>
      <c r="C26105" s="5">
        <v>-7.9</v>
      </c>
    </row>
    <row r="26106" spans="1:3">
      <c r="A26106" s="5" t="s">
        <v>101955</v>
      </c>
      <c r="B26106" s="5">
        <v>585.21</v>
      </c>
      <c r="C26106" s="5">
        <v>-10</v>
      </c>
    </row>
    <row r="26107" spans="1:3">
      <c r="A26107" s="5" t="s">
        <v>99565</v>
      </c>
      <c r="B26107" s="5">
        <v>585.23</v>
      </c>
      <c r="C26107" s="5">
        <v>-3</v>
      </c>
    </row>
    <row r="26108" spans="1:3">
      <c r="A26108" s="5" t="s">
        <v>98539</v>
      </c>
      <c r="B26108" s="5">
        <v>585.34</v>
      </c>
      <c r="C26108" s="5">
        <v>-12</v>
      </c>
    </row>
    <row r="26109" spans="1:3">
      <c r="A26109" s="5" t="s">
        <v>37694</v>
      </c>
      <c r="B26109" s="5">
        <v>585.95000000000005</v>
      </c>
      <c r="C26109" s="5">
        <v>-6.5</v>
      </c>
    </row>
    <row r="26110" spans="1:3">
      <c r="A26110" s="5" t="s">
        <v>78316</v>
      </c>
      <c r="B26110" s="5">
        <v>586.99</v>
      </c>
      <c r="C26110" s="5">
        <v>-10.199999999999999</v>
      </c>
    </row>
    <row r="26111" spans="1:3">
      <c r="A26111" s="5" t="s">
        <v>78316</v>
      </c>
      <c r="B26111" s="5">
        <v>586.99</v>
      </c>
      <c r="C26111" s="5">
        <v>-10.199999999999999</v>
      </c>
    </row>
    <row r="26112" spans="1:3">
      <c r="A26112" s="5" t="s">
        <v>78316</v>
      </c>
      <c r="B26112" s="5">
        <v>586.99</v>
      </c>
      <c r="C26112" s="5">
        <v>-10.199999999999999</v>
      </c>
    </row>
    <row r="26113" spans="1:3">
      <c r="A26113" s="5" t="s">
        <v>78316</v>
      </c>
      <c r="B26113" s="5">
        <v>586.99</v>
      </c>
      <c r="C26113" s="5">
        <v>-10.199999999999999</v>
      </c>
    </row>
    <row r="26114" spans="1:3">
      <c r="A26114" s="5" t="s">
        <v>80187</v>
      </c>
      <c r="B26114" s="5">
        <v>587.08000000000004</v>
      </c>
      <c r="C26114" s="5">
        <v>-4.0999999999999996</v>
      </c>
    </row>
    <row r="26115" spans="1:3">
      <c r="A26115" s="5" t="s">
        <v>58468</v>
      </c>
      <c r="B26115" s="5">
        <v>587.09</v>
      </c>
      <c r="C26115" s="5">
        <v>-6.2</v>
      </c>
    </row>
    <row r="26116" spans="1:3">
      <c r="A26116" s="5" t="s">
        <v>38504</v>
      </c>
      <c r="B26116" s="5">
        <v>587.44000000000005</v>
      </c>
      <c r="C26116" s="5">
        <v>-9.1999999999999993</v>
      </c>
    </row>
    <row r="26117" spans="1:3">
      <c r="A26117" s="5" t="s">
        <v>71542</v>
      </c>
      <c r="B26117" s="5">
        <v>587.46</v>
      </c>
      <c r="C26117" s="5">
        <v>-7.8</v>
      </c>
    </row>
    <row r="26118" spans="1:3">
      <c r="A26118" s="5" t="s">
        <v>40189</v>
      </c>
      <c r="B26118" s="5">
        <v>587.62</v>
      </c>
      <c r="C26118" s="5">
        <v>-15.4</v>
      </c>
    </row>
    <row r="26119" spans="1:3">
      <c r="A26119" s="5" t="s">
        <v>75320</v>
      </c>
      <c r="B26119" s="5">
        <v>587.79</v>
      </c>
      <c r="C26119" s="5">
        <v>-8.3000000000000007</v>
      </c>
    </row>
    <row r="26120" spans="1:3">
      <c r="A26120" s="5" t="s">
        <v>46621</v>
      </c>
      <c r="B26120" s="5">
        <v>587.83000000000004</v>
      </c>
      <c r="C26120" s="5">
        <v>-8.4</v>
      </c>
    </row>
    <row r="26121" spans="1:3">
      <c r="A26121" s="5" t="s">
        <v>62648</v>
      </c>
      <c r="B26121" s="5">
        <v>588</v>
      </c>
      <c r="C26121" s="5">
        <v>-10</v>
      </c>
    </row>
    <row r="26122" spans="1:3">
      <c r="A26122" s="5" t="s">
        <v>61781</v>
      </c>
      <c r="B26122" s="5">
        <v>588.04999999999995</v>
      </c>
      <c r="C26122" s="5">
        <v>-9.4</v>
      </c>
    </row>
    <row r="26123" spans="1:3">
      <c r="A26123" s="5" t="s">
        <v>7900</v>
      </c>
      <c r="B26123" s="5">
        <v>588.08000000000004</v>
      </c>
      <c r="C26123" s="5">
        <v>-6.5</v>
      </c>
    </row>
    <row r="26124" spans="1:3">
      <c r="A26124" s="5" t="s">
        <v>72314</v>
      </c>
      <c r="B26124" s="5">
        <v>588.24</v>
      </c>
      <c r="C26124" s="5">
        <v>-6.2</v>
      </c>
    </row>
    <row r="26125" spans="1:3">
      <c r="A26125" s="5" t="s">
        <v>30880</v>
      </c>
      <c r="B26125" s="5">
        <v>588.32000000000005</v>
      </c>
      <c r="C26125" s="5">
        <v>-2.6</v>
      </c>
    </row>
    <row r="26126" spans="1:3">
      <c r="A26126" s="5" t="s">
        <v>80199</v>
      </c>
      <c r="B26126" s="5">
        <v>588.42999999999995</v>
      </c>
      <c r="C26126" s="5">
        <v>-4.0999999999999996</v>
      </c>
    </row>
    <row r="26127" spans="1:3">
      <c r="A26127" s="5" t="s">
        <v>42007</v>
      </c>
      <c r="B26127" s="5">
        <v>588.5</v>
      </c>
      <c r="C26127" s="5">
        <v>-10.6</v>
      </c>
    </row>
    <row r="26128" spans="1:3">
      <c r="A26128" s="5" t="s">
        <v>104385</v>
      </c>
      <c r="B26128" s="5">
        <v>588.73</v>
      </c>
      <c r="C26128" s="5">
        <v>-10.5</v>
      </c>
    </row>
    <row r="26129" spans="1:3">
      <c r="A26129" s="5" t="s">
        <v>55322</v>
      </c>
      <c r="B26129" s="5">
        <v>589.20000000000005</v>
      </c>
      <c r="C26129" s="5">
        <v>-7.7</v>
      </c>
    </row>
    <row r="26130" spans="1:3">
      <c r="A26130" s="5" t="s">
        <v>94111</v>
      </c>
      <c r="B26130" s="5">
        <v>589.38</v>
      </c>
      <c r="C26130" s="5">
        <v>-9.8000000000000007</v>
      </c>
    </row>
    <row r="26131" spans="1:3">
      <c r="A26131" s="5" t="s">
        <v>64880</v>
      </c>
      <c r="B26131" s="5">
        <v>589.46</v>
      </c>
      <c r="C26131" s="5">
        <v>-7.1</v>
      </c>
    </row>
    <row r="26132" spans="1:3">
      <c r="A26132" s="5" t="s">
        <v>45161</v>
      </c>
      <c r="B26132" s="5">
        <v>589.64</v>
      </c>
      <c r="C26132" s="5">
        <v>-6.7</v>
      </c>
    </row>
    <row r="26133" spans="1:3">
      <c r="A26133" s="5" t="s">
        <v>62155</v>
      </c>
      <c r="B26133" s="5">
        <v>589.69000000000005</v>
      </c>
      <c r="C26133" s="5">
        <v>-5.6</v>
      </c>
    </row>
    <row r="26134" spans="1:3">
      <c r="A26134" s="5" t="s">
        <v>82468</v>
      </c>
      <c r="B26134" s="5">
        <v>590.11</v>
      </c>
      <c r="C26134" s="5">
        <v>-3.6</v>
      </c>
    </row>
    <row r="26135" spans="1:3">
      <c r="A26135" s="5" t="s">
        <v>7912</v>
      </c>
      <c r="B26135" s="5">
        <v>590.54999999999995</v>
      </c>
      <c r="C26135" s="5">
        <v>-13.2</v>
      </c>
    </row>
    <row r="26136" spans="1:3">
      <c r="A26136" s="5" t="s">
        <v>78222</v>
      </c>
      <c r="B26136" s="5">
        <v>590.79999999999995</v>
      </c>
      <c r="C26136" s="5">
        <v>-3.4</v>
      </c>
    </row>
    <row r="26137" spans="1:3">
      <c r="A26137" s="5" t="s">
        <v>82499</v>
      </c>
      <c r="B26137" s="5">
        <v>590.83000000000004</v>
      </c>
      <c r="C26137" s="5">
        <v>-7.3</v>
      </c>
    </row>
    <row r="26138" spans="1:3">
      <c r="A26138" s="5" t="s">
        <v>38070</v>
      </c>
      <c r="B26138" s="5">
        <v>590.85</v>
      </c>
      <c r="C26138" s="5">
        <v>-4</v>
      </c>
    </row>
    <row r="26139" spans="1:3">
      <c r="A26139" s="5" t="s">
        <v>59769</v>
      </c>
      <c r="B26139" s="5">
        <v>591.16999999999996</v>
      </c>
      <c r="C26139" s="5">
        <v>-5.2</v>
      </c>
    </row>
    <row r="26140" spans="1:3">
      <c r="A26140" s="5" t="s">
        <v>17085</v>
      </c>
      <c r="B26140" s="5">
        <v>591.5</v>
      </c>
      <c r="C26140" s="5">
        <v>-8.1</v>
      </c>
    </row>
    <row r="26141" spans="1:3">
      <c r="A26141" s="5" t="s">
        <v>54718</v>
      </c>
      <c r="B26141" s="5">
        <v>591.91</v>
      </c>
      <c r="C26141" s="5">
        <v>-5.2</v>
      </c>
    </row>
    <row r="26142" spans="1:3">
      <c r="A26142" s="5" t="s">
        <v>99321</v>
      </c>
      <c r="B26142" s="5">
        <v>592.08000000000004</v>
      </c>
      <c r="C26142" s="5">
        <v>-4.2</v>
      </c>
    </row>
    <row r="26143" spans="1:3">
      <c r="A26143" s="5" t="s">
        <v>96874</v>
      </c>
      <c r="B26143" s="5">
        <v>592.67999999999995</v>
      </c>
      <c r="C26143" s="5">
        <v>-9.4</v>
      </c>
    </row>
    <row r="26144" spans="1:3">
      <c r="A26144" s="5" t="s">
        <v>45516</v>
      </c>
      <c r="B26144" s="5">
        <v>592.74</v>
      </c>
      <c r="C26144" s="5">
        <v>-12.5</v>
      </c>
    </row>
    <row r="26145" spans="1:3">
      <c r="A26145" s="5" t="s">
        <v>12906</v>
      </c>
      <c r="B26145" s="5">
        <v>592.91</v>
      </c>
      <c r="C26145" s="5">
        <v>-1</v>
      </c>
    </row>
    <row r="26146" spans="1:3">
      <c r="A26146" s="5" t="s">
        <v>72779</v>
      </c>
      <c r="B26146" s="5">
        <v>592.96</v>
      </c>
      <c r="C26146" s="5">
        <v>-3</v>
      </c>
    </row>
    <row r="26147" spans="1:3">
      <c r="A26147" s="5" t="s">
        <v>49790</v>
      </c>
      <c r="B26147" s="5">
        <v>593.37</v>
      </c>
      <c r="C26147" s="5">
        <v>-5.5</v>
      </c>
    </row>
    <row r="26148" spans="1:3">
      <c r="A26148" s="5" t="s">
        <v>81787</v>
      </c>
      <c r="B26148" s="5">
        <v>593.77</v>
      </c>
      <c r="C26148" s="5">
        <v>-3.2</v>
      </c>
    </row>
    <row r="26149" spans="1:3">
      <c r="A26149" s="5" t="s">
        <v>48861</v>
      </c>
      <c r="B26149" s="5">
        <v>593.87</v>
      </c>
      <c r="C26149" s="5">
        <v>-7.5</v>
      </c>
    </row>
    <row r="26150" spans="1:3">
      <c r="A26150" s="5" t="s">
        <v>41620</v>
      </c>
      <c r="B26150" s="5">
        <v>593.89</v>
      </c>
      <c r="C26150" s="5">
        <v>-13.2</v>
      </c>
    </row>
    <row r="26151" spans="1:3">
      <c r="A26151" s="5" t="s">
        <v>53613</v>
      </c>
      <c r="B26151" s="5">
        <v>594.04999999999995</v>
      </c>
      <c r="C26151" s="5">
        <v>-10.4</v>
      </c>
    </row>
    <row r="26152" spans="1:3">
      <c r="A26152" s="5" t="s">
        <v>66040</v>
      </c>
      <c r="B26152" s="5">
        <v>594.12</v>
      </c>
      <c r="C26152" s="5">
        <v>-4.5</v>
      </c>
    </row>
    <row r="26153" spans="1:3">
      <c r="A26153" s="5" t="s">
        <v>75855</v>
      </c>
      <c r="B26153" s="5">
        <v>594.22</v>
      </c>
      <c r="C26153" s="5">
        <v>-6.4</v>
      </c>
    </row>
    <row r="26154" spans="1:3">
      <c r="A26154" s="5" t="s">
        <v>54190</v>
      </c>
      <c r="B26154" s="5">
        <v>594.5</v>
      </c>
      <c r="C26154" s="5">
        <v>-3</v>
      </c>
    </row>
    <row r="26155" spans="1:3">
      <c r="A26155" s="5" t="s">
        <v>80755</v>
      </c>
      <c r="B26155" s="5">
        <v>594.55999999999995</v>
      </c>
      <c r="C26155" s="5">
        <v>-7.6</v>
      </c>
    </row>
    <row r="26156" spans="1:3">
      <c r="A26156" s="5" t="s">
        <v>56415</v>
      </c>
      <c r="B26156" s="5">
        <v>594.65</v>
      </c>
      <c r="C26156" s="5">
        <v>-15.5</v>
      </c>
    </row>
    <row r="26157" spans="1:3">
      <c r="A26157" s="5" t="s">
        <v>5042</v>
      </c>
      <c r="B26157" s="5">
        <v>594.79999999999995</v>
      </c>
      <c r="C26157" s="5">
        <v>-7.6</v>
      </c>
    </row>
    <row r="26158" spans="1:3">
      <c r="A26158" s="5" t="s">
        <v>5042</v>
      </c>
      <c r="B26158" s="5">
        <v>594.79999999999995</v>
      </c>
      <c r="C26158" s="5">
        <v>-7.6</v>
      </c>
    </row>
    <row r="26159" spans="1:3">
      <c r="A26159" s="5" t="s">
        <v>8126</v>
      </c>
      <c r="B26159" s="5">
        <v>594.98</v>
      </c>
      <c r="C26159" s="5">
        <v>-10.6</v>
      </c>
    </row>
    <row r="26160" spans="1:3">
      <c r="A26160" s="5" t="s">
        <v>97621</v>
      </c>
      <c r="B26160" s="5">
        <v>595.17999999999995</v>
      </c>
      <c r="C26160" s="5">
        <v>-5.9</v>
      </c>
    </row>
    <row r="26161" spans="1:3">
      <c r="A26161" s="5" t="s">
        <v>97621</v>
      </c>
      <c r="B26161" s="5">
        <v>595.17999999999995</v>
      </c>
      <c r="C26161" s="5">
        <v>-5.9</v>
      </c>
    </row>
    <row r="26162" spans="1:3">
      <c r="A26162" s="5" t="s">
        <v>32174</v>
      </c>
      <c r="B26162" s="5">
        <v>595.29999999999995</v>
      </c>
      <c r="C26162" s="5">
        <v>-15.6</v>
      </c>
    </row>
    <row r="26163" spans="1:3">
      <c r="A26163" s="5" t="s">
        <v>61802</v>
      </c>
      <c r="B26163" s="5">
        <v>595.66</v>
      </c>
      <c r="C26163" s="5">
        <v>-11.2</v>
      </c>
    </row>
    <row r="26164" spans="1:3">
      <c r="A26164" s="5" t="s">
        <v>56666</v>
      </c>
      <c r="B26164" s="5">
        <v>595.91</v>
      </c>
      <c r="C26164" s="5">
        <v>0.1</v>
      </c>
    </row>
    <row r="26165" spans="1:3">
      <c r="A26165" s="5" t="s">
        <v>56666</v>
      </c>
      <c r="B26165" s="5">
        <v>595.91</v>
      </c>
      <c r="C26165" s="5">
        <v>0.1</v>
      </c>
    </row>
    <row r="26166" spans="1:3">
      <c r="A26166" s="5" t="s">
        <v>94666</v>
      </c>
      <c r="B26166" s="5">
        <v>595.91999999999996</v>
      </c>
      <c r="C26166" s="5">
        <v>-11.1</v>
      </c>
    </row>
    <row r="26167" spans="1:3">
      <c r="A26167" s="5" t="s">
        <v>91727</v>
      </c>
      <c r="B26167" s="5">
        <v>596.12</v>
      </c>
      <c r="C26167" s="5">
        <v>-8.9</v>
      </c>
    </row>
    <row r="26168" spans="1:3">
      <c r="A26168" s="5" t="s">
        <v>40867</v>
      </c>
      <c r="B26168" s="5">
        <v>596.16</v>
      </c>
      <c r="C26168" s="5">
        <v>-18.3</v>
      </c>
    </row>
    <row r="26169" spans="1:3">
      <c r="A26169" s="5" t="s">
        <v>26837</v>
      </c>
      <c r="B26169" s="5">
        <v>596.26</v>
      </c>
      <c r="C26169" s="5">
        <v>-7</v>
      </c>
    </row>
    <row r="26170" spans="1:3">
      <c r="A26170" s="5" t="s">
        <v>80419</v>
      </c>
      <c r="B26170" s="5">
        <v>596.30999999999995</v>
      </c>
      <c r="C26170" s="5">
        <v>-4</v>
      </c>
    </row>
    <row r="26171" spans="1:3">
      <c r="A26171" s="5" t="s">
        <v>16995</v>
      </c>
      <c r="B26171" s="5">
        <v>596.46</v>
      </c>
      <c r="C26171" s="5">
        <v>-5</v>
      </c>
    </row>
    <row r="26172" spans="1:3">
      <c r="A26172" s="5" t="s">
        <v>67317</v>
      </c>
      <c r="B26172" s="5">
        <v>596.62</v>
      </c>
      <c r="C26172" s="5">
        <v>-7</v>
      </c>
    </row>
    <row r="26173" spans="1:3">
      <c r="A26173" s="5" t="s">
        <v>62627</v>
      </c>
      <c r="B26173" s="5">
        <v>596.76</v>
      </c>
      <c r="C26173" s="5">
        <v>-5.2</v>
      </c>
    </row>
    <row r="26174" spans="1:3">
      <c r="A26174" s="5" t="s">
        <v>37658</v>
      </c>
      <c r="B26174" s="5">
        <v>596.80999999999995</v>
      </c>
      <c r="C26174" s="5">
        <v>-8.3000000000000007</v>
      </c>
    </row>
    <row r="26175" spans="1:3">
      <c r="A26175" s="5" t="s">
        <v>61828</v>
      </c>
      <c r="B26175" s="5">
        <v>596.9</v>
      </c>
      <c r="C26175" s="5">
        <v>-6</v>
      </c>
    </row>
    <row r="26176" spans="1:3">
      <c r="A26176" s="5" t="s">
        <v>91721</v>
      </c>
      <c r="B26176" s="5">
        <v>597.01</v>
      </c>
      <c r="C26176" s="5">
        <v>-7.4</v>
      </c>
    </row>
    <row r="26177" spans="1:3">
      <c r="A26177" s="5" t="s">
        <v>60911</v>
      </c>
      <c r="B26177" s="5">
        <v>597.32000000000005</v>
      </c>
      <c r="C26177" s="5">
        <v>-6.9</v>
      </c>
    </row>
    <row r="26178" spans="1:3">
      <c r="A26178" s="5" t="s">
        <v>103997</v>
      </c>
      <c r="B26178" s="5">
        <v>597.37</v>
      </c>
      <c r="C26178" s="5">
        <v>-2.5</v>
      </c>
    </row>
    <row r="26179" spans="1:3">
      <c r="A26179" s="5" t="s">
        <v>97413</v>
      </c>
      <c r="B26179" s="5">
        <v>597.42999999999995</v>
      </c>
      <c r="C26179" s="5">
        <v>-2.6</v>
      </c>
    </row>
    <row r="26180" spans="1:3">
      <c r="A26180" s="5" t="s">
        <v>57321</v>
      </c>
      <c r="B26180" s="5">
        <v>597.44000000000005</v>
      </c>
      <c r="C26180" s="5">
        <v>-5.5</v>
      </c>
    </row>
    <row r="26181" spans="1:3">
      <c r="A26181" s="5" t="s">
        <v>50042</v>
      </c>
      <c r="B26181" s="5">
        <v>597.47</v>
      </c>
      <c r="C26181" s="5">
        <v>-5.5</v>
      </c>
    </row>
    <row r="26182" spans="1:3">
      <c r="A26182" s="5" t="s">
        <v>54093</v>
      </c>
      <c r="B26182" s="5">
        <v>597.48</v>
      </c>
      <c r="C26182" s="5">
        <v>-2.4</v>
      </c>
    </row>
    <row r="26183" spans="1:3">
      <c r="A26183" s="5" t="s">
        <v>36446</v>
      </c>
      <c r="B26183" s="5">
        <v>597.49</v>
      </c>
      <c r="C26183" s="5">
        <v>-7.3</v>
      </c>
    </row>
    <row r="26184" spans="1:3">
      <c r="A26184" s="5" t="s">
        <v>73032</v>
      </c>
      <c r="B26184" s="5">
        <v>597.62</v>
      </c>
      <c r="C26184" s="5">
        <v>-2.5</v>
      </c>
    </row>
    <row r="26185" spans="1:3">
      <c r="A26185" s="5" t="s">
        <v>75259</v>
      </c>
      <c r="B26185" s="5">
        <v>597.62</v>
      </c>
      <c r="C26185" s="5">
        <v>-10.5</v>
      </c>
    </row>
    <row r="26186" spans="1:3">
      <c r="A26186" s="5" t="s">
        <v>56829</v>
      </c>
      <c r="B26186" s="5">
        <v>598.23</v>
      </c>
      <c r="C26186" s="5">
        <v>-12.8</v>
      </c>
    </row>
    <row r="26187" spans="1:3">
      <c r="A26187" s="5" t="s">
        <v>30934</v>
      </c>
      <c r="B26187" s="5">
        <v>598.23</v>
      </c>
      <c r="C26187" s="5">
        <v>-8.9</v>
      </c>
    </row>
    <row r="26188" spans="1:3">
      <c r="A26188" s="5" t="s">
        <v>31206</v>
      </c>
      <c r="B26188" s="5">
        <v>598.4</v>
      </c>
      <c r="C26188" s="5">
        <v>-4.5</v>
      </c>
    </row>
    <row r="26189" spans="1:3">
      <c r="A26189" s="5" t="s">
        <v>86725</v>
      </c>
      <c r="B26189" s="5">
        <v>598.6</v>
      </c>
      <c r="C26189" s="5">
        <v>-9.9</v>
      </c>
    </row>
    <row r="26190" spans="1:3">
      <c r="A26190" s="5" t="s">
        <v>16568</v>
      </c>
      <c r="B26190" s="5">
        <v>598.71</v>
      </c>
      <c r="C26190" s="5">
        <v>-11.7</v>
      </c>
    </row>
    <row r="26191" spans="1:3">
      <c r="A26191" s="5" t="s">
        <v>99330</v>
      </c>
      <c r="B26191" s="5">
        <v>599.16</v>
      </c>
      <c r="C26191" s="5">
        <v>15</v>
      </c>
    </row>
    <row r="26192" spans="1:3">
      <c r="A26192" s="5" t="s">
        <v>96880</v>
      </c>
      <c r="B26192" s="5">
        <v>599.29</v>
      </c>
      <c r="C26192" s="5">
        <v>-9.6</v>
      </c>
    </row>
    <row r="26193" spans="1:3">
      <c r="A26193" s="5" t="s">
        <v>43188</v>
      </c>
      <c r="B26193" s="5">
        <v>599.63</v>
      </c>
      <c r="C26193" s="5">
        <v>-7.1</v>
      </c>
    </row>
    <row r="26194" spans="1:3">
      <c r="A26194" s="5" t="s">
        <v>50153</v>
      </c>
      <c r="B26194" s="5">
        <v>599.87</v>
      </c>
      <c r="C26194" s="5">
        <v>-7</v>
      </c>
    </row>
    <row r="26195" spans="1:3">
      <c r="A26195" s="5" t="s">
        <v>94929</v>
      </c>
      <c r="B26195" s="5">
        <v>599.89</v>
      </c>
      <c r="C26195" s="5">
        <v>-8.4</v>
      </c>
    </row>
    <row r="26196" spans="1:3">
      <c r="A26196" s="5" t="s">
        <v>44278</v>
      </c>
      <c r="B26196" s="5">
        <v>600</v>
      </c>
      <c r="C26196" s="5">
        <v>4.3</v>
      </c>
    </row>
    <row r="26197" spans="1:3">
      <c r="A26197" s="5" t="s">
        <v>94656</v>
      </c>
      <c r="B26197" s="5">
        <v>600.14</v>
      </c>
      <c r="C26197" s="5">
        <v>4.4000000000000004</v>
      </c>
    </row>
    <row r="26198" spans="1:3">
      <c r="A26198" s="5" t="s">
        <v>67725</v>
      </c>
      <c r="B26198" s="5">
        <v>600.38</v>
      </c>
      <c r="C26198" s="5">
        <v>-10.4</v>
      </c>
    </row>
    <row r="26199" spans="1:3">
      <c r="A26199" s="5" t="s">
        <v>87666</v>
      </c>
      <c r="B26199" s="5">
        <v>600.46</v>
      </c>
      <c r="C26199" s="5">
        <v>-7.9</v>
      </c>
    </row>
    <row r="26200" spans="1:3">
      <c r="A26200" s="5" t="s">
        <v>74852</v>
      </c>
      <c r="B26200" s="5">
        <v>600.73</v>
      </c>
      <c r="C26200" s="5">
        <v>-7.6</v>
      </c>
    </row>
    <row r="26201" spans="1:3">
      <c r="A26201" s="5" t="s">
        <v>72756</v>
      </c>
      <c r="B26201" s="5">
        <v>601.03</v>
      </c>
      <c r="C26201" s="5">
        <v>-5.9</v>
      </c>
    </row>
    <row r="26202" spans="1:3">
      <c r="A26202" s="5" t="s">
        <v>72756</v>
      </c>
      <c r="B26202" s="5">
        <v>601.03</v>
      </c>
      <c r="C26202" s="5">
        <v>-5.9</v>
      </c>
    </row>
    <row r="26203" spans="1:3">
      <c r="A26203" s="5" t="s">
        <v>15723</v>
      </c>
      <c r="B26203" s="5">
        <v>601.04999999999995</v>
      </c>
      <c r="C26203" s="5">
        <v>-9.6999999999999993</v>
      </c>
    </row>
    <row r="26204" spans="1:3">
      <c r="A26204" s="5" t="s">
        <v>91094</v>
      </c>
      <c r="B26204" s="5">
        <v>601.49</v>
      </c>
      <c r="C26204" s="5">
        <v>-12.8</v>
      </c>
    </row>
    <row r="26205" spans="1:3">
      <c r="A26205" s="5" t="s">
        <v>54169</v>
      </c>
      <c r="B26205" s="5">
        <v>601.55999999999995</v>
      </c>
      <c r="C26205" s="5">
        <v>-5.9</v>
      </c>
    </row>
    <row r="26206" spans="1:3">
      <c r="A26206" s="5" t="s">
        <v>33417</v>
      </c>
      <c r="B26206" s="5">
        <v>601.57000000000005</v>
      </c>
      <c r="C26206" s="5">
        <v>-15.6</v>
      </c>
    </row>
    <row r="26207" spans="1:3">
      <c r="A26207" s="5" t="s">
        <v>15663</v>
      </c>
      <c r="B26207" s="5">
        <v>601.66</v>
      </c>
      <c r="C26207" s="5">
        <v>-8.3000000000000007</v>
      </c>
    </row>
    <row r="26208" spans="1:3">
      <c r="A26208" s="5" t="s">
        <v>60133</v>
      </c>
      <c r="B26208" s="5">
        <v>601.97</v>
      </c>
      <c r="C26208" s="5">
        <v>-9.8000000000000007</v>
      </c>
    </row>
    <row r="26209" spans="1:3">
      <c r="A26209" s="5" t="s">
        <v>10736</v>
      </c>
      <c r="B26209" s="5">
        <v>602.38</v>
      </c>
      <c r="C26209" s="5">
        <v>-4.7</v>
      </c>
    </row>
    <row r="26210" spans="1:3">
      <c r="A26210" s="5" t="s">
        <v>93477</v>
      </c>
      <c r="B26210" s="5">
        <v>602.65</v>
      </c>
      <c r="C26210" s="5">
        <v>-4.7</v>
      </c>
    </row>
    <row r="26211" spans="1:3">
      <c r="A26211" s="5" t="s">
        <v>102289</v>
      </c>
      <c r="B26211" s="5">
        <v>602.79</v>
      </c>
      <c r="C26211" s="5">
        <v>-3</v>
      </c>
    </row>
    <row r="26212" spans="1:3">
      <c r="A26212" s="5" t="s">
        <v>102289</v>
      </c>
      <c r="B26212" s="5">
        <v>602.79</v>
      </c>
      <c r="C26212" s="5">
        <v>-3</v>
      </c>
    </row>
    <row r="26213" spans="1:3">
      <c r="A26213" s="5" t="s">
        <v>102289</v>
      </c>
      <c r="B26213" s="5">
        <v>602.79</v>
      </c>
      <c r="C26213" s="5">
        <v>-3</v>
      </c>
    </row>
    <row r="26214" spans="1:3">
      <c r="A26214" s="5" t="s">
        <v>102289</v>
      </c>
      <c r="B26214" s="5">
        <v>602.79</v>
      </c>
      <c r="C26214" s="5">
        <v>-3</v>
      </c>
    </row>
    <row r="26215" spans="1:3">
      <c r="A26215" s="5" t="s">
        <v>102289</v>
      </c>
      <c r="B26215" s="5">
        <v>602.79</v>
      </c>
      <c r="C26215" s="5">
        <v>-3</v>
      </c>
    </row>
    <row r="26216" spans="1:3">
      <c r="A26216" s="5" t="s">
        <v>102289</v>
      </c>
      <c r="B26216" s="5">
        <v>602.79</v>
      </c>
      <c r="C26216" s="5">
        <v>-3</v>
      </c>
    </row>
    <row r="26217" spans="1:3">
      <c r="A26217" s="5" t="s">
        <v>102289</v>
      </c>
      <c r="B26217" s="5">
        <v>602.79</v>
      </c>
      <c r="C26217" s="5">
        <v>-3</v>
      </c>
    </row>
    <row r="26218" spans="1:3">
      <c r="A26218" s="5" t="s">
        <v>102289</v>
      </c>
      <c r="B26218" s="5">
        <v>602.79</v>
      </c>
      <c r="C26218" s="5">
        <v>-3</v>
      </c>
    </row>
    <row r="26219" spans="1:3">
      <c r="A26219" s="5" t="s">
        <v>102289</v>
      </c>
      <c r="B26219" s="5">
        <v>602.79</v>
      </c>
      <c r="C26219" s="5">
        <v>-3</v>
      </c>
    </row>
    <row r="26220" spans="1:3">
      <c r="A26220" s="5" t="s">
        <v>102289</v>
      </c>
      <c r="B26220" s="5">
        <v>602.79</v>
      </c>
      <c r="C26220" s="5">
        <v>-3</v>
      </c>
    </row>
    <row r="26221" spans="1:3">
      <c r="A26221" s="5" t="s">
        <v>102289</v>
      </c>
      <c r="B26221" s="5">
        <v>602.79</v>
      </c>
      <c r="C26221" s="5">
        <v>-3</v>
      </c>
    </row>
    <row r="26222" spans="1:3">
      <c r="A26222" s="5" t="s">
        <v>102289</v>
      </c>
      <c r="B26222" s="5">
        <v>602.79</v>
      </c>
      <c r="C26222" s="5">
        <v>-3</v>
      </c>
    </row>
    <row r="26223" spans="1:3">
      <c r="A26223" s="5" t="s">
        <v>59198</v>
      </c>
      <c r="B26223" s="5">
        <v>602.87</v>
      </c>
      <c r="C26223" s="5">
        <v>-3.4</v>
      </c>
    </row>
    <row r="26224" spans="1:3">
      <c r="A26224" s="5" t="s">
        <v>101000</v>
      </c>
      <c r="B26224" s="5">
        <v>603.07000000000005</v>
      </c>
      <c r="C26224" s="5">
        <v>-7.3</v>
      </c>
    </row>
    <row r="26225" spans="1:3">
      <c r="A26225" s="5" t="s">
        <v>87512</v>
      </c>
      <c r="B26225" s="5">
        <v>603.30999999999995</v>
      </c>
      <c r="C26225" s="5">
        <v>-6.4</v>
      </c>
    </row>
    <row r="26226" spans="1:3">
      <c r="A26226" s="5" t="s">
        <v>99727</v>
      </c>
      <c r="B26226" s="5">
        <v>603.39</v>
      </c>
      <c r="C26226" s="5">
        <v>-10.199999999999999</v>
      </c>
    </row>
    <row r="26227" spans="1:3">
      <c r="A26227" s="5" t="s">
        <v>92591</v>
      </c>
      <c r="B26227" s="5">
        <v>603.44000000000005</v>
      </c>
      <c r="C26227" s="5">
        <v>-5.0999999999999996</v>
      </c>
    </row>
    <row r="26228" spans="1:3">
      <c r="A26228" s="5" t="s">
        <v>15123</v>
      </c>
      <c r="B26228" s="5">
        <v>603.58000000000004</v>
      </c>
      <c r="C26228" s="5">
        <v>-4.8</v>
      </c>
    </row>
    <row r="26229" spans="1:3">
      <c r="A26229" s="5" t="s">
        <v>67016</v>
      </c>
      <c r="B26229" s="5">
        <v>603.76</v>
      </c>
      <c r="C26229" s="5">
        <v>-5.2</v>
      </c>
    </row>
    <row r="26230" spans="1:3">
      <c r="A26230" s="5" t="s">
        <v>88746</v>
      </c>
      <c r="B26230" s="5">
        <v>603.86</v>
      </c>
      <c r="C26230" s="5">
        <v>-2.7</v>
      </c>
    </row>
    <row r="26231" spans="1:3">
      <c r="A26231" s="5" t="s">
        <v>103870</v>
      </c>
      <c r="B26231" s="5">
        <v>603.86</v>
      </c>
      <c r="C26231" s="5">
        <v>-0.5</v>
      </c>
    </row>
    <row r="26232" spans="1:3">
      <c r="A26232" s="5" t="s">
        <v>67562</v>
      </c>
      <c r="B26232" s="5">
        <v>604.19000000000005</v>
      </c>
      <c r="C26232" s="5">
        <v>-4.9000000000000004</v>
      </c>
    </row>
    <row r="26233" spans="1:3">
      <c r="A26233" s="5" t="s">
        <v>81950</v>
      </c>
      <c r="B26233" s="5">
        <v>604.23</v>
      </c>
      <c r="C26233" s="5">
        <v>-7.8</v>
      </c>
    </row>
    <row r="26234" spans="1:3">
      <c r="A26234" s="5" t="s">
        <v>95117</v>
      </c>
      <c r="B26234" s="5">
        <v>604.32000000000005</v>
      </c>
      <c r="C26234" s="5">
        <v>4.3</v>
      </c>
    </row>
    <row r="26235" spans="1:3">
      <c r="A26235" s="5" t="s">
        <v>102075</v>
      </c>
      <c r="B26235" s="5">
        <v>604.37</v>
      </c>
      <c r="C26235" s="5">
        <v>-16.7</v>
      </c>
    </row>
    <row r="26236" spans="1:3">
      <c r="A26236" s="5" t="s">
        <v>81192</v>
      </c>
      <c r="B26236" s="5">
        <v>604.59</v>
      </c>
      <c r="C26236" s="5">
        <v>3.8</v>
      </c>
    </row>
    <row r="26237" spans="1:3">
      <c r="A26237" s="5" t="s">
        <v>101952</v>
      </c>
      <c r="B26237" s="5">
        <v>604.9</v>
      </c>
      <c r="C26237" s="5">
        <v>-7.5</v>
      </c>
    </row>
    <row r="26238" spans="1:3">
      <c r="A26238" s="5" t="s">
        <v>38465</v>
      </c>
      <c r="B26238" s="5">
        <v>604.94000000000005</v>
      </c>
      <c r="C26238" s="5">
        <v>-3.5</v>
      </c>
    </row>
    <row r="26239" spans="1:3">
      <c r="A26239" s="5" t="s">
        <v>34053</v>
      </c>
      <c r="B26239" s="5">
        <v>605.07000000000005</v>
      </c>
      <c r="C26239" s="5">
        <v>-8.6999999999999993</v>
      </c>
    </row>
    <row r="26240" spans="1:3">
      <c r="A26240" s="5" t="s">
        <v>102328</v>
      </c>
      <c r="B26240" s="5">
        <v>605.42999999999995</v>
      </c>
      <c r="C26240" s="5">
        <v>-8</v>
      </c>
    </row>
    <row r="26241" spans="1:3">
      <c r="A26241" s="5" t="s">
        <v>45941</v>
      </c>
      <c r="B26241" s="5">
        <v>605.47</v>
      </c>
      <c r="C26241" s="5">
        <v>-4.9000000000000004</v>
      </c>
    </row>
    <row r="26242" spans="1:3">
      <c r="A26242" s="5" t="s">
        <v>58413</v>
      </c>
      <c r="B26242" s="5">
        <v>605.62</v>
      </c>
      <c r="C26242" s="5">
        <v>-6.1</v>
      </c>
    </row>
    <row r="26243" spans="1:3">
      <c r="A26243" s="5" t="s">
        <v>34132</v>
      </c>
      <c r="B26243" s="5">
        <v>605.64</v>
      </c>
      <c r="C26243" s="5">
        <v>-6.3</v>
      </c>
    </row>
    <row r="26244" spans="1:3">
      <c r="A26244" s="5" t="s">
        <v>47873</v>
      </c>
      <c r="B26244" s="5">
        <v>605.66</v>
      </c>
      <c r="C26244" s="5">
        <v>-2.2999999999999998</v>
      </c>
    </row>
    <row r="26245" spans="1:3">
      <c r="A26245" s="5" t="s">
        <v>91263</v>
      </c>
      <c r="B26245" s="5">
        <v>605.72</v>
      </c>
      <c r="C26245" s="5">
        <v>-7</v>
      </c>
    </row>
    <row r="26246" spans="1:3">
      <c r="A26246" s="5" t="s">
        <v>75217</v>
      </c>
      <c r="B26246" s="5">
        <v>606</v>
      </c>
      <c r="C26246" s="5">
        <v>-0.7</v>
      </c>
    </row>
    <row r="26247" spans="1:3">
      <c r="A26247" s="5" t="s">
        <v>51742</v>
      </c>
      <c r="B26247" s="5">
        <v>606.21</v>
      </c>
      <c r="C26247" s="5">
        <v>-5.2</v>
      </c>
    </row>
    <row r="26248" spans="1:3">
      <c r="A26248" s="5" t="s">
        <v>98596</v>
      </c>
      <c r="B26248" s="5">
        <v>606.29</v>
      </c>
      <c r="C26248" s="5">
        <v>-1.7</v>
      </c>
    </row>
    <row r="26249" spans="1:3">
      <c r="A26249" s="5" t="s">
        <v>80902</v>
      </c>
      <c r="B26249" s="5">
        <v>606.51</v>
      </c>
      <c r="C26249" s="5">
        <v>-7.2</v>
      </c>
    </row>
    <row r="26250" spans="1:3">
      <c r="A26250" s="5" t="s">
        <v>38191</v>
      </c>
      <c r="B26250" s="5">
        <v>606.59</v>
      </c>
      <c r="C26250" s="5">
        <v>-11.8</v>
      </c>
    </row>
    <row r="26251" spans="1:3">
      <c r="A26251" s="5" t="s">
        <v>63629</v>
      </c>
      <c r="B26251" s="5">
        <v>606.78</v>
      </c>
      <c r="C26251" s="5">
        <v>-6.8</v>
      </c>
    </row>
    <row r="26252" spans="1:3">
      <c r="A26252" s="5" t="s">
        <v>75363</v>
      </c>
      <c r="B26252" s="5">
        <v>606.79</v>
      </c>
      <c r="C26252" s="5">
        <v>-7.7</v>
      </c>
    </row>
    <row r="26253" spans="1:3">
      <c r="A26253" s="5" t="s">
        <v>99543</v>
      </c>
      <c r="B26253" s="5">
        <v>606.85</v>
      </c>
      <c r="C26253" s="5">
        <v>-11.4</v>
      </c>
    </row>
    <row r="26254" spans="1:3">
      <c r="A26254" s="5" t="s">
        <v>101404</v>
      </c>
      <c r="B26254" s="5">
        <v>606.94000000000005</v>
      </c>
      <c r="C26254" s="5">
        <v>9.6</v>
      </c>
    </row>
    <row r="26255" spans="1:3">
      <c r="A26255" s="5" t="s">
        <v>75250</v>
      </c>
      <c r="B26255" s="5">
        <v>607.08000000000004</v>
      </c>
      <c r="C26255" s="5">
        <v>-11.4</v>
      </c>
    </row>
    <row r="26256" spans="1:3">
      <c r="A26256" s="5" t="s">
        <v>70168</v>
      </c>
      <c r="B26256" s="5">
        <v>607.26</v>
      </c>
      <c r="C26256" s="5">
        <v>-9.8000000000000007</v>
      </c>
    </row>
    <row r="26257" spans="1:3">
      <c r="A26257" s="5" t="s">
        <v>87123</v>
      </c>
      <c r="B26257" s="5">
        <v>607.30999999999995</v>
      </c>
      <c r="C26257" s="5">
        <v>1.6</v>
      </c>
    </row>
    <row r="26258" spans="1:3">
      <c r="A26258" s="5" t="s">
        <v>79650</v>
      </c>
      <c r="B26258" s="5">
        <v>607.73</v>
      </c>
      <c r="C26258" s="5">
        <v>-4.5</v>
      </c>
    </row>
    <row r="26259" spans="1:3">
      <c r="A26259" s="5" t="s">
        <v>99593</v>
      </c>
      <c r="B26259" s="5">
        <v>608.34</v>
      </c>
      <c r="C26259" s="5">
        <v>-4</v>
      </c>
    </row>
    <row r="26260" spans="1:3">
      <c r="A26260" s="5" t="s">
        <v>54915</v>
      </c>
      <c r="B26260" s="5">
        <v>608.83000000000004</v>
      </c>
      <c r="C26260" s="5">
        <v>-5.2</v>
      </c>
    </row>
    <row r="26261" spans="1:3">
      <c r="A26261" s="5" t="s">
        <v>97404</v>
      </c>
      <c r="B26261" s="5">
        <v>608.84</v>
      </c>
      <c r="C26261" s="5">
        <v>-13.7</v>
      </c>
    </row>
    <row r="26262" spans="1:3">
      <c r="A26262" s="5" t="s">
        <v>76349</v>
      </c>
      <c r="B26262" s="5">
        <v>609.54999999999995</v>
      </c>
      <c r="C26262" s="5">
        <v>-5.6</v>
      </c>
    </row>
    <row r="26263" spans="1:3">
      <c r="A26263" s="5" t="s">
        <v>42472</v>
      </c>
      <c r="B26263" s="5">
        <v>609.59</v>
      </c>
      <c r="C26263" s="5">
        <v>-11.9</v>
      </c>
    </row>
    <row r="26264" spans="1:3">
      <c r="A26264" s="5" t="s">
        <v>56602</v>
      </c>
      <c r="B26264" s="5">
        <v>609.6</v>
      </c>
      <c r="C26264" s="5">
        <v>-6.1</v>
      </c>
    </row>
    <row r="26265" spans="1:3">
      <c r="A26265" s="5" t="s">
        <v>56602</v>
      </c>
      <c r="B26265" s="5">
        <v>609.6</v>
      </c>
      <c r="C26265" s="5">
        <v>-6.1</v>
      </c>
    </row>
    <row r="26266" spans="1:3">
      <c r="A26266" s="5" t="s">
        <v>52218</v>
      </c>
      <c r="B26266" s="5">
        <v>610.25</v>
      </c>
      <c r="C26266" s="5">
        <v>-9</v>
      </c>
    </row>
    <row r="26267" spans="1:3">
      <c r="A26267" s="5" t="s">
        <v>101108</v>
      </c>
      <c r="B26267" s="5">
        <v>610.26</v>
      </c>
      <c r="C26267" s="5">
        <v>-2.8</v>
      </c>
    </row>
    <row r="26268" spans="1:3">
      <c r="A26268" s="5" t="s">
        <v>101520</v>
      </c>
      <c r="B26268" s="5">
        <v>611.47</v>
      </c>
      <c r="C26268" s="5">
        <v>-15.5</v>
      </c>
    </row>
    <row r="26269" spans="1:3">
      <c r="A26269" s="5" t="s">
        <v>84875</v>
      </c>
      <c r="B26269" s="5">
        <v>611.58000000000004</v>
      </c>
      <c r="C26269" s="5">
        <v>-19.8</v>
      </c>
    </row>
    <row r="26270" spans="1:3">
      <c r="A26270" s="5" t="s">
        <v>82064</v>
      </c>
      <c r="B26270" s="5">
        <v>611.89</v>
      </c>
      <c r="C26270" s="5">
        <v>-10.4</v>
      </c>
    </row>
    <row r="26271" spans="1:3">
      <c r="A26271" s="5" t="s">
        <v>99070</v>
      </c>
      <c r="B26271" s="5">
        <v>611.95000000000005</v>
      </c>
      <c r="C26271" s="5">
        <v>-5.3</v>
      </c>
    </row>
    <row r="26272" spans="1:3">
      <c r="A26272" s="5" t="s">
        <v>99070</v>
      </c>
      <c r="B26272" s="5">
        <v>611.95000000000005</v>
      </c>
      <c r="C26272" s="5">
        <v>-5.3</v>
      </c>
    </row>
    <row r="26273" spans="1:3">
      <c r="A26273" s="5" t="s">
        <v>99070</v>
      </c>
      <c r="B26273" s="5">
        <v>611.95000000000005</v>
      </c>
      <c r="C26273" s="5">
        <v>-5.3</v>
      </c>
    </row>
    <row r="26274" spans="1:3">
      <c r="A26274" s="5" t="s">
        <v>99070</v>
      </c>
      <c r="B26274" s="5">
        <v>611.95000000000005</v>
      </c>
      <c r="C26274" s="5">
        <v>-5.3</v>
      </c>
    </row>
    <row r="26275" spans="1:3">
      <c r="A26275" s="5" t="s">
        <v>99070</v>
      </c>
      <c r="B26275" s="5">
        <v>611.95000000000005</v>
      </c>
      <c r="C26275" s="5">
        <v>-5.3</v>
      </c>
    </row>
    <row r="26276" spans="1:3">
      <c r="A26276" s="5" t="s">
        <v>99070</v>
      </c>
      <c r="B26276" s="5">
        <v>611.95000000000005</v>
      </c>
      <c r="C26276" s="5">
        <v>-5.3</v>
      </c>
    </row>
    <row r="26277" spans="1:3">
      <c r="A26277" s="5" t="s">
        <v>99070</v>
      </c>
      <c r="B26277" s="5">
        <v>611.95000000000005</v>
      </c>
      <c r="C26277" s="5">
        <v>-5.3</v>
      </c>
    </row>
    <row r="26278" spans="1:3">
      <c r="A26278" s="5" t="s">
        <v>99070</v>
      </c>
      <c r="B26278" s="5">
        <v>611.95000000000005</v>
      </c>
      <c r="C26278" s="5">
        <v>-5.3</v>
      </c>
    </row>
    <row r="26279" spans="1:3">
      <c r="A26279" s="5" t="s">
        <v>99070</v>
      </c>
      <c r="B26279" s="5">
        <v>611.95000000000005</v>
      </c>
      <c r="C26279" s="5">
        <v>-5.3</v>
      </c>
    </row>
    <row r="26280" spans="1:3">
      <c r="A26280" s="5" t="s">
        <v>99070</v>
      </c>
      <c r="B26280" s="5">
        <v>611.95000000000005</v>
      </c>
      <c r="C26280" s="5">
        <v>-5.3</v>
      </c>
    </row>
    <row r="26281" spans="1:3">
      <c r="A26281" s="5" t="s">
        <v>99070</v>
      </c>
      <c r="B26281" s="5">
        <v>611.95000000000005</v>
      </c>
      <c r="C26281" s="5">
        <v>-5.3</v>
      </c>
    </row>
    <row r="26282" spans="1:3">
      <c r="A26282" s="5" t="s">
        <v>99070</v>
      </c>
      <c r="B26282" s="5">
        <v>611.95000000000005</v>
      </c>
      <c r="C26282" s="5">
        <v>-5.3</v>
      </c>
    </row>
    <row r="26283" spans="1:3">
      <c r="A26283" s="5" t="s">
        <v>99070</v>
      </c>
      <c r="B26283" s="5">
        <v>611.95000000000005</v>
      </c>
      <c r="C26283" s="5">
        <v>-5.3</v>
      </c>
    </row>
    <row r="26284" spans="1:3">
      <c r="A26284" s="5" t="s">
        <v>99070</v>
      </c>
      <c r="B26284" s="5">
        <v>611.95000000000005</v>
      </c>
      <c r="C26284" s="5">
        <v>-5.3</v>
      </c>
    </row>
    <row r="26285" spans="1:3">
      <c r="A26285" s="5" t="s">
        <v>66064</v>
      </c>
      <c r="B26285" s="5">
        <v>612.13</v>
      </c>
      <c r="C26285" s="5">
        <v>-7</v>
      </c>
    </row>
    <row r="26286" spans="1:3">
      <c r="A26286" s="5" t="s">
        <v>45687</v>
      </c>
      <c r="B26286" s="5">
        <v>612.19000000000005</v>
      </c>
      <c r="C26286" s="5">
        <v>-7.3</v>
      </c>
    </row>
    <row r="26287" spans="1:3">
      <c r="A26287" s="5" t="s">
        <v>82517</v>
      </c>
      <c r="B26287" s="5">
        <v>612.46</v>
      </c>
      <c r="C26287" s="5">
        <v>-8</v>
      </c>
    </row>
    <row r="26288" spans="1:3">
      <c r="A26288" s="5" t="s">
        <v>87719</v>
      </c>
      <c r="B26288" s="5">
        <v>612.71</v>
      </c>
      <c r="C26288" s="5">
        <v>-6.7</v>
      </c>
    </row>
    <row r="26289" spans="1:3">
      <c r="A26289" s="5" t="s">
        <v>104174</v>
      </c>
      <c r="B26289" s="5">
        <v>613.20000000000005</v>
      </c>
      <c r="C26289" s="5">
        <v>-13.7</v>
      </c>
    </row>
    <row r="26290" spans="1:3">
      <c r="A26290" s="5" t="s">
        <v>77084</v>
      </c>
      <c r="B26290" s="5">
        <v>613.29</v>
      </c>
      <c r="C26290" s="5">
        <v>-7.6</v>
      </c>
    </row>
    <row r="26291" spans="1:3">
      <c r="A26291" s="5" t="s">
        <v>80520</v>
      </c>
      <c r="B26291" s="5">
        <v>613.49</v>
      </c>
      <c r="C26291" s="5">
        <v>-2.8</v>
      </c>
    </row>
    <row r="26292" spans="1:3">
      <c r="A26292" s="5" t="s">
        <v>55904</v>
      </c>
      <c r="B26292" s="5">
        <v>613.6</v>
      </c>
      <c r="C26292" s="5">
        <v>-6</v>
      </c>
    </row>
    <row r="26293" spans="1:3">
      <c r="A26293" s="5" t="s">
        <v>54111</v>
      </c>
      <c r="B26293" s="5">
        <v>613.74</v>
      </c>
      <c r="C26293" s="5">
        <v>-4.5999999999999996</v>
      </c>
    </row>
    <row r="26294" spans="1:3">
      <c r="A26294" s="5" t="s">
        <v>68045</v>
      </c>
      <c r="B26294" s="5">
        <v>613.86</v>
      </c>
      <c r="C26294" s="5">
        <v>-4.5999999999999996</v>
      </c>
    </row>
    <row r="26295" spans="1:3">
      <c r="A26295" s="5" t="s">
        <v>81756</v>
      </c>
      <c r="B26295" s="5">
        <v>613.91</v>
      </c>
      <c r="C26295" s="5">
        <v>-11.4</v>
      </c>
    </row>
    <row r="26296" spans="1:3">
      <c r="A26296" s="5" t="s">
        <v>78301</v>
      </c>
      <c r="B26296" s="5">
        <v>614.01</v>
      </c>
      <c r="C26296" s="5">
        <v>-7.1</v>
      </c>
    </row>
    <row r="26297" spans="1:3">
      <c r="A26297" s="5" t="s">
        <v>78301</v>
      </c>
      <c r="B26297" s="5">
        <v>614.01</v>
      </c>
      <c r="C26297" s="5">
        <v>-7.1</v>
      </c>
    </row>
    <row r="26298" spans="1:3">
      <c r="A26298" s="5" t="s">
        <v>78301</v>
      </c>
      <c r="B26298" s="5">
        <v>614.01</v>
      </c>
      <c r="C26298" s="5">
        <v>-7.1</v>
      </c>
    </row>
    <row r="26299" spans="1:3">
      <c r="A26299" s="5" t="s">
        <v>78301</v>
      </c>
      <c r="B26299" s="5">
        <v>614.01</v>
      </c>
      <c r="C26299" s="5">
        <v>-7.1</v>
      </c>
    </row>
    <row r="26300" spans="1:3">
      <c r="A26300" s="5" t="s">
        <v>78301</v>
      </c>
      <c r="B26300" s="5">
        <v>614.01</v>
      </c>
      <c r="C26300" s="5">
        <v>-7.1</v>
      </c>
    </row>
    <row r="26301" spans="1:3">
      <c r="A26301" s="5" t="s">
        <v>66037</v>
      </c>
      <c r="B26301" s="5">
        <v>614.05999999999995</v>
      </c>
      <c r="C26301" s="5">
        <v>-4</v>
      </c>
    </row>
    <row r="26302" spans="1:3">
      <c r="A26302" s="5" t="s">
        <v>41602</v>
      </c>
      <c r="B26302" s="5">
        <v>614.08000000000004</v>
      </c>
      <c r="C26302" s="5">
        <v>-8.4</v>
      </c>
    </row>
    <row r="26303" spans="1:3">
      <c r="A26303" s="5" t="s">
        <v>35653</v>
      </c>
      <c r="B26303" s="5">
        <v>614.16</v>
      </c>
      <c r="C26303" s="5">
        <v>-8.9</v>
      </c>
    </row>
    <row r="26304" spans="1:3">
      <c r="A26304" s="5" t="s">
        <v>32177</v>
      </c>
      <c r="B26304" s="5">
        <v>614.62</v>
      </c>
      <c r="C26304" s="5">
        <v>-6</v>
      </c>
    </row>
    <row r="26305" spans="1:3">
      <c r="A26305" s="5" t="s">
        <v>67007</v>
      </c>
      <c r="B26305" s="5">
        <v>614.84</v>
      </c>
      <c r="C26305" s="5">
        <v>1.3</v>
      </c>
    </row>
    <row r="26306" spans="1:3">
      <c r="A26306" s="5" t="s">
        <v>66642</v>
      </c>
      <c r="B26306" s="5">
        <v>615.03</v>
      </c>
      <c r="C26306" s="5">
        <v>-9.4</v>
      </c>
    </row>
    <row r="26307" spans="1:3">
      <c r="A26307" s="5" t="s">
        <v>31655</v>
      </c>
      <c r="B26307" s="5">
        <v>615.08000000000004</v>
      </c>
      <c r="C26307" s="5">
        <v>-7.1</v>
      </c>
    </row>
    <row r="26308" spans="1:3">
      <c r="A26308" s="5" t="s">
        <v>22472</v>
      </c>
      <c r="B26308" s="5">
        <v>615.22</v>
      </c>
      <c r="C26308" s="5">
        <v>-7.2</v>
      </c>
    </row>
    <row r="26309" spans="1:3">
      <c r="A26309" s="5" t="s">
        <v>37727</v>
      </c>
      <c r="B26309" s="5">
        <v>615.79999999999995</v>
      </c>
      <c r="C26309" s="5">
        <v>-9.8000000000000007</v>
      </c>
    </row>
    <row r="26310" spans="1:3">
      <c r="A26310" s="5" t="s">
        <v>46753</v>
      </c>
      <c r="B26310" s="5">
        <v>616.45000000000005</v>
      </c>
      <c r="C26310" s="5">
        <v>-4.5</v>
      </c>
    </row>
    <row r="26311" spans="1:3">
      <c r="A26311" s="5" t="s">
        <v>94373</v>
      </c>
      <c r="B26311" s="5">
        <v>616.73</v>
      </c>
      <c r="C26311" s="5">
        <v>-14.8</v>
      </c>
    </row>
    <row r="26312" spans="1:3">
      <c r="A26312" s="5" t="s">
        <v>59863</v>
      </c>
      <c r="B26312" s="5">
        <v>617.14</v>
      </c>
      <c r="C26312" s="5">
        <v>-4.5999999999999996</v>
      </c>
    </row>
    <row r="26313" spans="1:3">
      <c r="A26313" s="5" t="s">
        <v>65527</v>
      </c>
      <c r="B26313" s="5">
        <v>617.19000000000005</v>
      </c>
      <c r="C26313" s="5">
        <v>-7.5</v>
      </c>
    </row>
    <row r="26314" spans="1:3">
      <c r="A26314" s="5" t="s">
        <v>104458</v>
      </c>
      <c r="B26314" s="5">
        <v>617.65</v>
      </c>
      <c r="C26314" s="5">
        <v>-18.399999999999999</v>
      </c>
    </row>
    <row r="26315" spans="1:3">
      <c r="A26315" s="5" t="s">
        <v>7457</v>
      </c>
      <c r="B26315" s="5">
        <v>617.9</v>
      </c>
      <c r="C26315" s="5">
        <v>-7</v>
      </c>
    </row>
    <row r="26316" spans="1:3">
      <c r="A26316" s="5" t="s">
        <v>42708</v>
      </c>
      <c r="B26316" s="5">
        <v>617.92999999999995</v>
      </c>
      <c r="C26316" s="5">
        <v>-9.1</v>
      </c>
    </row>
    <row r="26317" spans="1:3">
      <c r="A26317" s="5" t="s">
        <v>71826</v>
      </c>
      <c r="B26317" s="5">
        <v>617.97</v>
      </c>
      <c r="C26317" s="5">
        <v>-2.2999999999999998</v>
      </c>
    </row>
    <row r="26318" spans="1:3">
      <c r="A26318" s="5" t="s">
        <v>41187</v>
      </c>
      <c r="B26318" s="5">
        <v>618.04</v>
      </c>
      <c r="C26318" s="5">
        <v>-2.2000000000000002</v>
      </c>
    </row>
    <row r="26319" spans="1:3">
      <c r="A26319" s="5" t="s">
        <v>41187</v>
      </c>
      <c r="B26319" s="5">
        <v>618.04</v>
      </c>
      <c r="C26319" s="5">
        <v>-2.2000000000000002</v>
      </c>
    </row>
    <row r="26320" spans="1:3">
      <c r="A26320" s="5" t="s">
        <v>41187</v>
      </c>
      <c r="B26320" s="5">
        <v>618.04</v>
      </c>
      <c r="C26320" s="5">
        <v>-2.2000000000000002</v>
      </c>
    </row>
    <row r="26321" spans="1:3">
      <c r="A26321" s="5" t="s">
        <v>41187</v>
      </c>
      <c r="B26321" s="5">
        <v>618.04</v>
      </c>
      <c r="C26321" s="5">
        <v>-2.2000000000000002</v>
      </c>
    </row>
    <row r="26322" spans="1:3">
      <c r="A26322" s="5" t="s">
        <v>41187</v>
      </c>
      <c r="B26322" s="5">
        <v>618.04</v>
      </c>
      <c r="C26322" s="5">
        <v>-2.2000000000000002</v>
      </c>
    </row>
    <row r="26323" spans="1:3">
      <c r="A26323" s="5" t="s">
        <v>41187</v>
      </c>
      <c r="B26323" s="5">
        <v>618.04</v>
      </c>
      <c r="C26323" s="5">
        <v>-2.2000000000000002</v>
      </c>
    </row>
    <row r="26324" spans="1:3">
      <c r="A26324" s="5" t="s">
        <v>41187</v>
      </c>
      <c r="B26324" s="5">
        <v>618.04</v>
      </c>
      <c r="C26324" s="5">
        <v>-2.2000000000000002</v>
      </c>
    </row>
    <row r="26325" spans="1:3">
      <c r="A26325" s="5" t="s">
        <v>41187</v>
      </c>
      <c r="B26325" s="5">
        <v>618.04</v>
      </c>
      <c r="C26325" s="5">
        <v>-2.2000000000000002</v>
      </c>
    </row>
    <row r="26326" spans="1:3">
      <c r="A26326" s="5" t="s">
        <v>41187</v>
      </c>
      <c r="B26326" s="5">
        <v>618.04</v>
      </c>
      <c r="C26326" s="5">
        <v>-2.2000000000000002</v>
      </c>
    </row>
    <row r="26327" spans="1:3">
      <c r="A26327" s="5" t="s">
        <v>41187</v>
      </c>
      <c r="B26327" s="5">
        <v>618.04</v>
      </c>
      <c r="C26327" s="5">
        <v>-2.2000000000000002</v>
      </c>
    </row>
    <row r="26328" spans="1:3">
      <c r="A26328" s="5" t="s">
        <v>41187</v>
      </c>
      <c r="B26328" s="5">
        <v>618.04</v>
      </c>
      <c r="C26328" s="5">
        <v>-2.2000000000000002</v>
      </c>
    </row>
    <row r="26329" spans="1:3">
      <c r="A26329" s="5" t="s">
        <v>41187</v>
      </c>
      <c r="B26329" s="5">
        <v>618.04</v>
      </c>
      <c r="C26329" s="5">
        <v>-2.2000000000000002</v>
      </c>
    </row>
    <row r="26330" spans="1:3">
      <c r="A26330" s="5" t="s">
        <v>41187</v>
      </c>
      <c r="B26330" s="5">
        <v>618.04</v>
      </c>
      <c r="C26330" s="5">
        <v>-2.2000000000000002</v>
      </c>
    </row>
    <row r="26331" spans="1:3">
      <c r="A26331" s="5" t="s">
        <v>48876</v>
      </c>
      <c r="B26331" s="5">
        <v>618.13</v>
      </c>
      <c r="C26331" s="5">
        <v>-0.1</v>
      </c>
    </row>
    <row r="26332" spans="1:3">
      <c r="A26332" s="5" t="s">
        <v>49561</v>
      </c>
      <c r="B26332" s="5">
        <v>618.15</v>
      </c>
      <c r="C26332" s="5">
        <v>-6.9</v>
      </c>
    </row>
    <row r="26333" spans="1:3">
      <c r="A26333" s="5" t="s">
        <v>82967</v>
      </c>
      <c r="B26333" s="5">
        <v>618.20000000000005</v>
      </c>
      <c r="C26333" s="5">
        <v>-6</v>
      </c>
    </row>
    <row r="26334" spans="1:3">
      <c r="A26334" s="5" t="s">
        <v>88350</v>
      </c>
      <c r="B26334" s="5">
        <v>618.36</v>
      </c>
      <c r="C26334" s="5">
        <v>-6.2</v>
      </c>
    </row>
    <row r="26335" spans="1:3">
      <c r="A26335" s="5" t="s">
        <v>89987</v>
      </c>
      <c r="B26335" s="5">
        <v>618.36</v>
      </c>
      <c r="C26335" s="5">
        <v>-6.6</v>
      </c>
    </row>
    <row r="26336" spans="1:3">
      <c r="A26336" s="5" t="s">
        <v>97305</v>
      </c>
      <c r="B26336" s="5">
        <v>618.57000000000005</v>
      </c>
      <c r="C26336" s="5">
        <v>-5.2</v>
      </c>
    </row>
    <row r="26337" spans="1:3">
      <c r="A26337" s="5" t="s">
        <v>99197</v>
      </c>
      <c r="B26337" s="5">
        <v>618.58000000000004</v>
      </c>
      <c r="C26337" s="5">
        <v>-9</v>
      </c>
    </row>
    <row r="26338" spans="1:3">
      <c r="A26338" s="5" t="s">
        <v>80453</v>
      </c>
      <c r="B26338" s="5">
        <v>619.20000000000005</v>
      </c>
      <c r="C26338" s="5">
        <v>-7.7</v>
      </c>
    </row>
    <row r="26339" spans="1:3">
      <c r="A26339" s="5" t="s">
        <v>80425</v>
      </c>
      <c r="B26339" s="5">
        <v>619.23</v>
      </c>
      <c r="C26339" s="5">
        <v>-15.3</v>
      </c>
    </row>
    <row r="26340" spans="1:3">
      <c r="A26340" s="5" t="s">
        <v>46871</v>
      </c>
      <c r="B26340" s="5">
        <v>619.24</v>
      </c>
      <c r="C26340" s="5">
        <v>-3.2</v>
      </c>
    </row>
    <row r="26341" spans="1:3">
      <c r="A26341" s="5" t="s">
        <v>98628</v>
      </c>
      <c r="B26341" s="5">
        <v>619.25</v>
      </c>
      <c r="C26341" s="5">
        <v>-5.4</v>
      </c>
    </row>
    <row r="26342" spans="1:3">
      <c r="A26342" s="5" t="s">
        <v>84632</v>
      </c>
      <c r="B26342" s="5">
        <v>619.26</v>
      </c>
      <c r="C26342" s="5">
        <v>-5.3</v>
      </c>
    </row>
    <row r="26343" spans="1:3">
      <c r="A26343" s="5" t="s">
        <v>70407</v>
      </c>
      <c r="B26343" s="5">
        <v>619.52</v>
      </c>
      <c r="C26343" s="5">
        <v>-7</v>
      </c>
    </row>
    <row r="26344" spans="1:3">
      <c r="A26344" s="5" t="s">
        <v>59228</v>
      </c>
      <c r="B26344" s="5">
        <v>619.59</v>
      </c>
      <c r="C26344" s="5">
        <v>-8.6</v>
      </c>
    </row>
    <row r="26345" spans="1:3">
      <c r="A26345" s="5" t="s">
        <v>45486</v>
      </c>
      <c r="B26345" s="5">
        <v>619.61</v>
      </c>
      <c r="C26345" s="5">
        <v>-4.5</v>
      </c>
    </row>
    <row r="26346" spans="1:3">
      <c r="A26346" s="5" t="s">
        <v>34017</v>
      </c>
      <c r="B26346" s="5">
        <v>619.66</v>
      </c>
      <c r="C26346" s="5">
        <v>-7.9</v>
      </c>
    </row>
    <row r="26347" spans="1:3">
      <c r="A26347" s="5" t="s">
        <v>87760</v>
      </c>
      <c r="B26347" s="5">
        <v>619.76</v>
      </c>
      <c r="C26347" s="5">
        <v>-6.6</v>
      </c>
    </row>
    <row r="26348" spans="1:3">
      <c r="A26348" s="5" t="s">
        <v>7749</v>
      </c>
      <c r="B26348" s="5">
        <v>619.85</v>
      </c>
      <c r="C26348" s="5">
        <v>-5.4</v>
      </c>
    </row>
    <row r="26349" spans="1:3">
      <c r="A26349" s="5" t="s">
        <v>58431</v>
      </c>
      <c r="B26349" s="5">
        <v>619.91</v>
      </c>
      <c r="C26349" s="5">
        <v>-6.5</v>
      </c>
    </row>
    <row r="26350" spans="1:3">
      <c r="A26350" s="5" t="s">
        <v>62200</v>
      </c>
      <c r="B26350" s="5">
        <v>620.14</v>
      </c>
      <c r="C26350" s="5">
        <v>-3.2</v>
      </c>
    </row>
    <row r="26351" spans="1:3">
      <c r="A26351" s="5" t="s">
        <v>34035</v>
      </c>
      <c r="B26351" s="5">
        <v>620.15</v>
      </c>
      <c r="C26351" s="5">
        <v>-6.7</v>
      </c>
    </row>
    <row r="26352" spans="1:3">
      <c r="A26352" s="5" t="s">
        <v>69580</v>
      </c>
      <c r="B26352" s="5">
        <v>620.29999999999995</v>
      </c>
      <c r="C26352" s="5">
        <v>-7.2</v>
      </c>
    </row>
    <row r="26353" spans="1:3">
      <c r="A26353" s="5" t="s">
        <v>67752</v>
      </c>
      <c r="B26353" s="5">
        <v>620.45000000000005</v>
      </c>
      <c r="C26353" s="5">
        <v>-5.4</v>
      </c>
    </row>
    <row r="26354" spans="1:3">
      <c r="A26354" s="5" t="s">
        <v>86186</v>
      </c>
      <c r="B26354" s="5">
        <v>620.62</v>
      </c>
      <c r="C26354" s="5">
        <v>-7.5</v>
      </c>
    </row>
    <row r="26355" spans="1:3">
      <c r="A26355" s="5" t="s">
        <v>86186</v>
      </c>
      <c r="B26355" s="5">
        <v>620.62</v>
      </c>
      <c r="C26355" s="5">
        <v>-7.5</v>
      </c>
    </row>
    <row r="26356" spans="1:3">
      <c r="A26356" s="5" t="s">
        <v>86186</v>
      </c>
      <c r="B26356" s="5">
        <v>620.62</v>
      </c>
      <c r="C26356" s="5">
        <v>-7.5</v>
      </c>
    </row>
    <row r="26357" spans="1:3">
      <c r="A26357" s="5" t="s">
        <v>86186</v>
      </c>
      <c r="B26357" s="5">
        <v>620.62</v>
      </c>
      <c r="C26357" s="5">
        <v>-7.5</v>
      </c>
    </row>
    <row r="26358" spans="1:3">
      <c r="A26358" s="5" t="s">
        <v>86186</v>
      </c>
      <c r="B26358" s="5">
        <v>620.62</v>
      </c>
      <c r="C26358" s="5">
        <v>-7.5</v>
      </c>
    </row>
    <row r="26359" spans="1:3">
      <c r="A26359" s="5" t="s">
        <v>86186</v>
      </c>
      <c r="B26359" s="5">
        <v>620.62</v>
      </c>
      <c r="C26359" s="5">
        <v>-7.5</v>
      </c>
    </row>
    <row r="26360" spans="1:3">
      <c r="A26360" s="5" t="s">
        <v>6648</v>
      </c>
      <c r="B26360" s="5">
        <v>620.66</v>
      </c>
      <c r="C26360" s="5">
        <v>-6.7</v>
      </c>
    </row>
    <row r="26361" spans="1:3">
      <c r="A26361" s="5" t="s">
        <v>6648</v>
      </c>
      <c r="B26361" s="5">
        <v>620.66</v>
      </c>
      <c r="C26361" s="5">
        <v>-6.7</v>
      </c>
    </row>
    <row r="26362" spans="1:3">
      <c r="A26362" s="5" t="s">
        <v>73020</v>
      </c>
      <c r="B26362" s="5">
        <v>620.97</v>
      </c>
      <c r="C26362" s="5">
        <v>-6.3</v>
      </c>
    </row>
    <row r="26363" spans="1:3">
      <c r="A26363" s="5" t="s">
        <v>26768</v>
      </c>
      <c r="B26363" s="5">
        <v>621.21</v>
      </c>
      <c r="C26363" s="5">
        <v>-7.8</v>
      </c>
    </row>
    <row r="26364" spans="1:3">
      <c r="A26364" s="5" t="s">
        <v>41438</v>
      </c>
      <c r="B26364" s="5">
        <v>621.35</v>
      </c>
      <c r="C26364" s="5">
        <v>-6.4</v>
      </c>
    </row>
    <row r="26365" spans="1:3">
      <c r="A26365" s="5" t="s">
        <v>95245</v>
      </c>
      <c r="B26365" s="5">
        <v>621.51</v>
      </c>
      <c r="C26365" s="5">
        <v>-7.5</v>
      </c>
    </row>
    <row r="26366" spans="1:3">
      <c r="A26366" s="5" t="s">
        <v>87273</v>
      </c>
      <c r="B26366" s="5">
        <v>621.67999999999995</v>
      </c>
      <c r="C26366" s="5">
        <v>-7.1</v>
      </c>
    </row>
    <row r="26367" spans="1:3">
      <c r="A26367" s="5" t="s">
        <v>90800</v>
      </c>
      <c r="B26367" s="5">
        <v>621.71</v>
      </c>
      <c r="C26367" s="5">
        <v>-1.7</v>
      </c>
    </row>
    <row r="26368" spans="1:3">
      <c r="A26368" s="5" t="s">
        <v>90800</v>
      </c>
      <c r="B26368" s="5">
        <v>621.71</v>
      </c>
      <c r="C26368" s="5">
        <v>-1.7</v>
      </c>
    </row>
    <row r="26369" spans="1:3">
      <c r="A26369" s="5" t="s">
        <v>90800</v>
      </c>
      <c r="B26369" s="5">
        <v>621.71</v>
      </c>
      <c r="C26369" s="5">
        <v>-1.7</v>
      </c>
    </row>
    <row r="26370" spans="1:3">
      <c r="A26370" s="5" t="s">
        <v>90800</v>
      </c>
      <c r="B26370" s="5">
        <v>621.71</v>
      </c>
      <c r="C26370" s="5">
        <v>-1.7</v>
      </c>
    </row>
    <row r="26371" spans="1:3">
      <c r="A26371" s="5" t="s">
        <v>90800</v>
      </c>
      <c r="B26371" s="5">
        <v>621.71</v>
      </c>
      <c r="C26371" s="5">
        <v>-1.7</v>
      </c>
    </row>
    <row r="26372" spans="1:3">
      <c r="A26372" s="5" t="s">
        <v>90800</v>
      </c>
      <c r="B26372" s="5">
        <v>621.71</v>
      </c>
      <c r="C26372" s="5">
        <v>-1.7</v>
      </c>
    </row>
    <row r="26373" spans="1:3">
      <c r="A26373" s="5" t="s">
        <v>22604</v>
      </c>
      <c r="B26373" s="5">
        <v>621.99</v>
      </c>
      <c r="C26373" s="5">
        <v>-17.2</v>
      </c>
    </row>
    <row r="26374" spans="1:3">
      <c r="A26374" s="5" t="s">
        <v>87748</v>
      </c>
      <c r="B26374" s="5">
        <v>622.03</v>
      </c>
      <c r="C26374" s="5">
        <v>-8.1</v>
      </c>
    </row>
    <row r="26375" spans="1:3">
      <c r="A26375" s="5" t="s">
        <v>78400</v>
      </c>
      <c r="B26375" s="5">
        <v>622.26</v>
      </c>
      <c r="C26375" s="5">
        <v>-6.1</v>
      </c>
    </row>
    <row r="26376" spans="1:3">
      <c r="A26376" s="5" t="s">
        <v>87769</v>
      </c>
      <c r="B26376" s="5">
        <v>622.29</v>
      </c>
      <c r="C26376" s="5">
        <v>-9.6999999999999993</v>
      </c>
    </row>
    <row r="26377" spans="1:3">
      <c r="A26377" s="5" t="s">
        <v>87111</v>
      </c>
      <c r="B26377" s="5">
        <v>622.78</v>
      </c>
      <c r="C26377" s="5">
        <v>-10.1</v>
      </c>
    </row>
    <row r="26378" spans="1:3">
      <c r="A26378" s="5" t="s">
        <v>5180</v>
      </c>
      <c r="B26378" s="5">
        <v>622.82000000000005</v>
      </c>
      <c r="C26378" s="5">
        <v>12.3</v>
      </c>
    </row>
    <row r="26379" spans="1:3">
      <c r="A26379" s="5" t="s">
        <v>5081</v>
      </c>
      <c r="B26379" s="5">
        <v>622.87</v>
      </c>
      <c r="C26379" s="5">
        <v>-6.6</v>
      </c>
    </row>
    <row r="26380" spans="1:3">
      <c r="A26380" s="5" t="s">
        <v>12894</v>
      </c>
      <c r="B26380" s="5">
        <v>622.96</v>
      </c>
      <c r="C26380" s="5">
        <v>-5</v>
      </c>
    </row>
    <row r="26381" spans="1:3">
      <c r="A26381" s="5" t="s">
        <v>63255</v>
      </c>
      <c r="B26381" s="5">
        <v>623.09</v>
      </c>
      <c r="C26381" s="5">
        <v>-7</v>
      </c>
    </row>
    <row r="26382" spans="1:3">
      <c r="A26382" s="5" t="s">
        <v>60136</v>
      </c>
      <c r="B26382" s="5">
        <v>623.28</v>
      </c>
      <c r="C26382" s="5">
        <v>-5.4</v>
      </c>
    </row>
    <row r="26383" spans="1:3">
      <c r="A26383" s="5" t="s">
        <v>93787</v>
      </c>
      <c r="B26383" s="5">
        <v>623.32000000000005</v>
      </c>
      <c r="C26383" s="5">
        <v>-6.3</v>
      </c>
    </row>
    <row r="26384" spans="1:3">
      <c r="A26384" s="5" t="s">
        <v>90677</v>
      </c>
      <c r="B26384" s="5">
        <v>623.4</v>
      </c>
      <c r="C26384" s="5">
        <v>-3.2</v>
      </c>
    </row>
    <row r="26385" spans="1:3">
      <c r="A26385" s="5" t="s">
        <v>103182</v>
      </c>
      <c r="B26385" s="5">
        <v>623.65</v>
      </c>
      <c r="C26385" s="5">
        <v>-7</v>
      </c>
    </row>
    <row r="26386" spans="1:3">
      <c r="A26386" s="5" t="s">
        <v>92519</v>
      </c>
      <c r="B26386" s="5">
        <v>623.91</v>
      </c>
      <c r="C26386" s="5">
        <v>-6.1</v>
      </c>
    </row>
    <row r="26387" spans="1:3">
      <c r="A26387" s="5" t="s">
        <v>92460</v>
      </c>
      <c r="B26387" s="5">
        <v>624.1</v>
      </c>
      <c r="C26387" s="5">
        <v>-8.8000000000000007</v>
      </c>
    </row>
    <row r="26388" spans="1:3">
      <c r="A26388" s="5" t="s">
        <v>82327</v>
      </c>
      <c r="B26388" s="5">
        <v>624.17999999999995</v>
      </c>
      <c r="C26388" s="5">
        <v>-7.3</v>
      </c>
    </row>
    <row r="26389" spans="1:3">
      <c r="A26389" s="5" t="s">
        <v>85010</v>
      </c>
      <c r="B26389" s="5">
        <v>624.25</v>
      </c>
      <c r="C26389" s="5">
        <v>-9.6999999999999993</v>
      </c>
    </row>
    <row r="26390" spans="1:3">
      <c r="A26390" s="5" t="s">
        <v>80205</v>
      </c>
      <c r="B26390" s="5">
        <v>624.39</v>
      </c>
      <c r="C26390" s="5">
        <v>-4.8</v>
      </c>
    </row>
    <row r="26391" spans="1:3">
      <c r="A26391" s="5" t="s">
        <v>62173</v>
      </c>
      <c r="B26391" s="5">
        <v>624.54999999999995</v>
      </c>
      <c r="C26391" s="5">
        <v>-9.6999999999999993</v>
      </c>
    </row>
    <row r="26392" spans="1:3">
      <c r="A26392" s="5" t="s">
        <v>59443</v>
      </c>
      <c r="B26392" s="5">
        <v>624.75</v>
      </c>
      <c r="C26392" s="5">
        <v>-6.2</v>
      </c>
    </row>
    <row r="26393" spans="1:3">
      <c r="A26393" s="5" t="s">
        <v>104731</v>
      </c>
      <c r="B26393" s="5">
        <v>624.86</v>
      </c>
      <c r="C26393" s="5">
        <v>-2.5</v>
      </c>
    </row>
    <row r="26394" spans="1:3">
      <c r="A26394" s="5" t="s">
        <v>100336</v>
      </c>
      <c r="B26394" s="5">
        <v>625.44000000000005</v>
      </c>
      <c r="C26394" s="5">
        <v>-5.0999999999999996</v>
      </c>
    </row>
    <row r="26395" spans="1:3">
      <c r="A26395" s="5" t="s">
        <v>82318</v>
      </c>
      <c r="B26395" s="5">
        <v>625.48</v>
      </c>
      <c r="C26395" s="5">
        <v>-8.3000000000000007</v>
      </c>
    </row>
    <row r="26396" spans="1:3">
      <c r="A26396" s="5" t="s">
        <v>71142</v>
      </c>
      <c r="B26396" s="5">
        <v>625.94000000000005</v>
      </c>
      <c r="C26396" s="5">
        <v>-9.4</v>
      </c>
    </row>
    <row r="26397" spans="1:3">
      <c r="A26397" s="5" t="s">
        <v>30277</v>
      </c>
      <c r="B26397" s="5">
        <v>626.15</v>
      </c>
      <c r="C26397" s="5">
        <v>-5</v>
      </c>
    </row>
    <row r="26398" spans="1:3">
      <c r="A26398" s="5" t="s">
        <v>90531</v>
      </c>
      <c r="B26398" s="5">
        <v>626.52</v>
      </c>
      <c r="C26398" s="5">
        <v>-6.2</v>
      </c>
    </row>
    <row r="26399" spans="1:3">
      <c r="A26399" s="5" t="s">
        <v>91244</v>
      </c>
      <c r="B26399" s="5">
        <v>626.74</v>
      </c>
      <c r="C26399" s="5">
        <v>-5</v>
      </c>
    </row>
    <row r="26400" spans="1:3">
      <c r="A26400" s="5" t="s">
        <v>18039</v>
      </c>
      <c r="B26400" s="5">
        <v>626.75</v>
      </c>
      <c r="C26400" s="5">
        <v>-10.6</v>
      </c>
    </row>
    <row r="26401" spans="1:3">
      <c r="A26401" s="5" t="s">
        <v>80650</v>
      </c>
      <c r="B26401" s="5">
        <v>627.54999999999995</v>
      </c>
      <c r="C26401" s="5">
        <v>3.7</v>
      </c>
    </row>
    <row r="26402" spans="1:3">
      <c r="A26402" s="5" t="s">
        <v>53064</v>
      </c>
      <c r="B26402" s="5">
        <v>627.6</v>
      </c>
      <c r="C26402" s="5">
        <v>-7</v>
      </c>
    </row>
    <row r="26403" spans="1:3">
      <c r="A26403" s="5" t="s">
        <v>74225</v>
      </c>
      <c r="B26403" s="5">
        <v>627.65</v>
      </c>
      <c r="C26403" s="5">
        <v>-13.7</v>
      </c>
    </row>
    <row r="26404" spans="1:3">
      <c r="A26404" s="5" t="s">
        <v>36353</v>
      </c>
      <c r="B26404" s="5">
        <v>628.04</v>
      </c>
      <c r="C26404" s="5">
        <v>-8.6</v>
      </c>
    </row>
    <row r="26405" spans="1:3">
      <c r="A26405" s="5" t="s">
        <v>91290</v>
      </c>
      <c r="B26405" s="5">
        <v>628.61</v>
      </c>
      <c r="C26405" s="5">
        <v>-6.7</v>
      </c>
    </row>
    <row r="26406" spans="1:3">
      <c r="A26406" s="5" t="s">
        <v>94993</v>
      </c>
      <c r="B26406" s="5">
        <v>628.87</v>
      </c>
      <c r="C26406" s="5">
        <v>-7.3</v>
      </c>
    </row>
    <row r="26407" spans="1:3">
      <c r="A26407" s="5" t="s">
        <v>10652</v>
      </c>
      <c r="B26407" s="5">
        <v>629.53</v>
      </c>
      <c r="C26407" s="5">
        <v>-10.9</v>
      </c>
    </row>
    <row r="26408" spans="1:3">
      <c r="A26408" s="5" t="s">
        <v>97735</v>
      </c>
      <c r="B26408" s="5">
        <v>629.88</v>
      </c>
      <c r="C26408" s="5">
        <v>-3.2</v>
      </c>
    </row>
    <row r="26409" spans="1:3">
      <c r="A26409" s="5" t="s">
        <v>44263</v>
      </c>
      <c r="B26409" s="5">
        <v>630.5</v>
      </c>
      <c r="C26409" s="5">
        <v>-8.6</v>
      </c>
    </row>
    <row r="26410" spans="1:3">
      <c r="A26410" s="5" t="s">
        <v>98127</v>
      </c>
      <c r="B26410" s="5">
        <v>631.07000000000005</v>
      </c>
      <c r="C26410" s="5">
        <v>-6.5</v>
      </c>
    </row>
    <row r="26411" spans="1:3">
      <c r="A26411" s="5" t="s">
        <v>74240</v>
      </c>
      <c r="B26411" s="5">
        <v>631.30999999999995</v>
      </c>
      <c r="C26411" s="5">
        <v>-10.1</v>
      </c>
    </row>
    <row r="26412" spans="1:3">
      <c r="A26412" s="5" t="s">
        <v>80416</v>
      </c>
      <c r="B26412" s="5">
        <v>631.42999999999995</v>
      </c>
      <c r="C26412" s="5">
        <v>-6.6</v>
      </c>
    </row>
    <row r="26413" spans="1:3">
      <c r="A26413" s="5" t="s">
        <v>88805</v>
      </c>
      <c r="B26413" s="5">
        <v>631.85</v>
      </c>
      <c r="C26413" s="5">
        <v>-4.4000000000000004</v>
      </c>
    </row>
    <row r="26414" spans="1:3">
      <c r="A26414" s="5" t="s">
        <v>38143</v>
      </c>
      <c r="B26414" s="5">
        <v>631.98</v>
      </c>
      <c r="C26414" s="5">
        <v>-13.6</v>
      </c>
    </row>
    <row r="26415" spans="1:3">
      <c r="A26415" s="5" t="s">
        <v>100569</v>
      </c>
      <c r="B26415" s="5">
        <v>632.09</v>
      </c>
      <c r="C26415" s="5">
        <v>-5.4</v>
      </c>
    </row>
    <row r="26416" spans="1:3">
      <c r="A26416" s="5" t="s">
        <v>39841</v>
      </c>
      <c r="B26416" s="5">
        <v>632.1</v>
      </c>
      <c r="C26416" s="5">
        <v>-7.3</v>
      </c>
    </row>
    <row r="26417" spans="1:3">
      <c r="A26417" s="5" t="s">
        <v>61822</v>
      </c>
      <c r="B26417" s="5">
        <v>632.38</v>
      </c>
      <c r="C26417" s="5">
        <v>-10.5</v>
      </c>
    </row>
    <row r="26418" spans="1:3">
      <c r="A26418" s="5" t="s">
        <v>94004</v>
      </c>
      <c r="B26418" s="5">
        <v>632.66999999999996</v>
      </c>
      <c r="C26418" s="5">
        <v>-4.7</v>
      </c>
    </row>
    <row r="26419" spans="1:3">
      <c r="A26419" s="5" t="s">
        <v>49552</v>
      </c>
      <c r="B26419" s="5">
        <v>632.66999999999996</v>
      </c>
      <c r="C26419" s="5">
        <v>-7.7</v>
      </c>
    </row>
    <row r="26420" spans="1:3">
      <c r="A26420" s="5" t="s">
        <v>74870</v>
      </c>
      <c r="B26420" s="5">
        <v>632.79999999999995</v>
      </c>
      <c r="C26420" s="5">
        <v>-9.8000000000000007</v>
      </c>
    </row>
    <row r="26421" spans="1:3">
      <c r="A26421" s="5" t="s">
        <v>45549</v>
      </c>
      <c r="B26421" s="5">
        <v>632.82000000000005</v>
      </c>
      <c r="C26421" s="5">
        <v>-10.7</v>
      </c>
    </row>
    <row r="26422" spans="1:3">
      <c r="A26422" s="5" t="s">
        <v>47864</v>
      </c>
      <c r="B26422" s="5">
        <v>632.97</v>
      </c>
      <c r="C26422" s="5">
        <v>-7.7</v>
      </c>
    </row>
    <row r="26423" spans="1:3">
      <c r="A26423" s="5" t="s">
        <v>87573</v>
      </c>
      <c r="B26423" s="5">
        <v>633.03</v>
      </c>
      <c r="C26423" s="5">
        <v>-7</v>
      </c>
    </row>
    <row r="26424" spans="1:3">
      <c r="A26424" s="5" t="s">
        <v>1487</v>
      </c>
      <c r="B26424" s="5">
        <v>633.32000000000005</v>
      </c>
      <c r="C26424" s="5">
        <v>0.4</v>
      </c>
    </row>
    <row r="26425" spans="1:3">
      <c r="A26425" s="5" t="s">
        <v>87567</v>
      </c>
      <c r="B26425" s="5">
        <v>633.57000000000005</v>
      </c>
      <c r="C26425" s="5">
        <v>-4.5</v>
      </c>
    </row>
    <row r="26426" spans="1:3">
      <c r="A26426" s="5" t="s">
        <v>91207</v>
      </c>
      <c r="B26426" s="5">
        <v>633.69000000000005</v>
      </c>
      <c r="C26426" s="5">
        <v>-15.7</v>
      </c>
    </row>
    <row r="26427" spans="1:3">
      <c r="A26427" s="5" t="s">
        <v>66055</v>
      </c>
      <c r="B26427" s="5">
        <v>633.70000000000005</v>
      </c>
      <c r="C26427" s="5">
        <v>-8.9</v>
      </c>
    </row>
    <row r="26428" spans="1:3">
      <c r="A26428" s="5" t="s">
        <v>75378</v>
      </c>
      <c r="B26428" s="5">
        <v>633.72</v>
      </c>
      <c r="C26428" s="5">
        <v>-11.4</v>
      </c>
    </row>
    <row r="26429" spans="1:3">
      <c r="A26429" s="5" t="s">
        <v>37673</v>
      </c>
      <c r="B26429" s="5">
        <v>634.04999999999995</v>
      </c>
      <c r="C26429" s="5">
        <v>-7.2</v>
      </c>
    </row>
    <row r="26430" spans="1:3">
      <c r="A26430" s="5" t="s">
        <v>75311</v>
      </c>
      <c r="B26430" s="5">
        <v>634.05999999999995</v>
      </c>
      <c r="C26430" s="5">
        <v>-11</v>
      </c>
    </row>
    <row r="26431" spans="1:3">
      <c r="A26431" s="5" t="s">
        <v>83017</v>
      </c>
      <c r="B26431" s="5">
        <v>634.12</v>
      </c>
      <c r="C26431" s="5">
        <v>-7.2</v>
      </c>
    </row>
    <row r="26432" spans="1:3">
      <c r="A26432" s="5" t="s">
        <v>12979</v>
      </c>
      <c r="B26432" s="5">
        <v>634.26</v>
      </c>
      <c r="C26432" s="5">
        <v>-3.2</v>
      </c>
    </row>
    <row r="26433" spans="1:3">
      <c r="A26433" s="5" t="s">
        <v>94547</v>
      </c>
      <c r="B26433" s="5">
        <v>634.91999999999996</v>
      </c>
      <c r="C26433" s="5">
        <v>-10.8</v>
      </c>
    </row>
    <row r="26434" spans="1:3">
      <c r="A26434" s="5" t="s">
        <v>66793</v>
      </c>
      <c r="B26434" s="5">
        <v>634.96</v>
      </c>
      <c r="C26434" s="5">
        <v>-0.9</v>
      </c>
    </row>
    <row r="26435" spans="1:3">
      <c r="A26435" s="5" t="s">
        <v>76544</v>
      </c>
      <c r="B26435" s="5">
        <v>635.01</v>
      </c>
      <c r="C26435" s="5">
        <v>-4.0999999999999996</v>
      </c>
    </row>
    <row r="26436" spans="1:3">
      <c r="A26436" s="5" t="s">
        <v>66052</v>
      </c>
      <c r="B26436" s="5">
        <v>635.09</v>
      </c>
      <c r="C26436" s="5">
        <v>-15</v>
      </c>
    </row>
    <row r="26437" spans="1:3">
      <c r="A26437" s="5" t="s">
        <v>104781</v>
      </c>
      <c r="B26437" s="5">
        <v>635.1</v>
      </c>
      <c r="C26437" s="5">
        <v>-13.8</v>
      </c>
    </row>
    <row r="26438" spans="1:3">
      <c r="A26438" s="5" t="s">
        <v>65017</v>
      </c>
      <c r="B26438" s="5">
        <v>635.23</v>
      </c>
      <c r="C26438" s="5">
        <v>-8.5</v>
      </c>
    </row>
    <row r="26439" spans="1:3">
      <c r="A26439" s="5" t="s">
        <v>79126</v>
      </c>
      <c r="B26439" s="5">
        <v>635.5</v>
      </c>
      <c r="C26439" s="5">
        <v>-11.1</v>
      </c>
    </row>
    <row r="26440" spans="1:3">
      <c r="A26440" s="5" t="s">
        <v>72338</v>
      </c>
      <c r="B26440" s="5">
        <v>635.58000000000004</v>
      </c>
      <c r="C26440" s="5">
        <v>-2.9</v>
      </c>
    </row>
    <row r="26441" spans="1:3">
      <c r="A26441" s="5" t="s">
        <v>5021</v>
      </c>
      <c r="B26441" s="5">
        <v>635.67999999999995</v>
      </c>
      <c r="C26441" s="5">
        <v>-4.5999999999999996</v>
      </c>
    </row>
    <row r="26442" spans="1:3">
      <c r="A26442" s="5" t="s">
        <v>5021</v>
      </c>
      <c r="B26442" s="5">
        <v>635.67999999999995</v>
      </c>
      <c r="C26442" s="5">
        <v>-4.5999999999999996</v>
      </c>
    </row>
    <row r="26443" spans="1:3">
      <c r="A26443" s="5" t="s">
        <v>5021</v>
      </c>
      <c r="B26443" s="5">
        <v>635.67999999999995</v>
      </c>
      <c r="C26443" s="5">
        <v>-4.5999999999999996</v>
      </c>
    </row>
    <row r="26444" spans="1:3">
      <c r="A26444" s="5" t="s">
        <v>98971</v>
      </c>
      <c r="B26444" s="5">
        <v>635.89</v>
      </c>
      <c r="C26444" s="5">
        <v>-6.7</v>
      </c>
    </row>
    <row r="26445" spans="1:3">
      <c r="A26445" s="5" t="s">
        <v>65548</v>
      </c>
      <c r="B26445" s="5">
        <v>636.03</v>
      </c>
      <c r="C26445" s="5">
        <v>-12.2</v>
      </c>
    </row>
    <row r="26446" spans="1:3">
      <c r="A26446" s="5" t="s">
        <v>97647</v>
      </c>
      <c r="B26446" s="5">
        <v>636.15</v>
      </c>
      <c r="C26446" s="5">
        <v>-12.7</v>
      </c>
    </row>
    <row r="26447" spans="1:3">
      <c r="A26447" s="5" t="s">
        <v>4088</v>
      </c>
      <c r="B26447" s="5">
        <v>636.41</v>
      </c>
      <c r="C26447" s="5">
        <v>-10.5</v>
      </c>
    </row>
    <row r="26448" spans="1:3">
      <c r="A26448" s="5" t="s">
        <v>83011</v>
      </c>
      <c r="B26448" s="5">
        <v>636.70000000000005</v>
      </c>
      <c r="C26448" s="5">
        <v>-6.4</v>
      </c>
    </row>
    <row r="26449" spans="1:3">
      <c r="A26449" s="5" t="s">
        <v>75421</v>
      </c>
      <c r="B26449" s="5">
        <v>636.9</v>
      </c>
      <c r="C26449" s="5">
        <v>-6.2</v>
      </c>
    </row>
    <row r="26450" spans="1:3">
      <c r="A26450" s="5" t="s">
        <v>92400</v>
      </c>
      <c r="B26450" s="5">
        <v>636.92999999999995</v>
      </c>
      <c r="C26450" s="5">
        <v>-6.6</v>
      </c>
    </row>
    <row r="26451" spans="1:3">
      <c r="A26451" s="5" t="s">
        <v>98536</v>
      </c>
      <c r="B26451" s="5">
        <v>636.94000000000005</v>
      </c>
      <c r="C26451" s="5">
        <v>-7.1</v>
      </c>
    </row>
    <row r="26452" spans="1:3">
      <c r="A26452" s="5" t="s">
        <v>29744</v>
      </c>
      <c r="B26452" s="5">
        <v>637</v>
      </c>
      <c r="C26452" s="5">
        <v>-11.1</v>
      </c>
    </row>
    <row r="26453" spans="1:3">
      <c r="A26453" s="5" t="s">
        <v>94136</v>
      </c>
      <c r="B26453" s="5">
        <v>637.51</v>
      </c>
      <c r="C26453" s="5">
        <v>-11.2</v>
      </c>
    </row>
    <row r="26454" spans="1:3">
      <c r="A26454" s="5" t="s">
        <v>90680</v>
      </c>
      <c r="B26454" s="5">
        <v>637.53</v>
      </c>
      <c r="C26454" s="5">
        <v>-7.9</v>
      </c>
    </row>
    <row r="26455" spans="1:3">
      <c r="A26455" s="5" t="s">
        <v>28354</v>
      </c>
      <c r="B26455" s="5">
        <v>637.6</v>
      </c>
      <c r="C26455" s="5">
        <v>-3.5</v>
      </c>
    </row>
    <row r="26456" spans="1:3">
      <c r="A26456" s="5" t="s">
        <v>67689</v>
      </c>
      <c r="B26456" s="5">
        <v>637.67999999999995</v>
      </c>
      <c r="C26456" s="5">
        <v>-10</v>
      </c>
    </row>
    <row r="26457" spans="1:3">
      <c r="A26457" s="5" t="s">
        <v>67689</v>
      </c>
      <c r="B26457" s="5">
        <v>637.67999999999995</v>
      </c>
      <c r="C26457" s="5">
        <v>-10</v>
      </c>
    </row>
    <row r="26458" spans="1:3">
      <c r="A26458" s="5" t="s">
        <v>44632</v>
      </c>
      <c r="B26458" s="5">
        <v>637.69000000000005</v>
      </c>
      <c r="C26458" s="5">
        <v>3.4</v>
      </c>
    </row>
    <row r="26459" spans="1:3">
      <c r="A26459" s="5" t="s">
        <v>80487</v>
      </c>
      <c r="B26459" s="5">
        <v>638.15</v>
      </c>
      <c r="C26459" s="5">
        <v>-3.9</v>
      </c>
    </row>
    <row r="26460" spans="1:3">
      <c r="A26460" s="5" t="s">
        <v>4880</v>
      </c>
      <c r="B26460" s="5">
        <v>638.23</v>
      </c>
      <c r="C26460" s="5">
        <v>4.5999999999999996</v>
      </c>
    </row>
    <row r="26461" spans="1:3">
      <c r="A26461" s="5" t="s">
        <v>57303</v>
      </c>
      <c r="B26461" s="5">
        <v>638.24</v>
      </c>
      <c r="C26461" s="5">
        <v>-2.1</v>
      </c>
    </row>
    <row r="26462" spans="1:3">
      <c r="A26462" s="5" t="s">
        <v>61808</v>
      </c>
      <c r="B26462" s="5">
        <v>638.38</v>
      </c>
      <c r="C26462" s="5">
        <v>-0.6</v>
      </c>
    </row>
    <row r="26463" spans="1:3">
      <c r="A26463" s="5" t="s">
        <v>40308</v>
      </c>
      <c r="B26463" s="5">
        <v>638.45000000000005</v>
      </c>
      <c r="C26463" s="5">
        <v>-12.5</v>
      </c>
    </row>
    <row r="26464" spans="1:3">
      <c r="A26464" s="5" t="s">
        <v>40308</v>
      </c>
      <c r="B26464" s="5">
        <v>638.45000000000005</v>
      </c>
      <c r="C26464" s="5">
        <v>-12.5</v>
      </c>
    </row>
    <row r="26465" spans="1:3">
      <c r="A26465" s="5" t="s">
        <v>28348</v>
      </c>
      <c r="B26465" s="5">
        <v>638.9</v>
      </c>
      <c r="C26465" s="5">
        <v>-4.5999999999999996</v>
      </c>
    </row>
    <row r="26466" spans="1:3">
      <c r="A26466" s="5" t="s">
        <v>100544</v>
      </c>
      <c r="B26466" s="5">
        <v>638.98</v>
      </c>
      <c r="C26466" s="5">
        <v>-9.6</v>
      </c>
    </row>
    <row r="26467" spans="1:3">
      <c r="A26467" s="5" t="s">
        <v>44275</v>
      </c>
      <c r="B26467" s="5">
        <v>639</v>
      </c>
      <c r="C26467" s="5">
        <v>-9.1999999999999993</v>
      </c>
    </row>
    <row r="26468" spans="1:3">
      <c r="A26468" s="5" t="s">
        <v>33453</v>
      </c>
      <c r="B26468" s="5">
        <v>639.21</v>
      </c>
      <c r="C26468" s="5">
        <v>-17</v>
      </c>
    </row>
    <row r="26469" spans="1:3">
      <c r="A26469" s="5" t="s">
        <v>73276</v>
      </c>
      <c r="B26469" s="5">
        <v>639.22</v>
      </c>
      <c r="C26469" s="5">
        <v>-2</v>
      </c>
    </row>
    <row r="26470" spans="1:3">
      <c r="A26470" s="5" t="s">
        <v>92513</v>
      </c>
      <c r="B26470" s="5">
        <v>639.39</v>
      </c>
      <c r="C26470" s="5">
        <v>-16.7</v>
      </c>
    </row>
    <row r="26471" spans="1:3">
      <c r="A26471" s="5" t="s">
        <v>77130</v>
      </c>
      <c r="B26471" s="5">
        <v>639.5</v>
      </c>
      <c r="C26471" s="5">
        <v>-5</v>
      </c>
    </row>
    <row r="26472" spans="1:3">
      <c r="A26472" s="5" t="s">
        <v>46820</v>
      </c>
      <c r="B26472" s="5">
        <v>639.57000000000005</v>
      </c>
      <c r="C26472" s="5">
        <v>-9.6999999999999993</v>
      </c>
    </row>
    <row r="26473" spans="1:3">
      <c r="A26473" s="5" t="s">
        <v>102836</v>
      </c>
      <c r="B26473" s="5">
        <v>639.66</v>
      </c>
      <c r="C26473" s="5">
        <v>-10.1</v>
      </c>
    </row>
    <row r="26474" spans="1:3">
      <c r="A26474" s="5" t="s">
        <v>76466</v>
      </c>
      <c r="B26474" s="5">
        <v>639.9</v>
      </c>
      <c r="C26474" s="5">
        <v>-6.8</v>
      </c>
    </row>
    <row r="26475" spans="1:3">
      <c r="A26475" s="5" t="s">
        <v>45971</v>
      </c>
      <c r="B26475" s="5">
        <v>640.41999999999996</v>
      </c>
      <c r="C26475" s="5">
        <v>-12.1</v>
      </c>
    </row>
    <row r="26476" spans="1:3">
      <c r="A26476" s="5" t="s">
        <v>73091</v>
      </c>
      <c r="B26476" s="5">
        <v>641.45000000000005</v>
      </c>
      <c r="C26476" s="5">
        <v>-7.6</v>
      </c>
    </row>
    <row r="26477" spans="1:3">
      <c r="A26477" s="5" t="s">
        <v>91806</v>
      </c>
      <c r="B26477" s="5">
        <v>642.77</v>
      </c>
      <c r="C26477" s="5">
        <v>-11.8</v>
      </c>
    </row>
    <row r="26478" spans="1:3">
      <c r="A26478" s="5" t="s">
        <v>9819</v>
      </c>
      <c r="B26478" s="5">
        <v>643.21</v>
      </c>
      <c r="C26478" s="5">
        <v>-3.9</v>
      </c>
    </row>
    <row r="26479" spans="1:3">
      <c r="A26479" s="5" t="s">
        <v>82934</v>
      </c>
      <c r="B26479" s="5">
        <v>644.33000000000004</v>
      </c>
      <c r="C26479" s="5">
        <v>-6.2</v>
      </c>
    </row>
    <row r="26480" spans="1:3">
      <c r="A26480" s="5" t="s">
        <v>4952</v>
      </c>
      <c r="B26480" s="5">
        <v>644.48</v>
      </c>
      <c r="C26480" s="5">
        <v>-6.9</v>
      </c>
    </row>
    <row r="26481" spans="1:3">
      <c r="A26481" s="5" t="s">
        <v>4952</v>
      </c>
      <c r="B26481" s="5">
        <v>644.48</v>
      </c>
      <c r="C26481" s="5">
        <v>-6.9</v>
      </c>
    </row>
    <row r="26482" spans="1:3">
      <c r="A26482" s="5" t="s">
        <v>98166</v>
      </c>
      <c r="B26482" s="5">
        <v>645.42999999999995</v>
      </c>
      <c r="C26482" s="5">
        <v>-8.9</v>
      </c>
    </row>
    <row r="26483" spans="1:3">
      <c r="A26483" s="5" t="s">
        <v>31760</v>
      </c>
      <c r="B26483" s="5">
        <v>645.54999999999995</v>
      </c>
      <c r="C26483" s="5">
        <v>-0.2</v>
      </c>
    </row>
    <row r="26484" spans="1:3">
      <c r="A26484" s="5" t="s">
        <v>95242</v>
      </c>
      <c r="B26484" s="5">
        <v>645.59</v>
      </c>
      <c r="C26484" s="5">
        <v>-5.9</v>
      </c>
    </row>
    <row r="26485" spans="1:3">
      <c r="A26485" s="5" t="s">
        <v>67028</v>
      </c>
      <c r="B26485" s="5">
        <v>645.66999999999996</v>
      </c>
      <c r="C26485" s="5">
        <v>-3.5</v>
      </c>
    </row>
    <row r="26486" spans="1:3">
      <c r="A26486" s="5" t="s">
        <v>8144</v>
      </c>
      <c r="B26486" s="5">
        <v>645.70000000000005</v>
      </c>
      <c r="C26486" s="5">
        <v>-4.0999999999999996</v>
      </c>
    </row>
    <row r="26487" spans="1:3">
      <c r="A26487" s="5" t="s">
        <v>74231</v>
      </c>
      <c r="B26487" s="5">
        <v>645.71</v>
      </c>
      <c r="C26487" s="5">
        <v>-14.6</v>
      </c>
    </row>
    <row r="26488" spans="1:3">
      <c r="A26488" s="5" t="s">
        <v>77492</v>
      </c>
      <c r="B26488" s="5">
        <v>645.76</v>
      </c>
      <c r="C26488" s="5">
        <v>-7.6</v>
      </c>
    </row>
    <row r="26489" spans="1:3">
      <c r="A26489" s="5" t="s">
        <v>100598</v>
      </c>
      <c r="B26489" s="5">
        <v>645.96</v>
      </c>
      <c r="C26489" s="5">
        <v>-12.3</v>
      </c>
    </row>
    <row r="26490" spans="1:3">
      <c r="A26490" s="5" t="s">
        <v>93460</v>
      </c>
      <c r="B26490" s="5">
        <v>646.03</v>
      </c>
      <c r="C26490" s="5">
        <v>-9.8000000000000007</v>
      </c>
    </row>
    <row r="26491" spans="1:3">
      <c r="A26491" s="5" t="s">
        <v>100664</v>
      </c>
      <c r="B26491" s="5">
        <v>646.09</v>
      </c>
      <c r="C26491" s="5">
        <v>-2.1</v>
      </c>
    </row>
    <row r="26492" spans="1:3">
      <c r="A26492" s="5" t="s">
        <v>102334</v>
      </c>
      <c r="B26492" s="5">
        <v>646.42999999999995</v>
      </c>
      <c r="C26492" s="5">
        <v>-6.1</v>
      </c>
    </row>
    <row r="26493" spans="1:3">
      <c r="A26493" s="5" t="s">
        <v>71440</v>
      </c>
      <c r="B26493" s="5">
        <v>646.6</v>
      </c>
      <c r="C26493" s="5">
        <v>-7</v>
      </c>
    </row>
    <row r="26494" spans="1:3">
      <c r="A26494" s="5" t="s">
        <v>10161</v>
      </c>
      <c r="B26494" s="5">
        <v>646.61</v>
      </c>
      <c r="C26494" s="5">
        <v>-8.6</v>
      </c>
    </row>
    <row r="26495" spans="1:3">
      <c r="A26495" s="5" t="s">
        <v>94603</v>
      </c>
      <c r="B26495" s="5">
        <v>646.77</v>
      </c>
      <c r="C26495" s="5">
        <v>-8.9</v>
      </c>
    </row>
    <row r="26496" spans="1:3">
      <c r="A26496" s="5" t="s">
        <v>85454</v>
      </c>
      <c r="B26496" s="5">
        <v>646.78</v>
      </c>
      <c r="C26496" s="5">
        <v>-2.7</v>
      </c>
    </row>
    <row r="26497" spans="1:3">
      <c r="A26497" s="5" t="s">
        <v>100815</v>
      </c>
      <c r="B26497" s="5">
        <v>646.79999999999995</v>
      </c>
      <c r="C26497" s="5">
        <v>-10.3</v>
      </c>
    </row>
    <row r="26498" spans="1:3">
      <c r="A26498" s="5" t="s">
        <v>94637</v>
      </c>
      <c r="B26498" s="5">
        <v>647.02</v>
      </c>
      <c r="C26498" s="5">
        <v>-5.7</v>
      </c>
    </row>
    <row r="26499" spans="1:3">
      <c r="A26499" s="5" t="s">
        <v>75479</v>
      </c>
      <c r="B26499" s="5">
        <v>647.12</v>
      </c>
      <c r="C26499" s="5">
        <v>-7.9</v>
      </c>
    </row>
    <row r="26500" spans="1:3">
      <c r="A26500" s="5" t="s">
        <v>84333</v>
      </c>
      <c r="B26500" s="5">
        <v>647.28</v>
      </c>
      <c r="C26500" s="5">
        <v>-21.4</v>
      </c>
    </row>
    <row r="26501" spans="1:3">
      <c r="A26501" s="5" t="s">
        <v>18872</v>
      </c>
      <c r="B26501" s="5">
        <v>647.36</v>
      </c>
      <c r="C26501" s="5">
        <v>-5.5</v>
      </c>
    </row>
    <row r="26502" spans="1:3">
      <c r="A26502" s="5" t="s">
        <v>63502</v>
      </c>
      <c r="B26502" s="5">
        <v>647.38</v>
      </c>
      <c r="C26502" s="5">
        <v>-15.3</v>
      </c>
    </row>
    <row r="26503" spans="1:3">
      <c r="A26503" s="5" t="s">
        <v>18335</v>
      </c>
      <c r="B26503" s="5">
        <v>647.65</v>
      </c>
      <c r="C26503" s="5">
        <v>-7.4</v>
      </c>
    </row>
    <row r="26504" spans="1:3">
      <c r="A26504" s="5" t="s">
        <v>87608</v>
      </c>
      <c r="B26504" s="5">
        <v>647.74</v>
      </c>
      <c r="C26504" s="5">
        <v>-7</v>
      </c>
    </row>
    <row r="26505" spans="1:3">
      <c r="A26505" s="5" t="s">
        <v>74513</v>
      </c>
      <c r="B26505" s="5">
        <v>647.79999999999995</v>
      </c>
      <c r="C26505" s="5">
        <v>-8.4</v>
      </c>
    </row>
    <row r="26506" spans="1:3">
      <c r="A26506" s="5" t="s">
        <v>69347</v>
      </c>
      <c r="B26506" s="5">
        <v>647.83000000000004</v>
      </c>
      <c r="C26506" s="5">
        <v>-9</v>
      </c>
    </row>
    <row r="26507" spans="1:3">
      <c r="A26507" s="5" t="s">
        <v>105045</v>
      </c>
      <c r="B26507" s="5">
        <v>647.91999999999996</v>
      </c>
      <c r="C26507" s="5">
        <v>-10</v>
      </c>
    </row>
    <row r="26508" spans="1:3">
      <c r="A26508" s="5" t="s">
        <v>99537</v>
      </c>
      <c r="B26508" s="5">
        <v>648.02</v>
      </c>
      <c r="C26508" s="5">
        <v>-5.7</v>
      </c>
    </row>
    <row r="26509" spans="1:3">
      <c r="A26509" s="5" t="s">
        <v>47174</v>
      </c>
      <c r="B26509" s="5">
        <v>648.51</v>
      </c>
      <c r="C26509" s="5">
        <v>-10.6</v>
      </c>
    </row>
    <row r="26510" spans="1:3">
      <c r="A26510" s="5" t="s">
        <v>34162</v>
      </c>
      <c r="B26510" s="5">
        <v>648.58000000000004</v>
      </c>
      <c r="C26510" s="5">
        <v>-6</v>
      </c>
    </row>
    <row r="26511" spans="1:3">
      <c r="A26511" s="5" t="s">
        <v>48909</v>
      </c>
      <c r="B26511" s="5">
        <v>648.62</v>
      </c>
      <c r="C26511" s="5">
        <v>-18.399999999999999</v>
      </c>
    </row>
    <row r="26512" spans="1:3">
      <c r="A26512" s="5" t="s">
        <v>99946</v>
      </c>
      <c r="B26512" s="5">
        <v>648.74</v>
      </c>
      <c r="C26512" s="5">
        <v>-11.6</v>
      </c>
    </row>
    <row r="26513" spans="1:3">
      <c r="A26513" s="5" t="s">
        <v>39754</v>
      </c>
      <c r="B26513" s="5">
        <v>648.76</v>
      </c>
      <c r="C26513" s="5">
        <v>-6.1</v>
      </c>
    </row>
    <row r="26514" spans="1:3">
      <c r="A26514" s="5" t="s">
        <v>44705</v>
      </c>
      <c r="B26514" s="5">
        <v>648.78</v>
      </c>
      <c r="C26514" s="5">
        <v>-4.8</v>
      </c>
    </row>
    <row r="26515" spans="1:3">
      <c r="A26515" s="5" t="s">
        <v>96699</v>
      </c>
      <c r="B26515" s="5">
        <v>648.9</v>
      </c>
      <c r="C26515" s="5">
        <v>-3.1</v>
      </c>
    </row>
    <row r="26516" spans="1:3">
      <c r="A26516" s="5" t="s">
        <v>39862</v>
      </c>
      <c r="B26516" s="5">
        <v>648.92999999999995</v>
      </c>
      <c r="C26516" s="5">
        <v>-5.2</v>
      </c>
    </row>
    <row r="26517" spans="1:3">
      <c r="A26517" s="5" t="s">
        <v>93486</v>
      </c>
      <c r="B26517" s="5">
        <v>649.07000000000005</v>
      </c>
      <c r="C26517" s="5">
        <v>-10.4</v>
      </c>
    </row>
    <row r="26518" spans="1:3">
      <c r="A26518" s="5" t="s">
        <v>2804</v>
      </c>
      <c r="B26518" s="5">
        <v>649.26</v>
      </c>
      <c r="C26518" s="5">
        <v>-7.7</v>
      </c>
    </row>
    <row r="26519" spans="1:3">
      <c r="A26519" s="5" t="s">
        <v>2804</v>
      </c>
      <c r="B26519" s="5">
        <v>649.26</v>
      </c>
      <c r="C26519" s="5">
        <v>-7.7</v>
      </c>
    </row>
    <row r="26520" spans="1:3">
      <c r="A26520" s="5" t="s">
        <v>92479</v>
      </c>
      <c r="B26520" s="5">
        <v>649.54</v>
      </c>
      <c r="C26520" s="5">
        <v>-8.3000000000000007</v>
      </c>
    </row>
    <row r="26521" spans="1:3">
      <c r="A26521" s="5" t="s">
        <v>99540</v>
      </c>
      <c r="B26521" s="5">
        <v>649.57000000000005</v>
      </c>
      <c r="C26521" s="5">
        <v>-13.5</v>
      </c>
    </row>
    <row r="26522" spans="1:3">
      <c r="A26522" s="5" t="s">
        <v>64557</v>
      </c>
      <c r="B26522" s="5">
        <v>649.79</v>
      </c>
      <c r="C26522" s="5">
        <v>0.6</v>
      </c>
    </row>
    <row r="26523" spans="1:3">
      <c r="A26523" s="5" t="s">
        <v>68970</v>
      </c>
      <c r="B26523" s="5">
        <v>650.04999999999995</v>
      </c>
      <c r="C26523" s="5">
        <v>-3.8</v>
      </c>
    </row>
    <row r="26524" spans="1:3">
      <c r="A26524" s="5" t="s">
        <v>88203</v>
      </c>
      <c r="B26524" s="5">
        <v>650.17999999999995</v>
      </c>
      <c r="C26524" s="5">
        <v>-1.8</v>
      </c>
    </row>
    <row r="26525" spans="1:3">
      <c r="A26525" s="5" t="s">
        <v>91917</v>
      </c>
      <c r="B26525" s="5">
        <v>650.25</v>
      </c>
      <c r="C26525" s="5">
        <v>2.2000000000000002</v>
      </c>
    </row>
    <row r="26526" spans="1:3">
      <c r="A26526" s="5" t="s">
        <v>74443</v>
      </c>
      <c r="B26526" s="5">
        <v>650.29</v>
      </c>
      <c r="C26526" s="5">
        <v>1.7</v>
      </c>
    </row>
    <row r="26527" spans="1:3">
      <c r="A26527" s="5" t="s">
        <v>20653</v>
      </c>
      <c r="B26527" s="5">
        <v>650.34</v>
      </c>
      <c r="C26527" s="5">
        <v>-7.5</v>
      </c>
    </row>
    <row r="26528" spans="1:3">
      <c r="A26528" s="5" t="s">
        <v>20653</v>
      </c>
      <c r="B26528" s="5">
        <v>650.34</v>
      </c>
      <c r="C26528" s="5">
        <v>-7.5</v>
      </c>
    </row>
    <row r="26529" spans="1:3">
      <c r="A26529" s="5" t="s">
        <v>20653</v>
      </c>
      <c r="B26529" s="5">
        <v>650.34</v>
      </c>
      <c r="C26529" s="5">
        <v>-7.5</v>
      </c>
    </row>
    <row r="26530" spans="1:3">
      <c r="A26530" s="5" t="s">
        <v>64548</v>
      </c>
      <c r="B26530" s="5">
        <v>650.36</v>
      </c>
      <c r="C26530" s="5">
        <v>-7.8</v>
      </c>
    </row>
    <row r="26531" spans="1:3">
      <c r="A26531" s="5" t="s">
        <v>80054</v>
      </c>
      <c r="B26531" s="5">
        <v>651.14</v>
      </c>
      <c r="C26531" s="5">
        <v>-5.4</v>
      </c>
    </row>
    <row r="26532" spans="1:3">
      <c r="A26532" s="5" t="s">
        <v>80104</v>
      </c>
      <c r="B26532" s="5">
        <v>651.65</v>
      </c>
      <c r="C26532" s="5">
        <v>-0.3</v>
      </c>
    </row>
    <row r="26533" spans="1:3">
      <c r="A26533" s="5" t="s">
        <v>56181</v>
      </c>
      <c r="B26533" s="5">
        <v>651.66</v>
      </c>
      <c r="C26533" s="5">
        <v>-6.7</v>
      </c>
    </row>
    <row r="26534" spans="1:3">
      <c r="A26534" s="5" t="s">
        <v>96502</v>
      </c>
      <c r="B26534" s="5">
        <v>651.66</v>
      </c>
      <c r="C26534" s="5">
        <v>-7.7</v>
      </c>
    </row>
    <row r="26535" spans="1:3">
      <c r="A26535" s="5" t="s">
        <v>93974</v>
      </c>
      <c r="B26535" s="5">
        <v>651.79999999999995</v>
      </c>
      <c r="C26535" s="5">
        <v>2.2000000000000002</v>
      </c>
    </row>
    <row r="26536" spans="1:3">
      <c r="A26536" s="5" t="s">
        <v>54151</v>
      </c>
      <c r="B26536" s="5">
        <v>652.02</v>
      </c>
      <c r="C26536" s="5">
        <v>-4.7</v>
      </c>
    </row>
    <row r="26537" spans="1:3">
      <c r="A26537" s="5" t="s">
        <v>73852</v>
      </c>
      <c r="B26537" s="5">
        <v>652.03</v>
      </c>
      <c r="C26537" s="5">
        <v>1.3</v>
      </c>
    </row>
    <row r="26538" spans="1:3">
      <c r="A26538" s="5" t="s">
        <v>80462</v>
      </c>
      <c r="B26538" s="5">
        <v>652.14</v>
      </c>
      <c r="C26538" s="5">
        <v>-4.5</v>
      </c>
    </row>
    <row r="26539" spans="1:3">
      <c r="A26539" s="5" t="s">
        <v>90050</v>
      </c>
      <c r="B26539" s="5">
        <v>652.30999999999995</v>
      </c>
      <c r="C26539" s="5">
        <v>12</v>
      </c>
    </row>
    <row r="26540" spans="1:3">
      <c r="A26540" s="5" t="s">
        <v>90053</v>
      </c>
      <c r="B26540" s="5">
        <v>652.49</v>
      </c>
      <c r="C26540" s="5">
        <v>-5.3</v>
      </c>
    </row>
    <row r="26541" spans="1:3">
      <c r="A26541" s="5" t="s">
        <v>56786</v>
      </c>
      <c r="B26541" s="5">
        <v>652.59</v>
      </c>
      <c r="C26541" s="5">
        <v>-5.9</v>
      </c>
    </row>
    <row r="26542" spans="1:3">
      <c r="A26542" s="5" t="s">
        <v>49078</v>
      </c>
      <c r="B26542" s="5">
        <v>652.86</v>
      </c>
      <c r="C26542" s="5">
        <v>1.7</v>
      </c>
    </row>
    <row r="26543" spans="1:3">
      <c r="A26543" s="5" t="s">
        <v>64754</v>
      </c>
      <c r="B26543" s="5">
        <v>653.02</v>
      </c>
      <c r="C26543" s="5">
        <v>-7</v>
      </c>
    </row>
    <row r="26544" spans="1:3">
      <c r="A26544" s="5" t="s">
        <v>51113</v>
      </c>
      <c r="B26544" s="5">
        <v>653.07000000000005</v>
      </c>
      <c r="C26544" s="5">
        <v>-5.4</v>
      </c>
    </row>
    <row r="26545" spans="1:3">
      <c r="A26545" s="5" t="s">
        <v>88231</v>
      </c>
      <c r="B26545" s="5">
        <v>653.16</v>
      </c>
      <c r="C26545" s="5">
        <v>-6.7</v>
      </c>
    </row>
    <row r="26546" spans="1:3">
      <c r="A26546" s="5" t="s">
        <v>88231</v>
      </c>
      <c r="B26546" s="5">
        <v>653.16</v>
      </c>
      <c r="C26546" s="5">
        <v>-6.7</v>
      </c>
    </row>
    <row r="26547" spans="1:3">
      <c r="A26547" s="5" t="s">
        <v>88231</v>
      </c>
      <c r="B26547" s="5">
        <v>653.16</v>
      </c>
      <c r="C26547" s="5">
        <v>-6.7</v>
      </c>
    </row>
    <row r="26548" spans="1:3">
      <c r="A26548" s="5" t="s">
        <v>103027</v>
      </c>
      <c r="B26548" s="5">
        <v>653.36</v>
      </c>
      <c r="C26548" s="5">
        <v>-16.399999999999999</v>
      </c>
    </row>
    <row r="26549" spans="1:3">
      <c r="A26549" s="5" t="s">
        <v>78334</v>
      </c>
      <c r="B26549" s="5">
        <v>653.39</v>
      </c>
      <c r="C26549" s="5">
        <v>-1.3</v>
      </c>
    </row>
    <row r="26550" spans="1:3">
      <c r="A26550" s="5" t="s">
        <v>78334</v>
      </c>
      <c r="B26550" s="5">
        <v>653.39</v>
      </c>
      <c r="C26550" s="5">
        <v>-1.3</v>
      </c>
    </row>
    <row r="26551" spans="1:3">
      <c r="A26551" s="5" t="s">
        <v>78334</v>
      </c>
      <c r="B26551" s="5">
        <v>653.39</v>
      </c>
      <c r="C26551" s="5">
        <v>-1.3</v>
      </c>
    </row>
    <row r="26552" spans="1:3">
      <c r="A26552" s="5" t="s">
        <v>78334</v>
      </c>
      <c r="B26552" s="5">
        <v>653.39</v>
      </c>
      <c r="C26552" s="5">
        <v>-1.3</v>
      </c>
    </row>
    <row r="26553" spans="1:3">
      <c r="A26553" s="5" t="s">
        <v>78334</v>
      </c>
      <c r="B26553" s="5">
        <v>653.39</v>
      </c>
      <c r="C26553" s="5">
        <v>-1.3</v>
      </c>
    </row>
    <row r="26554" spans="1:3">
      <c r="A26554" s="5" t="s">
        <v>71422</v>
      </c>
      <c r="B26554" s="5">
        <v>653.5</v>
      </c>
      <c r="C26554" s="5">
        <v>-7.1</v>
      </c>
    </row>
    <row r="26555" spans="1:3">
      <c r="A26555" s="5" t="s">
        <v>34047</v>
      </c>
      <c r="B26555" s="5">
        <v>653.51</v>
      </c>
      <c r="C26555" s="5">
        <v>-4.7</v>
      </c>
    </row>
    <row r="26556" spans="1:3">
      <c r="A26556" s="5" t="s">
        <v>48028</v>
      </c>
      <c r="B26556" s="5">
        <v>653.66999999999996</v>
      </c>
      <c r="C26556" s="5">
        <v>-9.8000000000000007</v>
      </c>
    </row>
    <row r="26557" spans="1:3">
      <c r="A26557" s="5" t="s">
        <v>75442</v>
      </c>
      <c r="B26557" s="5">
        <v>653.67999999999995</v>
      </c>
      <c r="C26557" s="5">
        <v>-2.1</v>
      </c>
    </row>
    <row r="26558" spans="1:3">
      <c r="A26558" s="5" t="s">
        <v>91241</v>
      </c>
      <c r="B26558" s="5">
        <v>653.82000000000005</v>
      </c>
      <c r="C26558" s="5">
        <v>-3.6</v>
      </c>
    </row>
    <row r="26559" spans="1:3">
      <c r="A26559" s="5" t="s">
        <v>73029</v>
      </c>
      <c r="B26559" s="5">
        <v>654.01</v>
      </c>
      <c r="C26559" s="5">
        <v>-6.1</v>
      </c>
    </row>
    <row r="26560" spans="1:3">
      <c r="A26560" s="5" t="s">
        <v>96978</v>
      </c>
      <c r="B26560" s="5">
        <v>654.30999999999995</v>
      </c>
      <c r="C26560" s="5">
        <v>-10.6</v>
      </c>
    </row>
    <row r="26561" spans="1:3">
      <c r="A26561" s="5" t="s">
        <v>79399</v>
      </c>
      <c r="B26561" s="5">
        <v>654.58000000000004</v>
      </c>
      <c r="C26561" s="5">
        <v>-5.2</v>
      </c>
    </row>
    <row r="26562" spans="1:3">
      <c r="A26562" s="5" t="s">
        <v>74090</v>
      </c>
      <c r="B26562" s="5">
        <v>654.59</v>
      </c>
      <c r="C26562" s="5">
        <v>-8.4</v>
      </c>
    </row>
    <row r="26563" spans="1:3">
      <c r="A26563" s="5" t="s">
        <v>82465</v>
      </c>
      <c r="B26563" s="5">
        <v>654.66</v>
      </c>
      <c r="C26563" s="5">
        <v>-4.0999999999999996</v>
      </c>
    </row>
    <row r="26564" spans="1:3">
      <c r="A26564" s="5" t="s">
        <v>60908</v>
      </c>
      <c r="B26564" s="5">
        <v>654.70000000000005</v>
      </c>
      <c r="C26564" s="5">
        <v>-4.5999999999999996</v>
      </c>
    </row>
    <row r="26565" spans="1:3">
      <c r="A26565" s="5" t="s">
        <v>90000</v>
      </c>
      <c r="B26565" s="5">
        <v>654.89</v>
      </c>
      <c r="C26565" s="5">
        <v>-7.2</v>
      </c>
    </row>
    <row r="26566" spans="1:3">
      <c r="A26566" s="5" t="s">
        <v>44224</v>
      </c>
      <c r="B26566" s="5">
        <v>655.21</v>
      </c>
      <c r="C26566" s="5">
        <v>-4.7</v>
      </c>
    </row>
    <row r="26567" spans="1:3">
      <c r="A26567" s="5" t="s">
        <v>29334</v>
      </c>
      <c r="B26567" s="5">
        <v>655.39</v>
      </c>
      <c r="C26567" s="5">
        <v>-6.3</v>
      </c>
    </row>
    <row r="26568" spans="1:3">
      <c r="A26568" s="5" t="s">
        <v>60688</v>
      </c>
      <c r="B26568" s="5">
        <v>655.44</v>
      </c>
      <c r="C26568" s="5">
        <v>-8</v>
      </c>
    </row>
    <row r="26569" spans="1:3">
      <c r="A26569" s="5" t="s">
        <v>60688</v>
      </c>
      <c r="B26569" s="5">
        <v>655.44</v>
      </c>
      <c r="C26569" s="5">
        <v>-8</v>
      </c>
    </row>
    <row r="26570" spans="1:3">
      <c r="A26570" s="5" t="s">
        <v>60688</v>
      </c>
      <c r="B26570" s="5">
        <v>655.44</v>
      </c>
      <c r="C26570" s="5">
        <v>-8</v>
      </c>
    </row>
    <row r="26571" spans="1:3">
      <c r="A26571" s="5" t="s">
        <v>60688</v>
      </c>
      <c r="B26571" s="5">
        <v>655.44</v>
      </c>
      <c r="C26571" s="5">
        <v>-8</v>
      </c>
    </row>
    <row r="26572" spans="1:3">
      <c r="A26572" s="5" t="s">
        <v>60688</v>
      </c>
      <c r="B26572" s="5">
        <v>655.44</v>
      </c>
      <c r="C26572" s="5">
        <v>-8</v>
      </c>
    </row>
    <row r="26573" spans="1:3">
      <c r="A26573" s="5" t="s">
        <v>85642</v>
      </c>
      <c r="B26573" s="5">
        <v>656.02</v>
      </c>
      <c r="C26573" s="5">
        <v>-3.8</v>
      </c>
    </row>
    <row r="26574" spans="1:3">
      <c r="A26574" s="5" t="s">
        <v>74207</v>
      </c>
      <c r="B26574" s="5">
        <v>656.12</v>
      </c>
      <c r="C26574" s="5">
        <v>-13.7</v>
      </c>
    </row>
    <row r="26575" spans="1:3">
      <c r="A26575" s="5" t="s">
        <v>64867</v>
      </c>
      <c r="B26575" s="5">
        <v>656.13</v>
      </c>
      <c r="C26575" s="5">
        <v>-5.6</v>
      </c>
    </row>
    <row r="26576" spans="1:3">
      <c r="A26576" s="5" t="s">
        <v>98622</v>
      </c>
      <c r="B26576" s="5">
        <v>656.16</v>
      </c>
      <c r="C26576" s="5">
        <v>-9.1999999999999993</v>
      </c>
    </row>
    <row r="26577" spans="1:3">
      <c r="A26577" s="5" t="s">
        <v>74087</v>
      </c>
      <c r="B26577" s="5">
        <v>656.46</v>
      </c>
      <c r="C26577" s="5">
        <v>-7.1</v>
      </c>
    </row>
    <row r="26578" spans="1:3">
      <c r="A26578" s="5" t="s">
        <v>94108</v>
      </c>
      <c r="B26578" s="5">
        <v>656.66</v>
      </c>
      <c r="C26578" s="5">
        <v>-9.1</v>
      </c>
    </row>
    <row r="26579" spans="1:3">
      <c r="A26579" s="5" t="s">
        <v>99492</v>
      </c>
      <c r="B26579" s="5">
        <v>657.01</v>
      </c>
      <c r="C26579" s="5">
        <v>-3.7</v>
      </c>
    </row>
    <row r="26580" spans="1:3">
      <c r="A26580" s="5" t="s">
        <v>96871</v>
      </c>
      <c r="B26580" s="5">
        <v>657.17</v>
      </c>
      <c r="C26580" s="5">
        <v>-8.1</v>
      </c>
    </row>
    <row r="26581" spans="1:3">
      <c r="A26581" s="5" t="s">
        <v>66334</v>
      </c>
      <c r="B26581" s="5">
        <v>657.8</v>
      </c>
      <c r="C26581" s="5">
        <v>-5.9</v>
      </c>
    </row>
    <row r="26582" spans="1:3">
      <c r="A26582" s="5" t="s">
        <v>66473</v>
      </c>
      <c r="B26582" s="5">
        <v>657.83</v>
      </c>
      <c r="C26582" s="5">
        <v>-13.1</v>
      </c>
    </row>
    <row r="26583" spans="1:3">
      <c r="A26583" s="5" t="s">
        <v>101384</v>
      </c>
      <c r="B26583" s="5">
        <v>658.07</v>
      </c>
      <c r="C26583" s="5">
        <v>-14.3</v>
      </c>
    </row>
    <row r="26584" spans="1:3">
      <c r="A26584" s="5" t="s">
        <v>77480</v>
      </c>
      <c r="B26584" s="5">
        <v>658.13</v>
      </c>
      <c r="C26584" s="5">
        <v>-4.2</v>
      </c>
    </row>
    <row r="26585" spans="1:3">
      <c r="A26585" s="5" t="s">
        <v>67314</v>
      </c>
      <c r="B26585" s="5">
        <v>658.24</v>
      </c>
      <c r="C26585" s="5">
        <v>-9.9</v>
      </c>
    </row>
    <row r="26586" spans="1:3">
      <c r="A26586" s="5" t="s">
        <v>68030</v>
      </c>
      <c r="B26586" s="5">
        <v>658.38</v>
      </c>
      <c r="C26586" s="5">
        <v>1.9</v>
      </c>
    </row>
    <row r="26587" spans="1:3">
      <c r="A26587" s="5" t="s">
        <v>73270</v>
      </c>
      <c r="B26587" s="5">
        <v>658.7</v>
      </c>
      <c r="C26587" s="5">
        <v>-5.5</v>
      </c>
    </row>
    <row r="26588" spans="1:3">
      <c r="A26588" s="5" t="s">
        <v>93919</v>
      </c>
      <c r="B26588" s="5">
        <v>658.75</v>
      </c>
      <c r="C26588" s="5">
        <v>-11.5</v>
      </c>
    </row>
    <row r="26589" spans="1:3">
      <c r="A26589" s="5" t="s">
        <v>68048</v>
      </c>
      <c r="B26589" s="5">
        <v>658.91</v>
      </c>
      <c r="C26589" s="5">
        <v>-3.7</v>
      </c>
    </row>
    <row r="26590" spans="1:3">
      <c r="A26590" s="5" t="s">
        <v>100274</v>
      </c>
      <c r="B26590" s="5">
        <v>659.39</v>
      </c>
      <c r="C26590" s="5">
        <v>-6.5</v>
      </c>
    </row>
    <row r="26591" spans="1:3">
      <c r="A26591" s="5" t="s">
        <v>100274</v>
      </c>
      <c r="B26591" s="5">
        <v>659.39</v>
      </c>
      <c r="C26591" s="5">
        <v>-6.5</v>
      </c>
    </row>
    <row r="26592" spans="1:3">
      <c r="A26592" s="5" t="s">
        <v>81022</v>
      </c>
      <c r="B26592" s="5">
        <v>659.46</v>
      </c>
      <c r="C26592" s="5">
        <v>-8.1999999999999993</v>
      </c>
    </row>
    <row r="26593" spans="1:3">
      <c r="A26593" s="5" t="s">
        <v>95855</v>
      </c>
      <c r="B26593" s="5">
        <v>659.68</v>
      </c>
      <c r="C26593" s="5">
        <v>-7.3</v>
      </c>
    </row>
    <row r="26594" spans="1:3">
      <c r="A26594" s="5" t="s">
        <v>95855</v>
      </c>
      <c r="B26594" s="5">
        <v>659.68</v>
      </c>
      <c r="C26594" s="5">
        <v>-7.3</v>
      </c>
    </row>
    <row r="26595" spans="1:3">
      <c r="A26595" s="5" t="s">
        <v>95855</v>
      </c>
      <c r="B26595" s="5">
        <v>659.68</v>
      </c>
      <c r="C26595" s="5">
        <v>-7.3</v>
      </c>
    </row>
    <row r="26596" spans="1:3">
      <c r="A26596" s="5" t="s">
        <v>95855</v>
      </c>
      <c r="B26596" s="5">
        <v>659.68</v>
      </c>
      <c r="C26596" s="5">
        <v>-7.3</v>
      </c>
    </row>
    <row r="26597" spans="1:3">
      <c r="A26597" s="5" t="s">
        <v>8029</v>
      </c>
      <c r="B26597" s="5">
        <v>659.7</v>
      </c>
      <c r="C26597" s="5">
        <v>-6.9</v>
      </c>
    </row>
    <row r="26598" spans="1:3">
      <c r="A26598" s="5" t="s">
        <v>30808</v>
      </c>
      <c r="B26598" s="5">
        <v>659.75</v>
      </c>
      <c r="C26598" s="5">
        <v>-9.6</v>
      </c>
    </row>
    <row r="26599" spans="1:3">
      <c r="A26599" s="5" t="s">
        <v>61831</v>
      </c>
      <c r="B26599" s="5">
        <v>660.11</v>
      </c>
      <c r="C26599" s="5">
        <v>3.3</v>
      </c>
    </row>
    <row r="26600" spans="1:3">
      <c r="A26600" s="5" t="s">
        <v>98169</v>
      </c>
      <c r="B26600" s="5">
        <v>660.12</v>
      </c>
      <c r="C26600" s="5">
        <v>-3.6</v>
      </c>
    </row>
    <row r="26601" spans="1:3">
      <c r="A26601" s="5" t="s">
        <v>93425</v>
      </c>
      <c r="B26601" s="5">
        <v>660.34</v>
      </c>
      <c r="C26601" s="5">
        <v>-8.6999999999999993</v>
      </c>
    </row>
    <row r="26602" spans="1:3">
      <c r="A26602" s="5" t="s">
        <v>2702</v>
      </c>
      <c r="B26602" s="5">
        <v>660.37</v>
      </c>
      <c r="C26602" s="5">
        <v>-8.1</v>
      </c>
    </row>
    <row r="26603" spans="1:3">
      <c r="A26603" s="5" t="s">
        <v>2702</v>
      </c>
      <c r="B26603" s="5">
        <v>660.37</v>
      </c>
      <c r="C26603" s="5">
        <v>-8.1</v>
      </c>
    </row>
    <row r="26604" spans="1:3">
      <c r="A26604" s="5" t="s">
        <v>73494</v>
      </c>
      <c r="B26604" s="5">
        <v>660.57</v>
      </c>
      <c r="C26604" s="5">
        <v>-8.6999999999999993</v>
      </c>
    </row>
    <row r="26605" spans="1:3">
      <c r="A26605" s="5" t="s">
        <v>101016</v>
      </c>
      <c r="B26605" s="5">
        <v>660.61</v>
      </c>
      <c r="C26605" s="5">
        <v>-3.7</v>
      </c>
    </row>
    <row r="26606" spans="1:3">
      <c r="A26606" s="5" t="s">
        <v>81865</v>
      </c>
      <c r="B26606" s="5">
        <v>661.07</v>
      </c>
      <c r="C26606" s="5">
        <v>-6.7</v>
      </c>
    </row>
    <row r="26607" spans="1:3">
      <c r="A26607" s="5" t="s">
        <v>105013</v>
      </c>
      <c r="B26607" s="5">
        <v>661.36</v>
      </c>
      <c r="C26607" s="5">
        <v>-23.4</v>
      </c>
    </row>
    <row r="26608" spans="1:3">
      <c r="A26608" s="5" t="s">
        <v>98027</v>
      </c>
      <c r="B26608" s="5">
        <v>661.4</v>
      </c>
      <c r="C26608" s="5">
        <v>-5.5</v>
      </c>
    </row>
    <row r="26609" spans="1:3">
      <c r="A26609" s="5" t="s">
        <v>55019</v>
      </c>
      <c r="B26609" s="5">
        <v>661.45</v>
      </c>
      <c r="C26609" s="5">
        <v>-7.8</v>
      </c>
    </row>
    <row r="26610" spans="1:3">
      <c r="A26610" s="5" t="s">
        <v>76612</v>
      </c>
      <c r="B26610" s="5">
        <v>661.5</v>
      </c>
      <c r="C26610" s="5">
        <v>-3.5</v>
      </c>
    </row>
    <row r="26611" spans="1:3">
      <c r="A26611" s="5" t="s">
        <v>101085</v>
      </c>
      <c r="B26611" s="5">
        <v>661.56</v>
      </c>
      <c r="C26611" s="5">
        <v>-19.2</v>
      </c>
    </row>
    <row r="26612" spans="1:3">
      <c r="A26612" s="5" t="s">
        <v>94935</v>
      </c>
      <c r="B26612" s="5">
        <v>661.58</v>
      </c>
      <c r="C26612" s="5">
        <v>-6.4</v>
      </c>
    </row>
    <row r="26613" spans="1:3">
      <c r="A26613" s="5" t="s">
        <v>46374</v>
      </c>
      <c r="B26613" s="5">
        <v>661.7</v>
      </c>
      <c r="C26613" s="5">
        <v>-14.4</v>
      </c>
    </row>
    <row r="26614" spans="1:3">
      <c r="A26614" s="5" t="s">
        <v>66080</v>
      </c>
      <c r="B26614" s="5">
        <v>661.74</v>
      </c>
      <c r="C26614" s="5">
        <v>5.3</v>
      </c>
    </row>
    <row r="26615" spans="1:3">
      <c r="A26615" s="5" t="s">
        <v>87108</v>
      </c>
      <c r="B26615" s="5">
        <v>661.81</v>
      </c>
      <c r="C26615" s="5">
        <v>-1.3</v>
      </c>
    </row>
    <row r="26616" spans="1:3">
      <c r="A26616" s="5" t="s">
        <v>66337</v>
      </c>
      <c r="B26616" s="5">
        <v>661.84</v>
      </c>
      <c r="C26616" s="5">
        <v>-6.4</v>
      </c>
    </row>
    <row r="26617" spans="1:3">
      <c r="A26617" s="5" t="s">
        <v>77761</v>
      </c>
      <c r="B26617" s="5">
        <v>661.88</v>
      </c>
      <c r="C26617" s="5">
        <v>-5.6</v>
      </c>
    </row>
    <row r="26618" spans="1:3">
      <c r="A26618" s="5" t="s">
        <v>99602</v>
      </c>
      <c r="B26618" s="5">
        <v>662.05</v>
      </c>
      <c r="C26618" s="5">
        <v>3.9</v>
      </c>
    </row>
    <row r="26619" spans="1:3">
      <c r="A26619" s="5" t="s">
        <v>42469</v>
      </c>
      <c r="B26619" s="5">
        <v>662.05</v>
      </c>
      <c r="C26619" s="5">
        <v>-4.5999999999999996</v>
      </c>
    </row>
    <row r="26620" spans="1:3">
      <c r="A26620" s="5" t="s">
        <v>31539</v>
      </c>
      <c r="B26620" s="5">
        <v>662.26</v>
      </c>
      <c r="C26620" s="5">
        <v>-4.9000000000000004</v>
      </c>
    </row>
    <row r="26621" spans="1:3">
      <c r="A26621" s="5" t="s">
        <v>77252</v>
      </c>
      <c r="B26621" s="5">
        <v>662.46</v>
      </c>
      <c r="C26621" s="5">
        <v>-9.6999999999999993</v>
      </c>
    </row>
    <row r="26622" spans="1:3">
      <c r="A26622" s="5" t="s">
        <v>53492</v>
      </c>
      <c r="B26622" s="5">
        <v>662.47</v>
      </c>
      <c r="C26622" s="5">
        <v>-10</v>
      </c>
    </row>
    <row r="26623" spans="1:3">
      <c r="A26623" s="5" t="s">
        <v>32717</v>
      </c>
      <c r="B26623" s="5">
        <v>662.73</v>
      </c>
      <c r="C26623" s="5">
        <v>-3.9</v>
      </c>
    </row>
    <row r="26624" spans="1:3">
      <c r="A26624" s="5" t="s">
        <v>83718</v>
      </c>
      <c r="B26624" s="5">
        <v>662.74</v>
      </c>
      <c r="C26624" s="5">
        <v>-1.9</v>
      </c>
    </row>
    <row r="26625" spans="1:3">
      <c r="A26625" s="5" t="s">
        <v>63234</v>
      </c>
      <c r="B26625" s="5">
        <v>662.83</v>
      </c>
      <c r="C26625" s="5">
        <v>-7.7</v>
      </c>
    </row>
    <row r="26626" spans="1:3">
      <c r="A26626" s="5" t="s">
        <v>57201</v>
      </c>
      <c r="B26626" s="5">
        <v>663.04</v>
      </c>
      <c r="C26626" s="5">
        <v>-6.5</v>
      </c>
    </row>
    <row r="26627" spans="1:3">
      <c r="A26627" s="5" t="s">
        <v>102638</v>
      </c>
      <c r="B26627" s="5">
        <v>663.3</v>
      </c>
      <c r="C26627" s="5">
        <v>-6.4</v>
      </c>
    </row>
    <row r="26628" spans="1:3">
      <c r="A26628" s="5" t="s">
        <v>87032</v>
      </c>
      <c r="B26628" s="5">
        <v>663.45</v>
      </c>
      <c r="C26628" s="5">
        <v>-4.3</v>
      </c>
    </row>
    <row r="26629" spans="1:3">
      <c r="A26629" s="5" t="s">
        <v>85854</v>
      </c>
      <c r="B26629" s="5">
        <v>663.47</v>
      </c>
      <c r="C26629" s="5">
        <v>-6.3</v>
      </c>
    </row>
    <row r="26630" spans="1:3">
      <c r="A26630" s="5" t="s">
        <v>85663</v>
      </c>
      <c r="B26630" s="5">
        <v>663.51</v>
      </c>
      <c r="C26630" s="5">
        <v>-6.1</v>
      </c>
    </row>
    <row r="26631" spans="1:3">
      <c r="A26631" s="5" t="s">
        <v>52735</v>
      </c>
      <c r="B26631" s="5">
        <v>663.53</v>
      </c>
      <c r="C26631" s="5">
        <v>-13.5</v>
      </c>
    </row>
    <row r="26632" spans="1:3">
      <c r="A26632" s="5" t="s">
        <v>27343</v>
      </c>
      <c r="B26632" s="5">
        <v>663.64</v>
      </c>
      <c r="C26632" s="5">
        <v>-7.7</v>
      </c>
    </row>
    <row r="26633" spans="1:3">
      <c r="A26633" s="5" t="s">
        <v>65563</v>
      </c>
      <c r="B26633" s="5">
        <v>663.88</v>
      </c>
      <c r="C26633" s="5">
        <v>-1.7</v>
      </c>
    </row>
    <row r="26634" spans="1:3">
      <c r="A26634" s="5" t="s">
        <v>60721</v>
      </c>
      <c r="B26634" s="5">
        <v>663.89</v>
      </c>
      <c r="C26634" s="5">
        <v>-10.5</v>
      </c>
    </row>
    <row r="26635" spans="1:3">
      <c r="A26635" s="5" t="s">
        <v>60721</v>
      </c>
      <c r="B26635" s="5">
        <v>663.89</v>
      </c>
      <c r="C26635" s="5">
        <v>-10.5</v>
      </c>
    </row>
    <row r="26636" spans="1:3">
      <c r="A26636" s="5" t="s">
        <v>60721</v>
      </c>
      <c r="B26636" s="5">
        <v>663.89</v>
      </c>
      <c r="C26636" s="5">
        <v>-10.5</v>
      </c>
    </row>
    <row r="26637" spans="1:3">
      <c r="A26637" s="5" t="s">
        <v>60721</v>
      </c>
      <c r="B26637" s="5">
        <v>663.89</v>
      </c>
      <c r="C26637" s="5">
        <v>-10.5</v>
      </c>
    </row>
    <row r="26638" spans="1:3">
      <c r="A26638" s="5" t="s">
        <v>60721</v>
      </c>
      <c r="B26638" s="5">
        <v>663.89</v>
      </c>
      <c r="C26638" s="5">
        <v>-10.5</v>
      </c>
    </row>
    <row r="26639" spans="1:3">
      <c r="A26639" s="5" t="s">
        <v>55358</v>
      </c>
      <c r="B26639" s="5">
        <v>663.93</v>
      </c>
      <c r="C26639" s="5">
        <v>-10</v>
      </c>
    </row>
    <row r="26640" spans="1:3">
      <c r="A26640" s="5" t="s">
        <v>22499</v>
      </c>
      <c r="B26640" s="5">
        <v>663.99</v>
      </c>
      <c r="C26640" s="5">
        <v>-6.8</v>
      </c>
    </row>
    <row r="26641" spans="1:3">
      <c r="A26641" s="5" t="s">
        <v>100140</v>
      </c>
      <c r="B26641" s="5">
        <v>664.03</v>
      </c>
      <c r="C26641" s="5">
        <v>-3.6</v>
      </c>
    </row>
    <row r="26642" spans="1:3">
      <c r="A26642" s="5" t="s">
        <v>55340</v>
      </c>
      <c r="B26642" s="5">
        <v>664.25</v>
      </c>
      <c r="C26642" s="5">
        <v>-8.9</v>
      </c>
    </row>
    <row r="26643" spans="1:3">
      <c r="A26643" s="5" t="s">
        <v>48873</v>
      </c>
      <c r="B26643" s="5">
        <v>664.59</v>
      </c>
      <c r="C26643" s="5">
        <v>-8.6999999999999993</v>
      </c>
    </row>
    <row r="26644" spans="1:3">
      <c r="A26644" s="5" t="s">
        <v>96643</v>
      </c>
      <c r="B26644" s="5">
        <v>664.62</v>
      </c>
      <c r="C26644" s="5">
        <v>-0.2</v>
      </c>
    </row>
    <row r="26645" spans="1:3">
      <c r="A26645" s="5" t="s">
        <v>48837</v>
      </c>
      <c r="B26645" s="5">
        <v>664.65</v>
      </c>
      <c r="C26645" s="5">
        <v>-5.8</v>
      </c>
    </row>
    <row r="26646" spans="1:3">
      <c r="A26646" s="5" t="s">
        <v>67019</v>
      </c>
      <c r="B26646" s="5">
        <v>664.66</v>
      </c>
      <c r="C26646" s="5">
        <v>-4.3</v>
      </c>
    </row>
    <row r="26647" spans="1:3">
      <c r="A26647" s="5" t="s">
        <v>8167</v>
      </c>
      <c r="B26647" s="5">
        <v>664.72</v>
      </c>
      <c r="C26647" s="5">
        <v>-1.3</v>
      </c>
    </row>
    <row r="26648" spans="1:3">
      <c r="A26648" s="5" t="s">
        <v>55346</v>
      </c>
      <c r="B26648" s="5">
        <v>664.99</v>
      </c>
      <c r="C26648" s="5">
        <v>-5.4</v>
      </c>
    </row>
    <row r="26649" spans="1:3">
      <c r="A26649" s="5" t="s">
        <v>65344</v>
      </c>
      <c r="B26649" s="5">
        <v>665.05</v>
      </c>
      <c r="C26649" s="5">
        <v>-12.9</v>
      </c>
    </row>
    <row r="26650" spans="1:3">
      <c r="A26650" s="5" t="s">
        <v>76432</v>
      </c>
      <c r="B26650" s="5">
        <v>665.34</v>
      </c>
      <c r="C26650" s="5">
        <v>-5.7</v>
      </c>
    </row>
    <row r="26651" spans="1:3">
      <c r="A26651" s="5" t="s">
        <v>80795</v>
      </c>
      <c r="B26651" s="5">
        <v>665.48</v>
      </c>
      <c r="C26651" s="5">
        <v>-6.4</v>
      </c>
    </row>
    <row r="26652" spans="1:3">
      <c r="A26652" s="5" t="s">
        <v>81371</v>
      </c>
      <c r="B26652" s="5">
        <v>665.63</v>
      </c>
      <c r="C26652" s="5">
        <v>-1.8</v>
      </c>
    </row>
    <row r="26653" spans="1:3">
      <c r="A26653" s="5" t="s">
        <v>61524</v>
      </c>
      <c r="B26653" s="5">
        <v>666.16</v>
      </c>
      <c r="C26653" s="5">
        <v>-6.7</v>
      </c>
    </row>
    <row r="26654" spans="1:3">
      <c r="A26654" s="5" t="s">
        <v>66571</v>
      </c>
      <c r="B26654" s="5">
        <v>666.42</v>
      </c>
      <c r="C26654" s="5">
        <v>-6.6</v>
      </c>
    </row>
    <row r="26655" spans="1:3">
      <c r="A26655" s="5" t="s">
        <v>31739</v>
      </c>
      <c r="B26655" s="5">
        <v>666.6</v>
      </c>
      <c r="C26655" s="5">
        <v>-0.9</v>
      </c>
    </row>
    <row r="26656" spans="1:3">
      <c r="A26656" s="5" t="s">
        <v>40177</v>
      </c>
      <c r="B26656" s="5">
        <v>666.65</v>
      </c>
      <c r="C26656" s="5">
        <v>-8</v>
      </c>
    </row>
    <row r="26657" spans="1:3">
      <c r="A26657" s="5" t="s">
        <v>74849</v>
      </c>
      <c r="B26657" s="5">
        <v>667</v>
      </c>
      <c r="C26657" s="5">
        <v>-8</v>
      </c>
    </row>
    <row r="26658" spans="1:3">
      <c r="A26658" s="5" t="s">
        <v>40375</v>
      </c>
      <c r="B26658" s="5">
        <v>667.14</v>
      </c>
      <c r="C26658" s="5">
        <v>-5.6</v>
      </c>
    </row>
    <row r="26659" spans="1:3">
      <c r="A26659" s="5" t="s">
        <v>65560</v>
      </c>
      <c r="B26659" s="5">
        <v>667.48</v>
      </c>
      <c r="C26659" s="5">
        <v>-5.0999999999999996</v>
      </c>
    </row>
    <row r="26660" spans="1:3">
      <c r="A26660" s="5" t="s">
        <v>5066</v>
      </c>
      <c r="B26660" s="5">
        <v>667.92</v>
      </c>
      <c r="C26660" s="5">
        <v>-15.5</v>
      </c>
    </row>
    <row r="26661" spans="1:3">
      <c r="A26661" s="5" t="s">
        <v>5066</v>
      </c>
      <c r="B26661" s="5">
        <v>667.92</v>
      </c>
      <c r="C26661" s="5">
        <v>-15.5</v>
      </c>
    </row>
    <row r="26662" spans="1:3">
      <c r="A26662" s="5" t="s">
        <v>86296</v>
      </c>
      <c r="B26662" s="5">
        <v>668.04</v>
      </c>
      <c r="C26662" s="5">
        <v>-10.5</v>
      </c>
    </row>
    <row r="26663" spans="1:3">
      <c r="A26663" s="5" t="s">
        <v>82490</v>
      </c>
      <c r="B26663" s="5">
        <v>668.18</v>
      </c>
      <c r="C26663" s="5">
        <v>-2.6</v>
      </c>
    </row>
    <row r="26664" spans="1:3">
      <c r="A26664" s="5" t="s">
        <v>65060</v>
      </c>
      <c r="B26664" s="5">
        <v>668.38</v>
      </c>
      <c r="C26664" s="5">
        <v>-5.4</v>
      </c>
    </row>
    <row r="26665" spans="1:3">
      <c r="A26665" s="5" t="s">
        <v>66645</v>
      </c>
      <c r="B26665" s="5">
        <v>668.54</v>
      </c>
      <c r="C26665" s="5">
        <v>-9.6999999999999993</v>
      </c>
    </row>
    <row r="26666" spans="1:3">
      <c r="A26666" s="5" t="s">
        <v>69121</v>
      </c>
      <c r="B26666" s="5">
        <v>669.07</v>
      </c>
      <c r="C26666" s="5">
        <v>-15.4</v>
      </c>
    </row>
    <row r="26667" spans="1:3">
      <c r="A26667" s="5" t="s">
        <v>64937</v>
      </c>
      <c r="B26667" s="5">
        <v>670.2</v>
      </c>
      <c r="C26667" s="5">
        <v>-4.4000000000000004</v>
      </c>
    </row>
    <row r="26668" spans="1:3">
      <c r="A26668" s="5" t="s">
        <v>54181</v>
      </c>
      <c r="B26668" s="5">
        <v>670.33</v>
      </c>
      <c r="C26668" s="5">
        <v>-10.9</v>
      </c>
    </row>
    <row r="26669" spans="1:3">
      <c r="A26669" s="5" t="s">
        <v>47396</v>
      </c>
      <c r="B26669" s="5">
        <v>670.36</v>
      </c>
      <c r="C26669" s="5">
        <v>-7.3</v>
      </c>
    </row>
    <row r="26670" spans="1:3">
      <c r="A26670" s="5" t="s">
        <v>24237</v>
      </c>
      <c r="B26670" s="5">
        <v>670.57</v>
      </c>
      <c r="C26670" s="5">
        <v>-6.6</v>
      </c>
    </row>
    <row r="26671" spans="1:3">
      <c r="A26671" s="5" t="s">
        <v>85826</v>
      </c>
      <c r="B26671" s="5">
        <v>670.61</v>
      </c>
      <c r="C26671" s="5">
        <v>-6.4</v>
      </c>
    </row>
    <row r="26672" spans="1:3">
      <c r="A26672" s="5" t="s">
        <v>45729</v>
      </c>
      <c r="B26672" s="5">
        <v>670.67</v>
      </c>
      <c r="C26672" s="5">
        <v>-1.4</v>
      </c>
    </row>
    <row r="26673" spans="1:3">
      <c r="A26673" s="5" t="s">
        <v>95299</v>
      </c>
      <c r="B26673" s="5">
        <v>670.81</v>
      </c>
      <c r="C26673" s="5">
        <v>-7</v>
      </c>
    </row>
    <row r="26674" spans="1:3">
      <c r="A26674" s="5" t="s">
        <v>99806</v>
      </c>
      <c r="B26674" s="5">
        <v>670.92</v>
      </c>
      <c r="C26674" s="5">
        <v>-0.9</v>
      </c>
    </row>
    <row r="26675" spans="1:3">
      <c r="A26675" s="5" t="s">
        <v>63742</v>
      </c>
      <c r="B26675" s="5">
        <v>671.55</v>
      </c>
      <c r="C26675" s="5">
        <v>-15.2</v>
      </c>
    </row>
    <row r="26676" spans="1:3">
      <c r="A26676" s="5" t="s">
        <v>57198</v>
      </c>
      <c r="B26676" s="5">
        <v>671.56</v>
      </c>
      <c r="C26676" s="5">
        <v>-4</v>
      </c>
    </row>
    <row r="26677" spans="1:3">
      <c r="A26677" s="5" t="s">
        <v>41405</v>
      </c>
      <c r="B26677" s="5">
        <v>671.73</v>
      </c>
      <c r="C26677" s="5">
        <v>-5</v>
      </c>
    </row>
    <row r="26678" spans="1:3">
      <c r="A26678" s="5" t="s">
        <v>56777</v>
      </c>
      <c r="B26678" s="5">
        <v>672.37</v>
      </c>
      <c r="C26678" s="5">
        <v>-8.9</v>
      </c>
    </row>
    <row r="26679" spans="1:3">
      <c r="A26679" s="5" t="s">
        <v>94996</v>
      </c>
      <c r="B26679" s="5">
        <v>672.42</v>
      </c>
      <c r="C26679" s="5">
        <v>-9.5</v>
      </c>
    </row>
    <row r="26680" spans="1:3">
      <c r="A26680" s="5" t="s">
        <v>103459</v>
      </c>
      <c r="B26680" s="5">
        <v>672.43</v>
      </c>
      <c r="C26680" s="5">
        <v>-8.6</v>
      </c>
    </row>
    <row r="26681" spans="1:3">
      <c r="A26681" s="5" t="s">
        <v>58171</v>
      </c>
      <c r="B26681" s="5">
        <v>672.52</v>
      </c>
      <c r="C26681" s="5">
        <v>3.4</v>
      </c>
    </row>
    <row r="26682" spans="1:3">
      <c r="A26682" s="5" t="s">
        <v>100655</v>
      </c>
      <c r="B26682" s="5">
        <v>672.75</v>
      </c>
      <c r="C26682" s="5">
        <v>-5.6</v>
      </c>
    </row>
    <row r="26683" spans="1:3">
      <c r="A26683" s="5" t="s">
        <v>40834</v>
      </c>
      <c r="B26683" s="5">
        <v>672.78</v>
      </c>
      <c r="C26683" s="5">
        <v>-12.9</v>
      </c>
    </row>
    <row r="26684" spans="1:3">
      <c r="A26684" s="5" t="s">
        <v>74111</v>
      </c>
      <c r="B26684" s="5">
        <v>673.32</v>
      </c>
      <c r="C26684" s="5">
        <v>-7.3</v>
      </c>
    </row>
    <row r="26685" spans="1:3">
      <c r="A26685" s="5" t="s">
        <v>87751</v>
      </c>
      <c r="B26685" s="5">
        <v>674.24</v>
      </c>
      <c r="C26685" s="5">
        <v>-7.6</v>
      </c>
    </row>
    <row r="26686" spans="1:3">
      <c r="A26686" s="5" t="s">
        <v>46564</v>
      </c>
      <c r="B26686" s="5">
        <v>674.35</v>
      </c>
      <c r="C26686" s="5">
        <v>0.8</v>
      </c>
    </row>
    <row r="26687" spans="1:3">
      <c r="A26687" s="5" t="s">
        <v>72785</v>
      </c>
      <c r="B26687" s="5">
        <v>674.74</v>
      </c>
      <c r="C26687" s="5">
        <v>-6.8</v>
      </c>
    </row>
    <row r="26688" spans="1:3">
      <c r="A26688" s="5" t="s">
        <v>83537</v>
      </c>
      <c r="B26688" s="5">
        <v>674.79</v>
      </c>
      <c r="C26688" s="5">
        <v>-8</v>
      </c>
    </row>
    <row r="26689" spans="1:3">
      <c r="A26689" s="5" t="s">
        <v>77969</v>
      </c>
      <c r="B26689" s="5">
        <v>675.25</v>
      </c>
      <c r="C26689" s="5">
        <v>-8.4</v>
      </c>
    </row>
    <row r="26690" spans="1:3">
      <c r="A26690" s="5" t="s">
        <v>66089</v>
      </c>
      <c r="B26690" s="5">
        <v>675.3</v>
      </c>
      <c r="C26690" s="5">
        <v>-12.7</v>
      </c>
    </row>
    <row r="26691" spans="1:3">
      <c r="A26691" s="5" t="s">
        <v>38495</v>
      </c>
      <c r="B26691" s="5">
        <v>676.01</v>
      </c>
      <c r="C26691" s="5">
        <v>-17</v>
      </c>
    </row>
    <row r="26692" spans="1:3">
      <c r="A26692" s="5" t="s">
        <v>66043</v>
      </c>
      <c r="B26692" s="5">
        <v>676.37</v>
      </c>
      <c r="C26692" s="5">
        <v>-4</v>
      </c>
    </row>
    <row r="26693" spans="1:3">
      <c r="A26693" s="5" t="s">
        <v>80499</v>
      </c>
      <c r="B26693" s="5">
        <v>676.58</v>
      </c>
      <c r="C26693" s="5">
        <v>-2.7</v>
      </c>
    </row>
    <row r="26694" spans="1:3">
      <c r="A26694" s="5" t="s">
        <v>39736</v>
      </c>
      <c r="B26694" s="5">
        <v>676.84</v>
      </c>
      <c r="C26694" s="5">
        <v>-7.9</v>
      </c>
    </row>
    <row r="26695" spans="1:3">
      <c r="A26695" s="5" t="s">
        <v>71449</v>
      </c>
      <c r="B26695" s="5">
        <v>677.02</v>
      </c>
      <c r="C26695" s="5">
        <v>-4.9000000000000004</v>
      </c>
    </row>
    <row r="26696" spans="1:3">
      <c r="A26696" s="5" t="s">
        <v>53511</v>
      </c>
      <c r="B26696" s="5">
        <v>677.13</v>
      </c>
      <c r="C26696" s="5">
        <v>-8.4</v>
      </c>
    </row>
    <row r="26697" spans="1:3">
      <c r="A26697" s="5" t="s">
        <v>17001</v>
      </c>
      <c r="B26697" s="5">
        <v>677.5</v>
      </c>
      <c r="C26697" s="5">
        <v>-6.6</v>
      </c>
    </row>
    <row r="26698" spans="1:3">
      <c r="A26698" s="5" t="s">
        <v>98727</v>
      </c>
      <c r="B26698" s="5">
        <v>677.72</v>
      </c>
      <c r="C26698" s="5">
        <v>3</v>
      </c>
    </row>
    <row r="26699" spans="1:3">
      <c r="A26699" s="5" t="s">
        <v>87490</v>
      </c>
      <c r="B26699" s="5">
        <v>678.19</v>
      </c>
      <c r="C26699" s="5">
        <v>-7.1</v>
      </c>
    </row>
    <row r="26700" spans="1:3">
      <c r="A26700" s="5" t="s">
        <v>33423</v>
      </c>
      <c r="B26700" s="5">
        <v>678.41</v>
      </c>
      <c r="C26700" s="5">
        <v>-10.6</v>
      </c>
    </row>
    <row r="26701" spans="1:3">
      <c r="A26701" s="5" t="s">
        <v>81631</v>
      </c>
      <c r="B26701" s="5">
        <v>679.39</v>
      </c>
      <c r="C26701" s="5">
        <v>-9.6</v>
      </c>
    </row>
    <row r="26702" spans="1:3">
      <c r="A26702" s="5" t="s">
        <v>5063</v>
      </c>
      <c r="B26702" s="5">
        <v>679.51</v>
      </c>
      <c r="C26702" s="5">
        <v>-3.8</v>
      </c>
    </row>
    <row r="26703" spans="1:3">
      <c r="A26703" s="5" t="s">
        <v>5063</v>
      </c>
      <c r="B26703" s="5">
        <v>679.51</v>
      </c>
      <c r="C26703" s="5">
        <v>-3.8</v>
      </c>
    </row>
    <row r="26704" spans="1:3">
      <c r="A26704" s="5" t="s">
        <v>5063</v>
      </c>
      <c r="B26704" s="5">
        <v>679.51</v>
      </c>
      <c r="C26704" s="5">
        <v>-3.8</v>
      </c>
    </row>
    <row r="26705" spans="1:3">
      <c r="A26705" s="5" t="s">
        <v>24387</v>
      </c>
      <c r="B26705" s="5">
        <v>679.56</v>
      </c>
      <c r="C26705" s="5">
        <v>-6</v>
      </c>
    </row>
    <row r="26706" spans="1:3">
      <c r="A26706" s="5" t="s">
        <v>10047</v>
      </c>
      <c r="B26706" s="5">
        <v>679.7</v>
      </c>
      <c r="C26706" s="5">
        <v>-9.6</v>
      </c>
    </row>
    <row r="26707" spans="1:3">
      <c r="A26707" s="5" t="s">
        <v>95680</v>
      </c>
      <c r="B26707" s="5">
        <v>679.96</v>
      </c>
      <c r="C26707" s="5">
        <v>-8.3000000000000007</v>
      </c>
    </row>
    <row r="26708" spans="1:3">
      <c r="A26708" s="5" t="s">
        <v>9852</v>
      </c>
      <c r="B26708" s="5">
        <v>679.97</v>
      </c>
      <c r="C26708" s="5">
        <v>-2.8</v>
      </c>
    </row>
    <row r="26709" spans="1:3">
      <c r="A26709" s="5" t="s">
        <v>46783</v>
      </c>
      <c r="B26709" s="5">
        <v>680.31</v>
      </c>
      <c r="C26709" s="5">
        <v>-9.5</v>
      </c>
    </row>
    <row r="26710" spans="1:3">
      <c r="A26710" s="5" t="s">
        <v>94634</v>
      </c>
      <c r="B26710" s="5">
        <v>680.38</v>
      </c>
      <c r="C26710" s="5">
        <v>-6.8</v>
      </c>
    </row>
    <row r="26711" spans="1:3">
      <c r="A26711" s="5" t="s">
        <v>89358</v>
      </c>
      <c r="B26711" s="5">
        <v>680.4</v>
      </c>
      <c r="C26711" s="5">
        <v>-4.9000000000000004</v>
      </c>
    </row>
    <row r="26712" spans="1:3">
      <c r="A26712" s="5" t="s">
        <v>46735</v>
      </c>
      <c r="B26712" s="5">
        <v>680.71</v>
      </c>
      <c r="C26712" s="5">
        <v>-7</v>
      </c>
    </row>
    <row r="26713" spans="1:3">
      <c r="A26713" s="5" t="s">
        <v>46750</v>
      </c>
      <c r="B26713" s="5">
        <v>680.87</v>
      </c>
      <c r="C26713" s="5">
        <v>-7.5</v>
      </c>
    </row>
    <row r="26714" spans="1:3">
      <c r="A26714" s="5" t="s">
        <v>86371</v>
      </c>
      <c r="B26714" s="5">
        <v>681.08</v>
      </c>
      <c r="C26714" s="5">
        <v>-11.2</v>
      </c>
    </row>
    <row r="26715" spans="1:3">
      <c r="A26715" s="5" t="s">
        <v>51627</v>
      </c>
      <c r="B26715" s="5">
        <v>681.45</v>
      </c>
      <c r="C26715" s="5">
        <v>-3.8</v>
      </c>
    </row>
    <row r="26716" spans="1:3">
      <c r="A26716" s="5" t="s">
        <v>70713</v>
      </c>
      <c r="B26716" s="5">
        <v>681.95</v>
      </c>
      <c r="C26716" s="5">
        <v>-11.3</v>
      </c>
    </row>
    <row r="26717" spans="1:3">
      <c r="A26717" s="5" t="s">
        <v>87754</v>
      </c>
      <c r="B26717" s="5">
        <v>682.46</v>
      </c>
      <c r="C26717" s="5">
        <v>6.1</v>
      </c>
    </row>
    <row r="26718" spans="1:3">
      <c r="A26718" s="5" t="s">
        <v>7948</v>
      </c>
      <c r="B26718" s="5">
        <v>682.88</v>
      </c>
      <c r="C26718" s="5">
        <v>-3.9</v>
      </c>
    </row>
    <row r="26719" spans="1:3">
      <c r="A26719" s="5" t="s">
        <v>43388</v>
      </c>
      <c r="B26719" s="5">
        <v>683.2</v>
      </c>
      <c r="C26719" s="5">
        <v>-5.0999999999999996</v>
      </c>
    </row>
    <row r="26720" spans="1:3">
      <c r="A26720" s="5" t="s">
        <v>94591</v>
      </c>
      <c r="B26720" s="5">
        <v>684.59</v>
      </c>
      <c r="C26720" s="5">
        <v>-11</v>
      </c>
    </row>
    <row r="26721" spans="1:3">
      <c r="A26721" s="5" t="s">
        <v>83986</v>
      </c>
      <c r="B26721" s="5">
        <v>684.65</v>
      </c>
      <c r="C26721" s="5">
        <v>-5.6</v>
      </c>
    </row>
    <row r="26722" spans="1:3">
      <c r="A26722" s="5" t="s">
        <v>100828</v>
      </c>
      <c r="B26722" s="5">
        <v>684.66</v>
      </c>
      <c r="C26722" s="5">
        <v>-13.9</v>
      </c>
    </row>
    <row r="26723" spans="1:3">
      <c r="A26723" s="5" t="s">
        <v>87728</v>
      </c>
      <c r="B26723" s="5">
        <v>684.68</v>
      </c>
      <c r="C26723" s="5">
        <v>-9.8000000000000007</v>
      </c>
    </row>
    <row r="26724" spans="1:3">
      <c r="A26724" s="5" t="s">
        <v>81702</v>
      </c>
      <c r="B26724" s="5">
        <v>685.27</v>
      </c>
      <c r="C26724" s="5">
        <v>-12.3</v>
      </c>
    </row>
    <row r="26725" spans="1:3">
      <c r="A26725" s="5" t="s">
        <v>42314</v>
      </c>
      <c r="B26725" s="5">
        <v>686.48</v>
      </c>
      <c r="C26725" s="5">
        <v>-15.8</v>
      </c>
    </row>
    <row r="26726" spans="1:3">
      <c r="A26726" s="5" t="s">
        <v>41752</v>
      </c>
      <c r="B26726" s="5">
        <v>686.89</v>
      </c>
      <c r="C26726" s="5">
        <v>-7.7</v>
      </c>
    </row>
    <row r="26727" spans="1:3">
      <c r="A26727" s="5" t="s">
        <v>104186</v>
      </c>
      <c r="B26727" s="5">
        <v>686.91</v>
      </c>
      <c r="C26727" s="5">
        <v>3.6</v>
      </c>
    </row>
    <row r="26728" spans="1:3">
      <c r="A26728" s="5" t="s">
        <v>60929</v>
      </c>
      <c r="B26728" s="5">
        <v>686.96</v>
      </c>
      <c r="C26728" s="5">
        <v>-4.8</v>
      </c>
    </row>
    <row r="26729" spans="1:3">
      <c r="A26729" s="5" t="s">
        <v>47900</v>
      </c>
      <c r="B26729" s="5">
        <v>687.41</v>
      </c>
      <c r="C26729" s="5">
        <v>-3.9</v>
      </c>
    </row>
    <row r="26730" spans="1:3">
      <c r="A26730" s="5" t="s">
        <v>102202</v>
      </c>
      <c r="B26730" s="5">
        <v>687.52</v>
      </c>
      <c r="C26730" s="5">
        <v>-10.1</v>
      </c>
    </row>
    <row r="26731" spans="1:3">
      <c r="A26731" s="5" t="s">
        <v>42672</v>
      </c>
      <c r="B26731" s="5">
        <v>688.13</v>
      </c>
      <c r="C26731" s="5">
        <v>-5.2</v>
      </c>
    </row>
    <row r="26732" spans="1:3">
      <c r="A26732" s="5" t="s">
        <v>80635</v>
      </c>
      <c r="B26732" s="5">
        <v>688.49</v>
      </c>
      <c r="C26732" s="5">
        <v>-13.8</v>
      </c>
    </row>
    <row r="26733" spans="1:3">
      <c r="A26733" s="5" t="s">
        <v>76980</v>
      </c>
      <c r="B26733" s="5">
        <v>688.57</v>
      </c>
      <c r="C26733" s="5">
        <v>-17.7</v>
      </c>
    </row>
    <row r="26734" spans="1:3">
      <c r="A26734" s="5" t="s">
        <v>6528</v>
      </c>
      <c r="B26734" s="5">
        <v>688.96</v>
      </c>
      <c r="C26734" s="5">
        <v>-8.4</v>
      </c>
    </row>
    <row r="26735" spans="1:3">
      <c r="A26735" s="5" t="s">
        <v>6528</v>
      </c>
      <c r="B26735" s="5">
        <v>688.96</v>
      </c>
      <c r="C26735" s="5">
        <v>-8.4</v>
      </c>
    </row>
    <row r="26736" spans="1:3">
      <c r="A26736" s="5" t="s">
        <v>22511</v>
      </c>
      <c r="B26736" s="5">
        <v>689.09</v>
      </c>
      <c r="C26736" s="5">
        <v>1.1000000000000001</v>
      </c>
    </row>
    <row r="26737" spans="1:3">
      <c r="A26737" s="5" t="s">
        <v>87014</v>
      </c>
      <c r="B26737" s="5">
        <v>689.22</v>
      </c>
      <c r="C26737" s="5">
        <v>-0.2</v>
      </c>
    </row>
    <row r="26738" spans="1:3">
      <c r="A26738" s="5" t="s">
        <v>38447</v>
      </c>
      <c r="B26738" s="5">
        <v>689.72</v>
      </c>
      <c r="C26738" s="5">
        <v>-5.5</v>
      </c>
    </row>
    <row r="26739" spans="1:3">
      <c r="A26739" s="5" t="s">
        <v>44572</v>
      </c>
      <c r="B26739" s="5">
        <v>689.96</v>
      </c>
      <c r="C26739" s="5">
        <v>-6.6</v>
      </c>
    </row>
    <row r="26740" spans="1:3">
      <c r="A26740" s="5" t="s">
        <v>45914</v>
      </c>
      <c r="B26740" s="5">
        <v>690.72</v>
      </c>
      <c r="C26740" s="5">
        <v>-6.9</v>
      </c>
    </row>
    <row r="26741" spans="1:3">
      <c r="A26741" s="5" t="s">
        <v>77474</v>
      </c>
      <c r="B26741" s="5">
        <v>691.17</v>
      </c>
      <c r="C26741" s="5">
        <v>-11.3</v>
      </c>
    </row>
    <row r="26742" spans="1:3">
      <c r="A26742" s="5" t="s">
        <v>75686</v>
      </c>
      <c r="B26742" s="5">
        <v>692.82</v>
      </c>
      <c r="C26742" s="5">
        <v>-8.1999999999999993</v>
      </c>
    </row>
    <row r="26743" spans="1:3">
      <c r="A26743" s="5" t="s">
        <v>58248</v>
      </c>
      <c r="B26743" s="5">
        <v>692.86</v>
      </c>
      <c r="C26743" s="5">
        <v>-7.5</v>
      </c>
    </row>
    <row r="26744" spans="1:3">
      <c r="A26744" s="5" t="s">
        <v>96414</v>
      </c>
      <c r="B26744" s="5">
        <v>693</v>
      </c>
      <c r="C26744" s="5">
        <v>-10.1</v>
      </c>
    </row>
    <row r="26745" spans="1:3">
      <c r="A26745" s="5" t="s">
        <v>65545</v>
      </c>
      <c r="B26745" s="5">
        <v>693.36</v>
      </c>
      <c r="C26745" s="5">
        <v>-7.2</v>
      </c>
    </row>
    <row r="26746" spans="1:3">
      <c r="A26746" s="5" t="s">
        <v>49091</v>
      </c>
      <c r="B26746" s="5">
        <v>693.82</v>
      </c>
      <c r="C26746" s="5">
        <v>-8.1</v>
      </c>
    </row>
    <row r="26747" spans="1:3">
      <c r="A26747" s="5" t="s">
        <v>2179</v>
      </c>
      <c r="B26747" s="5">
        <v>694.36</v>
      </c>
      <c r="C26747" s="5">
        <v>-6.4</v>
      </c>
    </row>
    <row r="26748" spans="1:3">
      <c r="A26748" s="5" t="s">
        <v>104515</v>
      </c>
      <c r="B26748" s="5">
        <v>694.48</v>
      </c>
      <c r="C26748" s="5">
        <v>-5.0999999999999996</v>
      </c>
    </row>
    <row r="26749" spans="1:3">
      <c r="A26749" s="5" t="s">
        <v>66046</v>
      </c>
      <c r="B26749" s="5">
        <v>694.98</v>
      </c>
      <c r="C26749" s="5">
        <v>-8.1</v>
      </c>
    </row>
    <row r="26750" spans="1:3">
      <c r="A26750" s="5" t="s">
        <v>16478</v>
      </c>
      <c r="B26750" s="5">
        <v>695.15</v>
      </c>
      <c r="C26750" s="5">
        <v>-7.5</v>
      </c>
    </row>
    <row r="26751" spans="1:3">
      <c r="A26751" s="5" t="s">
        <v>89899</v>
      </c>
      <c r="B26751" s="5">
        <v>695.52</v>
      </c>
      <c r="C26751" s="5">
        <v>-3.5</v>
      </c>
    </row>
    <row r="26752" spans="1:3">
      <c r="A26752" s="5" t="s">
        <v>3893</v>
      </c>
      <c r="B26752" s="5">
        <v>695.59</v>
      </c>
      <c r="C26752" s="5">
        <v>-10.8</v>
      </c>
    </row>
    <row r="26753" spans="1:3">
      <c r="A26753" s="5" t="s">
        <v>83974</v>
      </c>
      <c r="B26753" s="5">
        <v>695.85</v>
      </c>
      <c r="C26753" s="5">
        <v>-7.7</v>
      </c>
    </row>
    <row r="26754" spans="1:3">
      <c r="A26754" s="5" t="s">
        <v>104986</v>
      </c>
      <c r="B26754" s="5">
        <v>696.33</v>
      </c>
      <c r="C26754" s="5">
        <v>-6.3</v>
      </c>
    </row>
    <row r="26755" spans="1:3">
      <c r="A26755" s="5" t="s">
        <v>78319</v>
      </c>
      <c r="B26755" s="5">
        <v>696.54</v>
      </c>
      <c r="C26755" s="5">
        <v>-7.5</v>
      </c>
    </row>
    <row r="26756" spans="1:3">
      <c r="A26756" s="5" t="s">
        <v>78319</v>
      </c>
      <c r="B26756" s="5">
        <v>696.54</v>
      </c>
      <c r="C26756" s="5">
        <v>-7.5</v>
      </c>
    </row>
    <row r="26757" spans="1:3">
      <c r="A26757" s="5" t="s">
        <v>78319</v>
      </c>
      <c r="B26757" s="5">
        <v>696.54</v>
      </c>
      <c r="C26757" s="5">
        <v>-7.5</v>
      </c>
    </row>
    <row r="26758" spans="1:3">
      <c r="A26758" s="5" t="s">
        <v>78319</v>
      </c>
      <c r="B26758" s="5">
        <v>696.54</v>
      </c>
      <c r="C26758" s="5">
        <v>-7.5</v>
      </c>
    </row>
    <row r="26759" spans="1:3">
      <c r="A26759" s="5" t="s">
        <v>78319</v>
      </c>
      <c r="B26759" s="5">
        <v>696.54</v>
      </c>
      <c r="C26759" s="5">
        <v>-7.5</v>
      </c>
    </row>
    <row r="26760" spans="1:3">
      <c r="A26760" s="5" t="s">
        <v>78319</v>
      </c>
      <c r="B26760" s="5">
        <v>696.54</v>
      </c>
      <c r="C26760" s="5">
        <v>-7.5</v>
      </c>
    </row>
    <row r="26761" spans="1:3">
      <c r="A26761" s="5" t="s">
        <v>78319</v>
      </c>
      <c r="B26761" s="5">
        <v>696.54</v>
      </c>
      <c r="C26761" s="5">
        <v>-7.5</v>
      </c>
    </row>
    <row r="26762" spans="1:3">
      <c r="A26762" s="5" t="s">
        <v>68742</v>
      </c>
      <c r="B26762" s="5">
        <v>696.62</v>
      </c>
      <c r="C26762" s="5">
        <v>-4.7</v>
      </c>
    </row>
    <row r="26763" spans="1:3">
      <c r="A26763" s="5" t="s">
        <v>49756</v>
      </c>
      <c r="B26763" s="5">
        <v>696.63</v>
      </c>
      <c r="C26763" s="5">
        <v>-6.3</v>
      </c>
    </row>
    <row r="26764" spans="1:3">
      <c r="A26764" s="5" t="s">
        <v>65042</v>
      </c>
      <c r="B26764" s="5">
        <v>696.64</v>
      </c>
      <c r="C26764" s="5">
        <v>-3.7</v>
      </c>
    </row>
    <row r="26765" spans="1:3">
      <c r="A26765" s="5" t="s">
        <v>103185</v>
      </c>
      <c r="B26765" s="5">
        <v>696.93</v>
      </c>
      <c r="C26765" s="5">
        <v>-10.199999999999999</v>
      </c>
    </row>
    <row r="26766" spans="1:3">
      <c r="A26766" s="5" t="s">
        <v>83038</v>
      </c>
      <c r="B26766" s="5">
        <v>697.21</v>
      </c>
      <c r="C26766" s="5">
        <v>-2.2999999999999998</v>
      </c>
    </row>
    <row r="26767" spans="1:3">
      <c r="A26767" s="5" t="s">
        <v>99730</v>
      </c>
      <c r="B26767" s="5">
        <v>697.35</v>
      </c>
      <c r="C26767" s="5">
        <v>-5.5</v>
      </c>
    </row>
    <row r="26768" spans="1:3">
      <c r="A26768" s="5" t="s">
        <v>56744</v>
      </c>
      <c r="B26768" s="5">
        <v>697.43</v>
      </c>
      <c r="C26768" s="5">
        <v>-8.5</v>
      </c>
    </row>
    <row r="26769" spans="1:3">
      <c r="A26769" s="5" t="s">
        <v>101170</v>
      </c>
      <c r="B26769" s="5">
        <v>697.47</v>
      </c>
      <c r="C26769" s="5">
        <v>-12.2</v>
      </c>
    </row>
    <row r="26770" spans="1:3">
      <c r="A26770" s="5" t="s">
        <v>40950</v>
      </c>
      <c r="B26770" s="5">
        <v>697.94</v>
      </c>
      <c r="C26770" s="5">
        <v>-7.8</v>
      </c>
    </row>
    <row r="26771" spans="1:3">
      <c r="A26771" s="5" t="s">
        <v>94843</v>
      </c>
      <c r="B26771" s="5">
        <v>697.95</v>
      </c>
      <c r="C26771" s="5">
        <v>-8.4</v>
      </c>
    </row>
    <row r="26772" spans="1:3">
      <c r="A26772" s="5" t="s">
        <v>90107</v>
      </c>
      <c r="B26772" s="5">
        <v>698.08</v>
      </c>
      <c r="C26772" s="5">
        <v>-4.9000000000000004</v>
      </c>
    </row>
    <row r="26773" spans="1:3">
      <c r="A26773" s="5" t="s">
        <v>90107</v>
      </c>
      <c r="B26773" s="5">
        <v>698.08</v>
      </c>
      <c r="C26773" s="5">
        <v>-4.9000000000000004</v>
      </c>
    </row>
    <row r="26774" spans="1:3">
      <c r="A26774" s="5" t="s">
        <v>90107</v>
      </c>
      <c r="B26774" s="5">
        <v>698.08</v>
      </c>
      <c r="C26774" s="5">
        <v>-4.9000000000000004</v>
      </c>
    </row>
    <row r="26775" spans="1:3">
      <c r="A26775" s="5" t="s">
        <v>90107</v>
      </c>
      <c r="B26775" s="5">
        <v>698.08</v>
      </c>
      <c r="C26775" s="5">
        <v>-4.9000000000000004</v>
      </c>
    </row>
    <row r="26776" spans="1:3">
      <c r="A26776" s="5" t="s">
        <v>90107</v>
      </c>
      <c r="B26776" s="5">
        <v>698.08</v>
      </c>
      <c r="C26776" s="5">
        <v>-4.9000000000000004</v>
      </c>
    </row>
    <row r="26777" spans="1:3">
      <c r="A26777" s="5" t="s">
        <v>90107</v>
      </c>
      <c r="B26777" s="5">
        <v>698.08</v>
      </c>
      <c r="C26777" s="5">
        <v>-4.9000000000000004</v>
      </c>
    </row>
    <row r="26778" spans="1:3">
      <c r="A26778" s="5" t="s">
        <v>90107</v>
      </c>
      <c r="B26778" s="5">
        <v>698.08</v>
      </c>
      <c r="C26778" s="5">
        <v>-4.9000000000000004</v>
      </c>
    </row>
    <row r="26779" spans="1:3">
      <c r="A26779" s="5" t="s">
        <v>90107</v>
      </c>
      <c r="B26779" s="5">
        <v>698.08</v>
      </c>
      <c r="C26779" s="5">
        <v>-4.9000000000000004</v>
      </c>
    </row>
    <row r="26780" spans="1:3">
      <c r="A26780" s="5" t="s">
        <v>90107</v>
      </c>
      <c r="B26780" s="5">
        <v>698.08</v>
      </c>
      <c r="C26780" s="5">
        <v>-4.9000000000000004</v>
      </c>
    </row>
    <row r="26781" spans="1:3">
      <c r="A26781" s="5" t="s">
        <v>90107</v>
      </c>
      <c r="B26781" s="5">
        <v>698.08</v>
      </c>
      <c r="C26781" s="5">
        <v>-4.9000000000000004</v>
      </c>
    </row>
    <row r="26782" spans="1:3">
      <c r="A26782" s="5" t="s">
        <v>90107</v>
      </c>
      <c r="B26782" s="5">
        <v>698.08</v>
      </c>
      <c r="C26782" s="5">
        <v>-4.9000000000000004</v>
      </c>
    </row>
    <row r="26783" spans="1:3">
      <c r="A26783" s="5" t="s">
        <v>101105</v>
      </c>
      <c r="B26783" s="5">
        <v>698.88</v>
      </c>
      <c r="C26783" s="5">
        <v>-4.2</v>
      </c>
    </row>
    <row r="26784" spans="1:3">
      <c r="A26784" s="5" t="s">
        <v>91670</v>
      </c>
      <c r="B26784" s="5">
        <v>699.38</v>
      </c>
      <c r="C26784" s="5">
        <v>-2</v>
      </c>
    </row>
    <row r="26785" spans="1:3">
      <c r="A26785" s="5" t="s">
        <v>62182</v>
      </c>
      <c r="B26785" s="5">
        <v>699.51</v>
      </c>
      <c r="C26785" s="5">
        <v>-9</v>
      </c>
    </row>
    <row r="26786" spans="1:3">
      <c r="A26786" s="5" t="s">
        <v>56144</v>
      </c>
      <c r="B26786" s="5">
        <v>700.55</v>
      </c>
      <c r="C26786" s="5">
        <v>-5.7</v>
      </c>
    </row>
    <row r="26787" spans="1:3">
      <c r="A26787" s="5" t="s">
        <v>95683</v>
      </c>
      <c r="B26787" s="5">
        <v>701.57</v>
      </c>
      <c r="C26787" s="5">
        <v>-8.6</v>
      </c>
    </row>
    <row r="26788" spans="1:3">
      <c r="A26788" s="5" t="s">
        <v>34020</v>
      </c>
      <c r="B26788" s="5">
        <v>701.84</v>
      </c>
      <c r="C26788" s="5">
        <v>-8.9</v>
      </c>
    </row>
    <row r="26789" spans="1:3">
      <c r="A26789" s="5" t="s">
        <v>83540</v>
      </c>
      <c r="B26789" s="5">
        <v>702.19</v>
      </c>
      <c r="C26789" s="5">
        <v>-8.9</v>
      </c>
    </row>
    <row r="26790" spans="1:3">
      <c r="A26790" s="5" t="s">
        <v>75302</v>
      </c>
      <c r="B26790" s="5">
        <v>702.23</v>
      </c>
      <c r="C26790" s="5">
        <v>-9.8000000000000007</v>
      </c>
    </row>
    <row r="26791" spans="1:3">
      <c r="A26791" s="5" t="s">
        <v>91664</v>
      </c>
      <c r="B26791" s="5">
        <v>702.4</v>
      </c>
      <c r="C26791" s="5">
        <v>-5.8</v>
      </c>
    </row>
    <row r="26792" spans="1:3">
      <c r="A26792" s="5" t="s">
        <v>100235</v>
      </c>
      <c r="B26792" s="5">
        <v>702.73</v>
      </c>
      <c r="C26792" s="5">
        <v>-7.5</v>
      </c>
    </row>
    <row r="26793" spans="1:3">
      <c r="A26793" s="5" t="s">
        <v>98661</v>
      </c>
      <c r="B26793" s="5">
        <v>703.07</v>
      </c>
      <c r="C26793" s="5">
        <v>-2.8</v>
      </c>
    </row>
    <row r="26794" spans="1:3">
      <c r="A26794" s="5" t="s">
        <v>85952</v>
      </c>
      <c r="B26794" s="5">
        <v>703.26</v>
      </c>
      <c r="C26794" s="5">
        <v>-4.2</v>
      </c>
    </row>
    <row r="26795" spans="1:3">
      <c r="A26795" s="5" t="s">
        <v>56747</v>
      </c>
      <c r="B26795" s="5">
        <v>703.33</v>
      </c>
      <c r="C26795" s="5">
        <v>-8</v>
      </c>
    </row>
    <row r="26796" spans="1:3">
      <c r="A26796" s="5" t="s">
        <v>80257</v>
      </c>
      <c r="B26796" s="5">
        <v>703.96</v>
      </c>
      <c r="C26796" s="5">
        <v>-11.3</v>
      </c>
    </row>
    <row r="26797" spans="1:3">
      <c r="A26797" s="5" t="s">
        <v>51294</v>
      </c>
      <c r="B26797" s="5">
        <v>704.19</v>
      </c>
      <c r="C26797" s="5">
        <v>-1.2</v>
      </c>
    </row>
    <row r="26798" spans="1:3">
      <c r="A26798" s="5" t="s">
        <v>75433</v>
      </c>
      <c r="B26798" s="5">
        <v>704.3</v>
      </c>
      <c r="C26798" s="5">
        <v>-7.5</v>
      </c>
    </row>
    <row r="26799" spans="1:3">
      <c r="A26799" s="5" t="s">
        <v>37649</v>
      </c>
      <c r="B26799" s="5">
        <v>704.33</v>
      </c>
      <c r="C26799" s="5">
        <v>-8.1999999999999993</v>
      </c>
    </row>
    <row r="26800" spans="1:3">
      <c r="A26800" s="5" t="s">
        <v>58193</v>
      </c>
      <c r="B26800" s="5">
        <v>704.56</v>
      </c>
      <c r="C26800" s="5">
        <v>-9.3000000000000007</v>
      </c>
    </row>
    <row r="26801" spans="1:3">
      <c r="A26801" s="5" t="s">
        <v>16532</v>
      </c>
      <c r="B26801" s="5">
        <v>704.63</v>
      </c>
      <c r="C26801" s="5">
        <v>-1.8</v>
      </c>
    </row>
    <row r="26802" spans="1:3">
      <c r="A26802" s="5" t="s">
        <v>75858</v>
      </c>
      <c r="B26802" s="5">
        <v>704.94</v>
      </c>
      <c r="C26802" s="5">
        <v>-4.5</v>
      </c>
    </row>
    <row r="26803" spans="1:3">
      <c r="A26803" s="5" t="s">
        <v>52045</v>
      </c>
      <c r="B26803" s="5">
        <v>705.22</v>
      </c>
      <c r="C26803" s="5">
        <v>-3.7</v>
      </c>
    </row>
    <row r="26804" spans="1:3">
      <c r="A26804" s="5" t="s">
        <v>97295</v>
      </c>
      <c r="B26804" s="5">
        <v>705.76</v>
      </c>
      <c r="C26804" s="5">
        <v>-10.1</v>
      </c>
    </row>
    <row r="26805" spans="1:3">
      <c r="A26805" s="5" t="s">
        <v>41743</v>
      </c>
      <c r="B26805" s="5">
        <v>705.78</v>
      </c>
      <c r="C26805" s="5">
        <v>-8.3000000000000007</v>
      </c>
    </row>
    <row r="26806" spans="1:3">
      <c r="A26806" s="5" t="s">
        <v>24312</v>
      </c>
      <c r="B26806" s="5">
        <v>705.79</v>
      </c>
      <c r="C26806" s="5">
        <v>-9.6</v>
      </c>
    </row>
    <row r="26807" spans="1:3">
      <c r="A26807" s="5" t="s">
        <v>80107</v>
      </c>
      <c r="B26807" s="5">
        <v>705.97</v>
      </c>
      <c r="C26807" s="5">
        <v>-4</v>
      </c>
    </row>
    <row r="26808" spans="1:3">
      <c r="A26808" s="5" t="s">
        <v>77433</v>
      </c>
      <c r="B26808" s="5">
        <v>706.11</v>
      </c>
      <c r="C26808" s="5">
        <v>-15.4</v>
      </c>
    </row>
    <row r="26809" spans="1:3">
      <c r="A26809" s="5" t="s">
        <v>32862</v>
      </c>
      <c r="B26809" s="5">
        <v>706.19</v>
      </c>
      <c r="C26809" s="5">
        <v>-3.8</v>
      </c>
    </row>
    <row r="26810" spans="1:3">
      <c r="A26810" s="5" t="s">
        <v>73264</v>
      </c>
      <c r="B26810" s="5">
        <v>706.27</v>
      </c>
      <c r="C26810" s="5">
        <v>-4.7</v>
      </c>
    </row>
    <row r="26811" spans="1:3">
      <c r="A26811" s="5" t="s">
        <v>79708</v>
      </c>
      <c r="B26811" s="5">
        <v>706.36</v>
      </c>
      <c r="C26811" s="5">
        <v>-7.7</v>
      </c>
    </row>
    <row r="26812" spans="1:3">
      <c r="A26812" s="5" t="s">
        <v>66630</v>
      </c>
      <c r="B26812" s="5">
        <v>706.65</v>
      </c>
      <c r="C26812" s="5">
        <v>-4.4000000000000004</v>
      </c>
    </row>
    <row r="26813" spans="1:3">
      <c r="A26813" s="5" t="s">
        <v>80098</v>
      </c>
      <c r="B26813" s="5">
        <v>706.96</v>
      </c>
      <c r="C26813" s="5">
        <v>-9.1999999999999993</v>
      </c>
    </row>
    <row r="26814" spans="1:3">
      <c r="A26814" s="5" t="s">
        <v>47942</v>
      </c>
      <c r="B26814" s="5">
        <v>707.19</v>
      </c>
      <c r="C26814" s="5">
        <v>-5.5</v>
      </c>
    </row>
    <row r="26815" spans="1:3">
      <c r="A26815" s="5" t="s">
        <v>91293</v>
      </c>
      <c r="B26815" s="5">
        <v>707.32</v>
      </c>
      <c r="C26815" s="5">
        <v>-9.6</v>
      </c>
    </row>
    <row r="26816" spans="1:3">
      <c r="A26816" s="5" t="s">
        <v>45681</v>
      </c>
      <c r="B26816" s="5">
        <v>707.75</v>
      </c>
      <c r="C26816" s="5">
        <v>-8.4</v>
      </c>
    </row>
    <row r="26817" spans="1:3">
      <c r="A26817" s="5" t="s">
        <v>57156</v>
      </c>
      <c r="B26817" s="5">
        <v>707.76</v>
      </c>
      <c r="C26817" s="5">
        <v>-6.7</v>
      </c>
    </row>
    <row r="26818" spans="1:3">
      <c r="A26818" s="5" t="s">
        <v>85918</v>
      </c>
      <c r="B26818" s="5">
        <v>707.89</v>
      </c>
      <c r="C26818" s="5">
        <v>-8.3000000000000007</v>
      </c>
    </row>
    <row r="26819" spans="1:3">
      <c r="A26819" s="5" t="s">
        <v>46004</v>
      </c>
      <c r="B26819" s="5">
        <v>708.12</v>
      </c>
      <c r="C26819" s="5">
        <v>-2.2000000000000002</v>
      </c>
    </row>
    <row r="26820" spans="1:3">
      <c r="A26820" s="5" t="s">
        <v>54679</v>
      </c>
      <c r="B26820" s="5">
        <v>708.25</v>
      </c>
      <c r="C26820" s="5">
        <v>-2.4</v>
      </c>
    </row>
    <row r="26821" spans="1:3">
      <c r="A26821" s="5" t="s">
        <v>41387</v>
      </c>
      <c r="B26821" s="5">
        <v>708.32</v>
      </c>
      <c r="C26821" s="5">
        <v>-6.3</v>
      </c>
    </row>
    <row r="26822" spans="1:3">
      <c r="A26822" s="5" t="s">
        <v>68021</v>
      </c>
      <c r="B26822" s="5">
        <v>709.03</v>
      </c>
      <c r="C26822" s="5">
        <v>-3</v>
      </c>
    </row>
    <row r="26823" spans="1:3">
      <c r="A26823" s="5" t="s">
        <v>52324</v>
      </c>
      <c r="B26823" s="5">
        <v>709.65</v>
      </c>
      <c r="C26823" s="5">
        <v>-5.9</v>
      </c>
    </row>
    <row r="26824" spans="1:3">
      <c r="A26824" s="5" t="s">
        <v>101233</v>
      </c>
      <c r="B26824" s="5">
        <v>709.97</v>
      </c>
      <c r="C26824" s="5">
        <v>-10.4</v>
      </c>
    </row>
    <row r="26825" spans="1:3">
      <c r="A26825" s="5" t="s">
        <v>99050</v>
      </c>
      <c r="B26825" s="5">
        <v>710.1</v>
      </c>
      <c r="C26825" s="5">
        <v>-2</v>
      </c>
    </row>
    <row r="26826" spans="1:3">
      <c r="A26826" s="5" t="s">
        <v>39745</v>
      </c>
      <c r="B26826" s="5">
        <v>710.26</v>
      </c>
      <c r="C26826" s="5">
        <v>-7.4</v>
      </c>
    </row>
    <row r="26827" spans="1:3">
      <c r="A26827" s="5" t="s">
        <v>92783</v>
      </c>
      <c r="B26827" s="5">
        <v>710.51</v>
      </c>
      <c r="C26827" s="5">
        <v>-8.9</v>
      </c>
    </row>
    <row r="26828" spans="1:3">
      <c r="A26828" s="5" t="s">
        <v>17158</v>
      </c>
      <c r="B26828" s="5">
        <v>710.77</v>
      </c>
      <c r="C26828" s="5">
        <v>-2.4</v>
      </c>
    </row>
    <row r="26829" spans="1:3">
      <c r="A26829" s="5" t="s">
        <v>43642</v>
      </c>
      <c r="B26829" s="5">
        <v>711.63</v>
      </c>
      <c r="C26829" s="5">
        <v>-10.1</v>
      </c>
    </row>
    <row r="26830" spans="1:3">
      <c r="A26830" s="5" t="s">
        <v>68036</v>
      </c>
      <c r="B26830" s="5">
        <v>712.51</v>
      </c>
      <c r="C26830" s="5">
        <v>-10</v>
      </c>
    </row>
    <row r="26831" spans="1:3">
      <c r="A26831" s="5" t="s">
        <v>86168</v>
      </c>
      <c r="B26831" s="5">
        <v>713</v>
      </c>
      <c r="C26831" s="5">
        <v>-5.5</v>
      </c>
    </row>
    <row r="26832" spans="1:3">
      <c r="A26832" s="5" t="s">
        <v>86168</v>
      </c>
      <c r="B26832" s="5">
        <v>713</v>
      </c>
      <c r="C26832" s="5">
        <v>-5.5</v>
      </c>
    </row>
    <row r="26833" spans="1:3">
      <c r="A26833" s="5" t="s">
        <v>86168</v>
      </c>
      <c r="B26833" s="5">
        <v>713</v>
      </c>
      <c r="C26833" s="5">
        <v>-5.5</v>
      </c>
    </row>
    <row r="26834" spans="1:3">
      <c r="A26834" s="5" t="s">
        <v>86168</v>
      </c>
      <c r="B26834" s="5">
        <v>713</v>
      </c>
      <c r="C26834" s="5">
        <v>-5.5</v>
      </c>
    </row>
    <row r="26835" spans="1:3">
      <c r="A26835" s="5" t="s">
        <v>86168</v>
      </c>
      <c r="B26835" s="5">
        <v>713</v>
      </c>
      <c r="C26835" s="5">
        <v>-5.5</v>
      </c>
    </row>
    <row r="26836" spans="1:3">
      <c r="A26836" s="5" t="s">
        <v>39832</v>
      </c>
      <c r="B26836" s="5">
        <v>713.26</v>
      </c>
      <c r="C26836" s="5">
        <v>-11.2</v>
      </c>
    </row>
    <row r="26837" spans="1:3">
      <c r="A26837" s="5" t="s">
        <v>77477</v>
      </c>
      <c r="B26837" s="5">
        <v>713.38</v>
      </c>
      <c r="C26837" s="5">
        <v>-10.9</v>
      </c>
    </row>
    <row r="26838" spans="1:3">
      <c r="A26838" s="5" t="s">
        <v>29120</v>
      </c>
      <c r="B26838" s="5">
        <v>713.41</v>
      </c>
      <c r="C26838" s="5">
        <v>-6.3</v>
      </c>
    </row>
    <row r="26839" spans="1:3">
      <c r="A26839" s="5" t="s">
        <v>47177</v>
      </c>
      <c r="B26839" s="5">
        <v>714.46</v>
      </c>
      <c r="C26839" s="5">
        <v>-0.7</v>
      </c>
    </row>
    <row r="26840" spans="1:3">
      <c r="A26840" s="5" t="s">
        <v>57544</v>
      </c>
      <c r="B26840" s="5">
        <v>714.54</v>
      </c>
      <c r="C26840" s="5">
        <v>-6.4</v>
      </c>
    </row>
    <row r="26841" spans="1:3">
      <c r="A26841" s="5" t="s">
        <v>59134</v>
      </c>
      <c r="B26841" s="5">
        <v>715.2</v>
      </c>
      <c r="C26841" s="5">
        <v>0.2</v>
      </c>
    </row>
    <row r="26842" spans="1:3">
      <c r="A26842" s="5" t="s">
        <v>65946</v>
      </c>
      <c r="B26842" s="5">
        <v>715.25</v>
      </c>
      <c r="C26842" s="5">
        <v>-2.9</v>
      </c>
    </row>
    <row r="26843" spans="1:3">
      <c r="A26843" s="5" t="s">
        <v>67004</v>
      </c>
      <c r="B26843" s="5">
        <v>715.27</v>
      </c>
      <c r="C26843" s="5">
        <v>-4.5</v>
      </c>
    </row>
    <row r="26844" spans="1:3">
      <c r="A26844" s="5" t="s">
        <v>29717</v>
      </c>
      <c r="B26844" s="5">
        <v>715.6</v>
      </c>
      <c r="C26844" s="5">
        <v>-8.4</v>
      </c>
    </row>
    <row r="26845" spans="1:3">
      <c r="A26845" s="5" t="s">
        <v>82496</v>
      </c>
      <c r="B26845" s="5">
        <v>715.79</v>
      </c>
      <c r="C26845" s="5">
        <v>-7.3</v>
      </c>
    </row>
    <row r="26846" spans="1:3">
      <c r="A26846" s="5" t="s">
        <v>40153</v>
      </c>
      <c r="B26846" s="5">
        <v>716.23</v>
      </c>
      <c r="C26846" s="5">
        <v>-7.6</v>
      </c>
    </row>
    <row r="26847" spans="1:3">
      <c r="A26847" s="5" t="s">
        <v>32549</v>
      </c>
      <c r="B26847" s="5">
        <v>716.84</v>
      </c>
      <c r="C26847" s="5">
        <v>-24.4</v>
      </c>
    </row>
    <row r="26848" spans="1:3">
      <c r="A26848" s="5" t="s">
        <v>87426</v>
      </c>
      <c r="B26848" s="5">
        <v>716.86</v>
      </c>
      <c r="C26848" s="5">
        <v>-10.5</v>
      </c>
    </row>
    <row r="26849" spans="1:3">
      <c r="A26849" s="5" t="s">
        <v>83321</v>
      </c>
      <c r="B26849" s="5">
        <v>717.88</v>
      </c>
      <c r="C26849" s="5">
        <v>-9.1999999999999993</v>
      </c>
    </row>
    <row r="26850" spans="1:3">
      <c r="A26850" s="5" t="s">
        <v>2185</v>
      </c>
      <c r="B26850" s="5">
        <v>718.39</v>
      </c>
      <c r="C26850" s="5">
        <v>-9.4</v>
      </c>
    </row>
    <row r="26851" spans="1:3">
      <c r="A26851" s="5" t="s">
        <v>56814</v>
      </c>
      <c r="B26851" s="5">
        <v>718.4</v>
      </c>
      <c r="C26851" s="5">
        <v>-9.1</v>
      </c>
    </row>
    <row r="26852" spans="1:3">
      <c r="A26852" s="5" t="s">
        <v>80101</v>
      </c>
      <c r="B26852" s="5">
        <v>719.47</v>
      </c>
      <c r="C26852" s="5">
        <v>-10.4</v>
      </c>
    </row>
    <row r="26853" spans="1:3">
      <c r="A26853" s="5" t="s">
        <v>85937</v>
      </c>
      <c r="B26853" s="5">
        <v>719.49</v>
      </c>
      <c r="C26853" s="5">
        <v>-9.1999999999999993</v>
      </c>
    </row>
    <row r="26854" spans="1:3">
      <c r="A26854" s="5" t="s">
        <v>65533</v>
      </c>
      <c r="B26854" s="5">
        <v>719.92</v>
      </c>
      <c r="C26854" s="5">
        <v>-7.8</v>
      </c>
    </row>
    <row r="26855" spans="1:3">
      <c r="A26855" s="5" t="s">
        <v>62909</v>
      </c>
      <c r="B26855" s="5">
        <v>720.07</v>
      </c>
      <c r="C26855" s="5">
        <v>-2.8</v>
      </c>
    </row>
    <row r="26856" spans="1:3">
      <c r="A26856" s="5" t="s">
        <v>69075</v>
      </c>
      <c r="B26856" s="5">
        <v>720.11</v>
      </c>
      <c r="C26856" s="5">
        <v>-5.5</v>
      </c>
    </row>
    <row r="26857" spans="1:3">
      <c r="A26857" s="5" t="s">
        <v>95734</v>
      </c>
      <c r="B26857" s="5">
        <v>720.23</v>
      </c>
      <c r="C26857" s="5">
        <v>-8</v>
      </c>
    </row>
    <row r="26858" spans="1:3">
      <c r="A26858" s="5" t="s">
        <v>75351</v>
      </c>
      <c r="B26858" s="5">
        <v>720.42</v>
      </c>
      <c r="C26858" s="5">
        <v>-8.3000000000000007</v>
      </c>
    </row>
    <row r="26859" spans="1:3">
      <c r="A26859" s="5" t="s">
        <v>103722</v>
      </c>
      <c r="B26859" s="5">
        <v>720.42</v>
      </c>
      <c r="C26859" s="5">
        <v>-15.3</v>
      </c>
    </row>
    <row r="26860" spans="1:3">
      <c r="A26860" s="5" t="s">
        <v>82940</v>
      </c>
      <c r="B26860" s="5">
        <v>720.62</v>
      </c>
      <c r="C26860" s="5">
        <v>-7.4</v>
      </c>
    </row>
    <row r="26861" spans="1:3">
      <c r="A26861" s="5" t="s">
        <v>69329</v>
      </c>
      <c r="B26861" s="5">
        <v>720.98</v>
      </c>
      <c r="C26861" s="5">
        <v>-5.4</v>
      </c>
    </row>
    <row r="26862" spans="1:3">
      <c r="A26862" s="5" t="s">
        <v>73477</v>
      </c>
      <c r="B26862" s="5">
        <v>721.18</v>
      </c>
      <c r="C26862" s="5">
        <v>-5.7</v>
      </c>
    </row>
    <row r="26863" spans="1:3">
      <c r="A26863" s="5" t="s">
        <v>93913</v>
      </c>
      <c r="B26863" s="5">
        <v>721.46</v>
      </c>
      <c r="C26863" s="5">
        <v>-3.5</v>
      </c>
    </row>
    <row r="26864" spans="1:3">
      <c r="A26864" s="5" t="s">
        <v>39751</v>
      </c>
      <c r="B26864" s="5">
        <v>721.62</v>
      </c>
      <c r="C26864" s="5">
        <v>-6.6</v>
      </c>
    </row>
    <row r="26865" spans="1:3">
      <c r="A26865" s="5" t="s">
        <v>92278</v>
      </c>
      <c r="B26865" s="5">
        <v>722.57</v>
      </c>
      <c r="C26865" s="5">
        <v>-12.9</v>
      </c>
    </row>
    <row r="26866" spans="1:3">
      <c r="A26866" s="5" t="s">
        <v>34656</v>
      </c>
      <c r="B26866" s="5">
        <v>723.12</v>
      </c>
      <c r="C26866" s="5">
        <v>-6.4</v>
      </c>
    </row>
    <row r="26867" spans="1:3">
      <c r="A26867" s="5" t="s">
        <v>36979</v>
      </c>
      <c r="B26867" s="5">
        <v>723.41</v>
      </c>
      <c r="C26867" s="5">
        <v>-9.8000000000000007</v>
      </c>
    </row>
    <row r="26868" spans="1:3">
      <c r="A26868" s="5" t="s">
        <v>66781</v>
      </c>
      <c r="B26868" s="5">
        <v>723.57</v>
      </c>
      <c r="C26868" s="5">
        <v>-10.6</v>
      </c>
    </row>
    <row r="26869" spans="1:3">
      <c r="A26869" s="5" t="s">
        <v>72268</v>
      </c>
      <c r="B26869" s="5">
        <v>724.32</v>
      </c>
      <c r="C26869" s="5">
        <v>-10</v>
      </c>
    </row>
    <row r="26870" spans="1:3">
      <c r="A26870" s="5" t="s">
        <v>33408</v>
      </c>
      <c r="B26870" s="5">
        <v>724.82</v>
      </c>
      <c r="C26870" s="5">
        <v>-3.1</v>
      </c>
    </row>
    <row r="26871" spans="1:3">
      <c r="A26871" s="5" t="s">
        <v>58565</v>
      </c>
      <c r="B26871" s="5">
        <v>724.91</v>
      </c>
      <c r="C26871" s="5">
        <v>-14.9</v>
      </c>
    </row>
    <row r="26872" spans="1:3">
      <c r="A26872" s="5" t="s">
        <v>73615</v>
      </c>
      <c r="B26872" s="5">
        <v>725.32</v>
      </c>
      <c r="C26872" s="5">
        <v>-6.9</v>
      </c>
    </row>
    <row r="26873" spans="1:3">
      <c r="A26873" s="5" t="s">
        <v>15928</v>
      </c>
      <c r="B26873" s="5">
        <v>725.54</v>
      </c>
      <c r="C26873" s="5">
        <v>-4.9000000000000004</v>
      </c>
    </row>
    <row r="26874" spans="1:3">
      <c r="A26874" s="5" t="s">
        <v>80776</v>
      </c>
      <c r="B26874" s="5">
        <v>725.72</v>
      </c>
      <c r="C26874" s="5">
        <v>-2.7</v>
      </c>
    </row>
    <row r="26875" spans="1:3">
      <c r="A26875" s="5" t="s">
        <v>36314</v>
      </c>
      <c r="B26875" s="5">
        <v>726.43</v>
      </c>
      <c r="C26875" s="5">
        <v>-5.7</v>
      </c>
    </row>
    <row r="26876" spans="1:3">
      <c r="A26876" s="5" t="s">
        <v>8739</v>
      </c>
      <c r="B26876" s="5">
        <v>726.61</v>
      </c>
      <c r="C26876" s="5">
        <v>-18.5</v>
      </c>
    </row>
    <row r="26877" spans="1:3">
      <c r="A26877" s="5" t="s">
        <v>24351</v>
      </c>
      <c r="B26877" s="5">
        <v>726.93</v>
      </c>
      <c r="C26877" s="5">
        <v>-7.3</v>
      </c>
    </row>
    <row r="26878" spans="1:3">
      <c r="A26878" s="5" t="s">
        <v>40935</v>
      </c>
      <c r="B26878" s="5">
        <v>727.13</v>
      </c>
      <c r="C26878" s="5">
        <v>-5.6</v>
      </c>
    </row>
    <row r="26879" spans="1:3">
      <c r="A26879" s="5" t="s">
        <v>55325</v>
      </c>
      <c r="B26879" s="5">
        <v>727.62</v>
      </c>
      <c r="C26879" s="5">
        <v>-6.4</v>
      </c>
    </row>
    <row r="26880" spans="1:3">
      <c r="A26880" s="5" t="s">
        <v>22544</v>
      </c>
      <c r="B26880" s="5">
        <v>728.26</v>
      </c>
      <c r="C26880" s="5">
        <v>-4.5999999999999996</v>
      </c>
    </row>
    <row r="26881" spans="1:3">
      <c r="A26881" s="5" t="s">
        <v>39811</v>
      </c>
      <c r="B26881" s="5">
        <v>730.63</v>
      </c>
      <c r="C26881" s="5">
        <v>-11.4</v>
      </c>
    </row>
    <row r="26882" spans="1:3">
      <c r="A26882" s="5" t="s">
        <v>10315</v>
      </c>
      <c r="B26882" s="5">
        <v>731.34</v>
      </c>
      <c r="C26882" s="5">
        <v>-1.2</v>
      </c>
    </row>
    <row r="26883" spans="1:3">
      <c r="A26883" s="5" t="s">
        <v>83552</v>
      </c>
      <c r="B26883" s="5">
        <v>731.87</v>
      </c>
      <c r="C26883" s="5">
        <v>-5.2</v>
      </c>
    </row>
    <row r="26884" spans="1:3">
      <c r="A26884" s="5" t="s">
        <v>86251</v>
      </c>
      <c r="B26884" s="5">
        <v>732.23</v>
      </c>
      <c r="C26884" s="5">
        <v>-12.8</v>
      </c>
    </row>
    <row r="26885" spans="1:3">
      <c r="A26885" s="5" t="s">
        <v>51306</v>
      </c>
      <c r="B26885" s="5">
        <v>732.24</v>
      </c>
      <c r="C26885" s="5">
        <v>-7.4</v>
      </c>
    </row>
    <row r="26886" spans="1:3">
      <c r="A26886" s="5" t="s">
        <v>77648</v>
      </c>
      <c r="B26886" s="5">
        <v>732.48</v>
      </c>
      <c r="C26886" s="5">
        <v>-8.6999999999999993</v>
      </c>
    </row>
    <row r="26887" spans="1:3">
      <c r="A26887" s="5" t="s">
        <v>36126</v>
      </c>
      <c r="B26887" s="5">
        <v>732.61</v>
      </c>
      <c r="C26887" s="5">
        <v>-9.6</v>
      </c>
    </row>
    <row r="26888" spans="1:3">
      <c r="A26888" s="5" t="s">
        <v>59872</v>
      </c>
      <c r="B26888" s="5">
        <v>732.73</v>
      </c>
      <c r="C26888" s="5">
        <v>-3.5</v>
      </c>
    </row>
    <row r="26889" spans="1:3">
      <c r="A26889" s="5" t="s">
        <v>76355</v>
      </c>
      <c r="B26889" s="5">
        <v>732.91</v>
      </c>
      <c r="C26889" s="5">
        <v>-5.6</v>
      </c>
    </row>
    <row r="26890" spans="1:3">
      <c r="A26890" s="5" t="s">
        <v>92945</v>
      </c>
      <c r="B26890" s="5">
        <v>733.12</v>
      </c>
      <c r="C26890" s="5">
        <v>1.5</v>
      </c>
    </row>
    <row r="26891" spans="1:3">
      <c r="A26891" s="5" t="s">
        <v>87558</v>
      </c>
      <c r="B26891" s="5">
        <v>733.62</v>
      </c>
      <c r="C26891" s="5">
        <v>-3.9</v>
      </c>
    </row>
    <row r="26892" spans="1:3">
      <c r="A26892" s="5" t="s">
        <v>47885</v>
      </c>
      <c r="B26892" s="5">
        <v>733.67</v>
      </c>
      <c r="C26892" s="5">
        <v>-2.8</v>
      </c>
    </row>
    <row r="26893" spans="1:3">
      <c r="A26893" s="5" t="s">
        <v>31718</v>
      </c>
      <c r="B26893" s="5">
        <v>734.29</v>
      </c>
      <c r="C26893" s="5">
        <v>-3.4</v>
      </c>
    </row>
    <row r="26894" spans="1:3">
      <c r="A26894" s="5" t="s">
        <v>89937</v>
      </c>
      <c r="B26894" s="5">
        <v>734.52</v>
      </c>
      <c r="C26894" s="5">
        <v>-4.3</v>
      </c>
    </row>
    <row r="26895" spans="1:3">
      <c r="A26895" s="5" t="s">
        <v>73261</v>
      </c>
      <c r="B26895" s="5">
        <v>734.55</v>
      </c>
      <c r="C26895" s="5">
        <v>-4.9000000000000004</v>
      </c>
    </row>
    <row r="26896" spans="1:3">
      <c r="A26896" s="5" t="s">
        <v>72582</v>
      </c>
      <c r="B26896" s="5">
        <v>734.66</v>
      </c>
      <c r="C26896" s="5">
        <v>-4.5999999999999996</v>
      </c>
    </row>
    <row r="26897" spans="1:3">
      <c r="A26897" s="5" t="s">
        <v>58208</v>
      </c>
      <c r="B26897" s="5">
        <v>734.68</v>
      </c>
      <c r="C26897" s="5">
        <v>-3.5</v>
      </c>
    </row>
    <row r="26898" spans="1:3">
      <c r="A26898" s="5" t="s">
        <v>79365</v>
      </c>
      <c r="B26898" s="5">
        <v>734.74</v>
      </c>
      <c r="C26898" s="5">
        <v>-5</v>
      </c>
    </row>
    <row r="26899" spans="1:3">
      <c r="A26899" s="5" t="s">
        <v>73578</v>
      </c>
      <c r="B26899" s="5">
        <v>734.81</v>
      </c>
      <c r="C26899" s="5">
        <v>-4.8</v>
      </c>
    </row>
    <row r="26900" spans="1:3">
      <c r="A26900" s="5" t="s">
        <v>94154</v>
      </c>
      <c r="B26900" s="5">
        <v>734.84</v>
      </c>
      <c r="C26900" s="5">
        <v>-7.5</v>
      </c>
    </row>
    <row r="26901" spans="1:3">
      <c r="A26901" s="5" t="s">
        <v>65569</v>
      </c>
      <c r="B26901" s="5">
        <v>734.85</v>
      </c>
      <c r="C26901" s="5">
        <v>-4.0999999999999996</v>
      </c>
    </row>
    <row r="26902" spans="1:3">
      <c r="A26902" s="5" t="s">
        <v>64772</v>
      </c>
      <c r="B26902" s="5">
        <v>734.86</v>
      </c>
      <c r="C26902" s="5">
        <v>6.1</v>
      </c>
    </row>
    <row r="26903" spans="1:3">
      <c r="A26903" s="5" t="s">
        <v>69265</v>
      </c>
      <c r="B26903" s="5">
        <v>734.88</v>
      </c>
      <c r="C26903" s="5">
        <v>-3.1</v>
      </c>
    </row>
    <row r="26904" spans="1:3">
      <c r="A26904" s="5" t="s">
        <v>96348</v>
      </c>
      <c r="B26904" s="5">
        <v>734.99</v>
      </c>
      <c r="C26904" s="5">
        <v>-6.5</v>
      </c>
    </row>
    <row r="26905" spans="1:3">
      <c r="A26905" s="5" t="s">
        <v>33990</v>
      </c>
      <c r="B26905" s="5">
        <v>735.03</v>
      </c>
      <c r="C26905" s="5">
        <v>-5</v>
      </c>
    </row>
    <row r="26906" spans="1:3">
      <c r="A26906" s="5" t="s">
        <v>82589</v>
      </c>
      <c r="B26906" s="5">
        <v>735.04</v>
      </c>
      <c r="C26906" s="5">
        <v>-1.8</v>
      </c>
    </row>
    <row r="26907" spans="1:3">
      <c r="A26907" s="5" t="s">
        <v>105042</v>
      </c>
      <c r="B26907" s="5">
        <v>735.04</v>
      </c>
      <c r="C26907" s="5">
        <v>1.7</v>
      </c>
    </row>
    <row r="26908" spans="1:3">
      <c r="A26908" s="5" t="s">
        <v>71774</v>
      </c>
      <c r="B26908" s="5">
        <v>735.04</v>
      </c>
      <c r="C26908" s="5">
        <v>-4.2</v>
      </c>
    </row>
    <row r="26909" spans="1:3">
      <c r="A26909" s="5" t="s">
        <v>77258</v>
      </c>
      <c r="B26909" s="5">
        <v>735.05</v>
      </c>
      <c r="C26909" s="5">
        <v>-7.9</v>
      </c>
    </row>
    <row r="26910" spans="1:3">
      <c r="A26910" s="5" t="s">
        <v>10218</v>
      </c>
      <c r="B26910" s="5">
        <v>735.05</v>
      </c>
      <c r="C26910" s="5">
        <v>-5.0999999999999996</v>
      </c>
    </row>
    <row r="26911" spans="1:3">
      <c r="A26911" s="5" t="s">
        <v>100809</v>
      </c>
      <c r="B26911" s="5">
        <v>735.19</v>
      </c>
      <c r="C26911" s="5">
        <v>-3.3</v>
      </c>
    </row>
    <row r="26912" spans="1:3">
      <c r="A26912" s="5" t="s">
        <v>75083</v>
      </c>
      <c r="B26912" s="5">
        <v>735.2</v>
      </c>
      <c r="C26912" s="5">
        <v>-5.4</v>
      </c>
    </row>
    <row r="26913" spans="1:3">
      <c r="A26913" s="5" t="s">
        <v>79387</v>
      </c>
      <c r="B26913" s="5">
        <v>735.2</v>
      </c>
      <c r="C26913" s="5">
        <v>-5.5</v>
      </c>
    </row>
    <row r="26914" spans="1:3">
      <c r="A26914" s="5" t="s">
        <v>41728</v>
      </c>
      <c r="B26914" s="5">
        <v>735.27</v>
      </c>
      <c r="C26914" s="5">
        <v>-2.5</v>
      </c>
    </row>
    <row r="26915" spans="1:3">
      <c r="A26915" s="5" t="s">
        <v>39838</v>
      </c>
      <c r="B26915" s="5">
        <v>735.39</v>
      </c>
      <c r="C26915" s="5">
        <v>-2.4</v>
      </c>
    </row>
    <row r="26916" spans="1:3">
      <c r="A26916" s="5" t="s">
        <v>75317</v>
      </c>
      <c r="B26916" s="5">
        <v>735.4</v>
      </c>
      <c r="C26916" s="5">
        <v>-3.6</v>
      </c>
    </row>
    <row r="26917" spans="1:3">
      <c r="A26917" s="5" t="s">
        <v>22589</v>
      </c>
      <c r="B26917" s="5">
        <v>735.44</v>
      </c>
      <c r="C26917" s="5">
        <v>-3.2</v>
      </c>
    </row>
    <row r="26918" spans="1:3">
      <c r="A26918" s="5" t="s">
        <v>59578</v>
      </c>
      <c r="B26918" s="5">
        <v>735.53</v>
      </c>
      <c r="C26918" s="5">
        <v>-7.2</v>
      </c>
    </row>
    <row r="26919" spans="1:3">
      <c r="A26919" s="5" t="s">
        <v>80905</v>
      </c>
      <c r="B26919" s="5">
        <v>735.55</v>
      </c>
      <c r="C26919" s="5">
        <v>-6.4</v>
      </c>
    </row>
    <row r="26920" spans="1:3">
      <c r="A26920" s="5" t="s">
        <v>80908</v>
      </c>
      <c r="B26920" s="5">
        <v>735.56</v>
      </c>
      <c r="C26920" s="5">
        <v>-5.7</v>
      </c>
    </row>
    <row r="26921" spans="1:3">
      <c r="A26921" s="5" t="s">
        <v>87676</v>
      </c>
      <c r="B26921" s="5">
        <v>735.57</v>
      </c>
      <c r="C26921" s="5">
        <v>-4.9000000000000004</v>
      </c>
    </row>
    <row r="26922" spans="1:3">
      <c r="A26922" s="5" t="s">
        <v>44239</v>
      </c>
      <c r="B26922" s="5">
        <v>735.7</v>
      </c>
      <c r="C26922" s="5">
        <v>-6.8</v>
      </c>
    </row>
    <row r="26923" spans="1:3">
      <c r="A26923" s="5" t="s">
        <v>8336</v>
      </c>
      <c r="B26923" s="5">
        <v>735.7</v>
      </c>
      <c r="C26923" s="5">
        <v>-6</v>
      </c>
    </row>
    <row r="26924" spans="1:3">
      <c r="A26924" s="5" t="s">
        <v>74213</v>
      </c>
      <c r="B26924" s="5">
        <v>735.72</v>
      </c>
      <c r="C26924" s="5">
        <v>-4.2</v>
      </c>
    </row>
    <row r="26925" spans="1:3">
      <c r="A26925" s="5" t="s">
        <v>87441</v>
      </c>
      <c r="B26925" s="5">
        <v>735.73</v>
      </c>
      <c r="C26925" s="5">
        <v>-3.7</v>
      </c>
    </row>
    <row r="26926" spans="1:3">
      <c r="A26926" s="5" t="s">
        <v>73800</v>
      </c>
      <c r="B26926" s="5">
        <v>735.74</v>
      </c>
      <c r="C26926" s="5">
        <v>1.4</v>
      </c>
    </row>
    <row r="26927" spans="1:3">
      <c r="A26927" s="5" t="s">
        <v>52613</v>
      </c>
      <c r="B26927" s="5">
        <v>735.75</v>
      </c>
      <c r="C26927" s="5">
        <v>-4.3</v>
      </c>
    </row>
    <row r="26928" spans="1:3">
      <c r="A26928" s="5" t="s">
        <v>14341</v>
      </c>
      <c r="B26928" s="5">
        <v>735.78</v>
      </c>
      <c r="C26928" s="5">
        <v>-2.6</v>
      </c>
    </row>
    <row r="26929" spans="1:3">
      <c r="A26929" s="5" t="s">
        <v>56400</v>
      </c>
      <c r="B26929" s="5">
        <v>735.88</v>
      </c>
      <c r="C26929" s="5">
        <v>-11.2</v>
      </c>
    </row>
    <row r="26930" spans="1:3">
      <c r="A26930" s="5" t="s">
        <v>93551</v>
      </c>
      <c r="B26930" s="5">
        <v>735.89</v>
      </c>
      <c r="C26930" s="5">
        <v>-6</v>
      </c>
    </row>
    <row r="26931" spans="1:3">
      <c r="A26931" s="5" t="s">
        <v>88344</v>
      </c>
      <c r="B26931" s="5">
        <v>735.91</v>
      </c>
      <c r="C26931" s="5">
        <v>-5.3</v>
      </c>
    </row>
    <row r="26932" spans="1:3">
      <c r="A26932" s="5" t="s">
        <v>96345</v>
      </c>
      <c r="B26932" s="5">
        <v>735.92</v>
      </c>
      <c r="C26932" s="5">
        <v>-4.0999999999999996</v>
      </c>
    </row>
    <row r="26933" spans="1:3">
      <c r="A26933" s="5" t="s">
        <v>47852</v>
      </c>
      <c r="B26933" s="5">
        <v>735.92</v>
      </c>
      <c r="C26933" s="5">
        <v>-6</v>
      </c>
    </row>
    <row r="26934" spans="1:3">
      <c r="A26934" s="5" t="s">
        <v>80638</v>
      </c>
      <c r="B26934" s="5">
        <v>735.93</v>
      </c>
      <c r="C26934" s="5">
        <v>-1.2</v>
      </c>
    </row>
    <row r="26935" spans="1:3">
      <c r="A26935" s="5" t="s">
        <v>68799</v>
      </c>
      <c r="B26935" s="5">
        <v>735.94</v>
      </c>
      <c r="C26935" s="5">
        <v>-2.2999999999999998</v>
      </c>
    </row>
    <row r="26936" spans="1:3">
      <c r="A26936" s="5" t="s">
        <v>78293</v>
      </c>
      <c r="B26936" s="5">
        <v>736.06</v>
      </c>
      <c r="C26936" s="5">
        <v>-5.8</v>
      </c>
    </row>
    <row r="26937" spans="1:3">
      <c r="A26937" s="5" t="s">
        <v>86174</v>
      </c>
      <c r="B26937" s="5">
        <v>736.06</v>
      </c>
      <c r="C26937" s="5">
        <v>-6.1</v>
      </c>
    </row>
    <row r="26938" spans="1:3">
      <c r="A26938" s="5" t="s">
        <v>86174</v>
      </c>
      <c r="B26938" s="5">
        <v>736.06</v>
      </c>
      <c r="C26938" s="5">
        <v>-6.1</v>
      </c>
    </row>
    <row r="26939" spans="1:3">
      <c r="A26939" s="5" t="s">
        <v>86174</v>
      </c>
      <c r="B26939" s="5">
        <v>736.06</v>
      </c>
      <c r="C26939" s="5">
        <v>-6.1</v>
      </c>
    </row>
    <row r="26940" spans="1:3">
      <c r="A26940" s="5" t="s">
        <v>86174</v>
      </c>
      <c r="B26940" s="5">
        <v>736.06</v>
      </c>
      <c r="C26940" s="5">
        <v>-6.1</v>
      </c>
    </row>
    <row r="26941" spans="1:3">
      <c r="A26941" s="5" t="s">
        <v>86174</v>
      </c>
      <c r="B26941" s="5">
        <v>736.06</v>
      </c>
      <c r="C26941" s="5">
        <v>-6.1</v>
      </c>
    </row>
    <row r="26942" spans="1:3">
      <c r="A26942" s="5" t="s">
        <v>86174</v>
      </c>
      <c r="B26942" s="5">
        <v>736.06</v>
      </c>
      <c r="C26942" s="5">
        <v>-6.1</v>
      </c>
    </row>
    <row r="26943" spans="1:3">
      <c r="A26943" s="5" t="s">
        <v>86174</v>
      </c>
      <c r="B26943" s="5">
        <v>736.06</v>
      </c>
      <c r="C26943" s="5">
        <v>-6.1</v>
      </c>
    </row>
    <row r="26944" spans="1:3">
      <c r="A26944" s="5" t="s">
        <v>86174</v>
      </c>
      <c r="B26944" s="5">
        <v>736.06</v>
      </c>
      <c r="C26944" s="5">
        <v>-6.1</v>
      </c>
    </row>
    <row r="26945" spans="1:3">
      <c r="A26945" s="5" t="s">
        <v>87994</v>
      </c>
      <c r="B26945" s="5">
        <v>736.06</v>
      </c>
      <c r="C26945" s="5">
        <v>-3.9</v>
      </c>
    </row>
    <row r="26946" spans="1:3">
      <c r="A26946" s="5" t="s">
        <v>30433</v>
      </c>
      <c r="B26946" s="5">
        <v>736.18</v>
      </c>
      <c r="C26946" s="5">
        <v>-3.2</v>
      </c>
    </row>
    <row r="26947" spans="1:3">
      <c r="A26947" s="5" t="s">
        <v>44227</v>
      </c>
      <c r="B26947" s="5">
        <v>736.25</v>
      </c>
      <c r="C26947" s="5">
        <v>-7.9</v>
      </c>
    </row>
    <row r="26948" spans="1:3">
      <c r="A26948" s="5" t="s">
        <v>99236</v>
      </c>
      <c r="B26948" s="5">
        <v>736.26</v>
      </c>
      <c r="C26948" s="5">
        <v>10.4</v>
      </c>
    </row>
    <row r="26949" spans="1:3">
      <c r="A26949" s="5" t="s">
        <v>92914</v>
      </c>
      <c r="B26949" s="5">
        <v>736.26</v>
      </c>
      <c r="C26949" s="5">
        <v>-2</v>
      </c>
    </row>
    <row r="26950" spans="1:3">
      <c r="A26950" s="5" t="s">
        <v>92914</v>
      </c>
      <c r="B26950" s="5">
        <v>736.26</v>
      </c>
      <c r="C26950" s="5">
        <v>-2</v>
      </c>
    </row>
    <row r="26951" spans="1:3">
      <c r="A26951" s="5" t="s">
        <v>66386</v>
      </c>
      <c r="B26951" s="5">
        <v>736.33</v>
      </c>
      <c r="C26951" s="5">
        <v>-4.5</v>
      </c>
    </row>
    <row r="26952" spans="1:3">
      <c r="A26952" s="5" t="s">
        <v>77498</v>
      </c>
      <c r="B26952" s="5">
        <v>736.42</v>
      </c>
      <c r="C26952" s="5">
        <v>-8.8000000000000007</v>
      </c>
    </row>
    <row r="26953" spans="1:3">
      <c r="A26953" s="5" t="s">
        <v>56089</v>
      </c>
      <c r="B26953" s="5">
        <v>736.42</v>
      </c>
      <c r="C26953" s="5">
        <v>-6.6</v>
      </c>
    </row>
    <row r="26954" spans="1:3">
      <c r="A26954" s="5" t="s">
        <v>20869</v>
      </c>
      <c r="B26954" s="5">
        <v>736.45</v>
      </c>
      <c r="C26954" s="5">
        <v>-4.2</v>
      </c>
    </row>
    <row r="26955" spans="1:3">
      <c r="A26955" s="5" t="s">
        <v>102889</v>
      </c>
      <c r="B26955" s="5">
        <v>736.51</v>
      </c>
      <c r="C26955" s="5">
        <v>-6</v>
      </c>
    </row>
    <row r="26956" spans="1:3">
      <c r="A26956" s="5" t="s">
        <v>46052</v>
      </c>
      <c r="B26956" s="5">
        <v>736.52</v>
      </c>
      <c r="C26956" s="5">
        <v>-10</v>
      </c>
    </row>
    <row r="26957" spans="1:3">
      <c r="A26957" s="5" t="s">
        <v>82827</v>
      </c>
      <c r="B26957" s="5">
        <v>736.63</v>
      </c>
      <c r="C26957" s="5">
        <v>-9.5</v>
      </c>
    </row>
    <row r="26958" spans="1:3">
      <c r="A26958" s="5" t="s">
        <v>67049</v>
      </c>
      <c r="B26958" s="5">
        <v>736.64</v>
      </c>
      <c r="C26958" s="5">
        <v>-4.5</v>
      </c>
    </row>
    <row r="26959" spans="1:3">
      <c r="A26959" s="5" t="s">
        <v>55497</v>
      </c>
      <c r="B26959" s="5">
        <v>736.64</v>
      </c>
      <c r="C26959" s="5">
        <v>-5</v>
      </c>
    </row>
    <row r="26960" spans="1:3">
      <c r="A26960" s="5" t="s">
        <v>64703</v>
      </c>
      <c r="B26960" s="5">
        <v>736.67</v>
      </c>
      <c r="C26960" s="5">
        <v>-5.2</v>
      </c>
    </row>
    <row r="26961" spans="1:3">
      <c r="A26961" s="5" t="s">
        <v>26789</v>
      </c>
      <c r="B26961" s="5">
        <v>736.69</v>
      </c>
      <c r="C26961" s="5">
        <v>-6.5</v>
      </c>
    </row>
    <row r="26962" spans="1:3">
      <c r="A26962" s="5" t="s">
        <v>58610</v>
      </c>
      <c r="B26962" s="5">
        <v>736.72</v>
      </c>
      <c r="C26962" s="5">
        <v>-2.1</v>
      </c>
    </row>
    <row r="26963" spans="1:3">
      <c r="A26963" s="5" t="s">
        <v>96408</v>
      </c>
      <c r="B26963" s="5">
        <v>736.81</v>
      </c>
      <c r="C26963" s="5">
        <v>-3.3</v>
      </c>
    </row>
    <row r="26964" spans="1:3">
      <c r="A26964" s="5" t="s">
        <v>52090</v>
      </c>
      <c r="B26964" s="5">
        <v>736.84</v>
      </c>
      <c r="C26964" s="5">
        <v>-2.6</v>
      </c>
    </row>
    <row r="26965" spans="1:3">
      <c r="A26965" s="5" t="s">
        <v>24993</v>
      </c>
      <c r="B26965" s="5">
        <v>736.85</v>
      </c>
      <c r="C26965" s="5">
        <v>-14.2</v>
      </c>
    </row>
    <row r="26966" spans="1:3">
      <c r="A26966" s="5" t="s">
        <v>81628</v>
      </c>
      <c r="B26966" s="5">
        <v>736.86</v>
      </c>
      <c r="C26966" s="5">
        <v>-2.5</v>
      </c>
    </row>
    <row r="26967" spans="1:3">
      <c r="A26967" s="5" t="s">
        <v>8312</v>
      </c>
      <c r="B26967" s="5">
        <v>736.87</v>
      </c>
      <c r="C26967" s="5">
        <v>-0.3</v>
      </c>
    </row>
    <row r="26968" spans="1:3">
      <c r="A26968" s="5" t="s">
        <v>104681</v>
      </c>
      <c r="B26968" s="5">
        <v>736.96</v>
      </c>
      <c r="C26968" s="5">
        <v>-8.1999999999999993</v>
      </c>
    </row>
    <row r="26969" spans="1:3">
      <c r="A26969" s="5" t="s">
        <v>79629</v>
      </c>
      <c r="B26969" s="5">
        <v>736.98</v>
      </c>
      <c r="C26969" s="5">
        <v>-5.3</v>
      </c>
    </row>
    <row r="26970" spans="1:3">
      <c r="A26970" s="5" t="s">
        <v>13560</v>
      </c>
      <c r="B26970" s="5">
        <v>736.99</v>
      </c>
      <c r="C26970" s="5">
        <v>-4.5</v>
      </c>
    </row>
    <row r="26971" spans="1:3">
      <c r="A26971" s="5" t="s">
        <v>99943</v>
      </c>
      <c r="B26971" s="5">
        <v>737.03</v>
      </c>
      <c r="C26971" s="5">
        <v>-4.8</v>
      </c>
    </row>
    <row r="26972" spans="1:3">
      <c r="A26972" s="5" t="s">
        <v>18553</v>
      </c>
      <c r="B26972" s="5">
        <v>737.05</v>
      </c>
      <c r="C26972" s="5">
        <v>-3.1</v>
      </c>
    </row>
    <row r="26973" spans="1:3">
      <c r="A26973" s="5" t="s">
        <v>103855</v>
      </c>
      <c r="B26973" s="5">
        <v>737.14</v>
      </c>
      <c r="C26973" s="5">
        <v>-6.7</v>
      </c>
    </row>
    <row r="26974" spans="1:3">
      <c r="A26974" s="5" t="s">
        <v>65551</v>
      </c>
      <c r="B26974" s="5">
        <v>737.14</v>
      </c>
      <c r="C26974" s="5">
        <v>-3.6</v>
      </c>
    </row>
    <row r="26975" spans="1:3">
      <c r="A26975" s="5" t="s">
        <v>70045</v>
      </c>
      <c r="B26975" s="5">
        <v>737.15</v>
      </c>
      <c r="C26975" s="5">
        <v>-3.9</v>
      </c>
    </row>
    <row r="26976" spans="1:3">
      <c r="A26976" s="5" t="s">
        <v>91607</v>
      </c>
      <c r="B26976" s="5">
        <v>737.16</v>
      </c>
      <c r="C26976" s="5">
        <v>-6.9</v>
      </c>
    </row>
    <row r="26977" spans="1:3">
      <c r="A26977" s="5" t="s">
        <v>91911</v>
      </c>
      <c r="B26977" s="5">
        <v>737.5</v>
      </c>
      <c r="C26977" s="5">
        <v>-6.7</v>
      </c>
    </row>
    <row r="26978" spans="1:3">
      <c r="A26978" s="5" t="s">
        <v>87561</v>
      </c>
      <c r="B26978" s="5">
        <v>737.59</v>
      </c>
      <c r="C26978" s="5">
        <v>-5.2</v>
      </c>
    </row>
    <row r="26979" spans="1:3">
      <c r="A26979" s="5" t="s">
        <v>24336</v>
      </c>
      <c r="B26979" s="5">
        <v>737.71</v>
      </c>
      <c r="C26979" s="5">
        <v>-4.3</v>
      </c>
    </row>
    <row r="26980" spans="1:3">
      <c r="A26980" s="5" t="s">
        <v>24306</v>
      </c>
      <c r="B26980" s="5">
        <v>737.87</v>
      </c>
      <c r="C26980" s="5">
        <v>-7.1</v>
      </c>
    </row>
    <row r="26981" spans="1:3">
      <c r="A26981" s="5" t="s">
        <v>45678</v>
      </c>
      <c r="B26981" s="5">
        <v>737.91</v>
      </c>
      <c r="C26981" s="5">
        <v>-1.5</v>
      </c>
    </row>
    <row r="26982" spans="1:3">
      <c r="A26982" s="5" t="s">
        <v>94364</v>
      </c>
      <c r="B26982" s="5">
        <v>738.01</v>
      </c>
      <c r="C26982" s="5">
        <v>-3.2</v>
      </c>
    </row>
    <row r="26983" spans="1:3">
      <c r="A26983" s="5" t="s">
        <v>81859</v>
      </c>
      <c r="B26983" s="5">
        <v>738.05</v>
      </c>
      <c r="C26983" s="5">
        <v>-5.2</v>
      </c>
    </row>
    <row r="26984" spans="1:3">
      <c r="A26984" s="5" t="s">
        <v>95290</v>
      </c>
      <c r="B26984" s="5">
        <v>738.06</v>
      </c>
      <c r="C26984" s="5">
        <v>-3.1</v>
      </c>
    </row>
    <row r="26985" spans="1:3">
      <c r="A26985" s="5" t="s">
        <v>60157</v>
      </c>
      <c r="B26985" s="5">
        <v>738.07</v>
      </c>
      <c r="C26985" s="5">
        <v>-9.6</v>
      </c>
    </row>
    <row r="26986" spans="1:3">
      <c r="A26986" s="5" t="s">
        <v>20825</v>
      </c>
      <c r="B26986" s="5">
        <v>738.24</v>
      </c>
      <c r="C26986" s="5">
        <v>-7.7</v>
      </c>
    </row>
    <row r="26987" spans="1:3">
      <c r="A26987" s="5" t="s">
        <v>99933</v>
      </c>
      <c r="B26987" s="5">
        <v>738.27</v>
      </c>
      <c r="C26987" s="5">
        <v>-1.7</v>
      </c>
    </row>
    <row r="26988" spans="1:3">
      <c r="A26988" s="5" t="s">
        <v>49597</v>
      </c>
      <c r="B26988" s="5">
        <v>738.28</v>
      </c>
      <c r="C26988" s="5">
        <v>-5.5</v>
      </c>
    </row>
    <row r="26989" spans="1:3">
      <c r="A26989" s="5" t="s">
        <v>8315</v>
      </c>
      <c r="B26989" s="5">
        <v>738.36</v>
      </c>
      <c r="C26989" s="5">
        <v>-6.1</v>
      </c>
    </row>
    <row r="26990" spans="1:3">
      <c r="A26990" s="5" t="s">
        <v>80468</v>
      </c>
      <c r="B26990" s="5">
        <v>738.39</v>
      </c>
      <c r="C26990" s="5">
        <v>3.2</v>
      </c>
    </row>
    <row r="26991" spans="1:3">
      <c r="A26991" s="5" t="s">
        <v>102739</v>
      </c>
      <c r="B26991" s="5">
        <v>738.39</v>
      </c>
      <c r="C26991" s="5">
        <v>-8</v>
      </c>
    </row>
    <row r="26992" spans="1:3">
      <c r="A26992" s="5" t="s">
        <v>17236</v>
      </c>
      <c r="B26992" s="5">
        <v>738.46</v>
      </c>
      <c r="C26992" s="5">
        <v>-2.5</v>
      </c>
    </row>
    <row r="26993" spans="1:3">
      <c r="A26993" s="5" t="s">
        <v>99924</v>
      </c>
      <c r="B26993" s="5">
        <v>738.72</v>
      </c>
      <c r="C26993" s="5">
        <v>-5.6</v>
      </c>
    </row>
    <row r="26994" spans="1:3">
      <c r="A26994" s="5" t="s">
        <v>23793</v>
      </c>
      <c r="B26994" s="5">
        <v>738.81</v>
      </c>
      <c r="C26994" s="5">
        <v>-5.5</v>
      </c>
    </row>
    <row r="26995" spans="1:3">
      <c r="A26995" s="5" t="s">
        <v>103771</v>
      </c>
      <c r="B26995" s="5">
        <v>738.93</v>
      </c>
      <c r="C26995" s="5">
        <v>-8</v>
      </c>
    </row>
    <row r="26996" spans="1:3">
      <c r="A26996" s="5" t="s">
        <v>45684</v>
      </c>
      <c r="B26996" s="5">
        <v>738.93</v>
      </c>
      <c r="C26996" s="5">
        <v>-3</v>
      </c>
    </row>
    <row r="26997" spans="1:3">
      <c r="A26997" s="5" t="s">
        <v>56660</v>
      </c>
      <c r="B26997" s="5">
        <v>739.1</v>
      </c>
      <c r="C26997" s="5">
        <v>-9</v>
      </c>
    </row>
    <row r="26998" spans="1:3">
      <c r="A26998" s="5" t="s">
        <v>56660</v>
      </c>
      <c r="B26998" s="5">
        <v>739.1</v>
      </c>
      <c r="C26998" s="5">
        <v>-9</v>
      </c>
    </row>
    <row r="26999" spans="1:3">
      <c r="A26999" s="5" t="s">
        <v>80921</v>
      </c>
      <c r="B26999" s="5">
        <v>739.19</v>
      </c>
      <c r="C26999" s="5">
        <v>-6.1</v>
      </c>
    </row>
    <row r="27000" spans="1:3">
      <c r="A27000" s="5" t="s">
        <v>45140</v>
      </c>
      <c r="B27000" s="5">
        <v>739.28</v>
      </c>
      <c r="C27000" s="5">
        <v>-2.7</v>
      </c>
    </row>
    <row r="27001" spans="1:3">
      <c r="A27001" s="5" t="s">
        <v>46034</v>
      </c>
      <c r="B27001" s="5">
        <v>739.33</v>
      </c>
      <c r="C27001" s="5">
        <v>-3.8</v>
      </c>
    </row>
    <row r="27002" spans="1:3">
      <c r="A27002" s="5" t="s">
        <v>75268</v>
      </c>
      <c r="B27002" s="5">
        <v>739.41</v>
      </c>
      <c r="C27002" s="5">
        <v>-4.7</v>
      </c>
    </row>
    <row r="27003" spans="1:3">
      <c r="A27003" s="5" t="s">
        <v>72317</v>
      </c>
      <c r="B27003" s="5">
        <v>739.45</v>
      </c>
      <c r="C27003" s="5">
        <v>-4.4000000000000004</v>
      </c>
    </row>
    <row r="27004" spans="1:3">
      <c r="A27004" s="5" t="s">
        <v>22411</v>
      </c>
      <c r="B27004" s="5">
        <v>739.48</v>
      </c>
      <c r="C27004" s="5">
        <v>-2.5</v>
      </c>
    </row>
    <row r="27005" spans="1:3">
      <c r="A27005" s="5" t="s">
        <v>66346</v>
      </c>
      <c r="B27005" s="5">
        <v>739.7</v>
      </c>
      <c r="C27005" s="5">
        <v>-3</v>
      </c>
    </row>
    <row r="27006" spans="1:3">
      <c r="A27006" s="5" t="s">
        <v>32690</v>
      </c>
      <c r="B27006" s="5">
        <v>740.02</v>
      </c>
      <c r="C27006" s="5">
        <v>-4.9000000000000004</v>
      </c>
    </row>
    <row r="27007" spans="1:3">
      <c r="A27007" s="5" t="s">
        <v>91598</v>
      </c>
      <c r="B27007" s="5">
        <v>740.3</v>
      </c>
      <c r="C27007" s="5">
        <v>-5.5</v>
      </c>
    </row>
    <row r="27008" spans="1:3">
      <c r="A27008" s="5" t="s">
        <v>76977</v>
      </c>
      <c r="B27008" s="5">
        <v>740.35</v>
      </c>
      <c r="C27008" s="5">
        <v>-3.4</v>
      </c>
    </row>
    <row r="27009" spans="1:3">
      <c r="A27009" s="5" t="s">
        <v>66340</v>
      </c>
      <c r="B27009" s="5">
        <v>740.41</v>
      </c>
      <c r="C27009" s="5">
        <v>-3.4</v>
      </c>
    </row>
    <row r="27010" spans="1:3">
      <c r="A27010" s="5" t="s">
        <v>7975</v>
      </c>
      <c r="B27010" s="5">
        <v>740.54</v>
      </c>
      <c r="C27010" s="5">
        <v>-4.9000000000000004</v>
      </c>
    </row>
    <row r="27011" spans="1:3">
      <c r="A27011" s="5" t="s">
        <v>92954</v>
      </c>
      <c r="B27011" s="5">
        <v>740.7</v>
      </c>
      <c r="C27011" s="5">
        <v>-6.4</v>
      </c>
    </row>
    <row r="27012" spans="1:3">
      <c r="A27012" s="5" t="s">
        <v>99191</v>
      </c>
      <c r="B27012" s="5">
        <v>740.85</v>
      </c>
      <c r="C27012" s="5">
        <v>-4.2</v>
      </c>
    </row>
    <row r="27013" spans="1:3">
      <c r="A27013" s="5" t="s">
        <v>85949</v>
      </c>
      <c r="B27013" s="5">
        <v>740.97</v>
      </c>
      <c r="C27013" s="5">
        <v>-9.1999999999999993</v>
      </c>
    </row>
    <row r="27014" spans="1:3">
      <c r="A27014" s="5" t="s">
        <v>91920</v>
      </c>
      <c r="B27014" s="5">
        <v>741.05</v>
      </c>
      <c r="C27014" s="5">
        <v>-7.3</v>
      </c>
    </row>
    <row r="27015" spans="1:3">
      <c r="A27015" s="5" t="s">
        <v>46016</v>
      </c>
      <c r="B27015" s="5">
        <v>741.11</v>
      </c>
      <c r="C27015" s="5">
        <v>-2.8</v>
      </c>
    </row>
    <row r="27016" spans="1:3">
      <c r="A27016" s="5" t="s">
        <v>32744</v>
      </c>
      <c r="B27016" s="5">
        <v>10.68</v>
      </c>
      <c r="C27016" s="5">
        <v>-3.4</v>
      </c>
    </row>
    <row r="27017" spans="1:3">
      <c r="A27017" s="5" t="s">
        <v>42696</v>
      </c>
      <c r="B27017" s="5">
        <v>10.87</v>
      </c>
      <c r="C27017" s="5">
        <v>-3.6</v>
      </c>
    </row>
    <row r="27018" spans="1:3">
      <c r="A27018" s="5" t="s">
        <v>55002</v>
      </c>
      <c r="B27018" s="5">
        <v>11.64</v>
      </c>
      <c r="C27018" s="5">
        <v>-5.5</v>
      </c>
    </row>
    <row r="27019" spans="1:3">
      <c r="A27019" s="5" t="s">
        <v>70301</v>
      </c>
      <c r="B27019" s="5">
        <v>11.81</v>
      </c>
      <c r="C27019" s="5">
        <v>-5.5</v>
      </c>
    </row>
    <row r="27020" spans="1:3">
      <c r="A27020" s="5" t="s">
        <v>24357</v>
      </c>
      <c r="B27020" s="5">
        <v>11.99</v>
      </c>
      <c r="C27020" s="5">
        <v>-3.8</v>
      </c>
    </row>
    <row r="27021" spans="1:3">
      <c r="A27021" s="5" t="s">
        <v>18323</v>
      </c>
      <c r="B27021" s="5">
        <v>12.14</v>
      </c>
      <c r="C27021" s="5">
        <v>0</v>
      </c>
    </row>
    <row r="27022" spans="1:3">
      <c r="A27022" s="5" t="s">
        <v>44929</v>
      </c>
      <c r="B27022" s="5">
        <v>12.16</v>
      </c>
      <c r="C27022" s="5">
        <v>-7.8</v>
      </c>
    </row>
    <row r="27023" spans="1:3">
      <c r="A27023" s="5" t="s">
        <v>44929</v>
      </c>
      <c r="B27023" s="5">
        <v>12.16</v>
      </c>
      <c r="C27023" s="5">
        <v>-7.8</v>
      </c>
    </row>
    <row r="27024" spans="1:3">
      <c r="A27024" s="5" t="s">
        <v>64257</v>
      </c>
      <c r="B27024" s="5">
        <v>12.22</v>
      </c>
      <c r="C27024" s="5">
        <v>-5.8</v>
      </c>
    </row>
    <row r="27025" spans="1:3">
      <c r="A27025" s="5" t="s">
        <v>64257</v>
      </c>
      <c r="B27025" s="5">
        <v>12.22</v>
      </c>
      <c r="C27025" s="5">
        <v>-5.8</v>
      </c>
    </row>
    <row r="27026" spans="1:3">
      <c r="A27026" s="5" t="s">
        <v>64257</v>
      </c>
      <c r="B27026" s="5">
        <v>12.22</v>
      </c>
      <c r="C27026" s="5">
        <v>-5.8</v>
      </c>
    </row>
    <row r="27027" spans="1:3">
      <c r="A27027" s="5" t="s">
        <v>64257</v>
      </c>
      <c r="B27027" s="5">
        <v>12.22</v>
      </c>
      <c r="C27027" s="5">
        <v>-5.8</v>
      </c>
    </row>
    <row r="27028" spans="1:3">
      <c r="A27028" s="5" t="s">
        <v>64257</v>
      </c>
      <c r="B27028" s="5">
        <v>12.22</v>
      </c>
      <c r="C27028" s="5">
        <v>-5.8</v>
      </c>
    </row>
    <row r="27029" spans="1:3">
      <c r="A27029" s="5" t="s">
        <v>10399</v>
      </c>
      <c r="B27029" s="5">
        <v>12.53</v>
      </c>
      <c r="C27029" s="5">
        <v>-3.7</v>
      </c>
    </row>
    <row r="27030" spans="1:3">
      <c r="A27030" s="5" t="s">
        <v>10399</v>
      </c>
      <c r="B27030" s="5">
        <v>12.53</v>
      </c>
      <c r="C27030" s="5">
        <v>-3.7</v>
      </c>
    </row>
    <row r="27031" spans="1:3">
      <c r="A27031" s="5" t="s">
        <v>87978</v>
      </c>
      <c r="B27031" s="5">
        <v>12.56</v>
      </c>
      <c r="C27031" s="5">
        <v>-3.2</v>
      </c>
    </row>
    <row r="27032" spans="1:3">
      <c r="A27032" s="5" t="s">
        <v>58269</v>
      </c>
      <c r="B27032" s="5">
        <v>12.56</v>
      </c>
      <c r="C27032" s="5">
        <v>-4.7</v>
      </c>
    </row>
    <row r="27033" spans="1:3">
      <c r="A27033" s="5" t="s">
        <v>52311</v>
      </c>
      <c r="B27033" s="5">
        <v>12.7</v>
      </c>
      <c r="C27033" s="5">
        <v>-8.8000000000000007</v>
      </c>
    </row>
    <row r="27034" spans="1:3">
      <c r="A27034" s="5" t="s">
        <v>52311</v>
      </c>
      <c r="B27034" s="5">
        <v>12.7</v>
      </c>
      <c r="C27034" s="5">
        <v>-8.8000000000000007</v>
      </c>
    </row>
    <row r="27035" spans="1:3">
      <c r="A27035" s="5" t="s">
        <v>52311</v>
      </c>
      <c r="B27035" s="5">
        <v>12.7</v>
      </c>
      <c r="C27035" s="5">
        <v>-8.8000000000000007</v>
      </c>
    </row>
    <row r="27036" spans="1:3">
      <c r="A27036" s="5" t="s">
        <v>14537</v>
      </c>
      <c r="B27036" s="5">
        <v>12.71</v>
      </c>
      <c r="C27036" s="5">
        <v>-9</v>
      </c>
    </row>
    <row r="27037" spans="1:3">
      <c r="A27037" s="5" t="s">
        <v>53556</v>
      </c>
      <c r="B27037" s="5">
        <v>13.27</v>
      </c>
      <c r="C27037" s="5">
        <v>-8.6</v>
      </c>
    </row>
    <row r="27038" spans="1:3">
      <c r="A27038" s="5" t="s">
        <v>42529</v>
      </c>
      <c r="B27038" s="5">
        <v>13.8</v>
      </c>
      <c r="C27038" s="5">
        <v>-7.7</v>
      </c>
    </row>
    <row r="27039" spans="1:3">
      <c r="A27039" s="5" t="s">
        <v>72566</v>
      </c>
      <c r="B27039" s="5">
        <v>17.55</v>
      </c>
      <c r="C27039" s="5">
        <v>-2.5</v>
      </c>
    </row>
    <row r="27040" spans="1:3">
      <c r="A27040" s="5" t="s">
        <v>46368</v>
      </c>
      <c r="B27040" s="5">
        <v>18.059999999999999</v>
      </c>
      <c r="C27040" s="5">
        <v>-4.5</v>
      </c>
    </row>
    <row r="27041" spans="1:3">
      <c r="A27041" s="5" t="s">
        <v>5872</v>
      </c>
      <c r="B27041" s="5">
        <v>18.100000000000001</v>
      </c>
      <c r="C27041" s="5">
        <v>-8.3000000000000007</v>
      </c>
    </row>
    <row r="27042" spans="1:3">
      <c r="A27042" s="5" t="s">
        <v>50075</v>
      </c>
      <c r="B27042" s="5">
        <v>18.16</v>
      </c>
      <c r="C27042" s="5">
        <v>-7.3</v>
      </c>
    </row>
    <row r="27043" spans="1:3">
      <c r="A27043" s="5" t="s">
        <v>63310</v>
      </c>
      <c r="B27043" s="5">
        <v>18.53</v>
      </c>
      <c r="C27043" s="5">
        <v>-4.8</v>
      </c>
    </row>
    <row r="27044" spans="1:3">
      <c r="A27044" s="5" t="s">
        <v>10212</v>
      </c>
      <c r="B27044" s="5">
        <v>19.09</v>
      </c>
      <c r="C27044" s="5">
        <v>-9.9</v>
      </c>
    </row>
    <row r="27045" spans="1:3">
      <c r="A27045" s="5" t="s">
        <v>10212</v>
      </c>
      <c r="B27045" s="5">
        <v>19.09</v>
      </c>
      <c r="C27045" s="5">
        <v>-9.9</v>
      </c>
    </row>
    <row r="27046" spans="1:3">
      <c r="A27046" s="5" t="s">
        <v>10212</v>
      </c>
      <c r="B27046" s="5">
        <v>19.09</v>
      </c>
      <c r="C27046" s="5">
        <v>-9.9</v>
      </c>
    </row>
    <row r="27047" spans="1:3">
      <c r="A27047" s="5" t="s">
        <v>10212</v>
      </c>
      <c r="B27047" s="5">
        <v>19.09</v>
      </c>
      <c r="C27047" s="5">
        <v>-9.9</v>
      </c>
    </row>
    <row r="27048" spans="1:3">
      <c r="A27048" s="5" t="s">
        <v>10212</v>
      </c>
      <c r="B27048" s="5">
        <v>19.09</v>
      </c>
      <c r="C27048" s="5">
        <v>-9.9</v>
      </c>
    </row>
    <row r="27049" spans="1:3">
      <c r="A27049" s="5" t="s">
        <v>10212</v>
      </c>
      <c r="B27049" s="5">
        <v>19.09</v>
      </c>
      <c r="C27049" s="5">
        <v>-9.9</v>
      </c>
    </row>
    <row r="27050" spans="1:3">
      <c r="A27050" s="5" t="s">
        <v>10212</v>
      </c>
      <c r="B27050" s="5">
        <v>19.09</v>
      </c>
      <c r="C27050" s="5">
        <v>-9.9</v>
      </c>
    </row>
    <row r="27051" spans="1:3">
      <c r="A27051" s="5" t="s">
        <v>10212</v>
      </c>
      <c r="B27051" s="5">
        <v>19.09</v>
      </c>
      <c r="C27051" s="5">
        <v>-9.9</v>
      </c>
    </row>
    <row r="27052" spans="1:3">
      <c r="A27052" s="5" t="s">
        <v>8405</v>
      </c>
      <c r="B27052" s="5">
        <v>19.22</v>
      </c>
      <c r="C27052" s="5">
        <v>-6.8</v>
      </c>
    </row>
    <row r="27053" spans="1:3">
      <c r="A27053" s="5" t="s">
        <v>50526</v>
      </c>
      <c r="B27053" s="5">
        <v>20.190000000000001</v>
      </c>
      <c r="C27053" s="5">
        <v>-8.1</v>
      </c>
    </row>
    <row r="27054" spans="1:3">
      <c r="A27054" s="5" t="s">
        <v>81186</v>
      </c>
      <c r="B27054" s="5">
        <v>20.63</v>
      </c>
      <c r="C27054" s="5">
        <v>-7.2</v>
      </c>
    </row>
    <row r="27055" spans="1:3">
      <c r="A27055" s="5" t="s">
        <v>38771</v>
      </c>
      <c r="B27055" s="5">
        <v>21.23</v>
      </c>
      <c r="C27055" s="5">
        <v>-3.4</v>
      </c>
    </row>
    <row r="27056" spans="1:3">
      <c r="A27056" s="5" t="s">
        <v>88307</v>
      </c>
      <c r="B27056" s="5">
        <v>21.3</v>
      </c>
      <c r="C27056" s="5">
        <v>-4.5</v>
      </c>
    </row>
    <row r="27057" spans="1:3">
      <c r="A27057" s="5" t="s">
        <v>24297</v>
      </c>
      <c r="B27057" s="5">
        <v>21.47</v>
      </c>
      <c r="C27057" s="5">
        <v>-6.3</v>
      </c>
    </row>
    <row r="27058" spans="1:3">
      <c r="A27058" s="5" t="s">
        <v>40931</v>
      </c>
      <c r="B27058" s="5">
        <v>21.65</v>
      </c>
      <c r="C27058" s="5">
        <v>-5.5</v>
      </c>
    </row>
    <row r="27059" spans="1:3">
      <c r="A27059" s="5" t="s">
        <v>40931</v>
      </c>
      <c r="B27059" s="5">
        <v>21.65</v>
      </c>
      <c r="C27059" s="5">
        <v>-5.5</v>
      </c>
    </row>
    <row r="27060" spans="1:3">
      <c r="A27060" s="5" t="s">
        <v>18568</v>
      </c>
      <c r="B27060" s="5">
        <v>22.01</v>
      </c>
      <c r="C27060" s="5">
        <v>-7.1</v>
      </c>
    </row>
    <row r="27061" spans="1:3">
      <c r="A27061" s="5" t="s">
        <v>62197</v>
      </c>
      <c r="B27061" s="5">
        <v>22.23</v>
      </c>
      <c r="C27061" s="5">
        <v>-0.7</v>
      </c>
    </row>
    <row r="27062" spans="1:3">
      <c r="A27062" s="5" t="s">
        <v>50520</v>
      </c>
      <c r="B27062" s="5">
        <v>22.38</v>
      </c>
      <c r="C27062" s="5">
        <v>-0.6</v>
      </c>
    </row>
    <row r="27063" spans="1:3">
      <c r="A27063" s="5" t="s">
        <v>50520</v>
      </c>
      <c r="B27063" s="5">
        <v>22.38</v>
      </c>
      <c r="C27063" s="5">
        <v>-0.6</v>
      </c>
    </row>
    <row r="27064" spans="1:3">
      <c r="A27064" s="5" t="s">
        <v>49762</v>
      </c>
      <c r="B27064" s="5">
        <v>22.44</v>
      </c>
      <c r="C27064" s="5">
        <v>-5.0999999999999996</v>
      </c>
    </row>
    <row r="27065" spans="1:3">
      <c r="A27065" s="5" t="s">
        <v>45962</v>
      </c>
      <c r="B27065" s="5">
        <v>22.64</v>
      </c>
      <c r="C27065" s="5">
        <v>-6.8</v>
      </c>
    </row>
    <row r="27066" spans="1:3">
      <c r="A27066" s="5" t="s">
        <v>7334</v>
      </c>
      <c r="B27066" s="5">
        <v>22.71</v>
      </c>
      <c r="C27066" s="5">
        <v>-7.3</v>
      </c>
    </row>
    <row r="27067" spans="1:3">
      <c r="A27067" s="5" t="s">
        <v>7334</v>
      </c>
      <c r="B27067" s="5">
        <v>22.71</v>
      </c>
      <c r="C27067" s="5">
        <v>-7.3</v>
      </c>
    </row>
    <row r="27068" spans="1:3">
      <c r="A27068" s="5" t="s">
        <v>7334</v>
      </c>
      <c r="B27068" s="5">
        <v>22.71</v>
      </c>
      <c r="C27068" s="5">
        <v>-7.3</v>
      </c>
    </row>
    <row r="27069" spans="1:3">
      <c r="A27069" s="5" t="s">
        <v>71400</v>
      </c>
      <c r="B27069" s="5">
        <v>23</v>
      </c>
      <c r="C27069" s="5">
        <v>-9.1999999999999993</v>
      </c>
    </row>
    <row r="27070" spans="1:3">
      <c r="A27070" s="5" t="s">
        <v>71400</v>
      </c>
      <c r="B27070" s="5">
        <v>23</v>
      </c>
      <c r="C27070" s="5">
        <v>-9.1999999999999993</v>
      </c>
    </row>
    <row r="27071" spans="1:3">
      <c r="A27071" s="5" t="s">
        <v>71400</v>
      </c>
      <c r="B27071" s="5">
        <v>23</v>
      </c>
      <c r="C27071" s="5">
        <v>-9.1999999999999993</v>
      </c>
    </row>
    <row r="27072" spans="1:3">
      <c r="A27072" s="5" t="s">
        <v>71400</v>
      </c>
      <c r="B27072" s="5">
        <v>23</v>
      </c>
      <c r="C27072" s="5">
        <v>-9.1999999999999993</v>
      </c>
    </row>
    <row r="27073" spans="1:3">
      <c r="A27073" s="5" t="s">
        <v>71400</v>
      </c>
      <c r="B27073" s="5">
        <v>23</v>
      </c>
      <c r="C27073" s="5">
        <v>-9.1999999999999993</v>
      </c>
    </row>
    <row r="27074" spans="1:3">
      <c r="A27074" s="5" t="s">
        <v>71400</v>
      </c>
      <c r="B27074" s="5">
        <v>23</v>
      </c>
      <c r="C27074" s="5">
        <v>-9.1999999999999993</v>
      </c>
    </row>
    <row r="27075" spans="1:3">
      <c r="A27075" s="5" t="s">
        <v>71400</v>
      </c>
      <c r="B27075" s="5">
        <v>23</v>
      </c>
      <c r="C27075" s="5">
        <v>-9.1999999999999993</v>
      </c>
    </row>
    <row r="27076" spans="1:3">
      <c r="A27076" s="5" t="s">
        <v>71400</v>
      </c>
      <c r="B27076" s="5">
        <v>23</v>
      </c>
      <c r="C27076" s="5">
        <v>-9.1999999999999993</v>
      </c>
    </row>
    <row r="27077" spans="1:3">
      <c r="A27077" s="5" t="s">
        <v>71400</v>
      </c>
      <c r="B27077" s="5">
        <v>23</v>
      </c>
      <c r="C27077" s="5">
        <v>-9.1999999999999993</v>
      </c>
    </row>
    <row r="27078" spans="1:3">
      <c r="A27078" s="5" t="s">
        <v>71467</v>
      </c>
      <c r="B27078" s="5">
        <v>23.3</v>
      </c>
      <c r="C27078" s="5">
        <v>1.4</v>
      </c>
    </row>
    <row r="27079" spans="1:3">
      <c r="A27079" s="5" t="s">
        <v>26219</v>
      </c>
      <c r="B27079" s="5">
        <v>23.42</v>
      </c>
      <c r="C27079" s="5">
        <v>-7.3</v>
      </c>
    </row>
    <row r="27080" spans="1:3">
      <c r="A27080" s="5" t="s">
        <v>26219</v>
      </c>
      <c r="B27080" s="5">
        <v>23.42</v>
      </c>
      <c r="C27080" s="5">
        <v>-7.3</v>
      </c>
    </row>
    <row r="27081" spans="1:3">
      <c r="A27081" s="5" t="s">
        <v>26219</v>
      </c>
      <c r="B27081" s="5">
        <v>23.42</v>
      </c>
      <c r="C27081" s="5">
        <v>-7.3</v>
      </c>
    </row>
    <row r="27082" spans="1:3">
      <c r="A27082" s="5" t="s">
        <v>26219</v>
      </c>
      <c r="B27082" s="5">
        <v>23.42</v>
      </c>
      <c r="C27082" s="5">
        <v>-7.3</v>
      </c>
    </row>
    <row r="27083" spans="1:3">
      <c r="A27083" s="5" t="s">
        <v>36365</v>
      </c>
      <c r="B27083" s="5">
        <v>23.49</v>
      </c>
      <c r="C27083" s="5">
        <v>-10.5</v>
      </c>
    </row>
    <row r="27084" spans="1:3">
      <c r="A27084" s="5" t="s">
        <v>31481</v>
      </c>
      <c r="B27084" s="5">
        <v>23.63</v>
      </c>
      <c r="C27084" s="5">
        <v>-11.5</v>
      </c>
    </row>
    <row r="27085" spans="1:3">
      <c r="A27085" s="5" t="s">
        <v>9009</v>
      </c>
      <c r="B27085" s="5">
        <v>23.68</v>
      </c>
      <c r="C27085" s="5">
        <v>-7.3</v>
      </c>
    </row>
    <row r="27086" spans="1:3">
      <c r="A27086" s="5" t="s">
        <v>28460</v>
      </c>
      <c r="B27086" s="5">
        <v>23.76</v>
      </c>
      <c r="C27086" s="5">
        <v>-3</v>
      </c>
    </row>
    <row r="27087" spans="1:3">
      <c r="A27087" s="5" t="s">
        <v>68921</v>
      </c>
      <c r="B27087" s="5">
        <v>23.83</v>
      </c>
      <c r="C27087" s="5">
        <v>-7.6</v>
      </c>
    </row>
    <row r="27088" spans="1:3">
      <c r="A27088" s="5" t="s">
        <v>68921</v>
      </c>
      <c r="B27088" s="5">
        <v>23.83</v>
      </c>
      <c r="C27088" s="5">
        <v>-7.6</v>
      </c>
    </row>
    <row r="27089" spans="1:3">
      <c r="A27089" s="5" t="s">
        <v>68921</v>
      </c>
      <c r="B27089" s="5">
        <v>23.83</v>
      </c>
      <c r="C27089" s="5">
        <v>-7.6</v>
      </c>
    </row>
    <row r="27090" spans="1:3">
      <c r="A27090" s="5" t="s">
        <v>68921</v>
      </c>
      <c r="B27090" s="5">
        <v>23.83</v>
      </c>
      <c r="C27090" s="5">
        <v>-7.6</v>
      </c>
    </row>
    <row r="27091" spans="1:3">
      <c r="A27091" s="5" t="s">
        <v>68921</v>
      </c>
      <c r="B27091" s="5">
        <v>23.83</v>
      </c>
      <c r="C27091" s="5">
        <v>-7.6</v>
      </c>
    </row>
    <row r="27092" spans="1:3">
      <c r="A27092" s="5" t="s">
        <v>68921</v>
      </c>
      <c r="B27092" s="5">
        <v>23.83</v>
      </c>
      <c r="C27092" s="5">
        <v>-7.6</v>
      </c>
    </row>
    <row r="27093" spans="1:3">
      <c r="A27093" s="5" t="s">
        <v>68921</v>
      </c>
      <c r="B27093" s="5">
        <v>23.83</v>
      </c>
      <c r="C27093" s="5">
        <v>-7.6</v>
      </c>
    </row>
    <row r="27094" spans="1:3">
      <c r="A27094" s="5" t="s">
        <v>68921</v>
      </c>
      <c r="B27094" s="5">
        <v>23.83</v>
      </c>
      <c r="C27094" s="5">
        <v>-7.6</v>
      </c>
    </row>
    <row r="27095" spans="1:3">
      <c r="A27095" s="5" t="s">
        <v>61799</v>
      </c>
      <c r="B27095" s="5">
        <v>24.12</v>
      </c>
      <c r="C27095" s="5">
        <v>-3.2</v>
      </c>
    </row>
    <row r="27096" spans="1:3">
      <c r="A27096" s="5" t="s">
        <v>47903</v>
      </c>
      <c r="B27096" s="5">
        <v>24.28</v>
      </c>
      <c r="C27096" s="5">
        <v>-5.4</v>
      </c>
    </row>
    <row r="27097" spans="1:3">
      <c r="A27097" s="5" t="s">
        <v>83418</v>
      </c>
      <c r="B27097" s="5">
        <v>24.34</v>
      </c>
      <c r="C27097" s="5">
        <v>-5.5</v>
      </c>
    </row>
    <row r="27098" spans="1:3">
      <c r="A27098" s="5" t="s">
        <v>87984</v>
      </c>
      <c r="B27098" s="5">
        <v>24.41</v>
      </c>
      <c r="C27098" s="5">
        <v>-5.4</v>
      </c>
    </row>
    <row r="27099" spans="1:3">
      <c r="A27099" s="5" t="s">
        <v>80691</v>
      </c>
      <c r="B27099" s="5">
        <v>24.46</v>
      </c>
      <c r="C27099" s="5">
        <v>-3.6</v>
      </c>
    </row>
    <row r="27100" spans="1:3">
      <c r="A27100" s="5" t="s">
        <v>34538</v>
      </c>
      <c r="B27100" s="5">
        <v>24.67</v>
      </c>
      <c r="C27100" s="5">
        <v>-3.1</v>
      </c>
    </row>
    <row r="27101" spans="1:3">
      <c r="A27101" s="5" t="s">
        <v>56653</v>
      </c>
      <c r="B27101" s="5">
        <v>25.04</v>
      </c>
      <c r="C27101" s="5">
        <v>-7.3</v>
      </c>
    </row>
    <row r="27102" spans="1:3">
      <c r="A27102" s="5" t="s">
        <v>56653</v>
      </c>
      <c r="B27102" s="5">
        <v>25.04</v>
      </c>
      <c r="C27102" s="5">
        <v>-7.3</v>
      </c>
    </row>
    <row r="27103" spans="1:3">
      <c r="A27103" s="5" t="s">
        <v>56647</v>
      </c>
      <c r="B27103" s="5">
        <v>25.37</v>
      </c>
      <c r="C27103" s="5">
        <v>-4.5</v>
      </c>
    </row>
    <row r="27104" spans="1:3">
      <c r="A27104" s="5" t="s">
        <v>56647</v>
      </c>
      <c r="B27104" s="5">
        <v>25.37</v>
      </c>
      <c r="C27104" s="5">
        <v>-4.5</v>
      </c>
    </row>
    <row r="27105" spans="1:3">
      <c r="A27105" s="5" t="s">
        <v>27234</v>
      </c>
      <c r="B27105" s="5">
        <v>25.52</v>
      </c>
      <c r="C27105" s="5">
        <v>-3.2</v>
      </c>
    </row>
    <row r="27106" spans="1:3">
      <c r="A27106" s="5" t="s">
        <v>95809</v>
      </c>
      <c r="B27106" s="5">
        <v>25.9</v>
      </c>
      <c r="C27106" s="5">
        <v>-5.3</v>
      </c>
    </row>
    <row r="27107" spans="1:3">
      <c r="A27107" s="5" t="s">
        <v>47894</v>
      </c>
      <c r="B27107" s="5">
        <v>25.93</v>
      </c>
      <c r="C27107" s="5">
        <v>-7.8</v>
      </c>
    </row>
    <row r="27108" spans="1:3">
      <c r="A27108" s="5" t="s">
        <v>25149</v>
      </c>
      <c r="B27108" s="5">
        <v>25.95</v>
      </c>
      <c r="C27108" s="5">
        <v>-2.2000000000000002</v>
      </c>
    </row>
    <row r="27109" spans="1:3">
      <c r="A27109" s="5" t="s">
        <v>33489</v>
      </c>
      <c r="B27109" s="5">
        <v>26.09</v>
      </c>
      <c r="C27109" s="5">
        <v>-6.9</v>
      </c>
    </row>
    <row r="27110" spans="1:3">
      <c r="A27110" s="5" t="s">
        <v>83318</v>
      </c>
      <c r="B27110" s="5">
        <v>26.57</v>
      </c>
      <c r="C27110" s="5">
        <v>-3</v>
      </c>
    </row>
    <row r="27111" spans="1:3">
      <c r="A27111" s="5" t="s">
        <v>66829</v>
      </c>
      <c r="B27111" s="5">
        <v>27</v>
      </c>
      <c r="C27111" s="5">
        <v>-19.2</v>
      </c>
    </row>
    <row r="27112" spans="1:3">
      <c r="A27112" s="5" t="s">
        <v>48064</v>
      </c>
      <c r="B27112" s="5">
        <v>27.01</v>
      </c>
      <c r="C27112" s="5">
        <v>-2.9</v>
      </c>
    </row>
    <row r="27113" spans="1:3">
      <c r="A27113" s="5" t="s">
        <v>71789</v>
      </c>
      <c r="B27113" s="5">
        <v>27.05</v>
      </c>
      <c r="C27113" s="5">
        <v>-7</v>
      </c>
    </row>
    <row r="27114" spans="1:3">
      <c r="A27114" s="5" t="s">
        <v>45977</v>
      </c>
      <c r="B27114" s="5">
        <v>27.16</v>
      </c>
      <c r="C27114" s="5">
        <v>-6</v>
      </c>
    </row>
    <row r="27115" spans="1:3">
      <c r="A27115" s="5" t="s">
        <v>10185</v>
      </c>
      <c r="B27115" s="5">
        <v>27.4</v>
      </c>
      <c r="C27115" s="5">
        <v>-4.4000000000000004</v>
      </c>
    </row>
    <row r="27116" spans="1:3">
      <c r="A27116" s="5" t="s">
        <v>46049</v>
      </c>
      <c r="B27116" s="5">
        <v>27.7</v>
      </c>
      <c r="C27116" s="5">
        <v>-6.3</v>
      </c>
    </row>
    <row r="27117" spans="1:3">
      <c r="A27117" s="5" t="s">
        <v>14124</v>
      </c>
      <c r="B27117" s="5">
        <v>27.73</v>
      </c>
      <c r="C27117" s="5">
        <v>-5.5</v>
      </c>
    </row>
    <row r="27118" spans="1:3">
      <c r="A27118" s="5" t="s">
        <v>42255</v>
      </c>
      <c r="B27118" s="5">
        <v>27.79</v>
      </c>
      <c r="C27118" s="5">
        <v>-4.9000000000000004</v>
      </c>
    </row>
    <row r="27119" spans="1:3">
      <c r="A27119" s="5" t="s">
        <v>79517</v>
      </c>
      <c r="B27119" s="5">
        <v>27.83</v>
      </c>
      <c r="C27119" s="5">
        <v>-8.4</v>
      </c>
    </row>
    <row r="27120" spans="1:3">
      <c r="A27120" s="5" t="s">
        <v>5878</v>
      </c>
      <c r="B27120" s="5">
        <v>28.21</v>
      </c>
      <c r="C27120" s="5">
        <v>-6.4</v>
      </c>
    </row>
    <row r="27121" spans="1:3">
      <c r="A27121" s="5" t="s">
        <v>33609</v>
      </c>
      <c r="B27121" s="5">
        <v>28.25</v>
      </c>
      <c r="C27121" s="5">
        <v>-6.5</v>
      </c>
    </row>
    <row r="27122" spans="1:3">
      <c r="A27122" s="5" t="s">
        <v>45980</v>
      </c>
      <c r="B27122" s="5">
        <v>28.95</v>
      </c>
      <c r="C27122" s="5">
        <v>-6.5</v>
      </c>
    </row>
    <row r="27123" spans="1:3">
      <c r="A27123" s="5" t="s">
        <v>15807</v>
      </c>
      <c r="B27123" s="5">
        <v>29.62</v>
      </c>
      <c r="C27123" s="5">
        <v>-6.6</v>
      </c>
    </row>
    <row r="27124" spans="1:3">
      <c r="A27124" s="5" t="s">
        <v>15807</v>
      </c>
      <c r="B27124" s="5">
        <v>29.62</v>
      </c>
      <c r="C27124" s="5">
        <v>-6.6</v>
      </c>
    </row>
    <row r="27125" spans="1:3">
      <c r="A27125" s="5" t="s">
        <v>15807</v>
      </c>
      <c r="B27125" s="5">
        <v>29.62</v>
      </c>
      <c r="C27125" s="5">
        <v>-6.6</v>
      </c>
    </row>
    <row r="27126" spans="1:3">
      <c r="A27126" s="5" t="s">
        <v>70264</v>
      </c>
      <c r="B27126" s="5">
        <v>29.82</v>
      </c>
      <c r="C27126" s="5">
        <v>-6.2</v>
      </c>
    </row>
    <row r="27127" spans="1:3">
      <c r="A27127" s="5" t="s">
        <v>70264</v>
      </c>
      <c r="B27127" s="5">
        <v>29.82</v>
      </c>
      <c r="C27127" s="5">
        <v>-6.2</v>
      </c>
    </row>
    <row r="27128" spans="1:3">
      <c r="A27128" s="5" t="s">
        <v>48426</v>
      </c>
      <c r="B27128" s="5">
        <v>30.44</v>
      </c>
      <c r="C27128" s="5">
        <v>-4.4000000000000004</v>
      </c>
    </row>
    <row r="27129" spans="1:3">
      <c r="A27129" s="5" t="s">
        <v>70298</v>
      </c>
      <c r="B27129" s="5">
        <v>30.7</v>
      </c>
      <c r="C27129" s="5">
        <v>-7.1</v>
      </c>
    </row>
    <row r="27130" spans="1:3">
      <c r="A27130" s="5" t="s">
        <v>13156</v>
      </c>
      <c r="B27130" s="5">
        <v>30.79</v>
      </c>
      <c r="C27130" s="5">
        <v>-9</v>
      </c>
    </row>
    <row r="27131" spans="1:3">
      <c r="A27131" s="5" t="s">
        <v>47927</v>
      </c>
      <c r="B27131" s="5">
        <v>30.79</v>
      </c>
      <c r="C27131" s="5">
        <v>-5.3</v>
      </c>
    </row>
    <row r="27132" spans="1:3">
      <c r="A27132" s="5" t="s">
        <v>21515</v>
      </c>
      <c r="B27132" s="5">
        <v>31.24</v>
      </c>
      <c r="C27132" s="5">
        <v>-6.8</v>
      </c>
    </row>
    <row r="27133" spans="1:3">
      <c r="A27133" s="5" t="s">
        <v>21515</v>
      </c>
      <c r="B27133" s="5">
        <v>31.24</v>
      </c>
      <c r="C27133" s="5">
        <v>-6.8</v>
      </c>
    </row>
    <row r="27134" spans="1:3">
      <c r="A27134" s="5" t="s">
        <v>34180</v>
      </c>
      <c r="B27134" s="5">
        <v>31.26</v>
      </c>
      <c r="C27134" s="5">
        <v>-9.6999999999999993</v>
      </c>
    </row>
    <row r="27135" spans="1:3">
      <c r="A27135" s="5" t="s">
        <v>26201</v>
      </c>
      <c r="B27135" s="5">
        <v>31.4</v>
      </c>
      <c r="C27135" s="5">
        <v>-5.4</v>
      </c>
    </row>
    <row r="27136" spans="1:3">
      <c r="A27136" s="5" t="s">
        <v>55370</v>
      </c>
      <c r="B27136" s="5">
        <v>31.8</v>
      </c>
      <c r="C27136" s="5">
        <v>-10.5</v>
      </c>
    </row>
    <row r="27137" spans="1:3">
      <c r="A27137" s="5" t="s">
        <v>8688</v>
      </c>
      <c r="B27137" s="5">
        <v>32.020000000000003</v>
      </c>
      <c r="C27137" s="5">
        <v>-8.8000000000000007</v>
      </c>
    </row>
    <row r="27138" spans="1:3">
      <c r="A27138" s="5" t="s">
        <v>83348</v>
      </c>
      <c r="B27138" s="5">
        <v>32.06</v>
      </c>
      <c r="C27138" s="5">
        <v>1.7</v>
      </c>
    </row>
    <row r="27139" spans="1:3">
      <c r="A27139" s="5" t="s">
        <v>25185</v>
      </c>
      <c r="B27139" s="5">
        <v>32.96</v>
      </c>
      <c r="C27139" s="5">
        <v>-6.4</v>
      </c>
    </row>
    <row r="27140" spans="1:3">
      <c r="A27140" s="5" t="s">
        <v>25185</v>
      </c>
      <c r="B27140" s="5">
        <v>32.96</v>
      </c>
      <c r="C27140" s="5">
        <v>-6.4</v>
      </c>
    </row>
    <row r="27141" spans="1:3">
      <c r="A27141" s="5" t="s">
        <v>25185</v>
      </c>
      <c r="B27141" s="5">
        <v>32.96</v>
      </c>
      <c r="C27141" s="5">
        <v>-6.4</v>
      </c>
    </row>
    <row r="27142" spans="1:3">
      <c r="A27142" s="5" t="s">
        <v>49234</v>
      </c>
      <c r="B27142" s="5">
        <v>33.15</v>
      </c>
      <c r="C27142" s="5">
        <v>-7.9</v>
      </c>
    </row>
    <row r="27143" spans="1:3">
      <c r="A27143" s="5" t="s">
        <v>14522</v>
      </c>
      <c r="B27143" s="5">
        <v>33.22</v>
      </c>
      <c r="C27143" s="5">
        <v>-6.3</v>
      </c>
    </row>
    <row r="27144" spans="1:3">
      <c r="A27144" s="5" t="s">
        <v>52063</v>
      </c>
      <c r="B27144" s="5">
        <v>33.81</v>
      </c>
      <c r="C27144" s="5">
        <v>-1.8</v>
      </c>
    </row>
    <row r="27145" spans="1:3">
      <c r="A27145" s="5" t="s">
        <v>7448</v>
      </c>
      <c r="B27145" s="5">
        <v>33.9</v>
      </c>
      <c r="C27145" s="5">
        <v>-5.8</v>
      </c>
    </row>
    <row r="27146" spans="1:3">
      <c r="A27146" s="5" t="s">
        <v>32088</v>
      </c>
      <c r="B27146" s="5">
        <v>34.01</v>
      </c>
      <c r="C27146" s="5">
        <v>-10.5</v>
      </c>
    </row>
    <row r="27147" spans="1:3">
      <c r="A27147" s="5" t="s">
        <v>32088</v>
      </c>
      <c r="B27147" s="5">
        <v>34.01</v>
      </c>
      <c r="C27147" s="5">
        <v>-10.5</v>
      </c>
    </row>
    <row r="27148" spans="1:3">
      <c r="A27148" s="5" t="s">
        <v>32088</v>
      </c>
      <c r="B27148" s="5">
        <v>34.01</v>
      </c>
      <c r="C27148" s="5">
        <v>-10.5</v>
      </c>
    </row>
    <row r="27149" spans="1:3">
      <c r="A27149" s="5" t="s">
        <v>32088</v>
      </c>
      <c r="B27149" s="5">
        <v>34.01</v>
      </c>
      <c r="C27149" s="5">
        <v>-10.5</v>
      </c>
    </row>
    <row r="27150" spans="1:3">
      <c r="A27150" s="5" t="s">
        <v>32088</v>
      </c>
      <c r="B27150" s="5">
        <v>34.01</v>
      </c>
      <c r="C27150" s="5">
        <v>-10.5</v>
      </c>
    </row>
    <row r="27151" spans="1:3">
      <c r="A27151" s="5" t="s">
        <v>32088</v>
      </c>
      <c r="B27151" s="5">
        <v>34.01</v>
      </c>
      <c r="C27151" s="5">
        <v>-10.5</v>
      </c>
    </row>
    <row r="27152" spans="1:3">
      <c r="A27152" s="5" t="s">
        <v>39784</v>
      </c>
      <c r="B27152" s="5">
        <v>34.049999999999997</v>
      </c>
      <c r="C27152" s="5">
        <v>-4.9000000000000004</v>
      </c>
    </row>
    <row r="27153" spans="1:3">
      <c r="A27153" s="5" t="s">
        <v>26334</v>
      </c>
      <c r="B27153" s="5">
        <v>34.11</v>
      </c>
      <c r="C27153" s="5">
        <v>-5.2</v>
      </c>
    </row>
    <row r="27154" spans="1:3">
      <c r="A27154" s="5" t="s">
        <v>79943</v>
      </c>
      <c r="B27154" s="5">
        <v>34.28</v>
      </c>
      <c r="C27154" s="5">
        <v>-6.4</v>
      </c>
    </row>
    <row r="27155" spans="1:3">
      <c r="A27155" s="5" t="s">
        <v>73858</v>
      </c>
      <c r="B27155" s="5">
        <v>34.630000000000003</v>
      </c>
      <c r="C27155" s="5">
        <v>-6.9</v>
      </c>
    </row>
    <row r="27156" spans="1:3">
      <c r="A27156" s="5"/>
      <c r="B27156" s="5"/>
      <c r="C27156" s="5"/>
    </row>
    <row r="27157" spans="1:3">
      <c r="A27157" s="5" t="s">
        <v>17218</v>
      </c>
      <c r="B27157" s="5">
        <v>12.77</v>
      </c>
      <c r="C27157" s="5">
        <v>0.7</v>
      </c>
    </row>
    <row r="27158" spans="1:3">
      <c r="A27158" s="5" t="s">
        <v>2470</v>
      </c>
      <c r="B27158" s="5">
        <v>12.99</v>
      </c>
      <c r="C27158" s="5">
        <v>-7</v>
      </c>
    </row>
    <row r="27159" spans="1:3">
      <c r="A27159" s="5" t="s">
        <v>17351</v>
      </c>
      <c r="B27159" s="5">
        <v>41.16</v>
      </c>
      <c r="C27159" s="5">
        <v>-3.9</v>
      </c>
    </row>
    <row r="27160" spans="1:3">
      <c r="A27160" s="5" t="s">
        <v>13454</v>
      </c>
      <c r="B27160" s="5">
        <v>48.94</v>
      </c>
      <c r="C27160" s="5">
        <v>4.4000000000000004</v>
      </c>
    </row>
    <row r="27161" spans="1:3">
      <c r="A27161" s="5" t="s">
        <v>53797</v>
      </c>
      <c r="B27161" s="5">
        <v>52.05</v>
      </c>
      <c r="C27161" s="5">
        <v>-1.3</v>
      </c>
    </row>
    <row r="27162" spans="1:3">
      <c r="A27162" s="5" t="s">
        <v>59602</v>
      </c>
      <c r="B27162" s="5">
        <v>63.68</v>
      </c>
      <c r="C27162" s="5">
        <v>4.5</v>
      </c>
    </row>
    <row r="27163" spans="1:3">
      <c r="A27163" s="5" t="s">
        <v>55533</v>
      </c>
      <c r="B27163" s="5">
        <v>65.28</v>
      </c>
      <c r="C27163" s="5">
        <v>-4.0999999999999996</v>
      </c>
    </row>
    <row r="27164" spans="1:3">
      <c r="A27164" s="5" t="s">
        <v>9843</v>
      </c>
      <c r="B27164" s="5">
        <v>73.400000000000006</v>
      </c>
      <c r="C27164" s="5">
        <v>-3</v>
      </c>
    </row>
    <row r="27165" spans="1:3">
      <c r="A27165" s="5" t="s">
        <v>41294</v>
      </c>
      <c r="B27165" s="5">
        <v>75.03</v>
      </c>
      <c r="C27165" s="5">
        <v>-6.5</v>
      </c>
    </row>
    <row r="27166" spans="1:3">
      <c r="A27166" s="5" t="s">
        <v>65703</v>
      </c>
      <c r="B27166" s="5">
        <v>79.040000000000006</v>
      </c>
      <c r="C27166" s="5">
        <v>-9.6999999999999993</v>
      </c>
    </row>
    <row r="27167" spans="1:3">
      <c r="A27167" s="5" t="s">
        <v>25508</v>
      </c>
      <c r="B27167" s="5">
        <v>79.3</v>
      </c>
      <c r="C27167" s="5">
        <v>-5.6</v>
      </c>
    </row>
    <row r="27168" spans="1:3">
      <c r="A27168" s="5" t="s">
        <v>100689</v>
      </c>
      <c r="B27168" s="5">
        <v>79.42</v>
      </c>
      <c r="C27168" s="5">
        <v>-7</v>
      </c>
    </row>
    <row r="27169" spans="1:3">
      <c r="A27169" s="5" t="s">
        <v>100689</v>
      </c>
      <c r="B27169" s="5">
        <v>79.42</v>
      </c>
      <c r="C27169" s="5">
        <v>-7</v>
      </c>
    </row>
    <row r="27170" spans="1:3">
      <c r="A27170" s="5" t="s">
        <v>20852</v>
      </c>
      <c r="B27170" s="5">
        <v>81.599999999999994</v>
      </c>
      <c r="C27170" s="5">
        <v>-8.1999999999999993</v>
      </c>
    </row>
    <row r="27171" spans="1:3">
      <c r="A27171" s="5" t="s">
        <v>48827</v>
      </c>
      <c r="B27171" s="5">
        <v>82.3</v>
      </c>
      <c r="C27171" s="5">
        <v>-6.1</v>
      </c>
    </row>
    <row r="27172" spans="1:3">
      <c r="A27172" s="5" t="s">
        <v>35584</v>
      </c>
      <c r="B27172" s="5">
        <v>85.54</v>
      </c>
      <c r="C27172" s="5">
        <v>-6.6</v>
      </c>
    </row>
    <row r="27173" spans="1:3">
      <c r="A27173" s="5" t="s">
        <v>71510</v>
      </c>
      <c r="B27173" s="5">
        <v>86.52</v>
      </c>
      <c r="C27173" s="5">
        <v>-6.4</v>
      </c>
    </row>
    <row r="27174" spans="1:3">
      <c r="A27174" s="5" t="s">
        <v>71510</v>
      </c>
      <c r="B27174" s="5">
        <v>86.52</v>
      </c>
      <c r="C27174" s="5">
        <v>-6.4</v>
      </c>
    </row>
    <row r="27175" spans="1:3">
      <c r="A27175" s="5" t="s">
        <v>36434</v>
      </c>
      <c r="B27175" s="5">
        <v>87.78</v>
      </c>
      <c r="C27175" s="5">
        <v>-4.5999999999999996</v>
      </c>
    </row>
    <row r="27176" spans="1:3">
      <c r="A27176" s="5" t="s">
        <v>42061</v>
      </c>
      <c r="B27176" s="5">
        <v>89.71</v>
      </c>
      <c r="C27176" s="5">
        <v>-1</v>
      </c>
    </row>
    <row r="27177" spans="1:3">
      <c r="A27177" s="5" t="s">
        <v>63683</v>
      </c>
      <c r="B27177" s="5">
        <v>90.57</v>
      </c>
      <c r="C27177" s="5">
        <v>-5.7</v>
      </c>
    </row>
    <row r="27178" spans="1:3">
      <c r="A27178" s="5" t="s">
        <v>37327</v>
      </c>
      <c r="B27178" s="5">
        <v>91.48</v>
      </c>
      <c r="C27178" s="5">
        <v>-5.8</v>
      </c>
    </row>
    <row r="27179" spans="1:3">
      <c r="A27179" s="5" t="s">
        <v>37342</v>
      </c>
      <c r="B27179" s="5">
        <v>94.11</v>
      </c>
      <c r="C27179" s="5">
        <v>10.6</v>
      </c>
    </row>
    <row r="27180" spans="1:3">
      <c r="A27180" s="5" t="s">
        <v>10369</v>
      </c>
      <c r="B27180" s="5">
        <v>96.17</v>
      </c>
      <c r="C27180" s="5">
        <v>-3.6</v>
      </c>
    </row>
    <row r="27181" spans="1:3">
      <c r="A27181" s="5" t="s">
        <v>52245</v>
      </c>
      <c r="B27181" s="5">
        <v>98.21</v>
      </c>
      <c r="C27181" s="5">
        <v>-3.7</v>
      </c>
    </row>
    <row r="27182" spans="1:3">
      <c r="A27182" s="5" t="s">
        <v>80391</v>
      </c>
      <c r="B27182" s="5">
        <v>101.67</v>
      </c>
      <c r="C27182" s="5">
        <v>-6.7</v>
      </c>
    </row>
    <row r="27183" spans="1:3">
      <c r="A27183" s="5" t="s">
        <v>10197</v>
      </c>
      <c r="B27183" s="5">
        <v>102.55</v>
      </c>
      <c r="C27183" s="5">
        <v>-4.9000000000000004</v>
      </c>
    </row>
    <row r="27184" spans="1:3">
      <c r="A27184" s="5" t="s">
        <v>21818</v>
      </c>
      <c r="B27184" s="5">
        <v>108.66</v>
      </c>
      <c r="C27184" s="5">
        <v>-3.2</v>
      </c>
    </row>
    <row r="27185" spans="1:3">
      <c r="A27185" s="5" t="s">
        <v>95363</v>
      </c>
      <c r="B27185" s="5">
        <v>111.2</v>
      </c>
      <c r="C27185" s="5">
        <v>-5.8</v>
      </c>
    </row>
    <row r="27186" spans="1:3">
      <c r="A27186" s="5" t="s">
        <v>71928</v>
      </c>
      <c r="B27186" s="5">
        <v>112.61</v>
      </c>
      <c r="C27186" s="5">
        <v>-3.3</v>
      </c>
    </row>
    <row r="27187" spans="1:3">
      <c r="A27187" s="5" t="s">
        <v>17068</v>
      </c>
      <c r="B27187" s="5">
        <v>113.34</v>
      </c>
      <c r="C27187" s="5">
        <v>-3.6</v>
      </c>
    </row>
    <row r="27188" spans="1:3">
      <c r="A27188" s="5" t="s">
        <v>45895</v>
      </c>
      <c r="B27188" s="5">
        <v>114.09</v>
      </c>
      <c r="C27188" s="5">
        <v>-3.5</v>
      </c>
    </row>
    <row r="27189" spans="1:3">
      <c r="A27189" s="5" t="s">
        <v>84413</v>
      </c>
      <c r="B27189" s="5">
        <v>115.09</v>
      </c>
      <c r="C27189" s="5">
        <v>-3.9</v>
      </c>
    </row>
    <row r="27190" spans="1:3">
      <c r="A27190" s="5" t="s">
        <v>12035</v>
      </c>
      <c r="B27190" s="5">
        <v>115.75</v>
      </c>
      <c r="C27190" s="5">
        <v>-5.2</v>
      </c>
    </row>
    <row r="27191" spans="1:3">
      <c r="A27191" s="5" t="s">
        <v>12035</v>
      </c>
      <c r="B27191" s="5">
        <v>115.75</v>
      </c>
      <c r="C27191" s="5">
        <v>-5.2</v>
      </c>
    </row>
    <row r="27192" spans="1:3">
      <c r="A27192" s="5" t="s">
        <v>12035</v>
      </c>
      <c r="B27192" s="5">
        <v>115.75</v>
      </c>
      <c r="C27192" s="5">
        <v>-5.2</v>
      </c>
    </row>
    <row r="27193" spans="1:3">
      <c r="A27193" s="5" t="s">
        <v>12035</v>
      </c>
      <c r="B27193" s="5">
        <v>115.75</v>
      </c>
      <c r="C27193" s="5">
        <v>-5.2</v>
      </c>
    </row>
    <row r="27194" spans="1:3">
      <c r="A27194" s="5" t="s">
        <v>12035</v>
      </c>
      <c r="B27194" s="5">
        <v>115.75</v>
      </c>
      <c r="C27194" s="5">
        <v>-5.2</v>
      </c>
    </row>
    <row r="27195" spans="1:3">
      <c r="A27195" s="5" t="s">
        <v>12035</v>
      </c>
      <c r="B27195" s="5">
        <v>115.75</v>
      </c>
      <c r="C27195" s="5">
        <v>-5.2</v>
      </c>
    </row>
    <row r="27196" spans="1:3">
      <c r="A27196" s="5" t="s">
        <v>12035</v>
      </c>
      <c r="B27196" s="5">
        <v>115.75</v>
      </c>
      <c r="C27196" s="5">
        <v>-5.2</v>
      </c>
    </row>
    <row r="27197" spans="1:3">
      <c r="A27197" s="5" t="s">
        <v>12035</v>
      </c>
      <c r="B27197" s="5">
        <v>115.75</v>
      </c>
      <c r="C27197" s="5">
        <v>-5.2</v>
      </c>
    </row>
    <row r="27198" spans="1:3">
      <c r="A27198" s="5" t="s">
        <v>12035</v>
      </c>
      <c r="B27198" s="5">
        <v>115.75</v>
      </c>
      <c r="C27198" s="5">
        <v>-5.2</v>
      </c>
    </row>
    <row r="27199" spans="1:3">
      <c r="A27199" s="5" t="s">
        <v>12035</v>
      </c>
      <c r="B27199" s="5">
        <v>115.75</v>
      </c>
      <c r="C27199" s="5">
        <v>-5.2</v>
      </c>
    </row>
    <row r="27200" spans="1:3">
      <c r="A27200" s="5" t="s">
        <v>12035</v>
      </c>
      <c r="B27200" s="5">
        <v>115.75</v>
      </c>
      <c r="C27200" s="5">
        <v>-5.2</v>
      </c>
    </row>
    <row r="27201" spans="1:3">
      <c r="A27201" s="5" t="s">
        <v>12035</v>
      </c>
      <c r="B27201" s="5">
        <v>115.75</v>
      </c>
      <c r="C27201" s="5">
        <v>-5.2</v>
      </c>
    </row>
    <row r="27202" spans="1:3">
      <c r="A27202" s="5" t="s">
        <v>12035</v>
      </c>
      <c r="B27202" s="5">
        <v>115.75</v>
      </c>
      <c r="C27202" s="5">
        <v>-5.2</v>
      </c>
    </row>
    <row r="27203" spans="1:3">
      <c r="A27203" s="5" t="s">
        <v>12035</v>
      </c>
      <c r="B27203" s="5">
        <v>115.75</v>
      </c>
      <c r="C27203" s="5">
        <v>-5.2</v>
      </c>
    </row>
    <row r="27204" spans="1:3">
      <c r="A27204" s="5" t="s">
        <v>12035</v>
      </c>
      <c r="B27204" s="5">
        <v>115.75</v>
      </c>
      <c r="C27204" s="5">
        <v>-5.2</v>
      </c>
    </row>
    <row r="27205" spans="1:3">
      <c r="A27205" s="5" t="s">
        <v>12035</v>
      </c>
      <c r="B27205" s="5">
        <v>115.75</v>
      </c>
      <c r="C27205" s="5">
        <v>-5.2</v>
      </c>
    </row>
    <row r="27206" spans="1:3">
      <c r="A27206" s="5" t="s">
        <v>12035</v>
      </c>
      <c r="B27206" s="5">
        <v>115.75</v>
      </c>
      <c r="C27206" s="5">
        <v>-5.2</v>
      </c>
    </row>
    <row r="27207" spans="1:3">
      <c r="A27207" s="5" t="s">
        <v>12035</v>
      </c>
      <c r="B27207" s="5">
        <v>115.75</v>
      </c>
      <c r="C27207" s="5">
        <v>-5.2</v>
      </c>
    </row>
    <row r="27208" spans="1:3">
      <c r="A27208" s="5" t="s">
        <v>12035</v>
      </c>
      <c r="B27208" s="5">
        <v>115.75</v>
      </c>
      <c r="C27208" s="5">
        <v>-5.2</v>
      </c>
    </row>
    <row r="27209" spans="1:3">
      <c r="A27209" s="5" t="s">
        <v>12035</v>
      </c>
      <c r="B27209" s="5">
        <v>115.75</v>
      </c>
      <c r="C27209" s="5">
        <v>-5.2</v>
      </c>
    </row>
    <row r="27210" spans="1:3">
      <c r="A27210" s="5" t="s">
        <v>12035</v>
      </c>
      <c r="B27210" s="5">
        <v>115.75</v>
      </c>
      <c r="C27210" s="5">
        <v>-5.2</v>
      </c>
    </row>
    <row r="27211" spans="1:3">
      <c r="A27211" s="5" t="s">
        <v>12035</v>
      </c>
      <c r="B27211" s="5">
        <v>115.75</v>
      </c>
      <c r="C27211" s="5">
        <v>-5.2</v>
      </c>
    </row>
    <row r="27212" spans="1:3">
      <c r="A27212" s="5" t="s">
        <v>12035</v>
      </c>
      <c r="B27212" s="5">
        <v>115.75</v>
      </c>
      <c r="C27212" s="5">
        <v>-5.2</v>
      </c>
    </row>
    <row r="27213" spans="1:3">
      <c r="A27213" s="5" t="s">
        <v>69319</v>
      </c>
      <c r="B27213" s="5">
        <v>116</v>
      </c>
      <c r="C27213" s="5">
        <v>-1</v>
      </c>
    </row>
    <row r="27214" spans="1:3">
      <c r="A27214" s="5" t="s">
        <v>39132</v>
      </c>
      <c r="B27214" s="5">
        <v>117.32</v>
      </c>
      <c r="C27214" s="5">
        <v>-9</v>
      </c>
    </row>
    <row r="27215" spans="1:3">
      <c r="A27215" s="5" t="s">
        <v>16562</v>
      </c>
      <c r="B27215" s="5">
        <v>118.24</v>
      </c>
      <c r="C27215" s="5">
        <v>-7</v>
      </c>
    </row>
    <row r="27216" spans="1:3">
      <c r="A27216" s="5" t="s">
        <v>16562</v>
      </c>
      <c r="B27216" s="5">
        <v>118.24</v>
      </c>
      <c r="C27216" s="5">
        <v>-7</v>
      </c>
    </row>
    <row r="27217" spans="1:3">
      <c r="A27217" s="5" t="s">
        <v>68200</v>
      </c>
      <c r="B27217" s="5">
        <v>119.52</v>
      </c>
      <c r="C27217" s="5">
        <v>-6.6</v>
      </c>
    </row>
    <row r="27218" spans="1:3">
      <c r="A27218" s="5" t="s">
        <v>68200</v>
      </c>
      <c r="B27218" s="5">
        <v>119.52</v>
      </c>
      <c r="C27218" s="5">
        <v>-6.6</v>
      </c>
    </row>
    <row r="27219" spans="1:3">
      <c r="A27219" s="5" t="s">
        <v>33347</v>
      </c>
      <c r="B27219" s="5">
        <v>119.66</v>
      </c>
      <c r="C27219" s="5">
        <v>-6.3</v>
      </c>
    </row>
    <row r="27220" spans="1:3">
      <c r="A27220" s="5" t="s">
        <v>33347</v>
      </c>
      <c r="B27220" s="5">
        <v>119.66</v>
      </c>
      <c r="C27220" s="5">
        <v>-6.3</v>
      </c>
    </row>
    <row r="27221" spans="1:3">
      <c r="A27221" s="5" t="s">
        <v>33347</v>
      </c>
      <c r="B27221" s="5">
        <v>119.66</v>
      </c>
      <c r="C27221" s="5">
        <v>-6.3</v>
      </c>
    </row>
    <row r="27222" spans="1:3">
      <c r="A27222" s="5" t="s">
        <v>33347</v>
      </c>
      <c r="B27222" s="5">
        <v>119.66</v>
      </c>
      <c r="C27222" s="5">
        <v>-6.3</v>
      </c>
    </row>
    <row r="27223" spans="1:3">
      <c r="A27223" s="5" t="s">
        <v>33347</v>
      </c>
      <c r="B27223" s="5">
        <v>119.66</v>
      </c>
      <c r="C27223" s="5">
        <v>-6.3</v>
      </c>
    </row>
    <row r="27224" spans="1:3">
      <c r="A27224" s="5" t="s">
        <v>33347</v>
      </c>
      <c r="B27224" s="5">
        <v>119.66</v>
      </c>
      <c r="C27224" s="5">
        <v>-6.3</v>
      </c>
    </row>
    <row r="27225" spans="1:3">
      <c r="A27225" s="5" t="s">
        <v>33347</v>
      </c>
      <c r="B27225" s="5">
        <v>119.66</v>
      </c>
      <c r="C27225" s="5">
        <v>-6.3</v>
      </c>
    </row>
    <row r="27226" spans="1:3">
      <c r="A27226" s="5" t="s">
        <v>33347</v>
      </c>
      <c r="B27226" s="5">
        <v>119.66</v>
      </c>
      <c r="C27226" s="5">
        <v>-6.3</v>
      </c>
    </row>
    <row r="27227" spans="1:3">
      <c r="A27227" s="5" t="s">
        <v>88749</v>
      </c>
      <c r="B27227" s="5">
        <v>119.82</v>
      </c>
      <c r="C27227" s="5">
        <v>-11.9</v>
      </c>
    </row>
    <row r="27228" spans="1:3">
      <c r="A27228" s="5" t="s">
        <v>59802</v>
      </c>
      <c r="B27228" s="5">
        <v>120.07</v>
      </c>
      <c r="C27228" s="5">
        <v>-2</v>
      </c>
    </row>
    <row r="27229" spans="1:3">
      <c r="A27229" s="5" t="s">
        <v>56731</v>
      </c>
      <c r="B27229" s="5">
        <v>120.14</v>
      </c>
      <c r="C27229" s="5">
        <v>-4.8</v>
      </c>
    </row>
    <row r="27230" spans="1:3">
      <c r="A27230" s="5" t="s">
        <v>34722</v>
      </c>
      <c r="B27230" s="5">
        <v>120.82</v>
      </c>
      <c r="C27230" s="5">
        <v>-3.1</v>
      </c>
    </row>
    <row r="27231" spans="1:3">
      <c r="A27231" s="5" t="s">
        <v>82607</v>
      </c>
      <c r="B27231" s="5">
        <v>122.19</v>
      </c>
      <c r="C27231" s="5">
        <v>-1.4</v>
      </c>
    </row>
    <row r="27232" spans="1:3">
      <c r="A27232" s="5" t="s">
        <v>35563</v>
      </c>
      <c r="B27232" s="5">
        <v>122.77</v>
      </c>
      <c r="C27232" s="5">
        <v>-4.3</v>
      </c>
    </row>
    <row r="27233" spans="1:3">
      <c r="A27233" s="5" t="s">
        <v>65217</v>
      </c>
      <c r="B27233" s="5">
        <v>122.82</v>
      </c>
      <c r="C27233" s="5">
        <v>-1.3</v>
      </c>
    </row>
    <row r="27234" spans="1:3">
      <c r="A27234" s="5" t="s">
        <v>84638</v>
      </c>
      <c r="B27234" s="5">
        <v>123.76</v>
      </c>
      <c r="C27234" s="5">
        <v>-5.8</v>
      </c>
    </row>
    <row r="27235" spans="1:3">
      <c r="A27235" s="5" t="s">
        <v>89843</v>
      </c>
      <c r="B27235" s="5">
        <v>124.42</v>
      </c>
      <c r="C27235" s="5">
        <v>-8.9</v>
      </c>
    </row>
    <row r="27236" spans="1:3">
      <c r="A27236" s="5" t="s">
        <v>14742</v>
      </c>
      <c r="B27236" s="5">
        <v>125.36</v>
      </c>
      <c r="C27236" s="5">
        <v>-6.2</v>
      </c>
    </row>
    <row r="27237" spans="1:3">
      <c r="A27237" s="5" t="s">
        <v>41864</v>
      </c>
      <c r="B27237" s="5">
        <v>125.56</v>
      </c>
      <c r="C27237" s="5">
        <v>-2.7</v>
      </c>
    </row>
    <row r="27238" spans="1:3">
      <c r="A27238" s="5" t="s">
        <v>68961</v>
      </c>
      <c r="B27238" s="5">
        <v>126.01</v>
      </c>
      <c r="C27238" s="5">
        <v>-5.6</v>
      </c>
    </row>
    <row r="27239" spans="1:3">
      <c r="A27239" s="5" t="s">
        <v>69313</v>
      </c>
      <c r="B27239" s="5">
        <v>126.09</v>
      </c>
      <c r="C27239" s="5">
        <v>-20.2</v>
      </c>
    </row>
    <row r="27240" spans="1:3">
      <c r="A27240" s="5" t="s">
        <v>71458</v>
      </c>
      <c r="B27240" s="5">
        <v>126.34</v>
      </c>
      <c r="C27240" s="5">
        <v>-4.2</v>
      </c>
    </row>
    <row r="27241" spans="1:3">
      <c r="A27241" s="5" t="s">
        <v>44423</v>
      </c>
      <c r="B27241" s="5">
        <v>127.11</v>
      </c>
      <c r="C27241" s="5">
        <v>-6.2</v>
      </c>
    </row>
    <row r="27242" spans="1:3">
      <c r="A27242" s="5" t="s">
        <v>78095</v>
      </c>
      <c r="B27242" s="5">
        <v>127.33</v>
      </c>
      <c r="C27242" s="5">
        <v>-2.2000000000000002</v>
      </c>
    </row>
    <row r="27243" spans="1:3">
      <c r="A27243" s="5" t="s">
        <v>66997</v>
      </c>
      <c r="B27243" s="5">
        <v>127.67</v>
      </c>
      <c r="C27243" s="5">
        <v>-1.5</v>
      </c>
    </row>
    <row r="27244" spans="1:3">
      <c r="A27244" s="5" t="s">
        <v>84961</v>
      </c>
      <c r="B27244" s="5">
        <v>128.02000000000001</v>
      </c>
      <c r="C27244" s="5">
        <v>-6.2</v>
      </c>
    </row>
    <row r="27245" spans="1:3">
      <c r="A27245" s="5" t="s">
        <v>84961</v>
      </c>
      <c r="B27245" s="5">
        <v>128.02000000000001</v>
      </c>
      <c r="C27245" s="5">
        <v>-6.2</v>
      </c>
    </row>
    <row r="27246" spans="1:3">
      <c r="A27246" s="5" t="s">
        <v>84961</v>
      </c>
      <c r="B27246" s="5">
        <v>128.02000000000001</v>
      </c>
      <c r="C27246" s="5">
        <v>-6.2</v>
      </c>
    </row>
    <row r="27247" spans="1:3">
      <c r="A27247" s="5" t="s">
        <v>15596</v>
      </c>
      <c r="B27247" s="5">
        <v>128.31</v>
      </c>
      <c r="C27247" s="5">
        <v>0.9</v>
      </c>
    </row>
    <row r="27248" spans="1:3">
      <c r="A27248" s="5" t="s">
        <v>57406</v>
      </c>
      <c r="B27248" s="5">
        <v>129.13</v>
      </c>
      <c r="C27248" s="5">
        <v>0.9</v>
      </c>
    </row>
    <row r="27249" spans="1:3">
      <c r="A27249" s="5" t="s">
        <v>25771</v>
      </c>
      <c r="B27249" s="5">
        <v>129.34</v>
      </c>
      <c r="C27249" s="5">
        <v>-4.8</v>
      </c>
    </row>
    <row r="27250" spans="1:3">
      <c r="A27250" s="5" t="s">
        <v>25771</v>
      </c>
      <c r="B27250" s="5">
        <v>129.34</v>
      </c>
      <c r="C27250" s="5">
        <v>-4.8</v>
      </c>
    </row>
    <row r="27251" spans="1:3">
      <c r="A27251" s="5" t="s">
        <v>25771</v>
      </c>
      <c r="B27251" s="5">
        <v>129.34</v>
      </c>
      <c r="C27251" s="5">
        <v>-4.8</v>
      </c>
    </row>
    <row r="27252" spans="1:3">
      <c r="A27252" s="5" t="s">
        <v>65313</v>
      </c>
      <c r="B27252" s="5">
        <v>129.79</v>
      </c>
      <c r="C27252" s="5">
        <v>-8.4</v>
      </c>
    </row>
    <row r="27253" spans="1:3">
      <c r="A27253" s="5" t="s">
        <v>32207</v>
      </c>
      <c r="B27253" s="5">
        <v>129.99</v>
      </c>
      <c r="C27253" s="5">
        <v>-10</v>
      </c>
    </row>
    <row r="27254" spans="1:3">
      <c r="A27254" s="5" t="s">
        <v>96090</v>
      </c>
      <c r="B27254" s="5">
        <v>130.05000000000001</v>
      </c>
      <c r="C27254" s="5">
        <v>-7.1</v>
      </c>
    </row>
    <row r="27255" spans="1:3">
      <c r="A27255" s="5" t="s">
        <v>32222</v>
      </c>
      <c r="B27255" s="5">
        <v>131.36000000000001</v>
      </c>
      <c r="C27255" s="5">
        <v>-3.4</v>
      </c>
    </row>
    <row r="27256" spans="1:3">
      <c r="A27256" s="5" t="s">
        <v>32222</v>
      </c>
      <c r="B27256" s="5">
        <v>131.36000000000001</v>
      </c>
      <c r="C27256" s="5">
        <v>-3.4</v>
      </c>
    </row>
    <row r="27257" spans="1:3">
      <c r="A27257" s="5" t="s">
        <v>32222</v>
      </c>
      <c r="B27257" s="5">
        <v>131.36000000000001</v>
      </c>
      <c r="C27257" s="5">
        <v>-3.4</v>
      </c>
    </row>
    <row r="27258" spans="1:3">
      <c r="A27258" s="5" t="s">
        <v>32222</v>
      </c>
      <c r="B27258" s="5">
        <v>131.36000000000001</v>
      </c>
      <c r="C27258" s="5">
        <v>-3.4</v>
      </c>
    </row>
    <row r="27259" spans="1:3">
      <c r="A27259" s="5" t="s">
        <v>32222</v>
      </c>
      <c r="B27259" s="5">
        <v>131.36000000000001</v>
      </c>
      <c r="C27259" s="5">
        <v>-3.4</v>
      </c>
    </row>
    <row r="27260" spans="1:3">
      <c r="A27260" s="5" t="s">
        <v>32222</v>
      </c>
      <c r="B27260" s="5">
        <v>131.36000000000001</v>
      </c>
      <c r="C27260" s="5">
        <v>-3.4</v>
      </c>
    </row>
    <row r="27261" spans="1:3">
      <c r="A27261" s="5" t="s">
        <v>32222</v>
      </c>
      <c r="B27261" s="5">
        <v>131.36000000000001</v>
      </c>
      <c r="C27261" s="5">
        <v>-3.4</v>
      </c>
    </row>
    <row r="27262" spans="1:3">
      <c r="A27262" s="5" t="s">
        <v>32222</v>
      </c>
      <c r="B27262" s="5">
        <v>131.36000000000001</v>
      </c>
      <c r="C27262" s="5">
        <v>-3.4</v>
      </c>
    </row>
    <row r="27263" spans="1:3">
      <c r="A27263" s="5" t="s">
        <v>32222</v>
      </c>
      <c r="B27263" s="5">
        <v>131.36000000000001</v>
      </c>
      <c r="C27263" s="5">
        <v>-3.4</v>
      </c>
    </row>
    <row r="27264" spans="1:3">
      <c r="A27264" s="5" t="s">
        <v>32222</v>
      </c>
      <c r="B27264" s="5">
        <v>131.36000000000001</v>
      </c>
      <c r="C27264" s="5">
        <v>-3.4</v>
      </c>
    </row>
    <row r="27265" spans="1:3">
      <c r="A27265" s="5" t="s">
        <v>2990</v>
      </c>
      <c r="B27265" s="5">
        <v>131.99</v>
      </c>
      <c r="C27265" s="5">
        <v>0.2</v>
      </c>
    </row>
    <row r="27266" spans="1:3">
      <c r="A27266" s="5" t="s">
        <v>2990</v>
      </c>
      <c r="B27266" s="5">
        <v>131.99</v>
      </c>
      <c r="C27266" s="5">
        <v>0.2</v>
      </c>
    </row>
    <row r="27267" spans="1:3">
      <c r="A27267" s="5" t="s">
        <v>2990</v>
      </c>
      <c r="B27267" s="5">
        <v>131.99</v>
      </c>
      <c r="C27267" s="5">
        <v>0.2</v>
      </c>
    </row>
    <row r="27268" spans="1:3">
      <c r="A27268" s="5" t="s">
        <v>2990</v>
      </c>
      <c r="B27268" s="5">
        <v>131.99</v>
      </c>
      <c r="C27268" s="5">
        <v>0.2</v>
      </c>
    </row>
    <row r="27269" spans="1:3">
      <c r="A27269" s="5" t="s">
        <v>2990</v>
      </c>
      <c r="B27269" s="5">
        <v>131.99</v>
      </c>
      <c r="C27269" s="5">
        <v>0.2</v>
      </c>
    </row>
    <row r="27270" spans="1:3">
      <c r="A27270" s="5" t="s">
        <v>2990</v>
      </c>
      <c r="B27270" s="5">
        <v>131.99</v>
      </c>
      <c r="C27270" s="5">
        <v>0.2</v>
      </c>
    </row>
    <row r="27271" spans="1:3">
      <c r="A27271" s="5" t="s">
        <v>2990</v>
      </c>
      <c r="B27271" s="5">
        <v>131.99</v>
      </c>
      <c r="C27271" s="5">
        <v>0.2</v>
      </c>
    </row>
    <row r="27272" spans="1:3">
      <c r="A27272" s="5" t="s">
        <v>2990</v>
      </c>
      <c r="B27272" s="5">
        <v>131.99</v>
      </c>
      <c r="C27272" s="5">
        <v>0.2</v>
      </c>
    </row>
    <row r="27273" spans="1:3">
      <c r="A27273" s="5" t="s">
        <v>19653</v>
      </c>
      <c r="B27273" s="5">
        <v>132.38999999999999</v>
      </c>
      <c r="C27273" s="5">
        <v>-4.3</v>
      </c>
    </row>
    <row r="27274" spans="1:3">
      <c r="A27274" s="5" t="s">
        <v>19653</v>
      </c>
      <c r="B27274" s="5">
        <v>132.38999999999999</v>
      </c>
      <c r="C27274" s="5">
        <v>-4.3</v>
      </c>
    </row>
    <row r="27275" spans="1:3">
      <c r="A27275" s="5" t="s">
        <v>19653</v>
      </c>
      <c r="B27275" s="5">
        <v>132.38999999999999</v>
      </c>
      <c r="C27275" s="5">
        <v>-4.3</v>
      </c>
    </row>
    <row r="27276" spans="1:3">
      <c r="A27276" s="5" t="s">
        <v>19653</v>
      </c>
      <c r="B27276" s="5">
        <v>132.38999999999999</v>
      </c>
      <c r="C27276" s="5">
        <v>-4.3</v>
      </c>
    </row>
    <row r="27277" spans="1:3">
      <c r="A27277" s="5" t="s">
        <v>19653</v>
      </c>
      <c r="B27277" s="5">
        <v>132.38999999999999</v>
      </c>
      <c r="C27277" s="5">
        <v>-4.3</v>
      </c>
    </row>
    <row r="27278" spans="1:3">
      <c r="A27278" s="5" t="s">
        <v>19653</v>
      </c>
      <c r="B27278" s="5">
        <v>132.38999999999999</v>
      </c>
      <c r="C27278" s="5">
        <v>-4.3</v>
      </c>
    </row>
    <row r="27279" spans="1:3">
      <c r="A27279" s="5" t="s">
        <v>44410</v>
      </c>
      <c r="B27279" s="5">
        <v>132.49</v>
      </c>
      <c r="C27279" s="5">
        <v>-5.3</v>
      </c>
    </row>
    <row r="27280" spans="1:3">
      <c r="A27280" s="5" t="s">
        <v>86690</v>
      </c>
      <c r="B27280" s="5">
        <v>132.81</v>
      </c>
      <c r="C27280" s="5">
        <v>-4.3</v>
      </c>
    </row>
    <row r="27281" spans="1:3">
      <c r="A27281" s="5" t="s">
        <v>53220</v>
      </c>
      <c r="B27281" s="5">
        <v>133.83000000000001</v>
      </c>
      <c r="C27281" s="5">
        <v>-3.6</v>
      </c>
    </row>
    <row r="27282" spans="1:3">
      <c r="A27282" s="5" t="s">
        <v>39323</v>
      </c>
      <c r="B27282" s="5">
        <v>134.41</v>
      </c>
      <c r="C27282" s="5">
        <v>-5.4</v>
      </c>
    </row>
    <row r="27283" spans="1:3">
      <c r="A27283" s="5" t="s">
        <v>53992</v>
      </c>
      <c r="B27283" s="5">
        <v>134.55000000000001</v>
      </c>
      <c r="C27283" s="5">
        <v>-1.6</v>
      </c>
    </row>
    <row r="27284" spans="1:3">
      <c r="A27284" s="5" t="s">
        <v>49780</v>
      </c>
      <c r="B27284" s="5">
        <v>136.19</v>
      </c>
      <c r="C27284" s="5">
        <v>-3.7</v>
      </c>
    </row>
    <row r="27285" spans="1:3">
      <c r="A27285" s="5" t="s">
        <v>83213</v>
      </c>
      <c r="B27285" s="5">
        <v>136.24</v>
      </c>
      <c r="C27285" s="5">
        <v>-4.3</v>
      </c>
    </row>
    <row r="27286" spans="1:3">
      <c r="A27286" s="5" t="s">
        <v>54825</v>
      </c>
      <c r="B27286" s="5">
        <v>136.26</v>
      </c>
      <c r="C27286" s="5">
        <v>-1.2</v>
      </c>
    </row>
    <row r="27287" spans="1:3">
      <c r="A27287" s="5" t="s">
        <v>41569</v>
      </c>
      <c r="B27287" s="5">
        <v>136.43</v>
      </c>
      <c r="C27287" s="5">
        <v>-1.2</v>
      </c>
    </row>
    <row r="27288" spans="1:3">
      <c r="A27288" s="5" t="s">
        <v>8727</v>
      </c>
      <c r="B27288" s="5">
        <v>136.63</v>
      </c>
      <c r="C27288" s="5">
        <v>-6.8</v>
      </c>
    </row>
    <row r="27289" spans="1:3">
      <c r="A27289" s="5" t="s">
        <v>8727</v>
      </c>
      <c r="B27289" s="5">
        <v>136.63</v>
      </c>
      <c r="C27289" s="5">
        <v>-6.8</v>
      </c>
    </row>
    <row r="27290" spans="1:3">
      <c r="A27290" s="5" t="s">
        <v>8727</v>
      </c>
      <c r="B27290" s="5">
        <v>136.63</v>
      </c>
      <c r="C27290" s="5">
        <v>-6.8</v>
      </c>
    </row>
    <row r="27291" spans="1:3">
      <c r="A27291" s="5" t="s">
        <v>8727</v>
      </c>
      <c r="B27291" s="5">
        <v>136.63</v>
      </c>
      <c r="C27291" s="5">
        <v>-6.8</v>
      </c>
    </row>
    <row r="27292" spans="1:3">
      <c r="A27292" s="5" t="s">
        <v>8727</v>
      </c>
      <c r="B27292" s="5">
        <v>136.63</v>
      </c>
      <c r="C27292" s="5">
        <v>-6.8</v>
      </c>
    </row>
    <row r="27293" spans="1:3">
      <c r="A27293" s="5" t="s">
        <v>8727</v>
      </c>
      <c r="B27293" s="5">
        <v>136.63</v>
      </c>
      <c r="C27293" s="5">
        <v>-6.8</v>
      </c>
    </row>
    <row r="27294" spans="1:3">
      <c r="A27294" s="5" t="s">
        <v>8619</v>
      </c>
      <c r="B27294" s="5">
        <v>137.55000000000001</v>
      </c>
      <c r="C27294" s="5">
        <v>-3.7</v>
      </c>
    </row>
    <row r="27295" spans="1:3">
      <c r="A27295" s="5" t="s">
        <v>93065</v>
      </c>
      <c r="B27295" s="5">
        <v>137.59</v>
      </c>
      <c r="C27295" s="5">
        <v>-15.8</v>
      </c>
    </row>
    <row r="27296" spans="1:3">
      <c r="A27296" s="5" t="s">
        <v>27703</v>
      </c>
      <c r="B27296" s="5">
        <v>137.71</v>
      </c>
      <c r="C27296" s="5">
        <v>-3</v>
      </c>
    </row>
    <row r="27297" spans="1:3">
      <c r="A27297" s="5" t="s">
        <v>51699</v>
      </c>
      <c r="B27297" s="5">
        <v>137.82</v>
      </c>
      <c r="C27297" s="5">
        <v>-2.5</v>
      </c>
    </row>
    <row r="27298" spans="1:3">
      <c r="A27298" s="5" t="s">
        <v>811</v>
      </c>
      <c r="B27298" s="5">
        <v>138.09</v>
      </c>
      <c r="C27298" s="5">
        <v>-4.7</v>
      </c>
    </row>
    <row r="27299" spans="1:3">
      <c r="A27299" s="5" t="s">
        <v>67860</v>
      </c>
      <c r="B27299" s="5">
        <v>138.19999999999999</v>
      </c>
      <c r="C27299" s="5">
        <v>-11</v>
      </c>
    </row>
    <row r="27300" spans="1:3">
      <c r="A27300" s="5" t="s">
        <v>83204</v>
      </c>
      <c r="B27300" s="5">
        <v>138.47999999999999</v>
      </c>
      <c r="C27300" s="5">
        <v>-4.8</v>
      </c>
    </row>
    <row r="27301" spans="1:3">
      <c r="A27301" s="5" t="s">
        <v>6756</v>
      </c>
      <c r="B27301" s="5">
        <v>138.51</v>
      </c>
      <c r="C27301" s="5">
        <v>-8.1999999999999993</v>
      </c>
    </row>
    <row r="27302" spans="1:3">
      <c r="A27302" s="5" t="s">
        <v>6756</v>
      </c>
      <c r="B27302" s="5">
        <v>138.51</v>
      </c>
      <c r="C27302" s="5">
        <v>-8.1999999999999993</v>
      </c>
    </row>
    <row r="27303" spans="1:3">
      <c r="A27303" s="5" t="s">
        <v>96730</v>
      </c>
      <c r="B27303" s="5">
        <v>138.82</v>
      </c>
      <c r="C27303" s="5">
        <v>-3.9</v>
      </c>
    </row>
    <row r="27304" spans="1:3">
      <c r="A27304" s="5" t="s">
        <v>79826</v>
      </c>
      <c r="B27304" s="5">
        <v>139.58000000000001</v>
      </c>
      <c r="C27304" s="5">
        <v>-3.8</v>
      </c>
    </row>
    <row r="27305" spans="1:3">
      <c r="A27305" s="5" t="s">
        <v>79826</v>
      </c>
      <c r="B27305" s="5">
        <v>139.58000000000001</v>
      </c>
      <c r="C27305" s="5">
        <v>-3.8</v>
      </c>
    </row>
    <row r="27306" spans="1:3">
      <c r="A27306" s="5" t="s">
        <v>79826</v>
      </c>
      <c r="B27306" s="5">
        <v>139.58000000000001</v>
      </c>
      <c r="C27306" s="5">
        <v>-3.8</v>
      </c>
    </row>
    <row r="27307" spans="1:3">
      <c r="A27307" s="5" t="s">
        <v>78210</v>
      </c>
      <c r="B27307" s="5">
        <v>139.65</v>
      </c>
      <c r="C27307" s="5">
        <v>-4.5</v>
      </c>
    </row>
    <row r="27308" spans="1:3">
      <c r="A27308" s="5" t="s">
        <v>19382</v>
      </c>
      <c r="B27308" s="5">
        <v>139.87</v>
      </c>
      <c r="C27308" s="5">
        <v>1.7</v>
      </c>
    </row>
    <row r="27309" spans="1:3">
      <c r="A27309" s="5" t="s">
        <v>26485</v>
      </c>
      <c r="B27309" s="5">
        <v>139.93</v>
      </c>
      <c r="C27309" s="5">
        <v>-3.5</v>
      </c>
    </row>
    <row r="27310" spans="1:3">
      <c r="A27310" s="5" t="s">
        <v>43861</v>
      </c>
      <c r="B27310" s="5">
        <v>140.02000000000001</v>
      </c>
      <c r="C27310" s="5">
        <v>-0.8</v>
      </c>
    </row>
    <row r="27311" spans="1:3">
      <c r="A27311" s="5" t="s">
        <v>75720</v>
      </c>
      <c r="B27311" s="5">
        <v>140.24</v>
      </c>
      <c r="C27311" s="5">
        <v>1.4</v>
      </c>
    </row>
    <row r="27312" spans="1:3">
      <c r="A27312" s="5" t="s">
        <v>80385</v>
      </c>
      <c r="B27312" s="5">
        <v>140.54</v>
      </c>
      <c r="C27312" s="5">
        <v>-3.2</v>
      </c>
    </row>
    <row r="27313" spans="1:3">
      <c r="A27313" s="5" t="s">
        <v>74326</v>
      </c>
      <c r="B27313" s="5">
        <v>140.71</v>
      </c>
      <c r="C27313" s="5">
        <v>2.1</v>
      </c>
    </row>
    <row r="27314" spans="1:3">
      <c r="A27314" s="5" t="s">
        <v>26298</v>
      </c>
      <c r="B27314" s="5">
        <v>141.38</v>
      </c>
      <c r="C27314" s="5">
        <v>-7.4</v>
      </c>
    </row>
    <row r="27315" spans="1:3">
      <c r="A27315" s="5" t="s">
        <v>76493</v>
      </c>
      <c r="B27315" s="5">
        <v>141.47999999999999</v>
      </c>
      <c r="C27315" s="5">
        <v>1.9</v>
      </c>
    </row>
    <row r="27316" spans="1:3">
      <c r="A27316" s="5" t="s">
        <v>61661</v>
      </c>
      <c r="B27316" s="5">
        <v>142.25</v>
      </c>
      <c r="C27316" s="5">
        <v>-8.9</v>
      </c>
    </row>
    <row r="27317" spans="1:3">
      <c r="A27317" s="5" t="s">
        <v>61661</v>
      </c>
      <c r="B27317" s="5">
        <v>142.25</v>
      </c>
      <c r="C27317" s="5">
        <v>-8.9</v>
      </c>
    </row>
    <row r="27318" spans="1:3">
      <c r="A27318" s="5" t="s">
        <v>61661</v>
      </c>
      <c r="B27318" s="5">
        <v>142.25</v>
      </c>
      <c r="C27318" s="5">
        <v>-8.9</v>
      </c>
    </row>
    <row r="27319" spans="1:3">
      <c r="A27319" s="5" t="s">
        <v>61661</v>
      </c>
      <c r="B27319" s="5">
        <v>142.25</v>
      </c>
      <c r="C27319" s="5">
        <v>-8.9</v>
      </c>
    </row>
    <row r="27320" spans="1:3">
      <c r="A27320" s="5" t="s">
        <v>61661</v>
      </c>
      <c r="B27320" s="5">
        <v>142.25</v>
      </c>
      <c r="C27320" s="5">
        <v>-8.9</v>
      </c>
    </row>
    <row r="27321" spans="1:3">
      <c r="A27321" s="5" t="s">
        <v>71391</v>
      </c>
      <c r="B27321" s="5">
        <v>143.55000000000001</v>
      </c>
      <c r="C27321" s="5">
        <v>-8.3000000000000007</v>
      </c>
    </row>
    <row r="27322" spans="1:3">
      <c r="A27322" s="5" t="s">
        <v>42988</v>
      </c>
      <c r="B27322" s="5">
        <v>144.05000000000001</v>
      </c>
      <c r="C27322" s="5">
        <v>-5.2</v>
      </c>
    </row>
    <row r="27323" spans="1:3">
      <c r="A27323" s="5" t="s">
        <v>5117</v>
      </c>
      <c r="B27323" s="5">
        <v>145.12</v>
      </c>
      <c r="C27323" s="5">
        <v>-4.9000000000000004</v>
      </c>
    </row>
    <row r="27324" spans="1:3">
      <c r="A27324" s="5" t="s">
        <v>5117</v>
      </c>
      <c r="B27324" s="5">
        <v>145.12</v>
      </c>
      <c r="C27324" s="5">
        <v>-4.9000000000000004</v>
      </c>
    </row>
    <row r="27325" spans="1:3">
      <c r="A27325" s="5" t="s">
        <v>5117</v>
      </c>
      <c r="B27325" s="5">
        <v>145.12</v>
      </c>
      <c r="C27325" s="5">
        <v>-4.9000000000000004</v>
      </c>
    </row>
    <row r="27326" spans="1:3">
      <c r="A27326" s="5" t="s">
        <v>45883</v>
      </c>
      <c r="B27326" s="5">
        <v>145.36000000000001</v>
      </c>
      <c r="C27326" s="5">
        <v>-10.5</v>
      </c>
    </row>
    <row r="27327" spans="1:3">
      <c r="A27327" s="5" t="s">
        <v>38206</v>
      </c>
      <c r="B27327" s="5">
        <v>148.1</v>
      </c>
      <c r="C27327" s="5">
        <v>-6.6</v>
      </c>
    </row>
    <row r="27328" spans="1:3">
      <c r="A27328" s="5" t="s">
        <v>36132</v>
      </c>
      <c r="B27328" s="5">
        <v>150.27000000000001</v>
      </c>
      <c r="C27328" s="5">
        <v>-6.7</v>
      </c>
    </row>
    <row r="27329" spans="1:3">
      <c r="A27329" s="5" t="s">
        <v>105037</v>
      </c>
      <c r="B27329" s="5">
        <v>152.58000000000001</v>
      </c>
      <c r="C27329" s="5">
        <v>-6.5</v>
      </c>
    </row>
    <row r="27330" spans="1:3">
      <c r="A27330" s="5" t="s">
        <v>105037</v>
      </c>
      <c r="B27330" s="5">
        <v>152.58000000000001</v>
      </c>
      <c r="C27330" s="5">
        <v>-6.5</v>
      </c>
    </row>
    <row r="27331" spans="1:3">
      <c r="A27331" s="5" t="s">
        <v>50305</v>
      </c>
      <c r="B27331" s="5">
        <v>153.56</v>
      </c>
      <c r="C27331" s="5">
        <v>-5.7</v>
      </c>
    </row>
    <row r="27332" spans="1:3">
      <c r="A27332" s="5" t="s">
        <v>38647</v>
      </c>
      <c r="B27332" s="5">
        <v>154.66999999999999</v>
      </c>
      <c r="C27332" s="5">
        <v>-6</v>
      </c>
    </row>
    <row r="27333" spans="1:3">
      <c r="A27333" s="5" t="s">
        <v>51726</v>
      </c>
      <c r="B27333" s="5">
        <v>155.69999999999999</v>
      </c>
      <c r="C27333" s="5">
        <v>-18.2</v>
      </c>
    </row>
    <row r="27334" spans="1:3">
      <c r="A27334" s="5" t="s">
        <v>31751</v>
      </c>
      <c r="B27334" s="5">
        <v>155.86000000000001</v>
      </c>
      <c r="C27334" s="5">
        <v>-7.9</v>
      </c>
    </row>
    <row r="27335" spans="1:3">
      <c r="A27335" s="5" t="s">
        <v>60831</v>
      </c>
      <c r="B27335" s="5">
        <v>156.15</v>
      </c>
      <c r="C27335" s="5">
        <v>-7.4</v>
      </c>
    </row>
    <row r="27336" spans="1:3">
      <c r="A27336" s="5" t="s">
        <v>12882</v>
      </c>
      <c r="B27336" s="5">
        <v>157.62</v>
      </c>
      <c r="C27336" s="5">
        <v>-8.6</v>
      </c>
    </row>
    <row r="27337" spans="1:3">
      <c r="A27337" s="5" t="s">
        <v>59736</v>
      </c>
      <c r="B27337" s="5">
        <v>162.5</v>
      </c>
      <c r="C27337" s="5">
        <v>-3.4</v>
      </c>
    </row>
    <row r="27338" spans="1:3">
      <c r="A27338" s="5" t="s">
        <v>72572</v>
      </c>
      <c r="B27338" s="5">
        <v>162.94999999999999</v>
      </c>
      <c r="C27338" s="5">
        <v>-8.8000000000000007</v>
      </c>
    </row>
    <row r="27339" spans="1:3">
      <c r="A27339" s="5" t="s">
        <v>94188</v>
      </c>
      <c r="B27339" s="5">
        <v>163.24</v>
      </c>
      <c r="C27339" s="5">
        <v>-4.5999999999999996</v>
      </c>
    </row>
    <row r="27340" spans="1:3">
      <c r="A27340" s="5" t="s">
        <v>59784</v>
      </c>
      <c r="B27340" s="5">
        <v>163.31</v>
      </c>
      <c r="C27340" s="5">
        <v>-7.1</v>
      </c>
    </row>
    <row r="27341" spans="1:3">
      <c r="A27341" s="5" t="s">
        <v>46132</v>
      </c>
      <c r="B27341" s="5">
        <v>163.41</v>
      </c>
      <c r="C27341" s="5">
        <v>-7.4</v>
      </c>
    </row>
    <row r="27342" spans="1:3">
      <c r="A27342" s="5" t="s">
        <v>90612</v>
      </c>
      <c r="B27342" s="5">
        <v>163.89</v>
      </c>
      <c r="C27342" s="5">
        <v>-5.5</v>
      </c>
    </row>
    <row r="27343" spans="1:3">
      <c r="A27343" s="5" t="s">
        <v>26349</v>
      </c>
      <c r="B27343" s="5">
        <v>164.86</v>
      </c>
      <c r="C27343" s="5">
        <v>-8.1</v>
      </c>
    </row>
    <row r="27344" spans="1:3">
      <c r="A27344" s="5" t="s">
        <v>46156</v>
      </c>
      <c r="B27344" s="5">
        <v>166.61</v>
      </c>
      <c r="C27344" s="5">
        <v>-7.5</v>
      </c>
    </row>
    <row r="27345" spans="1:3">
      <c r="A27345" s="5" t="s">
        <v>34463</v>
      </c>
      <c r="B27345" s="5">
        <v>168.6</v>
      </c>
      <c r="C27345" s="5">
        <v>-6.4</v>
      </c>
    </row>
    <row r="27346" spans="1:3">
      <c r="A27346" s="5" t="s">
        <v>34463</v>
      </c>
      <c r="B27346" s="5">
        <v>168.6</v>
      </c>
      <c r="C27346" s="5">
        <v>-6.4</v>
      </c>
    </row>
    <row r="27347" spans="1:3">
      <c r="A27347" s="5" t="s">
        <v>34463</v>
      </c>
      <c r="B27347" s="5">
        <v>168.6</v>
      </c>
      <c r="C27347" s="5">
        <v>-6.4</v>
      </c>
    </row>
    <row r="27348" spans="1:3">
      <c r="A27348" s="5" t="s">
        <v>34463</v>
      </c>
      <c r="B27348" s="5">
        <v>168.6</v>
      </c>
      <c r="C27348" s="5">
        <v>-6.4</v>
      </c>
    </row>
    <row r="27349" spans="1:3">
      <c r="A27349" s="5" t="s">
        <v>34463</v>
      </c>
      <c r="B27349" s="5">
        <v>168.6</v>
      </c>
      <c r="C27349" s="5">
        <v>-6.4</v>
      </c>
    </row>
    <row r="27350" spans="1:3">
      <c r="A27350" s="5" t="s">
        <v>51225</v>
      </c>
      <c r="B27350" s="5">
        <v>168.75</v>
      </c>
      <c r="C27350" s="5">
        <v>-5.3</v>
      </c>
    </row>
    <row r="27351" spans="1:3">
      <c r="A27351" s="5" t="s">
        <v>17059</v>
      </c>
      <c r="B27351" s="5">
        <v>170.1</v>
      </c>
      <c r="C27351" s="5">
        <v>-3.3</v>
      </c>
    </row>
    <row r="27352" spans="1:3">
      <c r="A27352" s="5" t="s">
        <v>65668</v>
      </c>
      <c r="B27352" s="5">
        <v>170.96</v>
      </c>
      <c r="C27352" s="5">
        <v>-12.5</v>
      </c>
    </row>
    <row r="27353" spans="1:3">
      <c r="A27353" s="5" t="s">
        <v>70087</v>
      </c>
      <c r="B27353" s="5">
        <v>172.64</v>
      </c>
      <c r="C27353" s="5">
        <v>-5.6</v>
      </c>
    </row>
    <row r="27354" spans="1:3">
      <c r="A27354" s="5" t="s">
        <v>87263</v>
      </c>
      <c r="B27354" s="5">
        <v>172.87</v>
      </c>
      <c r="C27354" s="5">
        <v>-6</v>
      </c>
    </row>
    <row r="27355" spans="1:3">
      <c r="A27355" s="5" t="s">
        <v>36153</v>
      </c>
      <c r="B27355" s="5">
        <v>174.15</v>
      </c>
      <c r="C27355" s="5">
        <v>-6.4</v>
      </c>
    </row>
    <row r="27356" spans="1:3">
      <c r="A27356" s="5" t="s">
        <v>50326</v>
      </c>
      <c r="B27356" s="5">
        <v>174.68</v>
      </c>
      <c r="C27356" s="5">
        <v>-6.9</v>
      </c>
    </row>
    <row r="27357" spans="1:3">
      <c r="A27357" s="5" t="s">
        <v>19626</v>
      </c>
      <c r="B27357" s="5">
        <v>175.07</v>
      </c>
      <c r="C27357" s="5">
        <v>-5.0999999999999996</v>
      </c>
    </row>
    <row r="27358" spans="1:3">
      <c r="A27358" s="5" t="s">
        <v>92362</v>
      </c>
      <c r="B27358" s="5">
        <v>175.42</v>
      </c>
      <c r="C27358" s="5">
        <v>-9.6</v>
      </c>
    </row>
    <row r="27359" spans="1:3">
      <c r="A27359" s="5" t="s">
        <v>12909</v>
      </c>
      <c r="B27359" s="5">
        <v>175.55</v>
      </c>
      <c r="C27359" s="5">
        <v>-8.6999999999999993</v>
      </c>
    </row>
    <row r="27360" spans="1:3">
      <c r="A27360" s="5" t="s">
        <v>45810</v>
      </c>
      <c r="B27360" s="5">
        <v>175.57</v>
      </c>
      <c r="C27360" s="5">
        <v>-11.3</v>
      </c>
    </row>
    <row r="27361" spans="1:3">
      <c r="A27361" s="5" t="s">
        <v>45898</v>
      </c>
      <c r="B27361" s="5">
        <v>175.75</v>
      </c>
      <c r="C27361" s="5">
        <v>-5.9</v>
      </c>
    </row>
    <row r="27362" spans="1:3">
      <c r="A27362" s="5" t="s">
        <v>62053</v>
      </c>
      <c r="B27362" s="5">
        <v>176.51</v>
      </c>
      <c r="C27362" s="5">
        <v>-6.2</v>
      </c>
    </row>
    <row r="27363" spans="1:3">
      <c r="A27363" s="5" t="s">
        <v>70856</v>
      </c>
      <c r="B27363" s="5">
        <v>177.02</v>
      </c>
      <c r="C27363" s="5">
        <v>-11.7</v>
      </c>
    </row>
    <row r="27364" spans="1:3">
      <c r="A27364" s="5" t="s">
        <v>80379</v>
      </c>
      <c r="B27364" s="5">
        <v>177.72</v>
      </c>
      <c r="C27364" s="5">
        <v>-4.7</v>
      </c>
    </row>
    <row r="27365" spans="1:3">
      <c r="A27365" s="5" t="s">
        <v>90014</v>
      </c>
      <c r="B27365" s="5">
        <v>177.73</v>
      </c>
      <c r="C27365" s="5">
        <v>-1.3</v>
      </c>
    </row>
    <row r="27366" spans="1:3">
      <c r="A27366" s="5" t="s">
        <v>21791</v>
      </c>
      <c r="B27366" s="5">
        <v>178.41</v>
      </c>
      <c r="C27366" s="5">
        <v>-7.1</v>
      </c>
    </row>
    <row r="27367" spans="1:3">
      <c r="A27367" s="5" t="s">
        <v>70948</v>
      </c>
      <c r="B27367" s="5">
        <v>179.49</v>
      </c>
      <c r="C27367" s="5">
        <v>-3.9</v>
      </c>
    </row>
    <row r="27368" spans="1:3">
      <c r="A27368" s="5" t="s">
        <v>70948</v>
      </c>
      <c r="B27368" s="5">
        <v>179.49</v>
      </c>
      <c r="C27368" s="5">
        <v>-3.9</v>
      </c>
    </row>
    <row r="27369" spans="1:3">
      <c r="A27369" s="5" t="s">
        <v>70948</v>
      </c>
      <c r="B27369" s="5">
        <v>179.49</v>
      </c>
      <c r="C27369" s="5">
        <v>-3.9</v>
      </c>
    </row>
    <row r="27370" spans="1:3">
      <c r="A27370" s="5" t="s">
        <v>70948</v>
      </c>
      <c r="B27370" s="5">
        <v>179.49</v>
      </c>
      <c r="C27370" s="5">
        <v>-3.9</v>
      </c>
    </row>
    <row r="27371" spans="1:3">
      <c r="A27371" s="5" t="s">
        <v>34695</v>
      </c>
      <c r="B27371" s="5">
        <v>179.63</v>
      </c>
      <c r="C27371" s="5">
        <v>-6</v>
      </c>
    </row>
    <row r="27372" spans="1:3">
      <c r="A27372" s="5" t="s">
        <v>34695</v>
      </c>
      <c r="B27372" s="5">
        <v>179.63</v>
      </c>
      <c r="C27372" s="5">
        <v>-6</v>
      </c>
    </row>
    <row r="27373" spans="1:3">
      <c r="A27373" s="5" t="s">
        <v>9864</v>
      </c>
      <c r="B27373" s="5">
        <v>180.01</v>
      </c>
      <c r="C27373" s="5">
        <v>-5.7</v>
      </c>
    </row>
    <row r="27374" spans="1:3">
      <c r="A27374" s="5" t="s">
        <v>41291</v>
      </c>
      <c r="B27374" s="5">
        <v>180.05</v>
      </c>
      <c r="C27374" s="5">
        <v>-7.2</v>
      </c>
    </row>
    <row r="27375" spans="1:3">
      <c r="A27375" s="5" t="s">
        <v>20037</v>
      </c>
      <c r="B27375" s="5">
        <v>180.84</v>
      </c>
      <c r="C27375" s="5">
        <v>-8.3000000000000007</v>
      </c>
    </row>
    <row r="27376" spans="1:3">
      <c r="A27376" s="5" t="s">
        <v>95369</v>
      </c>
      <c r="B27376" s="5">
        <v>181.06</v>
      </c>
      <c r="C27376" s="5">
        <v>-12.1</v>
      </c>
    </row>
    <row r="27377" spans="1:3">
      <c r="A27377" s="5" t="s">
        <v>10754</v>
      </c>
      <c r="B27377" s="5">
        <v>181.16</v>
      </c>
      <c r="C27377" s="5">
        <v>-1.7</v>
      </c>
    </row>
    <row r="27378" spans="1:3">
      <c r="A27378" s="5" t="s">
        <v>10754</v>
      </c>
      <c r="B27378" s="5">
        <v>181.16</v>
      </c>
      <c r="C27378" s="5">
        <v>-1.7</v>
      </c>
    </row>
    <row r="27379" spans="1:3">
      <c r="A27379" s="5" t="s">
        <v>36117</v>
      </c>
      <c r="B27379" s="5">
        <v>181.38</v>
      </c>
      <c r="C27379" s="5">
        <v>-6.2</v>
      </c>
    </row>
    <row r="27380" spans="1:3">
      <c r="A27380" s="5" t="s">
        <v>13063</v>
      </c>
      <c r="B27380" s="5">
        <v>181.4</v>
      </c>
      <c r="C27380" s="5">
        <v>-5.8</v>
      </c>
    </row>
    <row r="27381" spans="1:3">
      <c r="A27381" s="5" t="s">
        <v>26512</v>
      </c>
      <c r="B27381" s="5">
        <v>181.52</v>
      </c>
      <c r="C27381" s="5">
        <v>-4.9000000000000004</v>
      </c>
    </row>
    <row r="27382" spans="1:3">
      <c r="A27382" s="5" t="s">
        <v>69310</v>
      </c>
      <c r="B27382" s="5">
        <v>182.88</v>
      </c>
      <c r="C27382" s="5">
        <v>-4.5999999999999996</v>
      </c>
    </row>
    <row r="27383" spans="1:3">
      <c r="A27383" s="5" t="s">
        <v>28789</v>
      </c>
      <c r="B27383" s="5">
        <v>183.32</v>
      </c>
      <c r="C27383" s="5">
        <v>-5.7</v>
      </c>
    </row>
    <row r="27384" spans="1:3">
      <c r="A27384" s="5" t="s">
        <v>10733</v>
      </c>
      <c r="B27384" s="5">
        <v>184.74</v>
      </c>
      <c r="C27384" s="5">
        <v>-8.6999999999999993</v>
      </c>
    </row>
    <row r="27385" spans="1:3">
      <c r="A27385" s="5" t="s">
        <v>65698</v>
      </c>
      <c r="B27385" s="5">
        <v>184.96</v>
      </c>
      <c r="C27385" s="5">
        <v>-2.5</v>
      </c>
    </row>
    <row r="27386" spans="1:3">
      <c r="A27386" s="5" t="s">
        <v>77458</v>
      </c>
      <c r="B27386" s="5">
        <v>185.11</v>
      </c>
      <c r="C27386" s="5">
        <v>-6.3</v>
      </c>
    </row>
    <row r="27387" spans="1:3">
      <c r="A27387" s="5" t="s">
        <v>38259</v>
      </c>
      <c r="B27387" s="5">
        <v>185.57</v>
      </c>
      <c r="C27387" s="5">
        <v>-11</v>
      </c>
    </row>
    <row r="27388" spans="1:3">
      <c r="A27388" s="5" t="s">
        <v>38259</v>
      </c>
      <c r="B27388" s="5">
        <v>185.57</v>
      </c>
      <c r="C27388" s="5">
        <v>-11</v>
      </c>
    </row>
    <row r="27389" spans="1:3">
      <c r="A27389" s="5" t="s">
        <v>38259</v>
      </c>
      <c r="B27389" s="5">
        <v>185.57</v>
      </c>
      <c r="C27389" s="5">
        <v>-11</v>
      </c>
    </row>
    <row r="27390" spans="1:3">
      <c r="A27390" s="5" t="s">
        <v>38259</v>
      </c>
      <c r="B27390" s="5">
        <v>185.57</v>
      </c>
      <c r="C27390" s="5">
        <v>-11</v>
      </c>
    </row>
    <row r="27391" spans="1:3">
      <c r="A27391" s="5" t="s">
        <v>38259</v>
      </c>
      <c r="B27391" s="5">
        <v>185.57</v>
      </c>
      <c r="C27391" s="5">
        <v>-11</v>
      </c>
    </row>
    <row r="27392" spans="1:3">
      <c r="A27392" s="5" t="s">
        <v>38259</v>
      </c>
      <c r="B27392" s="5">
        <v>185.57</v>
      </c>
      <c r="C27392" s="5">
        <v>-11</v>
      </c>
    </row>
    <row r="27393" spans="1:3">
      <c r="A27393" s="5" t="s">
        <v>44899</v>
      </c>
      <c r="B27393" s="5">
        <v>185.81</v>
      </c>
      <c r="C27393" s="5">
        <v>-6.7</v>
      </c>
    </row>
    <row r="27394" spans="1:3">
      <c r="A27394" s="5" t="s">
        <v>44033</v>
      </c>
      <c r="B27394" s="5">
        <v>186.34</v>
      </c>
      <c r="C27394" s="5">
        <v>-6.9</v>
      </c>
    </row>
    <row r="27395" spans="1:3">
      <c r="A27395" s="5" t="s">
        <v>44033</v>
      </c>
      <c r="B27395" s="5">
        <v>186.34</v>
      </c>
      <c r="C27395" s="5">
        <v>-6.9</v>
      </c>
    </row>
    <row r="27396" spans="1:3">
      <c r="A27396" s="5" t="s">
        <v>20031</v>
      </c>
      <c r="B27396" s="5">
        <v>186.45</v>
      </c>
      <c r="C27396" s="5">
        <v>-3.9</v>
      </c>
    </row>
    <row r="27397" spans="1:3">
      <c r="A27397" s="5" t="s">
        <v>42049</v>
      </c>
      <c r="B27397" s="5">
        <v>186.69</v>
      </c>
      <c r="C27397" s="5">
        <v>-8.9</v>
      </c>
    </row>
    <row r="27398" spans="1:3">
      <c r="A27398" s="5" t="s">
        <v>26587</v>
      </c>
      <c r="B27398" s="5">
        <v>187.15</v>
      </c>
      <c r="C27398" s="5">
        <v>-6.4</v>
      </c>
    </row>
    <row r="27399" spans="1:3">
      <c r="A27399" s="5" t="s">
        <v>18060</v>
      </c>
      <c r="B27399" s="5">
        <v>187.37</v>
      </c>
      <c r="C27399" s="5">
        <v>-7.3</v>
      </c>
    </row>
    <row r="27400" spans="1:3">
      <c r="A27400" s="5" t="s">
        <v>18060</v>
      </c>
      <c r="B27400" s="5">
        <v>187.37</v>
      </c>
      <c r="C27400" s="5">
        <v>-7.3</v>
      </c>
    </row>
    <row r="27401" spans="1:3">
      <c r="A27401" s="5" t="s">
        <v>78888</v>
      </c>
      <c r="B27401" s="5">
        <v>188.43</v>
      </c>
      <c r="C27401" s="5">
        <v>-9.3000000000000007</v>
      </c>
    </row>
    <row r="27402" spans="1:3">
      <c r="A27402" s="5" t="s">
        <v>88079</v>
      </c>
      <c r="B27402" s="5">
        <v>188.54</v>
      </c>
      <c r="C27402" s="5">
        <v>-2.2999999999999998</v>
      </c>
    </row>
    <row r="27403" spans="1:3">
      <c r="A27403" s="5" t="s">
        <v>42934</v>
      </c>
      <c r="B27403" s="5">
        <v>188.59</v>
      </c>
      <c r="C27403" s="5">
        <v>-8.3000000000000007</v>
      </c>
    </row>
    <row r="27404" spans="1:3">
      <c r="A27404" s="5" t="s">
        <v>71403</v>
      </c>
      <c r="B27404" s="5">
        <v>188.82</v>
      </c>
      <c r="C27404" s="5">
        <v>-4.5999999999999996</v>
      </c>
    </row>
    <row r="27405" spans="1:3">
      <c r="A27405" s="5" t="s">
        <v>7466</v>
      </c>
      <c r="B27405" s="5">
        <v>189.05</v>
      </c>
      <c r="C27405" s="5">
        <v>-6.8</v>
      </c>
    </row>
    <row r="27406" spans="1:3">
      <c r="A27406" s="5" t="s">
        <v>7466</v>
      </c>
      <c r="B27406" s="5">
        <v>189.05</v>
      </c>
      <c r="C27406" s="5">
        <v>-6.8</v>
      </c>
    </row>
    <row r="27407" spans="1:3">
      <c r="A27407" s="5" t="s">
        <v>99433</v>
      </c>
      <c r="B27407" s="5">
        <v>189.4</v>
      </c>
      <c r="C27407" s="5">
        <v>-7.4</v>
      </c>
    </row>
    <row r="27408" spans="1:3">
      <c r="A27408" s="5" t="s">
        <v>29288</v>
      </c>
      <c r="B27408" s="5">
        <v>189.59</v>
      </c>
      <c r="C27408" s="5">
        <v>-11.3</v>
      </c>
    </row>
    <row r="27409" spans="1:3">
      <c r="A27409" s="5" t="s">
        <v>55527</v>
      </c>
      <c r="B27409" s="5">
        <v>189.68</v>
      </c>
      <c r="C27409" s="5">
        <v>-7.4</v>
      </c>
    </row>
    <row r="27410" spans="1:3">
      <c r="A27410" s="5" t="s">
        <v>89659</v>
      </c>
      <c r="B27410" s="5">
        <v>189.8</v>
      </c>
      <c r="C27410" s="5">
        <v>-7.5</v>
      </c>
    </row>
    <row r="27411" spans="1:3">
      <c r="A27411" s="5" t="s">
        <v>27005</v>
      </c>
      <c r="B27411" s="5">
        <v>190.22</v>
      </c>
      <c r="C27411" s="5">
        <v>-4.4000000000000004</v>
      </c>
    </row>
    <row r="27412" spans="1:3">
      <c r="A27412" s="5" t="s">
        <v>27005</v>
      </c>
      <c r="B27412" s="5">
        <v>190.22</v>
      </c>
      <c r="C27412" s="5">
        <v>-4.4000000000000004</v>
      </c>
    </row>
    <row r="27413" spans="1:3">
      <c r="A27413" s="5" t="s">
        <v>27005</v>
      </c>
      <c r="B27413" s="5">
        <v>190.22</v>
      </c>
      <c r="C27413" s="5">
        <v>-4.4000000000000004</v>
      </c>
    </row>
    <row r="27414" spans="1:3">
      <c r="A27414" s="5" t="s">
        <v>85583</v>
      </c>
      <c r="B27414" s="5">
        <v>190.31</v>
      </c>
      <c r="C27414" s="5">
        <v>-5.6</v>
      </c>
    </row>
    <row r="27415" spans="1:3">
      <c r="A27415" s="5" t="s">
        <v>25768</v>
      </c>
      <c r="B27415" s="5">
        <v>190.37</v>
      </c>
      <c r="C27415" s="5">
        <v>-10.4</v>
      </c>
    </row>
    <row r="27416" spans="1:3">
      <c r="A27416" s="5" t="s">
        <v>95699</v>
      </c>
      <c r="B27416" s="5">
        <v>190.82</v>
      </c>
      <c r="C27416" s="5">
        <v>-6.5</v>
      </c>
    </row>
    <row r="27417" spans="1:3">
      <c r="A27417" s="5" t="s">
        <v>54616</v>
      </c>
      <c r="B27417" s="5">
        <v>190.91</v>
      </c>
      <c r="C27417" s="5">
        <v>-8.8000000000000007</v>
      </c>
    </row>
    <row r="27418" spans="1:3">
      <c r="A27418" s="5" t="s">
        <v>86454</v>
      </c>
      <c r="B27418" s="5">
        <v>191.1</v>
      </c>
      <c r="C27418" s="5">
        <v>-6.8</v>
      </c>
    </row>
    <row r="27419" spans="1:3">
      <c r="A27419" s="5" t="s">
        <v>62518</v>
      </c>
      <c r="B27419" s="5">
        <v>191.7</v>
      </c>
      <c r="C27419" s="5">
        <v>-2.6</v>
      </c>
    </row>
    <row r="27420" spans="1:3">
      <c r="A27420" s="5" t="s">
        <v>988</v>
      </c>
      <c r="B27420" s="5">
        <v>191.84</v>
      </c>
      <c r="C27420" s="5">
        <v>-12.8</v>
      </c>
    </row>
    <row r="27421" spans="1:3">
      <c r="A27421" s="5" t="s">
        <v>90887</v>
      </c>
      <c r="B27421" s="5">
        <v>192.17</v>
      </c>
      <c r="C27421" s="5">
        <v>-8.5</v>
      </c>
    </row>
    <row r="27422" spans="1:3">
      <c r="A27422" s="5" t="s">
        <v>58873</v>
      </c>
      <c r="B27422" s="5">
        <v>192.19</v>
      </c>
      <c r="C27422" s="5">
        <v>-3.9</v>
      </c>
    </row>
    <row r="27423" spans="1:3">
      <c r="A27423" s="5" t="s">
        <v>58873</v>
      </c>
      <c r="B27423" s="5">
        <v>192.19</v>
      </c>
      <c r="C27423" s="5">
        <v>-3.9</v>
      </c>
    </row>
    <row r="27424" spans="1:3">
      <c r="A27424" s="5" t="s">
        <v>47484</v>
      </c>
      <c r="B27424" s="5">
        <v>192.59</v>
      </c>
      <c r="C27424" s="5">
        <v>-5.2</v>
      </c>
    </row>
    <row r="27425" spans="1:3">
      <c r="A27425" s="5" t="s">
        <v>41505</v>
      </c>
      <c r="B27425" s="5">
        <v>193.56</v>
      </c>
      <c r="C27425" s="5">
        <v>-7.6</v>
      </c>
    </row>
    <row r="27426" spans="1:3">
      <c r="A27426" s="5" t="s">
        <v>34074</v>
      </c>
      <c r="B27426" s="5">
        <v>194.2</v>
      </c>
      <c r="C27426" s="5">
        <v>-3.4</v>
      </c>
    </row>
    <row r="27427" spans="1:3">
      <c r="A27427" s="5" t="s">
        <v>34074</v>
      </c>
      <c r="B27427" s="5">
        <v>194.2</v>
      </c>
      <c r="C27427" s="5">
        <v>-3.4</v>
      </c>
    </row>
    <row r="27428" spans="1:3">
      <c r="A27428" s="5" t="s">
        <v>94443</v>
      </c>
      <c r="B27428" s="5">
        <v>194.47</v>
      </c>
      <c r="C27428" s="5">
        <v>-0.2</v>
      </c>
    </row>
    <row r="27429" spans="1:3">
      <c r="A27429" s="5" t="s">
        <v>96205</v>
      </c>
      <c r="B27429" s="5">
        <v>194.66</v>
      </c>
      <c r="C27429" s="5">
        <v>-7</v>
      </c>
    </row>
    <row r="27430" spans="1:3">
      <c r="A27430" s="5" t="s">
        <v>96205</v>
      </c>
      <c r="B27430" s="5">
        <v>194.66</v>
      </c>
      <c r="C27430" s="5">
        <v>-7</v>
      </c>
    </row>
    <row r="27431" spans="1:3">
      <c r="A27431" s="5" t="s">
        <v>44012</v>
      </c>
      <c r="B27431" s="5">
        <v>194.67</v>
      </c>
      <c r="C27431" s="5">
        <v>-5.8</v>
      </c>
    </row>
    <row r="27432" spans="1:3">
      <c r="A27432" s="5" t="s">
        <v>44012</v>
      </c>
      <c r="B27432" s="5">
        <v>194.67</v>
      </c>
      <c r="C27432" s="5">
        <v>-5.8</v>
      </c>
    </row>
    <row r="27433" spans="1:3">
      <c r="A27433" s="5" t="s">
        <v>48116</v>
      </c>
      <c r="B27433" s="5">
        <v>194.93</v>
      </c>
      <c r="C27433" s="5">
        <v>-5.2</v>
      </c>
    </row>
    <row r="27434" spans="1:3">
      <c r="A27434" s="5" t="s">
        <v>48116</v>
      </c>
      <c r="B27434" s="5">
        <v>194.93</v>
      </c>
      <c r="C27434" s="5">
        <v>-5.2</v>
      </c>
    </row>
    <row r="27435" spans="1:3">
      <c r="A27435" s="5" t="s">
        <v>56348</v>
      </c>
      <c r="B27435" s="5">
        <v>195.07</v>
      </c>
      <c r="C27435" s="5">
        <v>-7.3</v>
      </c>
    </row>
    <row r="27436" spans="1:3">
      <c r="A27436" s="5" t="s">
        <v>10730</v>
      </c>
      <c r="B27436" s="5">
        <v>195.24</v>
      </c>
      <c r="C27436" s="5">
        <v>-6.3</v>
      </c>
    </row>
    <row r="27437" spans="1:3">
      <c r="A27437" s="5" t="s">
        <v>10730</v>
      </c>
      <c r="B27437" s="5">
        <v>195.24</v>
      </c>
      <c r="C27437" s="5">
        <v>-6.3</v>
      </c>
    </row>
    <row r="27438" spans="1:3">
      <c r="A27438" s="5" t="s">
        <v>10730</v>
      </c>
      <c r="B27438" s="5">
        <v>195.24</v>
      </c>
      <c r="C27438" s="5">
        <v>-6.3</v>
      </c>
    </row>
    <row r="27439" spans="1:3">
      <c r="A27439" s="5" t="s">
        <v>10730</v>
      </c>
      <c r="B27439" s="5">
        <v>195.24</v>
      </c>
      <c r="C27439" s="5">
        <v>-6.3</v>
      </c>
    </row>
    <row r="27440" spans="1:3">
      <c r="A27440" s="5" t="s">
        <v>10730</v>
      </c>
      <c r="B27440" s="5">
        <v>195.24</v>
      </c>
      <c r="C27440" s="5">
        <v>-6.3</v>
      </c>
    </row>
    <row r="27441" spans="1:3">
      <c r="A27441" s="5" t="s">
        <v>10730</v>
      </c>
      <c r="B27441" s="5">
        <v>195.24</v>
      </c>
      <c r="C27441" s="5">
        <v>-6.3</v>
      </c>
    </row>
    <row r="27442" spans="1:3">
      <c r="A27442" s="5" t="s">
        <v>10730</v>
      </c>
      <c r="B27442" s="5">
        <v>195.24</v>
      </c>
      <c r="C27442" s="5">
        <v>-6.3</v>
      </c>
    </row>
    <row r="27443" spans="1:3">
      <c r="A27443" s="5" t="s">
        <v>10730</v>
      </c>
      <c r="B27443" s="5">
        <v>195.24</v>
      </c>
      <c r="C27443" s="5">
        <v>-6.3</v>
      </c>
    </row>
    <row r="27444" spans="1:3">
      <c r="A27444" s="5" t="s">
        <v>10730</v>
      </c>
      <c r="B27444" s="5">
        <v>195.24</v>
      </c>
      <c r="C27444" s="5">
        <v>-6.3</v>
      </c>
    </row>
    <row r="27445" spans="1:3">
      <c r="A27445" s="5" t="s">
        <v>10730</v>
      </c>
      <c r="B27445" s="5">
        <v>195.24</v>
      </c>
      <c r="C27445" s="5">
        <v>-6.3</v>
      </c>
    </row>
    <row r="27446" spans="1:3">
      <c r="A27446" s="5" t="s">
        <v>10730</v>
      </c>
      <c r="B27446" s="5">
        <v>195.24</v>
      </c>
      <c r="C27446" s="5">
        <v>-6.3</v>
      </c>
    </row>
    <row r="27447" spans="1:3">
      <c r="A27447" s="5" t="s">
        <v>10730</v>
      </c>
      <c r="B27447" s="5">
        <v>195.24</v>
      </c>
      <c r="C27447" s="5">
        <v>-6.3</v>
      </c>
    </row>
    <row r="27448" spans="1:3">
      <c r="A27448" s="5" t="s">
        <v>10730</v>
      </c>
      <c r="B27448" s="5">
        <v>195.24</v>
      </c>
      <c r="C27448" s="5">
        <v>-6.3</v>
      </c>
    </row>
    <row r="27449" spans="1:3">
      <c r="A27449" s="5" t="s">
        <v>10730</v>
      </c>
      <c r="B27449" s="5">
        <v>195.24</v>
      </c>
      <c r="C27449" s="5">
        <v>-6.3</v>
      </c>
    </row>
    <row r="27450" spans="1:3">
      <c r="A27450" s="5" t="s">
        <v>10730</v>
      </c>
      <c r="B27450" s="5">
        <v>195.24</v>
      </c>
      <c r="C27450" s="5">
        <v>-6.3</v>
      </c>
    </row>
    <row r="27451" spans="1:3">
      <c r="A27451" s="5" t="s">
        <v>10730</v>
      </c>
      <c r="B27451" s="5">
        <v>195.24</v>
      </c>
      <c r="C27451" s="5">
        <v>-6.3</v>
      </c>
    </row>
    <row r="27452" spans="1:3">
      <c r="A27452" s="5" t="s">
        <v>10730</v>
      </c>
      <c r="B27452" s="5">
        <v>195.24</v>
      </c>
      <c r="C27452" s="5">
        <v>-6.3</v>
      </c>
    </row>
    <row r="27453" spans="1:3">
      <c r="A27453" s="5" t="s">
        <v>10730</v>
      </c>
      <c r="B27453" s="5">
        <v>195.24</v>
      </c>
      <c r="C27453" s="5">
        <v>-6.3</v>
      </c>
    </row>
    <row r="27454" spans="1:3">
      <c r="A27454" s="5" t="s">
        <v>10730</v>
      </c>
      <c r="B27454" s="5">
        <v>195.24</v>
      </c>
      <c r="C27454" s="5">
        <v>-6.3</v>
      </c>
    </row>
    <row r="27455" spans="1:3">
      <c r="A27455" s="5" t="s">
        <v>46715</v>
      </c>
      <c r="B27455" s="5">
        <v>195.33</v>
      </c>
      <c r="C27455" s="5">
        <v>-6.7</v>
      </c>
    </row>
    <row r="27456" spans="1:3">
      <c r="A27456" s="5" t="s">
        <v>46715</v>
      </c>
      <c r="B27456" s="5">
        <v>195.33</v>
      </c>
      <c r="C27456" s="5">
        <v>-6.7</v>
      </c>
    </row>
    <row r="27457" spans="1:3">
      <c r="A27457" s="5" t="s">
        <v>99036</v>
      </c>
      <c r="B27457" s="5">
        <v>195.37</v>
      </c>
      <c r="C27457" s="5">
        <v>-8.4</v>
      </c>
    </row>
    <row r="27458" spans="1:3">
      <c r="A27458" s="5" t="s">
        <v>43549</v>
      </c>
      <c r="B27458" s="5">
        <v>195.61</v>
      </c>
      <c r="C27458" s="5">
        <v>-9.1999999999999993</v>
      </c>
    </row>
    <row r="27459" spans="1:3">
      <c r="A27459" s="5" t="s">
        <v>55073</v>
      </c>
      <c r="B27459" s="5">
        <v>196.22</v>
      </c>
      <c r="C27459" s="5">
        <v>-7.8</v>
      </c>
    </row>
    <row r="27460" spans="1:3">
      <c r="A27460" s="5" t="s">
        <v>60858</v>
      </c>
      <c r="B27460" s="5">
        <v>196.24</v>
      </c>
      <c r="C27460" s="5">
        <v>-9.6999999999999993</v>
      </c>
    </row>
    <row r="27461" spans="1:3">
      <c r="A27461" s="5" t="s">
        <v>89099</v>
      </c>
      <c r="B27461" s="5">
        <v>196.59</v>
      </c>
      <c r="C27461" s="5">
        <v>-2.1</v>
      </c>
    </row>
    <row r="27462" spans="1:3">
      <c r="A27462" s="5" t="s">
        <v>34250</v>
      </c>
      <c r="B27462" s="5">
        <v>196.92</v>
      </c>
      <c r="C27462" s="5">
        <v>-6.2</v>
      </c>
    </row>
    <row r="27463" spans="1:3">
      <c r="A27463" s="5" t="s">
        <v>86311</v>
      </c>
      <c r="B27463" s="5">
        <v>197.93</v>
      </c>
      <c r="C27463" s="5">
        <v>-2.5</v>
      </c>
    </row>
    <row r="27464" spans="1:3">
      <c r="A27464" s="5" t="s">
        <v>47463</v>
      </c>
      <c r="B27464" s="5">
        <v>197.95</v>
      </c>
      <c r="C27464" s="5">
        <v>-3.3</v>
      </c>
    </row>
    <row r="27465" spans="1:3">
      <c r="A27465" s="5" t="s">
        <v>80394</v>
      </c>
      <c r="B27465" s="5">
        <v>198.53</v>
      </c>
      <c r="C27465" s="5">
        <v>-10</v>
      </c>
    </row>
    <row r="27466" spans="1:3">
      <c r="A27466" s="5" t="s">
        <v>24766</v>
      </c>
      <c r="B27466" s="5">
        <v>198.6</v>
      </c>
      <c r="C27466" s="5">
        <v>-9.1</v>
      </c>
    </row>
    <row r="27467" spans="1:3">
      <c r="A27467" s="5" t="s">
        <v>52925</v>
      </c>
      <c r="B27467" s="5">
        <v>198.86</v>
      </c>
      <c r="C27467" s="5">
        <v>-5</v>
      </c>
    </row>
    <row r="27468" spans="1:3">
      <c r="A27468" s="5" t="s">
        <v>10757</v>
      </c>
      <c r="B27468" s="5">
        <v>199.12</v>
      </c>
      <c r="C27468" s="5">
        <v>-8</v>
      </c>
    </row>
    <row r="27469" spans="1:3">
      <c r="A27469" s="5" t="s">
        <v>45956</v>
      </c>
      <c r="B27469" s="5">
        <v>199.44</v>
      </c>
      <c r="C27469" s="5">
        <v>-7.7</v>
      </c>
    </row>
    <row r="27470" spans="1:3">
      <c r="A27470" s="5" t="s">
        <v>26331</v>
      </c>
      <c r="B27470" s="5">
        <v>199.93</v>
      </c>
      <c r="C27470" s="5">
        <v>-6.1</v>
      </c>
    </row>
    <row r="27471" spans="1:3">
      <c r="A27471" s="5" t="s">
        <v>18178</v>
      </c>
      <c r="B27471" s="5">
        <v>200.58</v>
      </c>
      <c r="C27471" s="5">
        <v>-5</v>
      </c>
    </row>
    <row r="27472" spans="1:3">
      <c r="A27472" s="5" t="s">
        <v>24953</v>
      </c>
      <c r="B27472" s="5">
        <v>200.84</v>
      </c>
      <c r="C27472" s="5">
        <v>-7.7</v>
      </c>
    </row>
    <row r="27473" spans="1:3">
      <c r="A27473" s="5" t="s">
        <v>69304</v>
      </c>
      <c r="B27473" s="5">
        <v>201.04</v>
      </c>
      <c r="C27473" s="5">
        <v>-9.1</v>
      </c>
    </row>
    <row r="27474" spans="1:3">
      <c r="A27474" s="5" t="s">
        <v>13424</v>
      </c>
      <c r="B27474" s="5">
        <v>201.09</v>
      </c>
      <c r="C27474" s="5">
        <v>-3</v>
      </c>
    </row>
    <row r="27475" spans="1:3">
      <c r="A27475" s="5" t="s">
        <v>101885</v>
      </c>
      <c r="B27475" s="5">
        <v>201.11</v>
      </c>
      <c r="C27475" s="5">
        <v>-5.0999999999999996</v>
      </c>
    </row>
    <row r="27476" spans="1:3">
      <c r="A27476" s="5" t="s">
        <v>61427</v>
      </c>
      <c r="B27476" s="5">
        <v>201.53</v>
      </c>
      <c r="C27476" s="5">
        <v>-8.3000000000000007</v>
      </c>
    </row>
    <row r="27477" spans="1:3">
      <c r="A27477" s="5" t="s">
        <v>100253</v>
      </c>
      <c r="B27477" s="5">
        <v>201.72</v>
      </c>
      <c r="C27477" s="5">
        <v>-17.100000000000001</v>
      </c>
    </row>
    <row r="27478" spans="1:3">
      <c r="A27478" s="5" t="s">
        <v>85632</v>
      </c>
      <c r="B27478" s="5">
        <v>202.77</v>
      </c>
      <c r="C27478" s="5">
        <v>-4.5</v>
      </c>
    </row>
    <row r="27479" spans="1:3">
      <c r="A27479" s="5" t="s">
        <v>37379</v>
      </c>
      <c r="B27479" s="5">
        <v>203.91</v>
      </c>
      <c r="C27479" s="5">
        <v>-4.0999999999999996</v>
      </c>
    </row>
    <row r="27480" spans="1:3">
      <c r="A27480" s="5" t="s">
        <v>3002</v>
      </c>
      <c r="B27480" s="5">
        <v>203.93</v>
      </c>
      <c r="C27480" s="5">
        <v>-6.6</v>
      </c>
    </row>
    <row r="27481" spans="1:3">
      <c r="A27481" s="5" t="s">
        <v>3002</v>
      </c>
      <c r="B27481" s="5">
        <v>203.93</v>
      </c>
      <c r="C27481" s="5">
        <v>-6.6</v>
      </c>
    </row>
    <row r="27482" spans="1:3">
      <c r="A27482" s="5" t="s">
        <v>3002</v>
      </c>
      <c r="B27482" s="5">
        <v>203.93</v>
      </c>
      <c r="C27482" s="5">
        <v>-6.6</v>
      </c>
    </row>
    <row r="27483" spans="1:3">
      <c r="A27483" s="5" t="s">
        <v>3002</v>
      </c>
      <c r="B27483" s="5">
        <v>203.93</v>
      </c>
      <c r="C27483" s="5">
        <v>-6.6</v>
      </c>
    </row>
    <row r="27484" spans="1:3">
      <c r="A27484" s="5" t="s">
        <v>3002</v>
      </c>
      <c r="B27484" s="5">
        <v>203.93</v>
      </c>
      <c r="C27484" s="5">
        <v>-6.6</v>
      </c>
    </row>
    <row r="27485" spans="1:3">
      <c r="A27485" s="5" t="s">
        <v>3002</v>
      </c>
      <c r="B27485" s="5">
        <v>203.93</v>
      </c>
      <c r="C27485" s="5">
        <v>-6.6</v>
      </c>
    </row>
    <row r="27486" spans="1:3">
      <c r="A27486" s="5" t="s">
        <v>3002</v>
      </c>
      <c r="B27486" s="5">
        <v>203.93</v>
      </c>
      <c r="C27486" s="5">
        <v>-6.6</v>
      </c>
    </row>
    <row r="27487" spans="1:3">
      <c r="A27487" s="5" t="s">
        <v>91997</v>
      </c>
      <c r="B27487" s="5">
        <v>204.02</v>
      </c>
      <c r="C27487" s="5">
        <v>-1.7</v>
      </c>
    </row>
    <row r="27488" spans="1:3">
      <c r="A27488" s="5" t="s">
        <v>104522</v>
      </c>
      <c r="B27488" s="5">
        <v>204.06</v>
      </c>
      <c r="C27488" s="5">
        <v>-5.0999999999999996</v>
      </c>
    </row>
    <row r="27489" spans="1:3">
      <c r="A27489" s="5" t="s">
        <v>72569</v>
      </c>
      <c r="B27489" s="5">
        <v>204.86</v>
      </c>
      <c r="C27489" s="5">
        <v>-5.8</v>
      </c>
    </row>
    <row r="27490" spans="1:3">
      <c r="A27490" s="5" t="s">
        <v>25632</v>
      </c>
      <c r="B27490" s="5">
        <v>206.01</v>
      </c>
      <c r="C27490" s="5">
        <v>-4.0999999999999996</v>
      </c>
    </row>
    <row r="27491" spans="1:3">
      <c r="A27491" s="5" t="s">
        <v>25318</v>
      </c>
      <c r="B27491" s="5">
        <v>207.15</v>
      </c>
      <c r="C27491" s="5">
        <v>-8</v>
      </c>
    </row>
    <row r="27492" spans="1:3">
      <c r="A27492" s="5" t="s">
        <v>25318</v>
      </c>
      <c r="B27492" s="5">
        <v>207.15</v>
      </c>
      <c r="C27492" s="5">
        <v>-8</v>
      </c>
    </row>
    <row r="27493" spans="1:3">
      <c r="A27493" s="5" t="s">
        <v>25318</v>
      </c>
      <c r="B27493" s="5">
        <v>207.15</v>
      </c>
      <c r="C27493" s="5">
        <v>-8</v>
      </c>
    </row>
    <row r="27494" spans="1:3">
      <c r="A27494" s="5" t="s">
        <v>25318</v>
      </c>
      <c r="B27494" s="5">
        <v>207.15</v>
      </c>
      <c r="C27494" s="5">
        <v>-8</v>
      </c>
    </row>
    <row r="27495" spans="1:3">
      <c r="A27495" s="5" t="s">
        <v>24642</v>
      </c>
      <c r="B27495" s="5">
        <v>207.77</v>
      </c>
      <c r="C27495" s="5">
        <v>-9.9</v>
      </c>
    </row>
    <row r="27496" spans="1:3">
      <c r="A27496" s="5" t="s">
        <v>19153</v>
      </c>
      <c r="B27496" s="5">
        <v>208.34</v>
      </c>
      <c r="C27496" s="5">
        <v>3</v>
      </c>
    </row>
    <row r="27497" spans="1:3">
      <c r="A27497" s="5" t="s">
        <v>38185</v>
      </c>
      <c r="B27497" s="5">
        <v>208.42</v>
      </c>
      <c r="C27497" s="5">
        <v>-4.5999999999999996</v>
      </c>
    </row>
    <row r="27498" spans="1:3">
      <c r="A27498" s="5" t="s">
        <v>88132</v>
      </c>
      <c r="B27498" s="5">
        <v>208.5</v>
      </c>
      <c r="C27498" s="5">
        <v>-5.6</v>
      </c>
    </row>
    <row r="27499" spans="1:3">
      <c r="A27499" s="5" t="s">
        <v>91059</v>
      </c>
      <c r="B27499" s="5">
        <v>209.05</v>
      </c>
      <c r="C27499" s="5">
        <v>-8.3000000000000007</v>
      </c>
    </row>
    <row r="27500" spans="1:3">
      <c r="A27500" s="5" t="s">
        <v>11420</v>
      </c>
      <c r="B27500" s="5">
        <v>209.31</v>
      </c>
      <c r="C27500" s="5">
        <v>-6.5</v>
      </c>
    </row>
    <row r="27501" spans="1:3">
      <c r="A27501" s="5" t="s">
        <v>11420</v>
      </c>
      <c r="B27501" s="5">
        <v>209.31</v>
      </c>
      <c r="C27501" s="5">
        <v>-6.5</v>
      </c>
    </row>
    <row r="27502" spans="1:3">
      <c r="A27502" s="5" t="s">
        <v>2849</v>
      </c>
      <c r="B27502" s="5">
        <v>209.49</v>
      </c>
      <c r="C27502" s="5">
        <v>0.9</v>
      </c>
    </row>
    <row r="27503" spans="1:3">
      <c r="A27503" s="5" t="s">
        <v>2849</v>
      </c>
      <c r="B27503" s="5">
        <v>209.49</v>
      </c>
      <c r="C27503" s="5">
        <v>0.9</v>
      </c>
    </row>
    <row r="27504" spans="1:3">
      <c r="A27504" s="5" t="s">
        <v>2849</v>
      </c>
      <c r="B27504" s="5">
        <v>209.49</v>
      </c>
      <c r="C27504" s="5">
        <v>0.9</v>
      </c>
    </row>
    <row r="27505" spans="1:3">
      <c r="A27505" s="5" t="s">
        <v>2849</v>
      </c>
      <c r="B27505" s="5">
        <v>209.49</v>
      </c>
      <c r="C27505" s="5">
        <v>0.9</v>
      </c>
    </row>
    <row r="27506" spans="1:3">
      <c r="A27506" s="5" t="s">
        <v>2849</v>
      </c>
      <c r="B27506" s="5">
        <v>209.49</v>
      </c>
      <c r="C27506" s="5">
        <v>0.9</v>
      </c>
    </row>
    <row r="27507" spans="1:3">
      <c r="A27507" s="5" t="s">
        <v>2849</v>
      </c>
      <c r="B27507" s="5">
        <v>209.49</v>
      </c>
      <c r="C27507" s="5">
        <v>0.9</v>
      </c>
    </row>
    <row r="27508" spans="1:3">
      <c r="A27508" s="5" t="s">
        <v>2849</v>
      </c>
      <c r="B27508" s="5">
        <v>209.49</v>
      </c>
      <c r="C27508" s="5">
        <v>0.9</v>
      </c>
    </row>
    <row r="27509" spans="1:3">
      <c r="A27509" s="5" t="s">
        <v>2849</v>
      </c>
      <c r="B27509" s="5">
        <v>209.49</v>
      </c>
      <c r="C27509" s="5">
        <v>0.9</v>
      </c>
    </row>
    <row r="27510" spans="1:3">
      <c r="A27510" s="5" t="s">
        <v>21797</v>
      </c>
      <c r="B27510" s="5">
        <v>209.85</v>
      </c>
      <c r="C27510" s="5">
        <v>-5.9</v>
      </c>
    </row>
    <row r="27511" spans="1:3">
      <c r="A27511" s="5" t="s">
        <v>97124</v>
      </c>
      <c r="B27511" s="5">
        <v>210.14</v>
      </c>
      <c r="C27511" s="5">
        <v>-3.7</v>
      </c>
    </row>
    <row r="27512" spans="1:3">
      <c r="A27512" s="5" t="s">
        <v>58882</v>
      </c>
      <c r="B27512" s="5">
        <v>210.81</v>
      </c>
      <c r="C27512" s="5">
        <v>-2.4</v>
      </c>
    </row>
    <row r="27513" spans="1:3">
      <c r="A27513" s="5" t="s">
        <v>3303</v>
      </c>
      <c r="B27513" s="5">
        <v>210.96</v>
      </c>
      <c r="C27513" s="5">
        <v>-6.7</v>
      </c>
    </row>
    <row r="27514" spans="1:3">
      <c r="A27514" s="5" t="s">
        <v>10896</v>
      </c>
      <c r="B27514" s="5">
        <v>211.46</v>
      </c>
      <c r="C27514" s="5">
        <v>-2.5</v>
      </c>
    </row>
    <row r="27515" spans="1:3">
      <c r="A27515" s="5" t="s">
        <v>18444</v>
      </c>
      <c r="B27515" s="5">
        <v>211.47</v>
      </c>
      <c r="C27515" s="5">
        <v>-6.3</v>
      </c>
    </row>
    <row r="27516" spans="1:3">
      <c r="A27516" s="5" t="s">
        <v>29270</v>
      </c>
      <c r="B27516" s="5">
        <v>211.61</v>
      </c>
      <c r="C27516" s="5">
        <v>-6.7</v>
      </c>
    </row>
    <row r="27517" spans="1:3">
      <c r="A27517" s="5" t="s">
        <v>89849</v>
      </c>
      <c r="B27517" s="5">
        <v>212.11</v>
      </c>
      <c r="C27517" s="5">
        <v>-7.6</v>
      </c>
    </row>
    <row r="27518" spans="1:3">
      <c r="A27518" s="5" t="s">
        <v>9867</v>
      </c>
      <c r="B27518" s="5">
        <v>212.71</v>
      </c>
      <c r="C27518" s="5">
        <v>-4.2</v>
      </c>
    </row>
    <row r="27519" spans="1:3">
      <c r="A27519" s="5" t="s">
        <v>21758</v>
      </c>
      <c r="B27519" s="5">
        <v>212.73</v>
      </c>
      <c r="C27519" s="5">
        <v>-3.4</v>
      </c>
    </row>
    <row r="27520" spans="1:3">
      <c r="A27520" s="5" t="s">
        <v>83342</v>
      </c>
      <c r="B27520" s="5">
        <v>212.79</v>
      </c>
      <c r="C27520" s="5">
        <v>-6.4</v>
      </c>
    </row>
    <row r="27521" spans="1:3">
      <c r="A27521" s="5" t="s">
        <v>95271</v>
      </c>
      <c r="B27521" s="5">
        <v>212.94</v>
      </c>
      <c r="C27521" s="5">
        <v>-3.9</v>
      </c>
    </row>
    <row r="27522" spans="1:3">
      <c r="A27522" s="5" t="s">
        <v>24381</v>
      </c>
      <c r="B27522" s="5">
        <v>212.95</v>
      </c>
      <c r="C27522" s="5">
        <v>-5.5</v>
      </c>
    </row>
    <row r="27523" spans="1:3">
      <c r="A27523" s="5" t="s">
        <v>4907</v>
      </c>
      <c r="B27523" s="5">
        <v>213.12</v>
      </c>
      <c r="C27523" s="5">
        <v>-4.2</v>
      </c>
    </row>
    <row r="27524" spans="1:3">
      <c r="A27524" s="5" t="s">
        <v>4907</v>
      </c>
      <c r="B27524" s="5">
        <v>213.12</v>
      </c>
      <c r="C27524" s="5">
        <v>-4.2</v>
      </c>
    </row>
    <row r="27525" spans="1:3">
      <c r="A27525" s="5" t="s">
        <v>81052</v>
      </c>
      <c r="B27525" s="5">
        <v>213.19</v>
      </c>
      <c r="C27525" s="5">
        <v>-5.2</v>
      </c>
    </row>
    <row r="27526" spans="1:3">
      <c r="A27526" s="5" t="s">
        <v>93662</v>
      </c>
      <c r="B27526" s="5">
        <v>213.24</v>
      </c>
      <c r="C27526" s="5">
        <v>-2.5</v>
      </c>
    </row>
    <row r="27527" spans="1:3">
      <c r="A27527" s="5" t="s">
        <v>65429</v>
      </c>
      <c r="B27527" s="5">
        <v>213.94</v>
      </c>
      <c r="C27527" s="5">
        <v>-1.7</v>
      </c>
    </row>
    <row r="27528" spans="1:3">
      <c r="A27528" s="5" t="s">
        <v>16018</v>
      </c>
      <c r="B27528" s="5">
        <v>214.05</v>
      </c>
      <c r="C27528" s="5">
        <v>-7.6</v>
      </c>
    </row>
    <row r="27529" spans="1:3">
      <c r="A27529" s="5" t="s">
        <v>38605</v>
      </c>
      <c r="B27529" s="5">
        <v>214.19</v>
      </c>
      <c r="C27529" s="5">
        <v>1.4</v>
      </c>
    </row>
    <row r="27530" spans="1:3">
      <c r="A27530" s="5" t="s">
        <v>80370</v>
      </c>
      <c r="B27530" s="5">
        <v>214.21</v>
      </c>
      <c r="C27530" s="5">
        <v>-0.4</v>
      </c>
    </row>
    <row r="27531" spans="1:3">
      <c r="A27531" s="5" t="s">
        <v>20849</v>
      </c>
      <c r="B27531" s="5">
        <v>214.3</v>
      </c>
      <c r="C27531" s="5">
        <v>-6.7</v>
      </c>
    </row>
    <row r="27532" spans="1:3">
      <c r="A27532" s="5" t="s">
        <v>87836</v>
      </c>
      <c r="B27532" s="5">
        <v>214.45</v>
      </c>
      <c r="C27532" s="5">
        <v>-11</v>
      </c>
    </row>
    <row r="27533" spans="1:3">
      <c r="A27533" s="5" t="s">
        <v>55542</v>
      </c>
      <c r="B27533" s="5">
        <v>214.81</v>
      </c>
      <c r="C27533" s="5">
        <v>-4.5</v>
      </c>
    </row>
    <row r="27534" spans="1:3">
      <c r="A27534" s="5" t="s">
        <v>94085</v>
      </c>
      <c r="B27534" s="5">
        <v>215.13</v>
      </c>
      <c r="C27534" s="5">
        <v>-3.3</v>
      </c>
    </row>
    <row r="27535" spans="1:3">
      <c r="A27535" s="5" t="s">
        <v>94085</v>
      </c>
      <c r="B27535" s="5">
        <v>215.13</v>
      </c>
      <c r="C27535" s="5">
        <v>-3.3</v>
      </c>
    </row>
    <row r="27536" spans="1:3">
      <c r="A27536" s="5" t="s">
        <v>94085</v>
      </c>
      <c r="B27536" s="5">
        <v>215.13</v>
      </c>
      <c r="C27536" s="5">
        <v>-3.3</v>
      </c>
    </row>
    <row r="27537" spans="1:3">
      <c r="A27537" s="5" t="s">
        <v>29285</v>
      </c>
      <c r="B27537" s="5">
        <v>215.6</v>
      </c>
      <c r="C27537" s="5">
        <v>-5.6</v>
      </c>
    </row>
    <row r="27538" spans="1:3">
      <c r="A27538" s="5" t="s">
        <v>65163</v>
      </c>
      <c r="B27538" s="5">
        <v>215.68</v>
      </c>
      <c r="C27538" s="5">
        <v>-4.9000000000000004</v>
      </c>
    </row>
    <row r="27539" spans="1:3">
      <c r="A27539" s="5" t="s">
        <v>78471</v>
      </c>
      <c r="B27539" s="5">
        <v>215.91</v>
      </c>
      <c r="C27539" s="5">
        <v>-2.5</v>
      </c>
    </row>
    <row r="27540" spans="1:3">
      <c r="A27540" s="5" t="s">
        <v>42997</v>
      </c>
      <c r="B27540" s="5">
        <v>216.33</v>
      </c>
      <c r="C27540" s="5">
        <v>-10.1</v>
      </c>
    </row>
    <row r="27541" spans="1:3">
      <c r="A27541" s="5" t="s">
        <v>83007</v>
      </c>
      <c r="B27541" s="5">
        <v>216.44</v>
      </c>
      <c r="C27541" s="5">
        <v>-0.9</v>
      </c>
    </row>
    <row r="27542" spans="1:3">
      <c r="A27542" s="5" t="s">
        <v>35659</v>
      </c>
      <c r="B27542" s="5">
        <v>216.77</v>
      </c>
      <c r="C27542" s="5">
        <v>-0.7</v>
      </c>
    </row>
    <row r="27543" spans="1:3">
      <c r="A27543" s="5" t="s">
        <v>58922</v>
      </c>
      <c r="B27543" s="5">
        <v>216.94</v>
      </c>
      <c r="C27543" s="5">
        <v>-5.9</v>
      </c>
    </row>
    <row r="27544" spans="1:3">
      <c r="A27544" s="5" t="s">
        <v>12551</v>
      </c>
      <c r="B27544" s="5">
        <v>217.36</v>
      </c>
      <c r="C27544" s="5">
        <v>-5.7</v>
      </c>
    </row>
    <row r="27545" spans="1:3">
      <c r="A27545" s="5" t="s">
        <v>12551</v>
      </c>
      <c r="B27545" s="5">
        <v>217.36</v>
      </c>
      <c r="C27545" s="5">
        <v>-5.7</v>
      </c>
    </row>
    <row r="27546" spans="1:3">
      <c r="A27546" s="5" t="s">
        <v>104596</v>
      </c>
      <c r="B27546" s="5">
        <v>217.67</v>
      </c>
      <c r="C27546" s="5">
        <v>-13.2</v>
      </c>
    </row>
    <row r="27547" spans="1:3">
      <c r="A27547" s="5" t="s">
        <v>70060</v>
      </c>
      <c r="B27547" s="5">
        <v>217.7</v>
      </c>
      <c r="C27547" s="5">
        <v>-5.6</v>
      </c>
    </row>
    <row r="27548" spans="1:3">
      <c r="A27548" s="5" t="s">
        <v>71678</v>
      </c>
      <c r="B27548" s="5">
        <v>217.77</v>
      </c>
      <c r="C27548" s="5">
        <v>-6</v>
      </c>
    </row>
    <row r="27549" spans="1:3">
      <c r="A27549" s="5" t="s">
        <v>54383</v>
      </c>
      <c r="B27549" s="5">
        <v>217.94</v>
      </c>
      <c r="C27549" s="5">
        <v>-5.3</v>
      </c>
    </row>
    <row r="27550" spans="1:3">
      <c r="A27550" s="5" t="s">
        <v>12560</v>
      </c>
      <c r="B27550" s="5">
        <v>218.36</v>
      </c>
      <c r="C27550" s="5">
        <v>-8.4</v>
      </c>
    </row>
    <row r="27551" spans="1:3">
      <c r="A27551" s="5" t="s">
        <v>12560</v>
      </c>
      <c r="B27551" s="5">
        <v>218.36</v>
      </c>
      <c r="C27551" s="5">
        <v>-8.4</v>
      </c>
    </row>
    <row r="27552" spans="1:3">
      <c r="A27552" s="5" t="s">
        <v>12560</v>
      </c>
      <c r="B27552" s="5">
        <v>218.36</v>
      </c>
      <c r="C27552" s="5">
        <v>-8.4</v>
      </c>
    </row>
    <row r="27553" spans="1:3">
      <c r="A27553" s="5" t="s">
        <v>103218</v>
      </c>
      <c r="B27553" s="5">
        <v>218.37</v>
      </c>
      <c r="C27553" s="5">
        <v>-8.4</v>
      </c>
    </row>
    <row r="27554" spans="1:3">
      <c r="A27554" s="5" t="s">
        <v>80251</v>
      </c>
      <c r="B27554" s="5">
        <v>218.48</v>
      </c>
      <c r="C27554" s="5">
        <v>-7.9</v>
      </c>
    </row>
    <row r="27555" spans="1:3">
      <c r="A27555" s="5" t="s">
        <v>59082</v>
      </c>
      <c r="B27555" s="5">
        <v>219</v>
      </c>
      <c r="C27555" s="5">
        <v>-8</v>
      </c>
    </row>
    <row r="27556" spans="1:3">
      <c r="A27556" s="5" t="s">
        <v>59082</v>
      </c>
      <c r="B27556" s="5">
        <v>219</v>
      </c>
      <c r="C27556" s="5">
        <v>-8</v>
      </c>
    </row>
    <row r="27557" spans="1:3">
      <c r="A27557" s="5" t="s">
        <v>59082</v>
      </c>
      <c r="B27557" s="5">
        <v>219</v>
      </c>
      <c r="C27557" s="5">
        <v>-8</v>
      </c>
    </row>
    <row r="27558" spans="1:3">
      <c r="A27558" s="5" t="s">
        <v>59082</v>
      </c>
      <c r="B27558" s="5">
        <v>219</v>
      </c>
      <c r="C27558" s="5">
        <v>-8</v>
      </c>
    </row>
    <row r="27559" spans="1:3">
      <c r="A27559" s="5" t="s">
        <v>59082</v>
      </c>
      <c r="B27559" s="5">
        <v>219</v>
      </c>
      <c r="C27559" s="5">
        <v>-8</v>
      </c>
    </row>
    <row r="27560" spans="1:3">
      <c r="A27560" s="5" t="s">
        <v>59082</v>
      </c>
      <c r="B27560" s="5">
        <v>219</v>
      </c>
      <c r="C27560" s="5">
        <v>-8</v>
      </c>
    </row>
    <row r="27561" spans="1:3">
      <c r="A27561" s="5" t="s">
        <v>59082</v>
      </c>
      <c r="B27561" s="5">
        <v>219</v>
      </c>
      <c r="C27561" s="5">
        <v>-8</v>
      </c>
    </row>
    <row r="27562" spans="1:3">
      <c r="A27562" s="5" t="s">
        <v>59082</v>
      </c>
      <c r="B27562" s="5">
        <v>219</v>
      </c>
      <c r="C27562" s="5">
        <v>-8</v>
      </c>
    </row>
    <row r="27563" spans="1:3">
      <c r="A27563" s="5" t="s">
        <v>50195</v>
      </c>
      <c r="B27563" s="5">
        <v>219.01</v>
      </c>
      <c r="C27563" s="5">
        <v>0.4</v>
      </c>
    </row>
    <row r="27564" spans="1:3">
      <c r="A27564" s="5" t="s">
        <v>87182</v>
      </c>
      <c r="B27564" s="5">
        <v>219.02</v>
      </c>
      <c r="C27564" s="5">
        <v>-11.7</v>
      </c>
    </row>
    <row r="27565" spans="1:3">
      <c r="A27565" s="5" t="s">
        <v>58416</v>
      </c>
      <c r="B27565" s="5">
        <v>219.5</v>
      </c>
      <c r="C27565" s="5">
        <v>-1.1000000000000001</v>
      </c>
    </row>
    <row r="27566" spans="1:3">
      <c r="A27566" s="5" t="s">
        <v>56841</v>
      </c>
      <c r="B27566" s="5">
        <v>219.54</v>
      </c>
      <c r="C27566" s="5">
        <v>-8.3000000000000007</v>
      </c>
    </row>
    <row r="27567" spans="1:3">
      <c r="A27567" s="5" t="s">
        <v>19388</v>
      </c>
      <c r="B27567" s="5">
        <v>219.61</v>
      </c>
      <c r="C27567" s="5">
        <v>-3.3</v>
      </c>
    </row>
    <row r="27568" spans="1:3">
      <c r="A27568" s="5" t="s">
        <v>30502</v>
      </c>
      <c r="B27568" s="5">
        <v>219.71</v>
      </c>
      <c r="C27568" s="5">
        <v>-6.3</v>
      </c>
    </row>
    <row r="27569" spans="1:3">
      <c r="A27569" s="5" t="s">
        <v>25403</v>
      </c>
      <c r="B27569" s="5">
        <v>219.84</v>
      </c>
      <c r="C27569" s="5">
        <v>-2.2999999999999998</v>
      </c>
    </row>
    <row r="27570" spans="1:3">
      <c r="A27570" s="5" t="s">
        <v>72557</v>
      </c>
      <c r="B27570" s="5">
        <v>220.13</v>
      </c>
      <c r="C27570" s="5">
        <v>-5.9</v>
      </c>
    </row>
    <row r="27571" spans="1:3">
      <c r="A27571" s="5" t="s">
        <v>9939</v>
      </c>
      <c r="B27571" s="5">
        <v>220.17</v>
      </c>
      <c r="C27571" s="5">
        <v>-0.7</v>
      </c>
    </row>
    <row r="27572" spans="1:3">
      <c r="A27572" s="5" t="s">
        <v>3261</v>
      </c>
      <c r="B27572" s="5">
        <v>220.18</v>
      </c>
      <c r="C27572" s="5">
        <v>-3.6</v>
      </c>
    </row>
    <row r="27573" spans="1:3">
      <c r="A27573" s="5" t="s">
        <v>74319</v>
      </c>
      <c r="B27573" s="5">
        <v>220.81</v>
      </c>
      <c r="C27573" s="5">
        <v>-8.3000000000000007</v>
      </c>
    </row>
    <row r="27574" spans="1:3">
      <c r="A27574" s="5" t="s">
        <v>50959</v>
      </c>
      <c r="B27574" s="5">
        <v>221.6</v>
      </c>
      <c r="C27574" s="5">
        <v>-4.0999999999999996</v>
      </c>
    </row>
    <row r="27575" spans="1:3">
      <c r="A27575" s="5" t="s">
        <v>18030</v>
      </c>
      <c r="B27575" s="5">
        <v>221.66</v>
      </c>
      <c r="C27575" s="5">
        <v>-5.9</v>
      </c>
    </row>
    <row r="27576" spans="1:3">
      <c r="A27576" s="5" t="s">
        <v>41361</v>
      </c>
      <c r="B27576" s="5">
        <v>221.89</v>
      </c>
      <c r="C27576" s="5">
        <v>-10.3</v>
      </c>
    </row>
    <row r="27577" spans="1:3">
      <c r="A27577" s="5" t="s">
        <v>41361</v>
      </c>
      <c r="B27577" s="5">
        <v>221.89</v>
      </c>
      <c r="C27577" s="5">
        <v>-10.3</v>
      </c>
    </row>
    <row r="27578" spans="1:3">
      <c r="A27578" s="5" t="s">
        <v>41361</v>
      </c>
      <c r="B27578" s="5">
        <v>221.89</v>
      </c>
      <c r="C27578" s="5">
        <v>-10.3</v>
      </c>
    </row>
    <row r="27579" spans="1:3">
      <c r="A27579" s="5" t="s">
        <v>53217</v>
      </c>
      <c r="B27579" s="5">
        <v>222.01</v>
      </c>
      <c r="C27579" s="5">
        <v>-8.1999999999999993</v>
      </c>
    </row>
    <row r="27580" spans="1:3">
      <c r="A27580" s="5" t="s">
        <v>20043</v>
      </c>
      <c r="B27580" s="5">
        <v>222.28</v>
      </c>
      <c r="C27580" s="5">
        <v>-4.8</v>
      </c>
    </row>
    <row r="27581" spans="1:3">
      <c r="A27581" s="5" t="s">
        <v>70921</v>
      </c>
      <c r="B27581" s="5">
        <v>222.36</v>
      </c>
      <c r="C27581" s="5">
        <v>-6.4</v>
      </c>
    </row>
    <row r="27582" spans="1:3">
      <c r="A27582" s="5" t="s">
        <v>36836</v>
      </c>
      <c r="B27582" s="5">
        <v>222.92</v>
      </c>
      <c r="C27582" s="5">
        <v>-7.3</v>
      </c>
    </row>
    <row r="27583" spans="1:3">
      <c r="A27583" s="5" t="s">
        <v>10453</v>
      </c>
      <c r="B27583" s="5">
        <v>223.07</v>
      </c>
      <c r="C27583" s="5">
        <v>-8.6999999999999993</v>
      </c>
    </row>
    <row r="27584" spans="1:3">
      <c r="A27584" s="5" t="s">
        <v>104999</v>
      </c>
      <c r="B27584" s="5">
        <v>223.25</v>
      </c>
      <c r="C27584" s="5">
        <v>-6.8</v>
      </c>
    </row>
    <row r="27585" spans="1:3">
      <c r="A27585" s="5" t="s">
        <v>104999</v>
      </c>
      <c r="B27585" s="5">
        <v>223.25</v>
      </c>
      <c r="C27585" s="5">
        <v>-6.8</v>
      </c>
    </row>
    <row r="27586" spans="1:3">
      <c r="A27586" s="5" t="s">
        <v>21803</v>
      </c>
      <c r="B27586" s="5">
        <v>223.45</v>
      </c>
      <c r="C27586" s="5">
        <v>-6.6</v>
      </c>
    </row>
    <row r="27587" spans="1:3">
      <c r="A27587" s="5" t="s">
        <v>35827</v>
      </c>
      <c r="B27587" s="5">
        <v>223.79</v>
      </c>
      <c r="C27587" s="5">
        <v>-7.7</v>
      </c>
    </row>
    <row r="27588" spans="1:3">
      <c r="A27588" s="5" t="s">
        <v>62065</v>
      </c>
      <c r="B27588" s="5">
        <v>223.88</v>
      </c>
      <c r="C27588" s="5">
        <v>-4.3</v>
      </c>
    </row>
    <row r="27589" spans="1:3">
      <c r="A27589" s="5" t="s">
        <v>2981</v>
      </c>
      <c r="B27589" s="5">
        <v>223.89</v>
      </c>
      <c r="C27589" s="5">
        <v>1.6</v>
      </c>
    </row>
    <row r="27590" spans="1:3">
      <c r="A27590" s="5" t="s">
        <v>2981</v>
      </c>
      <c r="B27590" s="5">
        <v>223.89</v>
      </c>
      <c r="C27590" s="5">
        <v>1.6</v>
      </c>
    </row>
    <row r="27591" spans="1:3">
      <c r="A27591" s="5" t="s">
        <v>94382</v>
      </c>
      <c r="B27591" s="5">
        <v>224.5</v>
      </c>
      <c r="C27591" s="5">
        <v>-5.5</v>
      </c>
    </row>
    <row r="27592" spans="1:3">
      <c r="A27592" s="5" t="s">
        <v>65898</v>
      </c>
      <c r="B27592" s="5">
        <v>224.52</v>
      </c>
      <c r="C27592" s="5">
        <v>-5.3</v>
      </c>
    </row>
    <row r="27593" spans="1:3">
      <c r="A27593" s="5" t="s">
        <v>93071</v>
      </c>
      <c r="B27593" s="5">
        <v>225.2</v>
      </c>
      <c r="C27593" s="5">
        <v>-0.6</v>
      </c>
    </row>
    <row r="27594" spans="1:3">
      <c r="A27594" s="5" t="s">
        <v>52163</v>
      </c>
      <c r="B27594" s="5">
        <v>225.78</v>
      </c>
      <c r="C27594" s="5">
        <v>-3.2</v>
      </c>
    </row>
    <row r="27595" spans="1:3">
      <c r="A27595" s="5" t="s">
        <v>58278</v>
      </c>
      <c r="B27595" s="5">
        <v>225.87</v>
      </c>
      <c r="C27595" s="5">
        <v>-6.4</v>
      </c>
    </row>
    <row r="27596" spans="1:3">
      <c r="A27596" s="5" t="s">
        <v>37527</v>
      </c>
      <c r="B27596" s="5">
        <v>225.93</v>
      </c>
      <c r="C27596" s="5">
        <v>-4.0999999999999996</v>
      </c>
    </row>
    <row r="27597" spans="1:3">
      <c r="A27597" s="5" t="s">
        <v>38094</v>
      </c>
      <c r="B27597" s="5">
        <v>225.94</v>
      </c>
      <c r="C27597" s="5">
        <v>-6.9</v>
      </c>
    </row>
    <row r="27598" spans="1:3">
      <c r="A27598" s="5" t="s">
        <v>36581</v>
      </c>
      <c r="B27598" s="5">
        <v>226.01</v>
      </c>
      <c r="C27598" s="5">
        <v>-2.9</v>
      </c>
    </row>
    <row r="27599" spans="1:3">
      <c r="A27599" s="5" t="s">
        <v>42158</v>
      </c>
      <c r="B27599" s="5">
        <v>226.27</v>
      </c>
      <c r="C27599" s="5">
        <v>-7.4</v>
      </c>
    </row>
    <row r="27600" spans="1:3">
      <c r="A27600" s="5" t="s">
        <v>91544</v>
      </c>
      <c r="B27600" s="5">
        <v>226.44</v>
      </c>
      <c r="C27600" s="5">
        <v>-15</v>
      </c>
    </row>
    <row r="27601" spans="1:3">
      <c r="A27601" s="5" t="s">
        <v>98821</v>
      </c>
      <c r="B27601" s="5">
        <v>226.8</v>
      </c>
      <c r="C27601" s="5">
        <v>-8.3000000000000007</v>
      </c>
    </row>
    <row r="27602" spans="1:3">
      <c r="A27602" s="5" t="s">
        <v>52369</v>
      </c>
      <c r="B27602" s="5">
        <v>226.81</v>
      </c>
      <c r="C27602" s="5">
        <v>-6.5</v>
      </c>
    </row>
    <row r="27603" spans="1:3">
      <c r="A27603" s="5" t="s">
        <v>26598</v>
      </c>
      <c r="B27603" s="5">
        <v>227.38</v>
      </c>
      <c r="C27603" s="5">
        <v>-6.7</v>
      </c>
    </row>
    <row r="27604" spans="1:3">
      <c r="A27604" s="5" t="s">
        <v>97013</v>
      </c>
      <c r="B27604" s="5">
        <v>227.62</v>
      </c>
      <c r="C27604" s="5">
        <v>-7.5</v>
      </c>
    </row>
    <row r="27605" spans="1:3">
      <c r="A27605" s="5" t="s">
        <v>21625</v>
      </c>
      <c r="B27605" s="5">
        <v>227.79</v>
      </c>
      <c r="C27605" s="5">
        <v>-1</v>
      </c>
    </row>
    <row r="27606" spans="1:3">
      <c r="A27606" s="5" t="s">
        <v>66321</v>
      </c>
      <c r="B27606" s="5">
        <v>228.03</v>
      </c>
      <c r="C27606" s="5">
        <v>-14.6</v>
      </c>
    </row>
    <row r="27607" spans="1:3">
      <c r="A27607" s="5" t="s">
        <v>10724</v>
      </c>
      <c r="B27607" s="5">
        <v>228.39</v>
      </c>
      <c r="C27607" s="5">
        <v>-6.4</v>
      </c>
    </row>
    <row r="27608" spans="1:3">
      <c r="A27608" s="5" t="s">
        <v>17343</v>
      </c>
      <c r="B27608" s="5">
        <v>228.56</v>
      </c>
      <c r="C27608" s="5">
        <v>-2.6</v>
      </c>
    </row>
    <row r="27609" spans="1:3">
      <c r="A27609" s="5" t="s">
        <v>88836</v>
      </c>
      <c r="B27609" s="5">
        <v>228.79</v>
      </c>
      <c r="C27609" s="5">
        <v>-7.6</v>
      </c>
    </row>
    <row r="27610" spans="1:3">
      <c r="A27610" s="5" t="s">
        <v>54908</v>
      </c>
      <c r="B27610" s="5">
        <v>229.09</v>
      </c>
      <c r="C27610" s="5">
        <v>-5.7</v>
      </c>
    </row>
    <row r="27611" spans="1:3">
      <c r="A27611" s="5" t="s">
        <v>54908</v>
      </c>
      <c r="B27611" s="5">
        <v>229.09</v>
      </c>
      <c r="C27611" s="5">
        <v>-5.7</v>
      </c>
    </row>
    <row r="27612" spans="1:3">
      <c r="A27612" s="5" t="s">
        <v>81258</v>
      </c>
      <c r="B27612" s="5">
        <v>229.11</v>
      </c>
      <c r="C27612" s="5">
        <v>-4.8</v>
      </c>
    </row>
    <row r="27613" spans="1:3">
      <c r="A27613" s="5" t="s">
        <v>82626</v>
      </c>
      <c r="B27613" s="5">
        <v>229.8</v>
      </c>
      <c r="C27613" s="5">
        <v>-4.7</v>
      </c>
    </row>
    <row r="27614" spans="1:3">
      <c r="A27614" s="5" t="s">
        <v>93602</v>
      </c>
      <c r="B27614" s="5">
        <v>230.52</v>
      </c>
      <c r="C27614" s="5">
        <v>-4.5999999999999996</v>
      </c>
    </row>
    <row r="27615" spans="1:3">
      <c r="A27615" s="5" t="s">
        <v>58293</v>
      </c>
      <c r="B27615" s="5">
        <v>230.65</v>
      </c>
      <c r="C27615" s="5">
        <v>-1.7</v>
      </c>
    </row>
    <row r="27616" spans="1:3">
      <c r="A27616" s="5" t="s">
        <v>57476</v>
      </c>
      <c r="B27616" s="5">
        <v>230.71</v>
      </c>
      <c r="C27616" s="5">
        <v>-1.8</v>
      </c>
    </row>
    <row r="27617" spans="1:3">
      <c r="A27617" s="5" t="s">
        <v>76124</v>
      </c>
      <c r="B27617" s="5">
        <v>230.88</v>
      </c>
      <c r="C27617" s="5">
        <v>-18.399999999999999</v>
      </c>
    </row>
    <row r="27618" spans="1:3">
      <c r="A27618" s="5" t="s">
        <v>21571</v>
      </c>
      <c r="B27618" s="5">
        <v>231.23</v>
      </c>
      <c r="C27618" s="5">
        <v>-3</v>
      </c>
    </row>
    <row r="27619" spans="1:3">
      <c r="A27619" s="5" t="s">
        <v>15521</v>
      </c>
      <c r="B27619" s="5">
        <v>231.37</v>
      </c>
      <c r="C27619" s="5">
        <v>-7</v>
      </c>
    </row>
    <row r="27620" spans="1:3">
      <c r="A27620" s="5" t="s">
        <v>79296</v>
      </c>
      <c r="B27620" s="5">
        <v>231.44</v>
      </c>
      <c r="C27620" s="5">
        <v>-5.6</v>
      </c>
    </row>
    <row r="27621" spans="1:3">
      <c r="A27621" s="5" t="s">
        <v>9831</v>
      </c>
      <c r="B27621" s="5">
        <v>231.51</v>
      </c>
      <c r="C27621" s="5">
        <v>-2.7</v>
      </c>
    </row>
    <row r="27622" spans="1:3">
      <c r="A27622" s="5" t="s">
        <v>58667</v>
      </c>
      <c r="B27622" s="5">
        <v>231.52</v>
      </c>
      <c r="C27622" s="5">
        <v>-1.3</v>
      </c>
    </row>
    <row r="27623" spans="1:3">
      <c r="A27623" s="5" t="s">
        <v>37333</v>
      </c>
      <c r="B27623" s="5">
        <v>231.58</v>
      </c>
      <c r="C27623" s="5">
        <v>-4.7</v>
      </c>
    </row>
    <row r="27624" spans="1:3">
      <c r="A27624" s="5" t="s">
        <v>58314</v>
      </c>
      <c r="B27624" s="5">
        <v>231.69</v>
      </c>
      <c r="C27624" s="5">
        <v>-5.2</v>
      </c>
    </row>
    <row r="27625" spans="1:3">
      <c r="A27625" s="5" t="s">
        <v>58314</v>
      </c>
      <c r="B27625" s="5">
        <v>231.69</v>
      </c>
      <c r="C27625" s="5">
        <v>-5.2</v>
      </c>
    </row>
    <row r="27626" spans="1:3">
      <c r="A27626" s="5" t="s">
        <v>58314</v>
      </c>
      <c r="B27626" s="5">
        <v>231.69</v>
      </c>
      <c r="C27626" s="5">
        <v>-5.2</v>
      </c>
    </row>
    <row r="27627" spans="1:3">
      <c r="A27627" s="5" t="s">
        <v>58314</v>
      </c>
      <c r="B27627" s="5">
        <v>231.69</v>
      </c>
      <c r="C27627" s="5">
        <v>-5.2</v>
      </c>
    </row>
    <row r="27628" spans="1:3">
      <c r="A27628" s="5" t="s">
        <v>58314</v>
      </c>
      <c r="B27628" s="5">
        <v>231.69</v>
      </c>
      <c r="C27628" s="5">
        <v>-5.2</v>
      </c>
    </row>
    <row r="27629" spans="1:3">
      <c r="A27629" s="5" t="s">
        <v>58314</v>
      </c>
      <c r="B27629" s="5">
        <v>231.69</v>
      </c>
      <c r="C27629" s="5">
        <v>-5.2</v>
      </c>
    </row>
    <row r="27630" spans="1:3">
      <c r="A27630" s="5" t="s">
        <v>49768</v>
      </c>
      <c r="B27630" s="5">
        <v>232.33</v>
      </c>
      <c r="C27630" s="5">
        <v>-6.5</v>
      </c>
    </row>
    <row r="27631" spans="1:3">
      <c r="A27631" s="5" t="s">
        <v>26897</v>
      </c>
      <c r="B27631" s="5">
        <v>232.47</v>
      </c>
      <c r="C27631" s="5">
        <v>-3</v>
      </c>
    </row>
    <row r="27632" spans="1:3">
      <c r="A27632" s="5" t="s">
        <v>74313</v>
      </c>
      <c r="B27632" s="5">
        <v>232.49</v>
      </c>
      <c r="C27632" s="5">
        <v>-2.1</v>
      </c>
    </row>
    <row r="27633" spans="1:3">
      <c r="A27633" s="5" t="s">
        <v>101241</v>
      </c>
      <c r="B27633" s="5">
        <v>232.81</v>
      </c>
      <c r="C27633" s="5">
        <v>-12</v>
      </c>
    </row>
    <row r="27634" spans="1:3">
      <c r="A27634" s="5" t="s">
        <v>69595</v>
      </c>
      <c r="B27634" s="5">
        <v>232.83</v>
      </c>
      <c r="C27634" s="5">
        <v>-3.6</v>
      </c>
    </row>
    <row r="27635" spans="1:3">
      <c r="A27635" s="5" t="s">
        <v>15512</v>
      </c>
      <c r="B27635" s="5">
        <v>232.93</v>
      </c>
      <c r="C27635" s="5">
        <v>-7</v>
      </c>
    </row>
    <row r="27636" spans="1:3">
      <c r="A27636" s="5" t="s">
        <v>37530</v>
      </c>
      <c r="B27636" s="5">
        <v>232.98</v>
      </c>
      <c r="C27636" s="5">
        <v>-6.2</v>
      </c>
    </row>
    <row r="27637" spans="1:3">
      <c r="A27637" s="5" t="s">
        <v>65895</v>
      </c>
      <c r="B27637" s="5">
        <v>233.05</v>
      </c>
      <c r="C27637" s="5">
        <v>-5.4</v>
      </c>
    </row>
    <row r="27638" spans="1:3">
      <c r="A27638" s="5" t="s">
        <v>13135</v>
      </c>
      <c r="B27638" s="5">
        <v>233.9</v>
      </c>
      <c r="C27638" s="5">
        <v>-4</v>
      </c>
    </row>
    <row r="27639" spans="1:3">
      <c r="A27639" s="5" t="s">
        <v>37430</v>
      </c>
      <c r="B27639" s="5">
        <v>234.59</v>
      </c>
      <c r="C27639" s="5">
        <v>-5.9</v>
      </c>
    </row>
    <row r="27640" spans="1:3">
      <c r="A27640" s="5" t="s">
        <v>96915</v>
      </c>
      <c r="B27640" s="5">
        <v>235.36</v>
      </c>
      <c r="C27640" s="5">
        <v>-4.0999999999999996</v>
      </c>
    </row>
    <row r="27641" spans="1:3">
      <c r="A27641" s="5" t="s">
        <v>65417</v>
      </c>
      <c r="B27641" s="5">
        <v>235.79</v>
      </c>
      <c r="C27641" s="5">
        <v>1.8</v>
      </c>
    </row>
    <row r="27642" spans="1:3">
      <c r="A27642" s="5" t="s">
        <v>16145</v>
      </c>
      <c r="B27642" s="5">
        <v>235.97</v>
      </c>
      <c r="C27642" s="5">
        <v>-4.2</v>
      </c>
    </row>
    <row r="27643" spans="1:3">
      <c r="A27643" s="5" t="s">
        <v>103936</v>
      </c>
      <c r="B27643" s="5">
        <v>236.35</v>
      </c>
      <c r="C27643" s="5">
        <v>-7</v>
      </c>
    </row>
    <row r="27644" spans="1:3">
      <c r="A27644" s="5" t="s">
        <v>1472</v>
      </c>
      <c r="B27644" s="5">
        <v>236.36</v>
      </c>
      <c r="C27644" s="5">
        <v>-8</v>
      </c>
    </row>
    <row r="27645" spans="1:3">
      <c r="A27645" s="5" t="s">
        <v>78981</v>
      </c>
      <c r="B27645" s="5">
        <v>236.38</v>
      </c>
      <c r="C27645" s="5">
        <v>-2.4</v>
      </c>
    </row>
    <row r="27646" spans="1:3">
      <c r="A27646" s="5" t="s">
        <v>78981</v>
      </c>
      <c r="B27646" s="5">
        <v>236.38</v>
      </c>
      <c r="C27646" s="5">
        <v>-2.4</v>
      </c>
    </row>
    <row r="27647" spans="1:3">
      <c r="A27647" s="5" t="s">
        <v>78981</v>
      </c>
      <c r="B27647" s="5">
        <v>236.38</v>
      </c>
      <c r="C27647" s="5">
        <v>-2.4</v>
      </c>
    </row>
    <row r="27648" spans="1:3">
      <c r="A27648" s="5" t="s">
        <v>78981</v>
      </c>
      <c r="B27648" s="5">
        <v>236.38</v>
      </c>
      <c r="C27648" s="5">
        <v>-2.4</v>
      </c>
    </row>
    <row r="27649" spans="1:3">
      <c r="A27649" s="5" t="s">
        <v>78981</v>
      </c>
      <c r="B27649" s="5">
        <v>236.38</v>
      </c>
      <c r="C27649" s="5">
        <v>-2.4</v>
      </c>
    </row>
    <row r="27650" spans="1:3">
      <c r="A27650" s="5" t="s">
        <v>78981</v>
      </c>
      <c r="B27650" s="5">
        <v>236.38</v>
      </c>
      <c r="C27650" s="5">
        <v>-2.4</v>
      </c>
    </row>
    <row r="27651" spans="1:3">
      <c r="A27651" s="5" t="s">
        <v>78981</v>
      </c>
      <c r="B27651" s="5">
        <v>236.38</v>
      </c>
      <c r="C27651" s="5">
        <v>-2.4</v>
      </c>
    </row>
    <row r="27652" spans="1:3">
      <c r="A27652" s="5" t="s">
        <v>78981</v>
      </c>
      <c r="B27652" s="5">
        <v>236.38</v>
      </c>
      <c r="C27652" s="5">
        <v>-2.4</v>
      </c>
    </row>
    <row r="27653" spans="1:3">
      <c r="A27653" s="5" t="s">
        <v>78981</v>
      </c>
      <c r="B27653" s="5">
        <v>236.38</v>
      </c>
      <c r="C27653" s="5">
        <v>-2.4</v>
      </c>
    </row>
    <row r="27654" spans="1:3">
      <c r="A27654" s="5" t="s">
        <v>84582</v>
      </c>
      <c r="B27654" s="5">
        <v>236.91</v>
      </c>
      <c r="C27654" s="5">
        <v>-4.2</v>
      </c>
    </row>
    <row r="27655" spans="1:3">
      <c r="A27655" s="5" t="s">
        <v>26437</v>
      </c>
      <c r="B27655" s="5">
        <v>237.23</v>
      </c>
      <c r="C27655" s="5">
        <v>-5.5</v>
      </c>
    </row>
    <row r="27656" spans="1:3">
      <c r="A27656" s="5" t="s">
        <v>21655</v>
      </c>
      <c r="B27656" s="5">
        <v>237.32</v>
      </c>
      <c r="C27656" s="5">
        <v>-4</v>
      </c>
    </row>
    <row r="27657" spans="1:3">
      <c r="A27657" s="5" t="s">
        <v>45096</v>
      </c>
      <c r="B27657" s="5">
        <v>237.48</v>
      </c>
      <c r="C27657" s="5">
        <v>0.9</v>
      </c>
    </row>
    <row r="27658" spans="1:3">
      <c r="A27658" s="5" t="s">
        <v>43776</v>
      </c>
      <c r="B27658" s="5">
        <v>237.75</v>
      </c>
      <c r="C27658" s="5">
        <v>-6.1</v>
      </c>
    </row>
    <row r="27659" spans="1:3">
      <c r="A27659" s="5" t="s">
        <v>52561</v>
      </c>
      <c r="B27659" s="5">
        <v>237.89</v>
      </c>
      <c r="C27659" s="5">
        <v>-2.7</v>
      </c>
    </row>
    <row r="27660" spans="1:3">
      <c r="A27660" s="5" t="s">
        <v>39655</v>
      </c>
      <c r="B27660" s="5">
        <v>238.15</v>
      </c>
      <c r="C27660" s="5">
        <v>-6.7</v>
      </c>
    </row>
    <row r="27661" spans="1:3">
      <c r="A27661" s="5" t="s">
        <v>39655</v>
      </c>
      <c r="B27661" s="5">
        <v>238.15</v>
      </c>
      <c r="C27661" s="5">
        <v>-6.7</v>
      </c>
    </row>
    <row r="27662" spans="1:3">
      <c r="A27662" s="5" t="s">
        <v>57816</v>
      </c>
      <c r="B27662" s="5">
        <v>238.3</v>
      </c>
      <c r="C27662" s="5">
        <v>-15</v>
      </c>
    </row>
    <row r="27663" spans="1:3">
      <c r="A27663" s="5" t="s">
        <v>36428</v>
      </c>
      <c r="B27663" s="5">
        <v>238.7</v>
      </c>
      <c r="C27663" s="5">
        <v>-5.7</v>
      </c>
    </row>
    <row r="27664" spans="1:3">
      <c r="A27664" s="5" t="s">
        <v>52588</v>
      </c>
      <c r="B27664" s="5">
        <v>238.86</v>
      </c>
      <c r="C27664" s="5">
        <v>-16.399999999999999</v>
      </c>
    </row>
    <row r="27665" spans="1:3">
      <c r="A27665" s="5" t="s">
        <v>100650</v>
      </c>
      <c r="B27665" s="5">
        <v>238.92</v>
      </c>
      <c r="C27665" s="5">
        <v>-7.1</v>
      </c>
    </row>
    <row r="27666" spans="1:3">
      <c r="A27666" s="5" t="s">
        <v>61430</v>
      </c>
      <c r="B27666" s="5">
        <v>239.54</v>
      </c>
      <c r="C27666" s="5">
        <v>-4.2</v>
      </c>
    </row>
    <row r="27667" spans="1:3">
      <c r="A27667" s="5" t="s">
        <v>955</v>
      </c>
      <c r="B27667" s="5">
        <v>239.87</v>
      </c>
      <c r="C27667" s="5">
        <v>-7.6</v>
      </c>
    </row>
    <row r="27668" spans="1:3">
      <c r="A27668" s="5" t="s">
        <v>955</v>
      </c>
      <c r="B27668" s="5">
        <v>239.87</v>
      </c>
      <c r="C27668" s="5">
        <v>-7.6</v>
      </c>
    </row>
    <row r="27669" spans="1:3">
      <c r="A27669" s="5" t="s">
        <v>46700</v>
      </c>
      <c r="B27669" s="5">
        <v>239.89</v>
      </c>
      <c r="C27669" s="5">
        <v>-7.7</v>
      </c>
    </row>
    <row r="27670" spans="1:3">
      <c r="A27670" s="5" t="s">
        <v>34677</v>
      </c>
      <c r="B27670" s="5">
        <v>240.08</v>
      </c>
      <c r="C27670" s="5">
        <v>-6.1</v>
      </c>
    </row>
    <row r="27671" spans="1:3">
      <c r="A27671" s="5" t="s">
        <v>56016</v>
      </c>
      <c r="B27671" s="5">
        <v>240.23</v>
      </c>
      <c r="C27671" s="5">
        <v>-6.4</v>
      </c>
    </row>
    <row r="27672" spans="1:3">
      <c r="A27672" s="5" t="s">
        <v>93086</v>
      </c>
      <c r="B27672" s="5">
        <v>240.28</v>
      </c>
      <c r="C27672" s="5">
        <v>-6.9</v>
      </c>
    </row>
    <row r="27673" spans="1:3">
      <c r="A27673" s="5" t="s">
        <v>69258</v>
      </c>
      <c r="B27673" s="5">
        <v>240.63</v>
      </c>
      <c r="C27673" s="5">
        <v>6</v>
      </c>
    </row>
    <row r="27674" spans="1:3">
      <c r="A27674" s="5" t="s">
        <v>10607</v>
      </c>
      <c r="B27674" s="5">
        <v>240.99</v>
      </c>
      <c r="C27674" s="5">
        <v>-6.1</v>
      </c>
    </row>
    <row r="27675" spans="1:3">
      <c r="A27675" s="5" t="s">
        <v>58376</v>
      </c>
      <c r="B27675" s="5">
        <v>241.82</v>
      </c>
      <c r="C27675" s="5">
        <v>-6.6</v>
      </c>
    </row>
    <row r="27676" spans="1:3">
      <c r="A27676" s="5" t="s">
        <v>38328</v>
      </c>
      <c r="B27676" s="5">
        <v>241.98</v>
      </c>
      <c r="C27676" s="5">
        <v>-7.1</v>
      </c>
    </row>
    <row r="27677" spans="1:3">
      <c r="A27677" s="5" t="s">
        <v>9789</v>
      </c>
      <c r="B27677" s="5">
        <v>242.12</v>
      </c>
      <c r="C27677" s="5">
        <v>-4.9000000000000004</v>
      </c>
    </row>
    <row r="27678" spans="1:3">
      <c r="A27678" s="5" t="s">
        <v>34445</v>
      </c>
      <c r="B27678" s="5">
        <v>242.18</v>
      </c>
      <c r="C27678" s="5">
        <v>-9.1</v>
      </c>
    </row>
    <row r="27679" spans="1:3">
      <c r="A27679" s="5" t="s">
        <v>100952</v>
      </c>
      <c r="B27679" s="5">
        <v>242.28</v>
      </c>
      <c r="C27679" s="5">
        <v>-1.2</v>
      </c>
    </row>
    <row r="27680" spans="1:3">
      <c r="A27680" s="5" t="s">
        <v>15816</v>
      </c>
      <c r="B27680" s="5">
        <v>242.52</v>
      </c>
      <c r="C27680" s="5">
        <v>-5.9</v>
      </c>
    </row>
    <row r="27681" spans="1:3">
      <c r="A27681" s="5" t="s">
        <v>15816</v>
      </c>
      <c r="B27681" s="5">
        <v>242.52</v>
      </c>
      <c r="C27681" s="5">
        <v>-5.9</v>
      </c>
    </row>
    <row r="27682" spans="1:3">
      <c r="A27682" s="5" t="s">
        <v>64341</v>
      </c>
      <c r="B27682" s="5">
        <v>242.65</v>
      </c>
      <c r="C27682" s="5">
        <v>-7.5</v>
      </c>
    </row>
    <row r="27683" spans="1:3">
      <c r="A27683" s="5" t="s">
        <v>59799</v>
      </c>
      <c r="B27683" s="5">
        <v>242.7</v>
      </c>
      <c r="C27683" s="5">
        <v>-6.3</v>
      </c>
    </row>
    <row r="27684" spans="1:3">
      <c r="A27684" s="5" t="s">
        <v>88918</v>
      </c>
      <c r="B27684" s="5">
        <v>242.77</v>
      </c>
      <c r="C27684" s="5">
        <v>-2.9</v>
      </c>
    </row>
    <row r="27685" spans="1:3">
      <c r="A27685" s="5" t="s">
        <v>85645</v>
      </c>
      <c r="B27685" s="5">
        <v>243.05</v>
      </c>
      <c r="C27685" s="5">
        <v>-7.5</v>
      </c>
    </row>
    <row r="27686" spans="1:3">
      <c r="A27686" s="5" t="s">
        <v>15810</v>
      </c>
      <c r="B27686" s="5">
        <v>243.06</v>
      </c>
      <c r="C27686" s="5">
        <v>-5.9</v>
      </c>
    </row>
    <row r="27687" spans="1:3">
      <c r="A27687" s="5" t="s">
        <v>30940</v>
      </c>
      <c r="B27687" s="5">
        <v>243.07</v>
      </c>
      <c r="C27687" s="5">
        <v>-7.4</v>
      </c>
    </row>
    <row r="27688" spans="1:3">
      <c r="A27688" s="5" t="s">
        <v>70096</v>
      </c>
      <c r="B27688" s="5">
        <v>243.15</v>
      </c>
      <c r="C27688" s="5">
        <v>-11.2</v>
      </c>
    </row>
    <row r="27689" spans="1:3">
      <c r="A27689" s="5" t="s">
        <v>70096</v>
      </c>
      <c r="B27689" s="5">
        <v>243.15</v>
      </c>
      <c r="C27689" s="5">
        <v>-11.2</v>
      </c>
    </row>
    <row r="27690" spans="1:3">
      <c r="A27690" s="5" t="s">
        <v>70096</v>
      </c>
      <c r="B27690" s="5">
        <v>243.15</v>
      </c>
      <c r="C27690" s="5">
        <v>-11.2</v>
      </c>
    </row>
    <row r="27691" spans="1:3">
      <c r="A27691" s="5" t="s">
        <v>90502</v>
      </c>
      <c r="B27691" s="5">
        <v>243.3</v>
      </c>
      <c r="C27691" s="5">
        <v>-6.1</v>
      </c>
    </row>
    <row r="27692" spans="1:3">
      <c r="A27692" s="5" t="s">
        <v>53054</v>
      </c>
      <c r="B27692" s="5">
        <v>243.33</v>
      </c>
      <c r="C27692" s="5">
        <v>-5.2</v>
      </c>
    </row>
    <row r="27693" spans="1:3">
      <c r="A27693" s="5" t="s">
        <v>53054</v>
      </c>
      <c r="B27693" s="5">
        <v>243.33</v>
      </c>
      <c r="C27693" s="5">
        <v>-5.2</v>
      </c>
    </row>
    <row r="27694" spans="1:3">
      <c r="A27694" s="5" t="s">
        <v>73923</v>
      </c>
      <c r="B27694" s="5">
        <v>243.42</v>
      </c>
      <c r="C27694" s="5">
        <v>-9.4</v>
      </c>
    </row>
    <row r="27695" spans="1:3">
      <c r="A27695" s="5" t="s">
        <v>91698</v>
      </c>
      <c r="B27695" s="5">
        <v>243.44</v>
      </c>
      <c r="C27695" s="5">
        <v>-3.8</v>
      </c>
    </row>
    <row r="27696" spans="1:3">
      <c r="A27696" s="5" t="s">
        <v>95335</v>
      </c>
      <c r="B27696" s="5">
        <v>243.45</v>
      </c>
      <c r="C27696" s="5">
        <v>-11.4</v>
      </c>
    </row>
    <row r="27697" spans="1:3">
      <c r="A27697" s="5" t="s">
        <v>89846</v>
      </c>
      <c r="B27697" s="5">
        <v>243.83</v>
      </c>
      <c r="C27697" s="5">
        <v>-5.0999999999999996</v>
      </c>
    </row>
    <row r="27698" spans="1:3">
      <c r="A27698" s="5" t="s">
        <v>72923</v>
      </c>
      <c r="B27698" s="5">
        <v>244.11</v>
      </c>
      <c r="C27698" s="5">
        <v>-6.9</v>
      </c>
    </row>
    <row r="27699" spans="1:3">
      <c r="A27699" s="5" t="s">
        <v>72923</v>
      </c>
      <c r="B27699" s="5">
        <v>244.11</v>
      </c>
      <c r="C27699" s="5">
        <v>-6.9</v>
      </c>
    </row>
    <row r="27700" spans="1:3">
      <c r="A27700" s="5" t="s">
        <v>19448</v>
      </c>
      <c r="B27700" s="5">
        <v>244.11</v>
      </c>
      <c r="C27700" s="5">
        <v>-3.6</v>
      </c>
    </row>
    <row r="27701" spans="1:3">
      <c r="A27701" s="5" t="s">
        <v>84793</v>
      </c>
      <c r="B27701" s="5">
        <v>244.13</v>
      </c>
      <c r="C27701" s="5">
        <v>-2.1</v>
      </c>
    </row>
    <row r="27702" spans="1:3">
      <c r="A27702" s="5" t="s">
        <v>86587</v>
      </c>
      <c r="B27702" s="5">
        <v>244.15</v>
      </c>
      <c r="C27702" s="5">
        <v>-10.5</v>
      </c>
    </row>
    <row r="27703" spans="1:3">
      <c r="A27703" s="5" t="s">
        <v>29207</v>
      </c>
      <c r="B27703" s="5">
        <v>244.17</v>
      </c>
      <c r="C27703" s="5">
        <v>-5.9</v>
      </c>
    </row>
    <row r="27704" spans="1:3">
      <c r="A27704" s="5" t="s">
        <v>54380</v>
      </c>
      <c r="B27704" s="5">
        <v>244.37</v>
      </c>
      <c r="C27704" s="5">
        <v>-8.3000000000000007</v>
      </c>
    </row>
    <row r="27705" spans="1:3">
      <c r="A27705" s="5" t="s">
        <v>70283</v>
      </c>
      <c r="B27705" s="5">
        <v>244.52</v>
      </c>
      <c r="C27705" s="5">
        <v>-5.5</v>
      </c>
    </row>
    <row r="27706" spans="1:3">
      <c r="A27706" s="5" t="s">
        <v>46105</v>
      </c>
      <c r="B27706" s="5">
        <v>244.93</v>
      </c>
      <c r="C27706" s="5">
        <v>-8</v>
      </c>
    </row>
    <row r="27707" spans="1:3">
      <c r="A27707" s="5" t="s">
        <v>81013</v>
      </c>
      <c r="B27707" s="5">
        <v>245.35</v>
      </c>
      <c r="C27707" s="5">
        <v>-6.6</v>
      </c>
    </row>
    <row r="27708" spans="1:3">
      <c r="A27708" s="5" t="s">
        <v>48049</v>
      </c>
      <c r="B27708" s="5">
        <v>245.37</v>
      </c>
      <c r="C27708" s="5">
        <v>-5.4</v>
      </c>
    </row>
    <row r="27709" spans="1:3">
      <c r="A27709" s="5" t="s">
        <v>26382</v>
      </c>
      <c r="B27709" s="5">
        <v>245.89</v>
      </c>
      <c r="C27709" s="5">
        <v>1.5</v>
      </c>
    </row>
    <row r="27710" spans="1:3">
      <c r="A27710" s="5" t="s">
        <v>84790</v>
      </c>
      <c r="B27710" s="5">
        <v>246.05</v>
      </c>
      <c r="C27710" s="5">
        <v>-10.199999999999999</v>
      </c>
    </row>
    <row r="27711" spans="1:3">
      <c r="A27711" s="5" t="s">
        <v>87811</v>
      </c>
      <c r="B27711" s="5">
        <v>246.07</v>
      </c>
      <c r="C27711" s="5">
        <v>-6.7</v>
      </c>
    </row>
    <row r="27712" spans="1:3">
      <c r="A27712" s="5" t="s">
        <v>79377</v>
      </c>
      <c r="B27712" s="5">
        <v>246.11</v>
      </c>
      <c r="C27712" s="5">
        <v>-5.3</v>
      </c>
    </row>
    <row r="27713" spans="1:3">
      <c r="A27713" s="5" t="s">
        <v>92469</v>
      </c>
      <c r="B27713" s="5">
        <v>246.14</v>
      </c>
      <c r="C27713" s="5">
        <v>-7.7</v>
      </c>
    </row>
    <row r="27714" spans="1:3">
      <c r="A27714" s="5" t="s">
        <v>46120</v>
      </c>
      <c r="B27714" s="5">
        <v>246.19</v>
      </c>
      <c r="C27714" s="5">
        <v>-1.1000000000000001</v>
      </c>
    </row>
    <row r="27715" spans="1:3">
      <c r="A27715" s="5" t="s">
        <v>9750</v>
      </c>
      <c r="B27715" s="5">
        <v>246.45</v>
      </c>
      <c r="C27715" s="5">
        <v>-2.9</v>
      </c>
    </row>
    <row r="27716" spans="1:3">
      <c r="A27716" s="5" t="s">
        <v>97441</v>
      </c>
      <c r="B27716" s="5">
        <v>246.49</v>
      </c>
      <c r="C27716" s="5">
        <v>-6.6</v>
      </c>
    </row>
    <row r="27717" spans="1:3">
      <c r="A27717" s="5" t="s">
        <v>17056</v>
      </c>
      <c r="B27717" s="5">
        <v>246.63</v>
      </c>
      <c r="C27717" s="5">
        <v>-5.2</v>
      </c>
    </row>
    <row r="27718" spans="1:3">
      <c r="A27718" s="5" t="s">
        <v>50977</v>
      </c>
      <c r="B27718" s="5">
        <v>246.79</v>
      </c>
      <c r="C27718" s="5">
        <v>-5.8</v>
      </c>
    </row>
    <row r="27719" spans="1:3">
      <c r="A27719" s="5" t="s">
        <v>21658</v>
      </c>
      <c r="B27719" s="5">
        <v>247.02</v>
      </c>
      <c r="C27719" s="5">
        <v>-4.7</v>
      </c>
    </row>
    <row r="27720" spans="1:3">
      <c r="A27720" s="5" t="s">
        <v>27035</v>
      </c>
      <c r="B27720" s="5">
        <v>247.11</v>
      </c>
      <c r="C27720" s="5">
        <v>-6.4</v>
      </c>
    </row>
    <row r="27721" spans="1:3">
      <c r="A27721" s="5" t="s">
        <v>73714</v>
      </c>
      <c r="B27721" s="5">
        <v>247.26</v>
      </c>
      <c r="C27721" s="5">
        <v>-6.1</v>
      </c>
    </row>
    <row r="27722" spans="1:3">
      <c r="A27722" s="5" t="s">
        <v>86581</v>
      </c>
      <c r="B27722" s="5">
        <v>247.47</v>
      </c>
      <c r="C27722" s="5">
        <v>-5.4</v>
      </c>
    </row>
    <row r="27723" spans="1:3">
      <c r="A27723" s="5" t="s">
        <v>36047</v>
      </c>
      <c r="B27723" s="5">
        <v>247.68</v>
      </c>
      <c r="C27723" s="5">
        <v>-7</v>
      </c>
    </row>
    <row r="27724" spans="1:3">
      <c r="A27724" s="5" t="s">
        <v>85614</v>
      </c>
      <c r="B27724" s="5">
        <v>247.75</v>
      </c>
      <c r="C27724" s="5">
        <v>-1.6</v>
      </c>
    </row>
    <row r="27725" spans="1:3">
      <c r="A27725" s="5" t="s">
        <v>34980</v>
      </c>
      <c r="B27725" s="5">
        <v>247.98</v>
      </c>
      <c r="C27725" s="5">
        <v>0.5</v>
      </c>
    </row>
    <row r="27726" spans="1:3">
      <c r="A27726" s="5" t="s">
        <v>92507</v>
      </c>
      <c r="B27726" s="5">
        <v>247.99</v>
      </c>
      <c r="C27726" s="5">
        <v>-8</v>
      </c>
    </row>
    <row r="27727" spans="1:3">
      <c r="A27727" s="5" t="s">
        <v>34674</v>
      </c>
      <c r="B27727" s="5">
        <v>248.02</v>
      </c>
      <c r="C27727" s="5">
        <v>-9.5</v>
      </c>
    </row>
    <row r="27728" spans="1:3">
      <c r="A27728" s="5" t="s">
        <v>58358</v>
      </c>
      <c r="B27728" s="5">
        <v>248.18</v>
      </c>
      <c r="C27728" s="5">
        <v>-18.7</v>
      </c>
    </row>
    <row r="27729" spans="1:3">
      <c r="A27729" s="5" t="s">
        <v>24763</v>
      </c>
      <c r="B27729" s="5">
        <v>248.36</v>
      </c>
      <c r="C27729" s="5">
        <v>-3.8</v>
      </c>
    </row>
    <row r="27730" spans="1:3">
      <c r="A27730" s="5" t="s">
        <v>38559</v>
      </c>
      <c r="B27730" s="5">
        <v>248.89</v>
      </c>
      <c r="C27730" s="5">
        <v>-7.2</v>
      </c>
    </row>
    <row r="27731" spans="1:3">
      <c r="A27731" s="5" t="s">
        <v>27032</v>
      </c>
      <c r="B27731" s="5">
        <v>248.92</v>
      </c>
      <c r="C27731" s="5">
        <v>-6.1</v>
      </c>
    </row>
    <row r="27732" spans="1:3">
      <c r="A27732" s="5" t="s">
        <v>27032</v>
      </c>
      <c r="B27732" s="5">
        <v>248.92</v>
      </c>
      <c r="C27732" s="5">
        <v>-6.1</v>
      </c>
    </row>
    <row r="27733" spans="1:3">
      <c r="A27733" s="5" t="s">
        <v>27032</v>
      </c>
      <c r="B27733" s="5">
        <v>248.92</v>
      </c>
      <c r="C27733" s="5">
        <v>-6.1</v>
      </c>
    </row>
    <row r="27734" spans="1:3">
      <c r="A27734" s="5" t="s">
        <v>58391</v>
      </c>
      <c r="B27734" s="5">
        <v>249.23</v>
      </c>
      <c r="C27734" s="5">
        <v>-6.7</v>
      </c>
    </row>
    <row r="27735" spans="1:3">
      <c r="A27735" s="5" t="s">
        <v>39311</v>
      </c>
      <c r="B27735" s="5">
        <v>249.46</v>
      </c>
      <c r="C27735" s="5">
        <v>-3.9</v>
      </c>
    </row>
    <row r="27736" spans="1:3">
      <c r="A27736" s="5" t="s">
        <v>72548</v>
      </c>
      <c r="B27736" s="5">
        <v>249.53</v>
      </c>
      <c r="C27736" s="5">
        <v>-3.6</v>
      </c>
    </row>
    <row r="27737" spans="1:3">
      <c r="A27737" s="5" t="s">
        <v>2978</v>
      </c>
      <c r="B27737" s="5">
        <v>249.55</v>
      </c>
      <c r="C27737" s="5">
        <v>-4.4000000000000004</v>
      </c>
    </row>
    <row r="27738" spans="1:3">
      <c r="A27738" s="5" t="s">
        <v>2978</v>
      </c>
      <c r="B27738" s="5">
        <v>249.55</v>
      </c>
      <c r="C27738" s="5">
        <v>-4.4000000000000004</v>
      </c>
    </row>
    <row r="27739" spans="1:3">
      <c r="A27739" s="5" t="s">
        <v>69532</v>
      </c>
      <c r="B27739" s="5">
        <v>249.63</v>
      </c>
      <c r="C27739" s="5">
        <v>-15.1</v>
      </c>
    </row>
    <row r="27740" spans="1:3">
      <c r="A27740" s="5" t="s">
        <v>69532</v>
      </c>
      <c r="B27740" s="5">
        <v>249.63</v>
      </c>
      <c r="C27740" s="5">
        <v>-15.1</v>
      </c>
    </row>
    <row r="27741" spans="1:3">
      <c r="A27741" s="5" t="s">
        <v>69532</v>
      </c>
      <c r="B27741" s="5">
        <v>249.63</v>
      </c>
      <c r="C27741" s="5">
        <v>-15.1</v>
      </c>
    </row>
    <row r="27742" spans="1:3">
      <c r="A27742" s="5" t="s">
        <v>45892</v>
      </c>
      <c r="B27742" s="5">
        <v>249.89</v>
      </c>
      <c r="C27742" s="5">
        <v>-11.5</v>
      </c>
    </row>
    <row r="27743" spans="1:3">
      <c r="A27743" s="5" t="s">
        <v>7686</v>
      </c>
      <c r="B27743" s="5">
        <v>249.93</v>
      </c>
      <c r="C27743" s="5">
        <v>-6.7</v>
      </c>
    </row>
    <row r="27744" spans="1:3">
      <c r="A27744" s="5" t="s">
        <v>62620</v>
      </c>
      <c r="B27744" s="5">
        <v>251.24</v>
      </c>
      <c r="C27744" s="5">
        <v>14.7</v>
      </c>
    </row>
    <row r="27745" spans="1:3">
      <c r="A27745" s="5" t="s">
        <v>56638</v>
      </c>
      <c r="B27745" s="5">
        <v>251.57</v>
      </c>
      <c r="C27745" s="5">
        <v>-6.3</v>
      </c>
    </row>
    <row r="27746" spans="1:3">
      <c r="A27746" s="5" t="s">
        <v>56638</v>
      </c>
      <c r="B27746" s="5">
        <v>251.57</v>
      </c>
      <c r="C27746" s="5">
        <v>-6.3</v>
      </c>
    </row>
    <row r="27747" spans="1:3">
      <c r="A27747" s="5" t="s">
        <v>72708</v>
      </c>
      <c r="B27747" s="5">
        <v>251.9</v>
      </c>
      <c r="C27747" s="5">
        <v>-9.6999999999999993</v>
      </c>
    </row>
    <row r="27748" spans="1:3">
      <c r="A27748" s="5" t="s">
        <v>63613</v>
      </c>
      <c r="B27748" s="5">
        <v>251.95</v>
      </c>
      <c r="C27748" s="5">
        <v>-4.4000000000000004</v>
      </c>
    </row>
    <row r="27749" spans="1:3">
      <c r="A27749" s="5" t="s">
        <v>65892</v>
      </c>
      <c r="B27749" s="5">
        <v>252.44</v>
      </c>
      <c r="C27749" s="5">
        <v>-5.7</v>
      </c>
    </row>
    <row r="27750" spans="1:3">
      <c r="A27750" s="5" t="s">
        <v>69066</v>
      </c>
      <c r="B27750" s="5">
        <v>252.52</v>
      </c>
      <c r="C27750" s="5">
        <v>-5.0999999999999996</v>
      </c>
    </row>
    <row r="27751" spans="1:3">
      <c r="A27751" s="5" t="s">
        <v>69066</v>
      </c>
      <c r="B27751" s="5">
        <v>252.52</v>
      </c>
      <c r="C27751" s="5">
        <v>-5.0999999999999996</v>
      </c>
    </row>
    <row r="27752" spans="1:3">
      <c r="A27752" s="5" t="s">
        <v>75052</v>
      </c>
      <c r="B27752" s="5">
        <v>253.06</v>
      </c>
      <c r="C27752" s="5">
        <v>9.1</v>
      </c>
    </row>
    <row r="27753" spans="1:3">
      <c r="A27753" s="5" t="s">
        <v>75052</v>
      </c>
      <c r="B27753" s="5">
        <v>253.06</v>
      </c>
      <c r="C27753" s="5">
        <v>9.1</v>
      </c>
    </row>
    <row r="27754" spans="1:3">
      <c r="A27754" s="5" t="s">
        <v>75052</v>
      </c>
      <c r="B27754" s="5">
        <v>253.06</v>
      </c>
      <c r="C27754" s="5">
        <v>9.1</v>
      </c>
    </row>
    <row r="27755" spans="1:3">
      <c r="A27755" s="5" t="s">
        <v>75052</v>
      </c>
      <c r="B27755" s="5">
        <v>253.06</v>
      </c>
      <c r="C27755" s="5">
        <v>9.1</v>
      </c>
    </row>
    <row r="27756" spans="1:3">
      <c r="A27756" s="5" t="s">
        <v>86198</v>
      </c>
      <c r="B27756" s="5">
        <v>253.54</v>
      </c>
      <c r="C27756" s="5">
        <v>-8.1</v>
      </c>
    </row>
    <row r="27757" spans="1:3">
      <c r="A27757" s="5" t="s">
        <v>86198</v>
      </c>
      <c r="B27757" s="5">
        <v>253.54</v>
      </c>
      <c r="C27757" s="5">
        <v>-8.1</v>
      </c>
    </row>
    <row r="27758" spans="1:3">
      <c r="A27758" s="5" t="s">
        <v>86198</v>
      </c>
      <c r="B27758" s="5">
        <v>253.54</v>
      </c>
      <c r="C27758" s="5">
        <v>-8.1</v>
      </c>
    </row>
    <row r="27759" spans="1:3">
      <c r="A27759" s="5" t="s">
        <v>86198</v>
      </c>
      <c r="B27759" s="5">
        <v>253.54</v>
      </c>
      <c r="C27759" s="5">
        <v>-8.1</v>
      </c>
    </row>
    <row r="27760" spans="1:3">
      <c r="A27760" s="5" t="s">
        <v>86198</v>
      </c>
      <c r="B27760" s="5">
        <v>253.54</v>
      </c>
      <c r="C27760" s="5">
        <v>-8.1</v>
      </c>
    </row>
    <row r="27761" spans="1:3">
      <c r="A27761" s="5" t="s">
        <v>86198</v>
      </c>
      <c r="B27761" s="5">
        <v>253.54</v>
      </c>
      <c r="C27761" s="5">
        <v>-8.1</v>
      </c>
    </row>
    <row r="27762" spans="1:3">
      <c r="A27762" s="5" t="s">
        <v>86198</v>
      </c>
      <c r="B27762" s="5">
        <v>253.54</v>
      </c>
      <c r="C27762" s="5">
        <v>-8.1</v>
      </c>
    </row>
    <row r="27763" spans="1:3">
      <c r="A27763" s="5" t="s">
        <v>86198</v>
      </c>
      <c r="B27763" s="5">
        <v>253.54</v>
      </c>
      <c r="C27763" s="5">
        <v>-8.1</v>
      </c>
    </row>
    <row r="27764" spans="1:3">
      <c r="A27764" s="5" t="s">
        <v>37503</v>
      </c>
      <c r="B27764" s="5">
        <v>253.69</v>
      </c>
      <c r="C27764" s="5">
        <v>-12.3</v>
      </c>
    </row>
    <row r="27765" spans="1:3">
      <c r="A27765" s="5" t="s">
        <v>23659</v>
      </c>
      <c r="B27765" s="5">
        <v>253.83</v>
      </c>
      <c r="C27765" s="5">
        <v>-7.5</v>
      </c>
    </row>
    <row r="27766" spans="1:3">
      <c r="A27766" s="5" t="s">
        <v>51092</v>
      </c>
      <c r="B27766" s="5">
        <v>254.66</v>
      </c>
      <c r="C27766" s="5">
        <v>-1.8</v>
      </c>
    </row>
    <row r="27767" spans="1:3">
      <c r="A27767" s="5" t="s">
        <v>9774</v>
      </c>
      <c r="B27767" s="5">
        <v>254.84</v>
      </c>
      <c r="C27767" s="5">
        <v>-4.7</v>
      </c>
    </row>
    <row r="27768" spans="1:3">
      <c r="A27768" s="5" t="s">
        <v>28454</v>
      </c>
      <c r="B27768" s="5">
        <v>255</v>
      </c>
      <c r="C27768" s="5">
        <v>-6.5</v>
      </c>
    </row>
    <row r="27769" spans="1:3">
      <c r="A27769" s="5" t="s">
        <v>28454</v>
      </c>
      <c r="B27769" s="5">
        <v>255</v>
      </c>
      <c r="C27769" s="5">
        <v>-6.5</v>
      </c>
    </row>
    <row r="27770" spans="1:3">
      <c r="A27770" s="5" t="s">
        <v>43079</v>
      </c>
      <c r="B27770" s="5">
        <v>255.45</v>
      </c>
      <c r="C27770" s="5">
        <v>-5.2</v>
      </c>
    </row>
    <row r="27771" spans="1:3">
      <c r="A27771" s="5" t="s">
        <v>17106</v>
      </c>
      <c r="B27771" s="5">
        <v>255.87</v>
      </c>
      <c r="C27771" s="5">
        <v>1.5</v>
      </c>
    </row>
    <row r="27772" spans="1:3">
      <c r="A27772" s="5" t="s">
        <v>29714</v>
      </c>
      <c r="B27772" s="5">
        <v>257.05</v>
      </c>
      <c r="C27772" s="5">
        <v>-3.6</v>
      </c>
    </row>
    <row r="27773" spans="1:3">
      <c r="A27773" s="5" t="s">
        <v>24745</v>
      </c>
      <c r="B27773" s="5">
        <v>259.07</v>
      </c>
      <c r="C27773" s="5">
        <v>-4.4000000000000004</v>
      </c>
    </row>
    <row r="27774" spans="1:3">
      <c r="A27774" s="5" t="s">
        <v>44860</v>
      </c>
      <c r="B27774" s="5">
        <v>259.58</v>
      </c>
      <c r="C27774" s="5">
        <v>-8.5</v>
      </c>
    </row>
    <row r="27775" spans="1:3">
      <c r="A27775" s="5" t="s">
        <v>58691</v>
      </c>
      <c r="B27775" s="5">
        <v>259.67</v>
      </c>
      <c r="C27775" s="5">
        <v>-6</v>
      </c>
    </row>
    <row r="27776" spans="1:3">
      <c r="A27776" s="5" t="s">
        <v>95670</v>
      </c>
      <c r="B27776" s="5">
        <v>259.83</v>
      </c>
      <c r="C27776" s="5">
        <v>-10.6</v>
      </c>
    </row>
    <row r="27777" spans="1:3">
      <c r="A27777" s="5" t="s">
        <v>57284</v>
      </c>
      <c r="B27777" s="5">
        <v>259.93</v>
      </c>
      <c r="C27777" s="5">
        <v>-4.5</v>
      </c>
    </row>
    <row r="27778" spans="1:3">
      <c r="A27778" s="5" t="s">
        <v>65157</v>
      </c>
      <c r="B27778" s="5">
        <v>260.52999999999997</v>
      </c>
      <c r="C27778" s="5">
        <v>-5.3</v>
      </c>
    </row>
    <row r="27779" spans="1:3">
      <c r="A27779" s="5" t="s">
        <v>2897</v>
      </c>
      <c r="B27779" s="5">
        <v>261.13</v>
      </c>
      <c r="C27779" s="5">
        <v>-8.8000000000000007</v>
      </c>
    </row>
    <row r="27780" spans="1:3">
      <c r="A27780" s="5" t="s">
        <v>2897</v>
      </c>
      <c r="B27780" s="5">
        <v>261.13</v>
      </c>
      <c r="C27780" s="5">
        <v>-8.8000000000000007</v>
      </c>
    </row>
    <row r="27781" spans="1:3">
      <c r="A27781" s="5" t="s">
        <v>2897</v>
      </c>
      <c r="B27781" s="5">
        <v>261.13</v>
      </c>
      <c r="C27781" s="5">
        <v>-8.8000000000000007</v>
      </c>
    </row>
    <row r="27782" spans="1:3">
      <c r="A27782" s="5" t="s">
        <v>2897</v>
      </c>
      <c r="B27782" s="5">
        <v>261.13</v>
      </c>
      <c r="C27782" s="5">
        <v>-8.8000000000000007</v>
      </c>
    </row>
    <row r="27783" spans="1:3">
      <c r="A27783" s="5" t="s">
        <v>2897</v>
      </c>
      <c r="B27783" s="5">
        <v>261.13</v>
      </c>
      <c r="C27783" s="5">
        <v>-8.8000000000000007</v>
      </c>
    </row>
    <row r="27784" spans="1:3">
      <c r="A27784" s="5" t="s">
        <v>2897</v>
      </c>
      <c r="B27784" s="5">
        <v>261.13</v>
      </c>
      <c r="C27784" s="5">
        <v>-8.8000000000000007</v>
      </c>
    </row>
    <row r="27785" spans="1:3">
      <c r="A27785" s="5" t="s">
        <v>2897</v>
      </c>
      <c r="B27785" s="5">
        <v>261.13</v>
      </c>
      <c r="C27785" s="5">
        <v>-8.8000000000000007</v>
      </c>
    </row>
    <row r="27786" spans="1:3">
      <c r="A27786" s="5" t="s">
        <v>26473</v>
      </c>
      <c r="B27786" s="5">
        <v>261.41000000000003</v>
      </c>
      <c r="C27786" s="5">
        <v>-4.9000000000000004</v>
      </c>
    </row>
    <row r="27787" spans="1:3">
      <c r="A27787" s="5" t="s">
        <v>46037</v>
      </c>
      <c r="B27787" s="5">
        <v>262.39</v>
      </c>
      <c r="C27787" s="5">
        <v>-6.8</v>
      </c>
    </row>
    <row r="27788" spans="1:3">
      <c r="A27788" s="5" t="s">
        <v>41709</v>
      </c>
      <c r="B27788" s="5">
        <v>262.75</v>
      </c>
      <c r="C27788" s="5">
        <v>-11.8</v>
      </c>
    </row>
    <row r="27789" spans="1:3">
      <c r="A27789" s="5" t="s">
        <v>35674</v>
      </c>
      <c r="B27789" s="5">
        <v>262.88</v>
      </c>
      <c r="C27789" s="5">
        <v>-15.8</v>
      </c>
    </row>
    <row r="27790" spans="1:3">
      <c r="A27790" s="5" t="s">
        <v>9801</v>
      </c>
      <c r="B27790" s="5">
        <v>263.08999999999997</v>
      </c>
      <c r="C27790" s="5">
        <v>-5.8</v>
      </c>
    </row>
    <row r="27791" spans="1:3">
      <c r="A27791" s="5" t="s">
        <v>20433</v>
      </c>
      <c r="B27791" s="5">
        <v>263.77</v>
      </c>
      <c r="C27791" s="5">
        <v>-6.5</v>
      </c>
    </row>
    <row r="27792" spans="1:3">
      <c r="A27792" s="5" t="s">
        <v>20433</v>
      </c>
      <c r="B27792" s="5">
        <v>263.77</v>
      </c>
      <c r="C27792" s="5">
        <v>-6.5</v>
      </c>
    </row>
    <row r="27793" spans="1:3">
      <c r="A27793" s="5" t="s">
        <v>20433</v>
      </c>
      <c r="B27793" s="5">
        <v>263.77</v>
      </c>
      <c r="C27793" s="5">
        <v>-6.5</v>
      </c>
    </row>
    <row r="27794" spans="1:3">
      <c r="A27794" s="5" t="s">
        <v>20433</v>
      </c>
      <c r="B27794" s="5">
        <v>263.77</v>
      </c>
      <c r="C27794" s="5">
        <v>-6.5</v>
      </c>
    </row>
    <row r="27795" spans="1:3">
      <c r="A27795" s="5" t="s">
        <v>20433</v>
      </c>
      <c r="B27795" s="5">
        <v>263.77</v>
      </c>
      <c r="C27795" s="5">
        <v>-6.5</v>
      </c>
    </row>
    <row r="27796" spans="1:3">
      <c r="A27796" s="5" t="s">
        <v>20433</v>
      </c>
      <c r="B27796" s="5">
        <v>263.77</v>
      </c>
      <c r="C27796" s="5">
        <v>-6.5</v>
      </c>
    </row>
    <row r="27797" spans="1:3">
      <c r="A27797" s="5" t="s">
        <v>84955</v>
      </c>
      <c r="B27797" s="5">
        <v>264.11</v>
      </c>
      <c r="C27797" s="5">
        <v>10.7</v>
      </c>
    </row>
    <row r="27798" spans="1:3">
      <c r="A27798" s="5" t="s">
        <v>49741</v>
      </c>
      <c r="B27798" s="5">
        <v>264.23</v>
      </c>
      <c r="C27798" s="5">
        <v>-8.3000000000000007</v>
      </c>
    </row>
    <row r="27799" spans="1:3">
      <c r="A27799" s="5" t="s">
        <v>20941</v>
      </c>
      <c r="B27799" s="5">
        <v>264.24</v>
      </c>
      <c r="C27799" s="5">
        <v>-4</v>
      </c>
    </row>
    <row r="27800" spans="1:3">
      <c r="A27800" s="5" t="s">
        <v>17100</v>
      </c>
      <c r="B27800" s="5">
        <v>265.67</v>
      </c>
      <c r="C27800" s="5">
        <v>-4.9000000000000004</v>
      </c>
    </row>
    <row r="27801" spans="1:3">
      <c r="A27801" s="5" t="s">
        <v>12816</v>
      </c>
      <c r="B27801" s="5">
        <v>265.73</v>
      </c>
      <c r="C27801" s="5">
        <v>-7.4</v>
      </c>
    </row>
    <row r="27802" spans="1:3">
      <c r="A27802" s="5" t="s">
        <v>84684</v>
      </c>
      <c r="B27802" s="5">
        <v>266.10000000000002</v>
      </c>
      <c r="C27802" s="5">
        <v>-2</v>
      </c>
    </row>
    <row r="27803" spans="1:3">
      <c r="A27803" s="5" t="s">
        <v>104711</v>
      </c>
      <c r="B27803" s="5">
        <v>266.39</v>
      </c>
      <c r="C27803" s="5">
        <v>-3.6</v>
      </c>
    </row>
    <row r="27804" spans="1:3">
      <c r="A27804" s="5" t="s">
        <v>14495</v>
      </c>
      <c r="B27804" s="5">
        <v>266.64999999999998</v>
      </c>
      <c r="C27804" s="5">
        <v>-2.9</v>
      </c>
    </row>
    <row r="27805" spans="1:3">
      <c r="A27805" s="5" t="s">
        <v>105090</v>
      </c>
      <c r="B27805" s="5">
        <v>266.70999999999998</v>
      </c>
      <c r="C27805" s="5">
        <v>-8.6</v>
      </c>
    </row>
    <row r="27806" spans="1:3">
      <c r="A27806" s="5" t="s">
        <v>105090</v>
      </c>
      <c r="B27806" s="5">
        <v>266.70999999999998</v>
      </c>
      <c r="C27806" s="5">
        <v>-8.6</v>
      </c>
    </row>
    <row r="27807" spans="1:3">
      <c r="A27807" s="5" t="s">
        <v>105090</v>
      </c>
      <c r="B27807" s="5">
        <v>266.70999999999998</v>
      </c>
      <c r="C27807" s="5">
        <v>-8.6</v>
      </c>
    </row>
    <row r="27808" spans="1:3">
      <c r="A27808" s="5" t="s">
        <v>21815</v>
      </c>
      <c r="B27808" s="5">
        <v>266.70999999999998</v>
      </c>
      <c r="C27808" s="5">
        <v>-7.3</v>
      </c>
    </row>
    <row r="27809" spans="1:3">
      <c r="A27809" s="5" t="s">
        <v>84576</v>
      </c>
      <c r="B27809" s="5">
        <v>266.86</v>
      </c>
      <c r="C27809" s="5">
        <v>-3.9</v>
      </c>
    </row>
    <row r="27810" spans="1:3">
      <c r="A27810" s="5" t="s">
        <v>14465</v>
      </c>
      <c r="B27810" s="5">
        <v>267.07</v>
      </c>
      <c r="C27810" s="5">
        <v>-4.0999999999999996</v>
      </c>
    </row>
    <row r="27811" spans="1:3">
      <c r="A27811" s="5" t="s">
        <v>54453</v>
      </c>
      <c r="B27811" s="5">
        <v>267.10000000000002</v>
      </c>
      <c r="C27811" s="5">
        <v>-5.6</v>
      </c>
    </row>
    <row r="27812" spans="1:3">
      <c r="A27812" s="5" t="s">
        <v>54453</v>
      </c>
      <c r="B27812" s="5">
        <v>267.10000000000002</v>
      </c>
      <c r="C27812" s="5">
        <v>-5.6</v>
      </c>
    </row>
    <row r="27813" spans="1:3">
      <c r="A27813" s="5" t="s">
        <v>54453</v>
      </c>
      <c r="B27813" s="5">
        <v>267.10000000000002</v>
      </c>
      <c r="C27813" s="5">
        <v>-5.6</v>
      </c>
    </row>
    <row r="27814" spans="1:3">
      <c r="A27814" s="5" t="s">
        <v>54453</v>
      </c>
      <c r="B27814" s="5">
        <v>267.10000000000002</v>
      </c>
      <c r="C27814" s="5">
        <v>-5.6</v>
      </c>
    </row>
    <row r="27815" spans="1:3">
      <c r="A27815" s="5" t="s">
        <v>46490</v>
      </c>
      <c r="B27815" s="5">
        <v>267.20999999999998</v>
      </c>
      <c r="C27815" s="5">
        <v>-7.3</v>
      </c>
    </row>
    <row r="27816" spans="1:3">
      <c r="A27816" s="5" t="s">
        <v>91929</v>
      </c>
      <c r="B27816" s="5">
        <v>267.49</v>
      </c>
      <c r="C27816" s="5">
        <v>-8.5</v>
      </c>
    </row>
    <row r="27817" spans="1:3">
      <c r="A27817" s="5" t="s">
        <v>34008</v>
      </c>
      <c r="B27817" s="5">
        <v>267.5</v>
      </c>
      <c r="C27817" s="5">
        <v>-3.7</v>
      </c>
    </row>
    <row r="27818" spans="1:3">
      <c r="A27818" s="5" t="s">
        <v>9313</v>
      </c>
      <c r="B27818" s="5">
        <v>267.57</v>
      </c>
      <c r="C27818" s="5">
        <v>-6.3</v>
      </c>
    </row>
    <row r="27819" spans="1:3">
      <c r="A27819" s="5" t="s">
        <v>44009</v>
      </c>
      <c r="B27819" s="5">
        <v>267.77</v>
      </c>
      <c r="C27819" s="5">
        <v>-5.4</v>
      </c>
    </row>
    <row r="27820" spans="1:3">
      <c r="A27820" s="5" t="s">
        <v>44009</v>
      </c>
      <c r="B27820" s="5">
        <v>267.77</v>
      </c>
      <c r="C27820" s="5">
        <v>-5.4</v>
      </c>
    </row>
    <row r="27821" spans="1:3">
      <c r="A27821" s="5" t="s">
        <v>59070</v>
      </c>
      <c r="B27821" s="5">
        <v>267.77</v>
      </c>
      <c r="C27821" s="5">
        <v>-4.2</v>
      </c>
    </row>
    <row r="27822" spans="1:3">
      <c r="A27822" s="5" t="s">
        <v>59070</v>
      </c>
      <c r="B27822" s="5">
        <v>267.77</v>
      </c>
      <c r="C27822" s="5">
        <v>-4.2</v>
      </c>
    </row>
    <row r="27823" spans="1:3">
      <c r="A27823" s="5" t="s">
        <v>59070</v>
      </c>
      <c r="B27823" s="5">
        <v>267.77</v>
      </c>
      <c r="C27823" s="5">
        <v>-4.2</v>
      </c>
    </row>
    <row r="27824" spans="1:3">
      <c r="A27824" s="5" t="s">
        <v>59070</v>
      </c>
      <c r="B27824" s="5">
        <v>267.77</v>
      </c>
      <c r="C27824" s="5">
        <v>-4.2</v>
      </c>
    </row>
    <row r="27825" spans="1:3">
      <c r="A27825" s="5" t="s">
        <v>59070</v>
      </c>
      <c r="B27825" s="5">
        <v>267.77</v>
      </c>
      <c r="C27825" s="5">
        <v>-4.2</v>
      </c>
    </row>
    <row r="27826" spans="1:3">
      <c r="A27826" s="5" t="s">
        <v>59070</v>
      </c>
      <c r="B27826" s="5">
        <v>267.77</v>
      </c>
      <c r="C27826" s="5">
        <v>-4.2</v>
      </c>
    </row>
    <row r="27827" spans="1:3">
      <c r="A27827" s="5" t="s">
        <v>59070</v>
      </c>
      <c r="B27827" s="5">
        <v>267.77</v>
      </c>
      <c r="C27827" s="5">
        <v>-4.2</v>
      </c>
    </row>
    <row r="27828" spans="1:3">
      <c r="A27828" s="5" t="s">
        <v>59070</v>
      </c>
      <c r="B27828" s="5">
        <v>267.77</v>
      </c>
      <c r="C27828" s="5">
        <v>-4.2</v>
      </c>
    </row>
    <row r="27829" spans="1:3">
      <c r="A27829" s="5" t="s">
        <v>69292</v>
      </c>
      <c r="B27829" s="5">
        <v>267.77999999999997</v>
      </c>
      <c r="C27829" s="5">
        <v>-7.2</v>
      </c>
    </row>
    <row r="27830" spans="1:3">
      <c r="A27830" s="5" t="s">
        <v>6218</v>
      </c>
      <c r="B27830" s="5">
        <v>267.79000000000002</v>
      </c>
      <c r="C27830" s="5">
        <v>-7.2</v>
      </c>
    </row>
    <row r="27831" spans="1:3">
      <c r="A27831" s="5" t="s">
        <v>95686</v>
      </c>
      <c r="B27831" s="5">
        <v>268.11</v>
      </c>
      <c r="C27831" s="5">
        <v>-4.5</v>
      </c>
    </row>
    <row r="27832" spans="1:3">
      <c r="A27832" s="5" t="s">
        <v>95686</v>
      </c>
      <c r="B27832" s="5">
        <v>268.11</v>
      </c>
      <c r="C27832" s="5">
        <v>-4.5</v>
      </c>
    </row>
    <row r="27833" spans="1:3">
      <c r="A27833" s="5" t="s">
        <v>95686</v>
      </c>
      <c r="B27833" s="5">
        <v>268.11</v>
      </c>
      <c r="C27833" s="5">
        <v>-4.5</v>
      </c>
    </row>
    <row r="27834" spans="1:3">
      <c r="A27834" s="5" t="s">
        <v>95686</v>
      </c>
      <c r="B27834" s="5">
        <v>268.11</v>
      </c>
      <c r="C27834" s="5">
        <v>-4.5</v>
      </c>
    </row>
    <row r="27835" spans="1:3">
      <c r="A27835" s="5" t="s">
        <v>95686</v>
      </c>
      <c r="B27835" s="5">
        <v>268.11</v>
      </c>
      <c r="C27835" s="5">
        <v>-4.5</v>
      </c>
    </row>
    <row r="27836" spans="1:3">
      <c r="A27836" s="5" t="s">
        <v>95686</v>
      </c>
      <c r="B27836" s="5">
        <v>268.11</v>
      </c>
      <c r="C27836" s="5">
        <v>-4.5</v>
      </c>
    </row>
    <row r="27837" spans="1:3">
      <c r="A27837" s="5" t="s">
        <v>95686</v>
      </c>
      <c r="B27837" s="5">
        <v>268.11</v>
      </c>
      <c r="C27837" s="5">
        <v>-4.5</v>
      </c>
    </row>
    <row r="27838" spans="1:3">
      <c r="A27838" s="5" t="s">
        <v>84295</v>
      </c>
      <c r="B27838" s="5">
        <v>268.14999999999998</v>
      </c>
      <c r="C27838" s="5">
        <v>-8.8000000000000007</v>
      </c>
    </row>
    <row r="27839" spans="1:3">
      <c r="A27839" s="5" t="s">
        <v>6275</v>
      </c>
      <c r="B27839" s="5">
        <v>268.5</v>
      </c>
      <c r="C27839" s="5">
        <v>-4.5999999999999996</v>
      </c>
    </row>
    <row r="27840" spans="1:3">
      <c r="A27840" s="5" t="s">
        <v>6275</v>
      </c>
      <c r="B27840" s="5">
        <v>268.5</v>
      </c>
      <c r="C27840" s="5">
        <v>-4.5999999999999996</v>
      </c>
    </row>
    <row r="27841" spans="1:3">
      <c r="A27841" s="5" t="s">
        <v>32428</v>
      </c>
      <c r="B27841" s="5">
        <v>268.58999999999997</v>
      </c>
      <c r="C27841" s="5">
        <v>-6.2</v>
      </c>
    </row>
    <row r="27842" spans="1:3">
      <c r="A27842" s="5" t="s">
        <v>97877</v>
      </c>
      <c r="B27842" s="5">
        <v>268.68</v>
      </c>
      <c r="C27842" s="5">
        <v>-9</v>
      </c>
    </row>
    <row r="27843" spans="1:3">
      <c r="A27843" s="5" t="s">
        <v>97877</v>
      </c>
      <c r="B27843" s="5">
        <v>268.68</v>
      </c>
      <c r="C27843" s="5">
        <v>-9</v>
      </c>
    </row>
    <row r="27844" spans="1:3">
      <c r="A27844" s="5" t="s">
        <v>97877</v>
      </c>
      <c r="B27844" s="5">
        <v>268.68</v>
      </c>
      <c r="C27844" s="5">
        <v>-9</v>
      </c>
    </row>
    <row r="27845" spans="1:3">
      <c r="A27845" s="5" t="s">
        <v>29998</v>
      </c>
      <c r="B27845" s="5">
        <v>268.69</v>
      </c>
      <c r="C27845" s="5">
        <v>-13.2</v>
      </c>
    </row>
    <row r="27846" spans="1:3">
      <c r="A27846" s="5" t="s">
        <v>31424</v>
      </c>
      <c r="B27846" s="5">
        <v>268.70999999999998</v>
      </c>
      <c r="C27846" s="5">
        <v>-4</v>
      </c>
    </row>
    <row r="27847" spans="1:3">
      <c r="A27847" s="5" t="s">
        <v>89006</v>
      </c>
      <c r="B27847" s="5">
        <v>268.77</v>
      </c>
      <c r="C27847" s="5">
        <v>7.1</v>
      </c>
    </row>
    <row r="27848" spans="1:3">
      <c r="A27848" s="5" t="s">
        <v>53161</v>
      </c>
      <c r="B27848" s="5">
        <v>268.89</v>
      </c>
      <c r="C27848" s="5">
        <v>-2.9</v>
      </c>
    </row>
    <row r="27849" spans="1:3">
      <c r="A27849" s="5" t="s">
        <v>21728</v>
      </c>
      <c r="B27849" s="5">
        <v>269.25</v>
      </c>
      <c r="C27849" s="5">
        <v>-3.4</v>
      </c>
    </row>
    <row r="27850" spans="1:3">
      <c r="A27850" s="5" t="s">
        <v>26557</v>
      </c>
      <c r="B27850" s="5">
        <v>269.38</v>
      </c>
      <c r="C27850" s="5">
        <v>-7.3</v>
      </c>
    </row>
    <row r="27851" spans="1:3">
      <c r="A27851" s="5" t="s">
        <v>2825</v>
      </c>
      <c r="B27851" s="5">
        <v>269.45</v>
      </c>
      <c r="C27851" s="5">
        <v>-4.8</v>
      </c>
    </row>
    <row r="27852" spans="1:3">
      <c r="A27852" s="5" t="s">
        <v>2825</v>
      </c>
      <c r="B27852" s="5">
        <v>269.45</v>
      </c>
      <c r="C27852" s="5">
        <v>-4.8</v>
      </c>
    </row>
    <row r="27853" spans="1:3">
      <c r="A27853" s="5" t="s">
        <v>23196</v>
      </c>
      <c r="B27853" s="5">
        <v>269.45999999999998</v>
      </c>
      <c r="C27853" s="5">
        <v>-6.6</v>
      </c>
    </row>
    <row r="27854" spans="1:3">
      <c r="A27854" s="5" t="s">
        <v>79794</v>
      </c>
      <c r="B27854" s="5">
        <v>269.52999999999997</v>
      </c>
      <c r="C27854" s="5">
        <v>-2.4</v>
      </c>
    </row>
    <row r="27855" spans="1:3">
      <c r="A27855" s="5" t="s">
        <v>45319</v>
      </c>
      <c r="B27855" s="5">
        <v>269.77999999999997</v>
      </c>
      <c r="C27855" s="5">
        <v>-7</v>
      </c>
    </row>
    <row r="27856" spans="1:3">
      <c r="A27856" s="5" t="s">
        <v>59787</v>
      </c>
      <c r="B27856" s="5">
        <v>269.85000000000002</v>
      </c>
      <c r="C27856" s="5">
        <v>-7.9</v>
      </c>
    </row>
    <row r="27857" spans="1:3">
      <c r="A27857" s="5" t="s">
        <v>79070</v>
      </c>
      <c r="B27857" s="5">
        <v>269.86</v>
      </c>
      <c r="C27857" s="5">
        <v>-7.1</v>
      </c>
    </row>
    <row r="27858" spans="1:3">
      <c r="A27858" s="5" t="s">
        <v>76490</v>
      </c>
      <c r="B27858" s="5">
        <v>269.87</v>
      </c>
      <c r="C27858" s="5">
        <v>-7.6</v>
      </c>
    </row>
    <row r="27859" spans="1:3">
      <c r="A27859" s="5" t="s">
        <v>29291</v>
      </c>
      <c r="B27859" s="5">
        <v>269.91000000000003</v>
      </c>
      <c r="C27859" s="5">
        <v>-6.5</v>
      </c>
    </row>
    <row r="27860" spans="1:3">
      <c r="A27860" s="5" t="s">
        <v>52230</v>
      </c>
      <c r="B27860" s="5">
        <v>270.01</v>
      </c>
      <c r="C27860" s="5">
        <v>-6.1</v>
      </c>
    </row>
    <row r="27861" spans="1:3">
      <c r="A27861" s="5" t="s">
        <v>53242</v>
      </c>
      <c r="B27861" s="5">
        <v>270.12</v>
      </c>
      <c r="C27861" s="5">
        <v>-4.5999999999999996</v>
      </c>
    </row>
    <row r="27862" spans="1:3">
      <c r="A27862" s="5" t="s">
        <v>45920</v>
      </c>
      <c r="B27862" s="5">
        <v>270.23</v>
      </c>
      <c r="C27862" s="5">
        <v>-3.3</v>
      </c>
    </row>
    <row r="27863" spans="1:3">
      <c r="A27863" s="5" t="s">
        <v>51666</v>
      </c>
      <c r="B27863" s="5">
        <v>270.45</v>
      </c>
      <c r="C27863" s="5">
        <v>-2.8</v>
      </c>
    </row>
    <row r="27864" spans="1:3">
      <c r="A27864" s="5" t="s">
        <v>79958</v>
      </c>
      <c r="B27864" s="5">
        <v>270.77</v>
      </c>
      <c r="C27864" s="5">
        <v>-3.3</v>
      </c>
    </row>
    <row r="27865" spans="1:3">
      <c r="A27865" s="5" t="s">
        <v>35317</v>
      </c>
      <c r="B27865" s="5">
        <v>270.79000000000002</v>
      </c>
      <c r="C27865" s="5">
        <v>-6</v>
      </c>
    </row>
    <row r="27866" spans="1:3">
      <c r="A27866" s="5" t="s">
        <v>15494</v>
      </c>
      <c r="B27866" s="5">
        <v>271.06</v>
      </c>
      <c r="C27866" s="5">
        <v>-4.4000000000000004</v>
      </c>
    </row>
    <row r="27867" spans="1:3">
      <c r="A27867" s="5" t="s">
        <v>77443</v>
      </c>
      <c r="B27867" s="5">
        <v>271.19</v>
      </c>
      <c r="C27867" s="5">
        <v>-7.8</v>
      </c>
    </row>
    <row r="27868" spans="1:3">
      <c r="A27868" s="5" t="s">
        <v>45868</v>
      </c>
      <c r="B27868" s="5">
        <v>271.33999999999997</v>
      </c>
      <c r="C27868" s="5">
        <v>-3.9</v>
      </c>
    </row>
    <row r="27869" spans="1:3">
      <c r="A27869" s="5" t="s">
        <v>82189</v>
      </c>
      <c r="B27869" s="5">
        <v>271.54000000000002</v>
      </c>
      <c r="C27869" s="5">
        <v>-5.2</v>
      </c>
    </row>
    <row r="27870" spans="1:3">
      <c r="A27870" s="5" t="s">
        <v>42013</v>
      </c>
      <c r="B27870" s="5">
        <v>271.73</v>
      </c>
      <c r="C27870" s="5">
        <v>-6</v>
      </c>
    </row>
    <row r="27871" spans="1:3">
      <c r="A27871" s="5" t="s">
        <v>36147</v>
      </c>
      <c r="B27871" s="5">
        <v>271.85000000000002</v>
      </c>
      <c r="C27871" s="5">
        <v>-6.6</v>
      </c>
    </row>
    <row r="27872" spans="1:3">
      <c r="A27872" s="5" t="s">
        <v>15364</v>
      </c>
      <c r="B27872" s="5">
        <v>271.95</v>
      </c>
      <c r="C27872" s="5">
        <v>-4.5</v>
      </c>
    </row>
    <row r="27873" spans="1:3">
      <c r="A27873" s="5" t="s">
        <v>60849</v>
      </c>
      <c r="B27873" s="5">
        <v>272.36</v>
      </c>
      <c r="C27873" s="5">
        <v>-3.6</v>
      </c>
    </row>
    <row r="27874" spans="1:3">
      <c r="A27874" s="5" t="s">
        <v>81915</v>
      </c>
      <c r="B27874" s="5">
        <v>272.52</v>
      </c>
      <c r="C27874" s="5">
        <v>-5.5</v>
      </c>
    </row>
    <row r="27875" spans="1:3">
      <c r="A27875" s="5" t="s">
        <v>81915</v>
      </c>
      <c r="B27875" s="5">
        <v>272.52</v>
      </c>
      <c r="C27875" s="5">
        <v>-5.5</v>
      </c>
    </row>
    <row r="27876" spans="1:3">
      <c r="A27876" s="5" t="s">
        <v>81915</v>
      </c>
      <c r="B27876" s="5">
        <v>272.52</v>
      </c>
      <c r="C27876" s="5">
        <v>-5.5</v>
      </c>
    </row>
    <row r="27877" spans="1:3">
      <c r="A27877" s="5" t="s">
        <v>81915</v>
      </c>
      <c r="B27877" s="5">
        <v>272.52</v>
      </c>
      <c r="C27877" s="5">
        <v>-5.5</v>
      </c>
    </row>
    <row r="27878" spans="1:3">
      <c r="A27878" s="5" t="s">
        <v>81915</v>
      </c>
      <c r="B27878" s="5">
        <v>272.52</v>
      </c>
      <c r="C27878" s="5">
        <v>-5.5</v>
      </c>
    </row>
    <row r="27879" spans="1:3">
      <c r="A27879" s="5" t="s">
        <v>81915</v>
      </c>
      <c r="B27879" s="5">
        <v>272.52</v>
      </c>
      <c r="C27879" s="5">
        <v>-5.5</v>
      </c>
    </row>
    <row r="27880" spans="1:3">
      <c r="A27880" s="5" t="s">
        <v>81915</v>
      </c>
      <c r="B27880" s="5">
        <v>272.52</v>
      </c>
      <c r="C27880" s="5">
        <v>-5.5</v>
      </c>
    </row>
    <row r="27881" spans="1:3">
      <c r="A27881" s="5" t="s">
        <v>68147</v>
      </c>
      <c r="B27881" s="5">
        <v>272.81</v>
      </c>
      <c r="C27881" s="5">
        <v>-3.2</v>
      </c>
    </row>
    <row r="27882" spans="1:3">
      <c r="A27882" s="5" t="s">
        <v>62575</v>
      </c>
      <c r="B27882" s="5">
        <v>272.83</v>
      </c>
      <c r="C27882" s="5">
        <v>-9.1</v>
      </c>
    </row>
    <row r="27883" spans="1:3">
      <c r="A27883" s="5" t="s">
        <v>72298</v>
      </c>
      <c r="B27883" s="5">
        <v>272.86</v>
      </c>
      <c r="C27883" s="5">
        <v>-6.1</v>
      </c>
    </row>
    <row r="27884" spans="1:3">
      <c r="A27884" s="5" t="s">
        <v>79150</v>
      </c>
      <c r="B27884" s="5">
        <v>273.04000000000002</v>
      </c>
      <c r="C27884" s="5">
        <v>-11.3</v>
      </c>
    </row>
    <row r="27885" spans="1:3">
      <c r="A27885" s="5" t="s">
        <v>4829</v>
      </c>
      <c r="B27885" s="5">
        <v>273.3</v>
      </c>
      <c r="C27885" s="5">
        <v>-4.7</v>
      </c>
    </row>
    <row r="27886" spans="1:3">
      <c r="A27886" s="5" t="s">
        <v>4829</v>
      </c>
      <c r="B27886" s="5">
        <v>273.3</v>
      </c>
      <c r="C27886" s="5">
        <v>-4.7</v>
      </c>
    </row>
    <row r="27887" spans="1:3">
      <c r="A27887" s="5" t="s">
        <v>4829</v>
      </c>
      <c r="B27887" s="5">
        <v>273.3</v>
      </c>
      <c r="C27887" s="5">
        <v>-4.7</v>
      </c>
    </row>
    <row r="27888" spans="1:3">
      <c r="A27888" s="5" t="s">
        <v>58318</v>
      </c>
      <c r="B27888" s="5">
        <v>273.7</v>
      </c>
      <c r="C27888" s="5">
        <v>-7.3</v>
      </c>
    </row>
    <row r="27889" spans="1:3">
      <c r="A27889" s="5" t="s">
        <v>56623</v>
      </c>
      <c r="B27889" s="5">
        <v>273.77999999999997</v>
      </c>
      <c r="C27889" s="5">
        <v>-10.9</v>
      </c>
    </row>
    <row r="27890" spans="1:3">
      <c r="A27890" s="5" t="s">
        <v>56623</v>
      </c>
      <c r="B27890" s="5">
        <v>273.77999999999997</v>
      </c>
      <c r="C27890" s="5">
        <v>-10.9</v>
      </c>
    </row>
    <row r="27891" spans="1:3">
      <c r="A27891" s="5" t="s">
        <v>15982</v>
      </c>
      <c r="B27891" s="5">
        <v>273.91000000000003</v>
      </c>
      <c r="C27891" s="5">
        <v>-13.4</v>
      </c>
    </row>
    <row r="27892" spans="1:3">
      <c r="A27892" s="5" t="s">
        <v>42359</v>
      </c>
      <c r="B27892" s="5">
        <v>274.13</v>
      </c>
      <c r="C27892" s="5">
        <v>-8.6</v>
      </c>
    </row>
    <row r="27893" spans="1:3">
      <c r="A27893" s="5" t="s">
        <v>79955</v>
      </c>
      <c r="B27893" s="5">
        <v>274.14</v>
      </c>
      <c r="C27893" s="5">
        <v>-5.0999999999999996</v>
      </c>
    </row>
    <row r="27894" spans="1:3">
      <c r="A27894" s="5" t="s">
        <v>14507</v>
      </c>
      <c r="B27894" s="5">
        <v>274.36</v>
      </c>
      <c r="C27894" s="5">
        <v>-3.5</v>
      </c>
    </row>
    <row r="27895" spans="1:3">
      <c r="A27895" s="5" t="s">
        <v>64248</v>
      </c>
      <c r="B27895" s="5">
        <v>274.45</v>
      </c>
      <c r="C27895" s="5">
        <v>-1.2</v>
      </c>
    </row>
    <row r="27896" spans="1:3">
      <c r="A27896" s="5" t="s">
        <v>64248</v>
      </c>
      <c r="B27896" s="5">
        <v>274.45</v>
      </c>
      <c r="C27896" s="5">
        <v>-1.2</v>
      </c>
    </row>
    <row r="27897" spans="1:3">
      <c r="A27897" s="5" t="s">
        <v>64248</v>
      </c>
      <c r="B27897" s="5">
        <v>274.45</v>
      </c>
      <c r="C27897" s="5">
        <v>-1.2</v>
      </c>
    </row>
    <row r="27898" spans="1:3">
      <c r="A27898" s="5" t="s">
        <v>64248</v>
      </c>
      <c r="B27898" s="5">
        <v>274.45</v>
      </c>
      <c r="C27898" s="5">
        <v>-1.2</v>
      </c>
    </row>
    <row r="27899" spans="1:3">
      <c r="A27899" s="5" t="s">
        <v>64248</v>
      </c>
      <c r="B27899" s="5">
        <v>274.45</v>
      </c>
      <c r="C27899" s="5">
        <v>-1.2</v>
      </c>
    </row>
    <row r="27900" spans="1:3">
      <c r="A27900" s="5" t="s">
        <v>86177</v>
      </c>
      <c r="B27900" s="5">
        <v>274.49</v>
      </c>
      <c r="C27900" s="5">
        <v>-3.7</v>
      </c>
    </row>
    <row r="27901" spans="1:3">
      <c r="A27901" s="5" t="s">
        <v>86177</v>
      </c>
      <c r="B27901" s="5">
        <v>274.49</v>
      </c>
      <c r="C27901" s="5">
        <v>-3.7</v>
      </c>
    </row>
    <row r="27902" spans="1:3">
      <c r="A27902" s="5" t="s">
        <v>86177</v>
      </c>
      <c r="B27902" s="5">
        <v>274.49</v>
      </c>
      <c r="C27902" s="5">
        <v>-3.7</v>
      </c>
    </row>
    <row r="27903" spans="1:3">
      <c r="A27903" s="5" t="s">
        <v>86177</v>
      </c>
      <c r="B27903" s="5">
        <v>274.49</v>
      </c>
      <c r="C27903" s="5">
        <v>-3.7</v>
      </c>
    </row>
    <row r="27904" spans="1:3">
      <c r="A27904" s="5" t="s">
        <v>86177</v>
      </c>
      <c r="B27904" s="5">
        <v>274.49</v>
      </c>
      <c r="C27904" s="5">
        <v>-3.7</v>
      </c>
    </row>
    <row r="27905" spans="1:3">
      <c r="A27905" s="5" t="s">
        <v>86177</v>
      </c>
      <c r="B27905" s="5">
        <v>274.49</v>
      </c>
      <c r="C27905" s="5">
        <v>-3.7</v>
      </c>
    </row>
    <row r="27906" spans="1:3">
      <c r="A27906" s="5" t="s">
        <v>86177</v>
      </c>
      <c r="B27906" s="5">
        <v>274.49</v>
      </c>
      <c r="C27906" s="5">
        <v>-3.7</v>
      </c>
    </row>
    <row r="27907" spans="1:3">
      <c r="A27907" s="5" t="s">
        <v>86177</v>
      </c>
      <c r="B27907" s="5">
        <v>274.49</v>
      </c>
      <c r="C27907" s="5">
        <v>-3.7</v>
      </c>
    </row>
    <row r="27908" spans="1:3">
      <c r="A27908" s="5" t="s">
        <v>21695</v>
      </c>
      <c r="B27908" s="5">
        <v>274.64999999999998</v>
      </c>
      <c r="C27908" s="5">
        <v>-3.5</v>
      </c>
    </row>
    <row r="27909" spans="1:3">
      <c r="A27909" s="5" t="s">
        <v>26533</v>
      </c>
      <c r="B27909" s="5">
        <v>275.54000000000002</v>
      </c>
      <c r="C27909" s="5">
        <v>-6.6</v>
      </c>
    </row>
    <row r="27910" spans="1:3">
      <c r="A27910" s="5" t="s">
        <v>19228</v>
      </c>
      <c r="B27910" s="5">
        <v>275.61</v>
      </c>
      <c r="C27910" s="5">
        <v>-16</v>
      </c>
    </row>
    <row r="27911" spans="1:3">
      <c r="A27911" s="5" t="s">
        <v>61018</v>
      </c>
      <c r="B27911" s="5">
        <v>276.08</v>
      </c>
      <c r="C27911" s="5">
        <v>-5.7</v>
      </c>
    </row>
    <row r="27912" spans="1:3">
      <c r="A27912" s="5" t="s">
        <v>21749</v>
      </c>
      <c r="B27912" s="5">
        <v>276.24</v>
      </c>
      <c r="C27912" s="5">
        <v>-6</v>
      </c>
    </row>
    <row r="27913" spans="1:3">
      <c r="A27913" s="5" t="s">
        <v>15768</v>
      </c>
      <c r="B27913" s="5">
        <v>276.69</v>
      </c>
      <c r="C27913" s="5">
        <v>-8.3000000000000007</v>
      </c>
    </row>
    <row r="27914" spans="1:3">
      <c r="A27914" s="5" t="s">
        <v>55557</v>
      </c>
      <c r="B27914" s="5">
        <v>276.77999999999997</v>
      </c>
      <c r="C27914" s="5">
        <v>-8.5</v>
      </c>
    </row>
    <row r="27915" spans="1:3">
      <c r="A27915" s="5" t="s">
        <v>78911</v>
      </c>
      <c r="B27915" s="5">
        <v>277.44</v>
      </c>
      <c r="C27915" s="5">
        <v>-7.8</v>
      </c>
    </row>
    <row r="27916" spans="1:3">
      <c r="A27916" s="5" t="s">
        <v>78911</v>
      </c>
      <c r="B27916" s="5">
        <v>277.44</v>
      </c>
      <c r="C27916" s="5">
        <v>-7.8</v>
      </c>
    </row>
    <row r="27917" spans="1:3">
      <c r="A27917" s="5" t="s">
        <v>78911</v>
      </c>
      <c r="B27917" s="5">
        <v>277.44</v>
      </c>
      <c r="C27917" s="5">
        <v>-7.8</v>
      </c>
    </row>
    <row r="27918" spans="1:3">
      <c r="A27918" s="5" t="s">
        <v>78911</v>
      </c>
      <c r="B27918" s="5">
        <v>277.44</v>
      </c>
      <c r="C27918" s="5">
        <v>-7.8</v>
      </c>
    </row>
    <row r="27919" spans="1:3">
      <c r="A27919" s="5" t="s">
        <v>78911</v>
      </c>
      <c r="B27919" s="5">
        <v>277.44</v>
      </c>
      <c r="C27919" s="5">
        <v>-7.8</v>
      </c>
    </row>
    <row r="27920" spans="1:3">
      <c r="A27920" s="5" t="s">
        <v>39716</v>
      </c>
      <c r="B27920" s="5">
        <v>277.45</v>
      </c>
      <c r="C27920" s="5">
        <v>-6.3</v>
      </c>
    </row>
    <row r="27921" spans="1:3">
      <c r="A27921" s="5" t="s">
        <v>39716</v>
      </c>
      <c r="B27921" s="5">
        <v>277.45</v>
      </c>
      <c r="C27921" s="5">
        <v>-6.3</v>
      </c>
    </row>
    <row r="27922" spans="1:3">
      <c r="A27922" s="5" t="s">
        <v>39716</v>
      </c>
      <c r="B27922" s="5">
        <v>277.45</v>
      </c>
      <c r="C27922" s="5">
        <v>-6.3</v>
      </c>
    </row>
    <row r="27923" spans="1:3">
      <c r="A27923" s="5" t="s">
        <v>39716</v>
      </c>
      <c r="B27923" s="5">
        <v>277.45</v>
      </c>
      <c r="C27923" s="5">
        <v>-6.3</v>
      </c>
    </row>
    <row r="27924" spans="1:3">
      <c r="A27924" s="5" t="s">
        <v>39716</v>
      </c>
      <c r="B27924" s="5">
        <v>277.45</v>
      </c>
      <c r="C27924" s="5">
        <v>-6.3</v>
      </c>
    </row>
    <row r="27925" spans="1:3">
      <c r="A27925" s="5" t="s">
        <v>39716</v>
      </c>
      <c r="B27925" s="5">
        <v>277.45</v>
      </c>
      <c r="C27925" s="5">
        <v>-6.3</v>
      </c>
    </row>
    <row r="27926" spans="1:3">
      <c r="A27926" s="5" t="s">
        <v>39716</v>
      </c>
      <c r="B27926" s="5">
        <v>277.45</v>
      </c>
      <c r="C27926" s="5">
        <v>-6.3</v>
      </c>
    </row>
    <row r="27927" spans="1:3">
      <c r="A27927" s="5" t="s">
        <v>39716</v>
      </c>
      <c r="B27927" s="5">
        <v>277.45</v>
      </c>
      <c r="C27927" s="5">
        <v>-6.3</v>
      </c>
    </row>
    <row r="27928" spans="1:3">
      <c r="A27928" s="5" t="s">
        <v>80382</v>
      </c>
      <c r="B27928" s="5">
        <v>277.64999999999998</v>
      </c>
      <c r="C27928" s="5">
        <v>-6.9</v>
      </c>
    </row>
    <row r="27929" spans="1:3">
      <c r="A27929" s="5" t="s">
        <v>55524</v>
      </c>
      <c r="B27929" s="5">
        <v>277.98</v>
      </c>
      <c r="C27929" s="5">
        <v>-6</v>
      </c>
    </row>
    <row r="27930" spans="1:3">
      <c r="A27930" s="5" t="s">
        <v>22906</v>
      </c>
      <c r="B27930" s="5">
        <v>278.23</v>
      </c>
      <c r="C27930" s="5">
        <v>-8.4</v>
      </c>
    </row>
    <row r="27931" spans="1:3">
      <c r="A27931" s="5" t="s">
        <v>22906</v>
      </c>
      <c r="B27931" s="5">
        <v>278.23</v>
      </c>
      <c r="C27931" s="5">
        <v>-8.4</v>
      </c>
    </row>
    <row r="27932" spans="1:3">
      <c r="A27932" s="5" t="s">
        <v>22906</v>
      </c>
      <c r="B27932" s="5">
        <v>278.23</v>
      </c>
      <c r="C27932" s="5">
        <v>-8.4</v>
      </c>
    </row>
    <row r="27933" spans="1:3">
      <c r="A27933" s="5" t="s">
        <v>46877</v>
      </c>
      <c r="B27933" s="5">
        <v>278.52999999999997</v>
      </c>
      <c r="C27933" s="5">
        <v>-9.3000000000000007</v>
      </c>
    </row>
    <row r="27934" spans="1:3">
      <c r="A27934" s="5" t="s">
        <v>47481</v>
      </c>
      <c r="B27934" s="5">
        <v>278.62</v>
      </c>
      <c r="C27934" s="5">
        <v>-2.2000000000000002</v>
      </c>
    </row>
    <row r="27935" spans="1:3">
      <c r="A27935" s="5" t="s">
        <v>15681</v>
      </c>
      <c r="B27935" s="5">
        <v>278.7</v>
      </c>
      <c r="C27935" s="5">
        <v>-3.8</v>
      </c>
    </row>
    <row r="27936" spans="1:3">
      <c r="A27936" s="5" t="s">
        <v>9717</v>
      </c>
      <c r="B27936" s="5">
        <v>279.54000000000002</v>
      </c>
      <c r="C27936" s="5">
        <v>-2.1</v>
      </c>
    </row>
    <row r="27937" spans="1:3">
      <c r="A27937" s="5" t="s">
        <v>81921</v>
      </c>
      <c r="B27937" s="5">
        <v>279.57</v>
      </c>
      <c r="C27937" s="5">
        <v>-6.5</v>
      </c>
    </row>
    <row r="27938" spans="1:3">
      <c r="A27938" s="5" t="s">
        <v>8694</v>
      </c>
      <c r="B27938" s="5">
        <v>279.98</v>
      </c>
      <c r="C27938" s="5">
        <v>-5.9</v>
      </c>
    </row>
    <row r="27939" spans="1:3">
      <c r="A27939" s="5" t="s">
        <v>8694</v>
      </c>
      <c r="B27939" s="5">
        <v>279.98</v>
      </c>
      <c r="C27939" s="5">
        <v>-5.9</v>
      </c>
    </row>
    <row r="27940" spans="1:3">
      <c r="A27940" s="5" t="s">
        <v>8694</v>
      </c>
      <c r="B27940" s="5">
        <v>279.98</v>
      </c>
      <c r="C27940" s="5">
        <v>-5.9</v>
      </c>
    </row>
    <row r="27941" spans="1:3">
      <c r="A27941" s="5" t="s">
        <v>70386</v>
      </c>
      <c r="B27941" s="5">
        <v>280.42</v>
      </c>
      <c r="C27941" s="5">
        <v>-3</v>
      </c>
    </row>
    <row r="27942" spans="1:3">
      <c r="A27942" s="5" t="s">
        <v>18499</v>
      </c>
      <c r="B27942" s="5">
        <v>280.55</v>
      </c>
      <c r="C27942" s="5">
        <v>-4.5</v>
      </c>
    </row>
    <row r="27943" spans="1:3">
      <c r="A27943" s="5" t="s">
        <v>62565</v>
      </c>
      <c r="B27943" s="5">
        <v>280.82</v>
      </c>
      <c r="C27943" s="5">
        <v>-11.3</v>
      </c>
    </row>
    <row r="27944" spans="1:3">
      <c r="A27944" s="5" t="s">
        <v>62565</v>
      </c>
      <c r="B27944" s="5">
        <v>280.82</v>
      </c>
      <c r="C27944" s="5">
        <v>-11.3</v>
      </c>
    </row>
    <row r="27945" spans="1:3">
      <c r="A27945" s="5" t="s">
        <v>52506</v>
      </c>
      <c r="B27945" s="5">
        <v>281.02</v>
      </c>
      <c r="C27945" s="5">
        <v>-6.4</v>
      </c>
    </row>
    <row r="27946" spans="1:3">
      <c r="A27946" s="5" t="s">
        <v>52506</v>
      </c>
      <c r="B27946" s="5">
        <v>281.02</v>
      </c>
      <c r="C27946" s="5">
        <v>-6.4</v>
      </c>
    </row>
    <row r="27947" spans="1:3">
      <c r="A27947" s="5" t="s">
        <v>52506</v>
      </c>
      <c r="B27947" s="5">
        <v>281.02</v>
      </c>
      <c r="C27947" s="5">
        <v>-6.4</v>
      </c>
    </row>
    <row r="27948" spans="1:3">
      <c r="A27948" s="5" t="s">
        <v>52506</v>
      </c>
      <c r="B27948" s="5">
        <v>281.02</v>
      </c>
      <c r="C27948" s="5">
        <v>-6.4</v>
      </c>
    </row>
    <row r="27949" spans="1:3">
      <c r="A27949" s="5" t="s">
        <v>52506</v>
      </c>
      <c r="B27949" s="5">
        <v>281.02</v>
      </c>
      <c r="C27949" s="5">
        <v>-6.4</v>
      </c>
    </row>
    <row r="27950" spans="1:3">
      <c r="A27950" s="5" t="s">
        <v>52506</v>
      </c>
      <c r="B27950" s="5">
        <v>281.02</v>
      </c>
      <c r="C27950" s="5">
        <v>-6.4</v>
      </c>
    </row>
    <row r="27951" spans="1:3">
      <c r="A27951" s="5" t="s">
        <v>52506</v>
      </c>
      <c r="B27951" s="5">
        <v>281.02</v>
      </c>
      <c r="C27951" s="5">
        <v>-6.4</v>
      </c>
    </row>
    <row r="27952" spans="1:3">
      <c r="A27952" s="5" t="s">
        <v>52506</v>
      </c>
      <c r="B27952" s="5">
        <v>281.02</v>
      </c>
      <c r="C27952" s="5">
        <v>-6.4</v>
      </c>
    </row>
    <row r="27953" spans="1:3">
      <c r="A27953" s="5" t="s">
        <v>69185</v>
      </c>
      <c r="B27953" s="5">
        <v>281.14999999999998</v>
      </c>
      <c r="C27953" s="5">
        <v>-7.9</v>
      </c>
    </row>
    <row r="27954" spans="1:3">
      <c r="A27954" s="5" t="s">
        <v>84921</v>
      </c>
      <c r="B27954" s="5">
        <v>281.2</v>
      </c>
      <c r="C27954" s="5">
        <v>-9</v>
      </c>
    </row>
    <row r="27955" spans="1:3">
      <c r="A27955" s="5" t="s">
        <v>61862</v>
      </c>
      <c r="B27955" s="5">
        <v>281.51</v>
      </c>
      <c r="C27955" s="5">
        <v>-7.5</v>
      </c>
    </row>
    <row r="27956" spans="1:3">
      <c r="A27956" s="5" t="s">
        <v>102568</v>
      </c>
      <c r="B27956" s="5">
        <v>281.64</v>
      </c>
      <c r="C27956" s="5">
        <v>-2.1</v>
      </c>
    </row>
    <row r="27957" spans="1:3">
      <c r="A27957" s="5" t="s">
        <v>103533</v>
      </c>
      <c r="B27957" s="5">
        <v>281.64</v>
      </c>
      <c r="C27957" s="5">
        <v>-2.6</v>
      </c>
    </row>
    <row r="27958" spans="1:3">
      <c r="A27958" s="5" t="s">
        <v>102110</v>
      </c>
      <c r="B27958" s="5">
        <v>281.99</v>
      </c>
      <c r="C27958" s="5">
        <v>-10.3</v>
      </c>
    </row>
    <row r="27959" spans="1:3">
      <c r="A27959" s="5" t="s">
        <v>73887</v>
      </c>
      <c r="B27959" s="5">
        <v>282.44</v>
      </c>
      <c r="C27959" s="5">
        <v>-6.1</v>
      </c>
    </row>
    <row r="27960" spans="1:3">
      <c r="A27960" s="5" t="s">
        <v>60886</v>
      </c>
      <c r="B27960" s="5">
        <v>282.67</v>
      </c>
      <c r="C27960" s="5">
        <v>-5.3</v>
      </c>
    </row>
    <row r="27961" spans="1:3">
      <c r="A27961" s="5" t="s">
        <v>20409</v>
      </c>
      <c r="B27961" s="5">
        <v>282.98</v>
      </c>
      <c r="C27961" s="5">
        <v>-7.5</v>
      </c>
    </row>
    <row r="27962" spans="1:3">
      <c r="A27962" s="5" t="s">
        <v>20409</v>
      </c>
      <c r="B27962" s="5">
        <v>282.98</v>
      </c>
      <c r="C27962" s="5">
        <v>-7.5</v>
      </c>
    </row>
    <row r="27963" spans="1:3">
      <c r="A27963" s="5" t="s">
        <v>20409</v>
      </c>
      <c r="B27963" s="5">
        <v>282.98</v>
      </c>
      <c r="C27963" s="5">
        <v>-7.5</v>
      </c>
    </row>
    <row r="27964" spans="1:3">
      <c r="A27964" s="5" t="s">
        <v>20409</v>
      </c>
      <c r="B27964" s="5">
        <v>282.98</v>
      </c>
      <c r="C27964" s="5">
        <v>-7.5</v>
      </c>
    </row>
    <row r="27965" spans="1:3">
      <c r="A27965" s="5" t="s">
        <v>20409</v>
      </c>
      <c r="B27965" s="5">
        <v>282.98</v>
      </c>
      <c r="C27965" s="5">
        <v>-7.5</v>
      </c>
    </row>
    <row r="27966" spans="1:3">
      <c r="A27966" s="5" t="s">
        <v>20409</v>
      </c>
      <c r="B27966" s="5">
        <v>282.98</v>
      </c>
      <c r="C27966" s="5">
        <v>-7.5</v>
      </c>
    </row>
    <row r="27967" spans="1:3">
      <c r="A27967" s="5" t="s">
        <v>20409</v>
      </c>
      <c r="B27967" s="5">
        <v>282.98</v>
      </c>
      <c r="C27967" s="5">
        <v>-7.5</v>
      </c>
    </row>
    <row r="27968" spans="1:3">
      <c r="A27968" s="5" t="s">
        <v>20409</v>
      </c>
      <c r="B27968" s="5">
        <v>282.98</v>
      </c>
      <c r="C27968" s="5">
        <v>-7.5</v>
      </c>
    </row>
    <row r="27969" spans="1:3">
      <c r="A27969" s="5" t="s">
        <v>20409</v>
      </c>
      <c r="B27969" s="5">
        <v>282.98</v>
      </c>
      <c r="C27969" s="5">
        <v>-7.5</v>
      </c>
    </row>
    <row r="27970" spans="1:3">
      <c r="A27970" s="5" t="s">
        <v>75651</v>
      </c>
      <c r="B27970" s="5">
        <v>284.18</v>
      </c>
      <c r="C27970" s="5">
        <v>-7.5</v>
      </c>
    </row>
    <row r="27971" spans="1:3">
      <c r="A27971" s="5" t="s">
        <v>92347</v>
      </c>
      <c r="B27971" s="5">
        <v>284.47000000000003</v>
      </c>
      <c r="C27971" s="5">
        <v>-4.8</v>
      </c>
    </row>
    <row r="27972" spans="1:3">
      <c r="A27972" s="5" t="s">
        <v>88994</v>
      </c>
      <c r="B27972" s="5">
        <v>284.77999999999997</v>
      </c>
      <c r="C27972" s="5">
        <v>-1.3</v>
      </c>
    </row>
    <row r="27973" spans="1:3">
      <c r="A27973" s="5" t="s">
        <v>3354</v>
      </c>
      <c r="B27973" s="5">
        <v>284.87</v>
      </c>
      <c r="C27973" s="5">
        <v>-5</v>
      </c>
    </row>
    <row r="27974" spans="1:3">
      <c r="A27974" s="5" t="s">
        <v>78083</v>
      </c>
      <c r="B27974" s="5">
        <v>285.06</v>
      </c>
      <c r="C27974" s="5">
        <v>-5.0999999999999996</v>
      </c>
    </row>
    <row r="27975" spans="1:3">
      <c r="A27975" s="5" t="s">
        <v>91062</v>
      </c>
      <c r="B27975" s="5">
        <v>285.23</v>
      </c>
      <c r="C27975" s="5">
        <v>-8.1999999999999993</v>
      </c>
    </row>
    <row r="27976" spans="1:3">
      <c r="A27976" s="5" t="s">
        <v>75058</v>
      </c>
      <c r="B27976" s="5">
        <v>285.39999999999998</v>
      </c>
      <c r="C27976" s="5">
        <v>-4.2</v>
      </c>
    </row>
    <row r="27977" spans="1:3">
      <c r="A27977" s="5" t="s">
        <v>75058</v>
      </c>
      <c r="B27977" s="5">
        <v>285.39999999999998</v>
      </c>
      <c r="C27977" s="5">
        <v>-4.2</v>
      </c>
    </row>
    <row r="27978" spans="1:3">
      <c r="A27978" s="5" t="s">
        <v>75058</v>
      </c>
      <c r="B27978" s="5">
        <v>285.39999999999998</v>
      </c>
      <c r="C27978" s="5">
        <v>-4.2</v>
      </c>
    </row>
    <row r="27979" spans="1:3">
      <c r="A27979" s="5" t="s">
        <v>49774</v>
      </c>
      <c r="B27979" s="5">
        <v>285.41000000000003</v>
      </c>
      <c r="C27979" s="5">
        <v>-6.5</v>
      </c>
    </row>
    <row r="27980" spans="1:3">
      <c r="A27980" s="5" t="s">
        <v>45424</v>
      </c>
      <c r="B27980" s="5">
        <v>285.74</v>
      </c>
      <c r="C27980" s="5">
        <v>-4.5</v>
      </c>
    </row>
    <row r="27981" spans="1:3">
      <c r="A27981" s="5" t="s">
        <v>32018</v>
      </c>
      <c r="B27981" s="5">
        <v>285.88</v>
      </c>
      <c r="C27981" s="5">
        <v>-7.2</v>
      </c>
    </row>
    <row r="27982" spans="1:3">
      <c r="A27982" s="5" t="s">
        <v>8634</v>
      </c>
      <c r="B27982" s="5">
        <v>285.92</v>
      </c>
      <c r="C27982" s="5">
        <v>-6.7</v>
      </c>
    </row>
    <row r="27983" spans="1:3">
      <c r="A27983" s="5" t="s">
        <v>85091</v>
      </c>
      <c r="B27983" s="5">
        <v>285.94</v>
      </c>
      <c r="C27983" s="5">
        <v>-7</v>
      </c>
    </row>
    <row r="27984" spans="1:3">
      <c r="A27984" s="5" t="s">
        <v>85091</v>
      </c>
      <c r="B27984" s="5">
        <v>285.94</v>
      </c>
      <c r="C27984" s="5">
        <v>-7</v>
      </c>
    </row>
    <row r="27985" spans="1:3">
      <c r="A27985" s="5" t="s">
        <v>104062</v>
      </c>
      <c r="B27985" s="5">
        <v>285.98</v>
      </c>
      <c r="C27985" s="5">
        <v>-7.1</v>
      </c>
    </row>
    <row r="27986" spans="1:3">
      <c r="A27986" s="5" t="s">
        <v>52236</v>
      </c>
      <c r="B27986" s="5">
        <v>286.13</v>
      </c>
      <c r="C27986" s="5">
        <v>-5.0999999999999996</v>
      </c>
    </row>
    <row r="27987" spans="1:3">
      <c r="A27987" s="5" t="s">
        <v>74419</v>
      </c>
      <c r="B27987" s="5">
        <v>286.29000000000002</v>
      </c>
      <c r="C27987" s="5">
        <v>-6.1</v>
      </c>
    </row>
    <row r="27988" spans="1:3">
      <c r="A27988" s="5" t="s">
        <v>59778</v>
      </c>
      <c r="B27988" s="5">
        <v>286.63</v>
      </c>
      <c r="C27988" s="5">
        <v>-6.2</v>
      </c>
    </row>
    <row r="27989" spans="1:3">
      <c r="A27989" s="5" t="s">
        <v>43705</v>
      </c>
      <c r="B27989" s="5">
        <v>286.64999999999998</v>
      </c>
      <c r="C27989" s="5">
        <v>-5.7</v>
      </c>
    </row>
    <row r="27990" spans="1:3">
      <c r="A27990" s="5" t="s">
        <v>102484</v>
      </c>
      <c r="B27990" s="5">
        <v>286.85000000000002</v>
      </c>
      <c r="C27990" s="5">
        <v>-8.3000000000000007</v>
      </c>
    </row>
    <row r="27991" spans="1:3">
      <c r="A27991" s="5" t="s">
        <v>90260</v>
      </c>
      <c r="B27991" s="5">
        <v>287.01</v>
      </c>
      <c r="C27991" s="5">
        <v>-10.8</v>
      </c>
    </row>
    <row r="27992" spans="1:3">
      <c r="A27992" s="5" t="s">
        <v>29340</v>
      </c>
      <c r="B27992" s="5">
        <v>287.02</v>
      </c>
      <c r="C27992" s="5">
        <v>-3.9</v>
      </c>
    </row>
    <row r="27993" spans="1:3">
      <c r="A27993" s="5" t="s">
        <v>104784</v>
      </c>
      <c r="B27993" s="5">
        <v>287.05</v>
      </c>
      <c r="C27993" s="5">
        <v>-7.1</v>
      </c>
    </row>
    <row r="27994" spans="1:3">
      <c r="A27994" s="5" t="s">
        <v>44145</v>
      </c>
      <c r="B27994" s="5">
        <v>287.32</v>
      </c>
      <c r="C27994" s="5">
        <v>-3.7</v>
      </c>
    </row>
    <row r="27995" spans="1:3">
      <c r="A27995" s="5" t="s">
        <v>74794</v>
      </c>
      <c r="B27995" s="5">
        <v>287.52</v>
      </c>
      <c r="C27995" s="5">
        <v>-6</v>
      </c>
    </row>
    <row r="27996" spans="1:3">
      <c r="A27996" s="5" t="s">
        <v>20349</v>
      </c>
      <c r="B27996" s="5">
        <v>287.66000000000003</v>
      </c>
      <c r="C27996" s="5">
        <v>-4.7</v>
      </c>
    </row>
    <row r="27997" spans="1:3">
      <c r="A27997" s="5" t="s">
        <v>20349</v>
      </c>
      <c r="B27997" s="5">
        <v>287.66000000000003</v>
      </c>
      <c r="C27997" s="5">
        <v>-4.7</v>
      </c>
    </row>
    <row r="27998" spans="1:3">
      <c r="A27998" s="5" t="s">
        <v>20349</v>
      </c>
      <c r="B27998" s="5">
        <v>287.66000000000003</v>
      </c>
      <c r="C27998" s="5">
        <v>-4.7</v>
      </c>
    </row>
    <row r="27999" spans="1:3">
      <c r="A27999" s="5" t="s">
        <v>20349</v>
      </c>
      <c r="B27999" s="5">
        <v>287.66000000000003</v>
      </c>
      <c r="C27999" s="5">
        <v>-4.7</v>
      </c>
    </row>
    <row r="28000" spans="1:3">
      <c r="A28000" s="5" t="s">
        <v>20349</v>
      </c>
      <c r="B28000" s="5">
        <v>287.66000000000003</v>
      </c>
      <c r="C28000" s="5">
        <v>-4.7</v>
      </c>
    </row>
    <row r="28001" spans="1:3">
      <c r="A28001" s="5" t="s">
        <v>20349</v>
      </c>
      <c r="B28001" s="5">
        <v>287.66000000000003</v>
      </c>
      <c r="C28001" s="5">
        <v>-4.7</v>
      </c>
    </row>
    <row r="28002" spans="1:3">
      <c r="A28002" s="5" t="s">
        <v>20349</v>
      </c>
      <c r="B28002" s="5">
        <v>287.66000000000003</v>
      </c>
      <c r="C28002" s="5">
        <v>-4.7</v>
      </c>
    </row>
    <row r="28003" spans="1:3">
      <c r="A28003" s="5" t="s">
        <v>20349</v>
      </c>
      <c r="B28003" s="5">
        <v>287.66000000000003</v>
      </c>
      <c r="C28003" s="5">
        <v>-4.7</v>
      </c>
    </row>
    <row r="28004" spans="1:3">
      <c r="A28004" s="5" t="s">
        <v>20349</v>
      </c>
      <c r="B28004" s="5">
        <v>287.66000000000003</v>
      </c>
      <c r="C28004" s="5">
        <v>-4.7</v>
      </c>
    </row>
    <row r="28005" spans="1:3">
      <c r="A28005" s="5" t="s">
        <v>50545</v>
      </c>
      <c r="B28005" s="5">
        <v>287.83999999999997</v>
      </c>
      <c r="C28005" s="5">
        <v>-4.5</v>
      </c>
    </row>
    <row r="28006" spans="1:3">
      <c r="A28006" s="5" t="s">
        <v>21806</v>
      </c>
      <c r="B28006" s="5">
        <v>288.2</v>
      </c>
      <c r="C28006" s="5">
        <v>-3.6</v>
      </c>
    </row>
    <row r="28007" spans="1:3">
      <c r="A28007" s="5" t="s">
        <v>17103</v>
      </c>
      <c r="B28007" s="5">
        <v>288.37</v>
      </c>
      <c r="C28007" s="5">
        <v>-11.3</v>
      </c>
    </row>
    <row r="28008" spans="1:3">
      <c r="A28008" s="5" t="s">
        <v>16766</v>
      </c>
      <c r="B28008" s="5">
        <v>288.38</v>
      </c>
      <c r="C28008" s="5">
        <v>-8.4</v>
      </c>
    </row>
    <row r="28009" spans="1:3">
      <c r="A28009" s="5" t="s">
        <v>84587</v>
      </c>
      <c r="B28009" s="5">
        <v>288.58</v>
      </c>
      <c r="C28009" s="5">
        <v>-5.6</v>
      </c>
    </row>
    <row r="28010" spans="1:3">
      <c r="A28010" s="5" t="s">
        <v>71913</v>
      </c>
      <c r="B28010" s="5">
        <v>288.75</v>
      </c>
      <c r="C28010" s="5">
        <v>-6.8</v>
      </c>
    </row>
    <row r="28011" spans="1:3">
      <c r="A28011" s="5" t="s">
        <v>91253</v>
      </c>
      <c r="B28011" s="5">
        <v>288.79000000000002</v>
      </c>
      <c r="C28011" s="5">
        <v>-10.3</v>
      </c>
    </row>
    <row r="28012" spans="1:3">
      <c r="A28012" s="5" t="s">
        <v>26476</v>
      </c>
      <c r="B28012" s="5">
        <v>288.99</v>
      </c>
      <c r="C28012" s="5">
        <v>-5.0999999999999996</v>
      </c>
    </row>
    <row r="28013" spans="1:3">
      <c r="A28013" s="5" t="s">
        <v>29376</v>
      </c>
      <c r="B28013" s="5">
        <v>289.02999999999997</v>
      </c>
      <c r="C28013" s="5">
        <v>-9.3000000000000007</v>
      </c>
    </row>
    <row r="28014" spans="1:3">
      <c r="A28014" s="5" t="s">
        <v>29264</v>
      </c>
      <c r="B28014" s="5">
        <v>289.11</v>
      </c>
      <c r="C28014" s="5">
        <v>-6.4</v>
      </c>
    </row>
    <row r="28015" spans="1:3">
      <c r="A28015" s="5" t="s">
        <v>4847</v>
      </c>
      <c r="B28015" s="5">
        <v>289.17</v>
      </c>
      <c r="C28015" s="5">
        <v>-5.3</v>
      </c>
    </row>
    <row r="28016" spans="1:3">
      <c r="A28016" s="5" t="s">
        <v>4847</v>
      </c>
      <c r="B28016" s="5">
        <v>289.17</v>
      </c>
      <c r="C28016" s="5">
        <v>-5.3</v>
      </c>
    </row>
    <row r="28017" spans="1:3">
      <c r="A28017" s="5" t="s">
        <v>4847</v>
      </c>
      <c r="B28017" s="5">
        <v>289.17</v>
      </c>
      <c r="C28017" s="5">
        <v>-5.3</v>
      </c>
    </row>
    <row r="28018" spans="1:3">
      <c r="A28018" s="5" t="s">
        <v>5156</v>
      </c>
      <c r="B28018" s="5">
        <v>289.45999999999998</v>
      </c>
      <c r="C28018" s="5">
        <v>-4.9000000000000004</v>
      </c>
    </row>
    <row r="28019" spans="1:3">
      <c r="A28019" s="5" t="s">
        <v>5156</v>
      </c>
      <c r="B28019" s="5">
        <v>289.45999999999998</v>
      </c>
      <c r="C28019" s="5">
        <v>-4.9000000000000004</v>
      </c>
    </row>
    <row r="28020" spans="1:3">
      <c r="A28020" s="5" t="s">
        <v>5156</v>
      </c>
      <c r="B28020" s="5">
        <v>289.45999999999998</v>
      </c>
      <c r="C28020" s="5">
        <v>-4.9000000000000004</v>
      </c>
    </row>
    <row r="28021" spans="1:3">
      <c r="A28021" s="5" t="s">
        <v>6657</v>
      </c>
      <c r="B28021" s="5">
        <v>289.47000000000003</v>
      </c>
      <c r="C28021" s="5">
        <v>0.5</v>
      </c>
    </row>
    <row r="28022" spans="1:3">
      <c r="A28022" s="5" t="s">
        <v>48022</v>
      </c>
      <c r="B28022" s="5">
        <v>289.64</v>
      </c>
      <c r="C28022" s="5">
        <v>-4.7</v>
      </c>
    </row>
    <row r="28023" spans="1:3">
      <c r="A28023" s="5" t="s">
        <v>87260</v>
      </c>
      <c r="B28023" s="5">
        <v>289.70999999999998</v>
      </c>
      <c r="C28023" s="5">
        <v>-8.6999999999999993</v>
      </c>
    </row>
    <row r="28024" spans="1:3">
      <c r="A28024" s="5" t="s">
        <v>96433</v>
      </c>
      <c r="B28024" s="5">
        <v>289.81</v>
      </c>
      <c r="C28024" s="5">
        <v>-9.5</v>
      </c>
    </row>
    <row r="28025" spans="1:3">
      <c r="A28025" s="5" t="s">
        <v>54132</v>
      </c>
      <c r="B28025" s="5">
        <v>290.33999999999997</v>
      </c>
      <c r="C28025" s="5">
        <v>-3.3</v>
      </c>
    </row>
    <row r="28026" spans="1:3">
      <c r="A28026" s="5" t="s">
        <v>54132</v>
      </c>
      <c r="B28026" s="5">
        <v>290.33999999999997</v>
      </c>
      <c r="C28026" s="5">
        <v>-3.3</v>
      </c>
    </row>
    <row r="28027" spans="1:3">
      <c r="A28027" s="5" t="s">
        <v>54132</v>
      </c>
      <c r="B28027" s="5">
        <v>290.33999999999997</v>
      </c>
      <c r="C28027" s="5">
        <v>-3.3</v>
      </c>
    </row>
    <row r="28028" spans="1:3">
      <c r="A28028" s="5" t="s">
        <v>54132</v>
      </c>
      <c r="B28028" s="5">
        <v>290.33999999999997</v>
      </c>
      <c r="C28028" s="5">
        <v>-3.3</v>
      </c>
    </row>
    <row r="28029" spans="1:3">
      <c r="A28029" s="5" t="s">
        <v>54132</v>
      </c>
      <c r="B28029" s="5">
        <v>290.33999999999997</v>
      </c>
      <c r="C28029" s="5">
        <v>-3.3</v>
      </c>
    </row>
    <row r="28030" spans="1:3">
      <c r="A28030" s="5" t="s">
        <v>100280</v>
      </c>
      <c r="B28030" s="5">
        <v>290.39999999999998</v>
      </c>
      <c r="C28030" s="5">
        <v>-14</v>
      </c>
    </row>
    <row r="28031" spans="1:3">
      <c r="A28031" s="5" t="s">
        <v>100280</v>
      </c>
      <c r="B28031" s="5">
        <v>290.39999999999998</v>
      </c>
      <c r="C28031" s="5">
        <v>-14</v>
      </c>
    </row>
    <row r="28032" spans="1:3">
      <c r="A28032" s="5" t="s">
        <v>93590</v>
      </c>
      <c r="B28032" s="5">
        <v>290.89999999999998</v>
      </c>
      <c r="C28032" s="5">
        <v>-5.7</v>
      </c>
    </row>
    <row r="28033" spans="1:3">
      <c r="A28033" s="5" t="s">
        <v>54619</v>
      </c>
      <c r="B28033" s="5">
        <v>291.06</v>
      </c>
      <c r="C28033" s="5">
        <v>-2</v>
      </c>
    </row>
    <row r="28034" spans="1:3">
      <c r="A28034" s="5" t="s">
        <v>9927</v>
      </c>
      <c r="B28034" s="5">
        <v>291.97000000000003</v>
      </c>
      <c r="C28034" s="5">
        <v>-8</v>
      </c>
    </row>
    <row r="28035" spans="1:3">
      <c r="A28035" s="5" t="s">
        <v>9927</v>
      </c>
      <c r="B28035" s="5">
        <v>291.97000000000003</v>
      </c>
      <c r="C28035" s="5">
        <v>-8</v>
      </c>
    </row>
    <row r="28036" spans="1:3">
      <c r="A28036" s="5" t="s">
        <v>9927</v>
      </c>
      <c r="B28036" s="5">
        <v>291.97000000000003</v>
      </c>
      <c r="C28036" s="5">
        <v>-8</v>
      </c>
    </row>
    <row r="28037" spans="1:3">
      <c r="A28037" s="5" t="s">
        <v>9927</v>
      </c>
      <c r="B28037" s="5">
        <v>291.97000000000003</v>
      </c>
      <c r="C28037" s="5">
        <v>-8</v>
      </c>
    </row>
    <row r="28038" spans="1:3">
      <c r="A28038" s="5" t="s">
        <v>9927</v>
      </c>
      <c r="B28038" s="5">
        <v>291.97000000000003</v>
      </c>
      <c r="C28038" s="5">
        <v>-8</v>
      </c>
    </row>
    <row r="28039" spans="1:3">
      <c r="A28039" s="5" t="s">
        <v>9927</v>
      </c>
      <c r="B28039" s="5">
        <v>291.97000000000003</v>
      </c>
      <c r="C28039" s="5">
        <v>-8</v>
      </c>
    </row>
    <row r="28040" spans="1:3">
      <c r="A28040" s="5" t="s">
        <v>9927</v>
      </c>
      <c r="B28040" s="5">
        <v>291.97000000000003</v>
      </c>
      <c r="C28040" s="5">
        <v>-8</v>
      </c>
    </row>
    <row r="28041" spans="1:3">
      <c r="A28041" s="5" t="s">
        <v>9927</v>
      </c>
      <c r="B28041" s="5">
        <v>291.97000000000003</v>
      </c>
      <c r="C28041" s="5">
        <v>-8</v>
      </c>
    </row>
    <row r="28042" spans="1:3">
      <c r="A28042" s="5" t="s">
        <v>9927</v>
      </c>
      <c r="B28042" s="5">
        <v>291.97000000000003</v>
      </c>
      <c r="C28042" s="5">
        <v>-8</v>
      </c>
    </row>
    <row r="28043" spans="1:3">
      <c r="A28043" s="5" t="s">
        <v>9927</v>
      </c>
      <c r="B28043" s="5">
        <v>291.97000000000003</v>
      </c>
      <c r="C28043" s="5">
        <v>-8</v>
      </c>
    </row>
    <row r="28044" spans="1:3">
      <c r="A28044" s="5" t="s">
        <v>9927</v>
      </c>
      <c r="B28044" s="5">
        <v>291.97000000000003</v>
      </c>
      <c r="C28044" s="5">
        <v>-8</v>
      </c>
    </row>
    <row r="28045" spans="1:3">
      <c r="A28045" s="5" t="s">
        <v>9927</v>
      </c>
      <c r="B28045" s="5">
        <v>291.97000000000003</v>
      </c>
      <c r="C28045" s="5">
        <v>-8</v>
      </c>
    </row>
    <row r="28046" spans="1:3">
      <c r="A28046" s="5" t="s">
        <v>16544</v>
      </c>
      <c r="B28046" s="5">
        <v>291.99</v>
      </c>
      <c r="C28046" s="5">
        <v>-8.5</v>
      </c>
    </row>
    <row r="28047" spans="1:3">
      <c r="A28047" s="5" t="s">
        <v>70072</v>
      </c>
      <c r="B28047" s="5">
        <v>292.8</v>
      </c>
      <c r="C28047" s="5">
        <v>-3</v>
      </c>
    </row>
    <row r="28048" spans="1:3">
      <c r="A28048" s="5" t="s">
        <v>15322</v>
      </c>
      <c r="B28048" s="5">
        <v>292.87</v>
      </c>
      <c r="C28048" s="5">
        <v>-6.9</v>
      </c>
    </row>
    <row r="28049" spans="1:3">
      <c r="A28049" s="5" t="s">
        <v>53152</v>
      </c>
      <c r="B28049" s="5">
        <v>292.91000000000003</v>
      </c>
      <c r="C28049" s="5">
        <v>-0.5</v>
      </c>
    </row>
    <row r="28050" spans="1:3">
      <c r="A28050" s="5" t="s">
        <v>41596</v>
      </c>
      <c r="B28050" s="5">
        <v>292.95999999999998</v>
      </c>
      <c r="C28050" s="5">
        <v>1</v>
      </c>
    </row>
    <row r="28051" spans="1:3">
      <c r="A28051" s="5" t="s">
        <v>58867</v>
      </c>
      <c r="B28051" s="5">
        <v>293.24</v>
      </c>
      <c r="C28051" s="5">
        <v>-2.5</v>
      </c>
    </row>
    <row r="28052" spans="1:3">
      <c r="A28052" s="5" t="s">
        <v>58867</v>
      </c>
      <c r="B28052" s="5">
        <v>293.24</v>
      </c>
      <c r="C28052" s="5">
        <v>-2.5</v>
      </c>
    </row>
    <row r="28053" spans="1:3">
      <c r="A28053" s="5" t="s">
        <v>9894</v>
      </c>
      <c r="B28053" s="5">
        <v>293.52</v>
      </c>
      <c r="C28053" s="5">
        <v>-1.1000000000000001</v>
      </c>
    </row>
    <row r="28054" spans="1:3">
      <c r="A28054" s="5" t="s">
        <v>94782</v>
      </c>
      <c r="B28054" s="5">
        <v>293.54000000000002</v>
      </c>
      <c r="C28054" s="5">
        <v>-3.8</v>
      </c>
    </row>
    <row r="28055" spans="1:3">
      <c r="A28055" s="5" t="s">
        <v>94782</v>
      </c>
      <c r="B28055" s="5">
        <v>293.54000000000002</v>
      </c>
      <c r="C28055" s="5">
        <v>-3.8</v>
      </c>
    </row>
    <row r="28056" spans="1:3">
      <c r="A28056" s="5" t="s">
        <v>43173</v>
      </c>
      <c r="B28056" s="5">
        <v>293.98</v>
      </c>
      <c r="C28056" s="5">
        <v>-3.7</v>
      </c>
    </row>
    <row r="28057" spans="1:3">
      <c r="A28057" s="5" t="s">
        <v>424</v>
      </c>
      <c r="B28057" s="5">
        <v>294.11</v>
      </c>
      <c r="C28057" s="5">
        <v>-9.6999999999999993</v>
      </c>
    </row>
    <row r="28058" spans="1:3">
      <c r="A28058" s="5" t="s">
        <v>66491</v>
      </c>
      <c r="B28058" s="5">
        <v>294.12</v>
      </c>
      <c r="C28058" s="5">
        <v>-11.8</v>
      </c>
    </row>
    <row r="28059" spans="1:3">
      <c r="A28059" s="5" t="s">
        <v>53278</v>
      </c>
      <c r="B28059" s="5">
        <v>294.14</v>
      </c>
      <c r="C28059" s="5">
        <v>-7.7</v>
      </c>
    </row>
    <row r="28060" spans="1:3">
      <c r="A28060" s="5" t="s">
        <v>12867</v>
      </c>
      <c r="B28060" s="5">
        <v>294.35000000000002</v>
      </c>
      <c r="C28060" s="5">
        <v>-1.6</v>
      </c>
    </row>
    <row r="28061" spans="1:3">
      <c r="A28061" s="5" t="s">
        <v>50427</v>
      </c>
      <c r="B28061" s="5">
        <v>294.37</v>
      </c>
      <c r="C28061" s="5">
        <v>-4</v>
      </c>
    </row>
    <row r="28062" spans="1:3">
      <c r="A28062" s="5" t="s">
        <v>34683</v>
      </c>
      <c r="B28062" s="5">
        <v>294.41000000000003</v>
      </c>
      <c r="C28062" s="5">
        <v>-5.6</v>
      </c>
    </row>
    <row r="28063" spans="1:3">
      <c r="A28063" s="5" t="s">
        <v>49692</v>
      </c>
      <c r="B28063" s="5">
        <v>294.49</v>
      </c>
      <c r="C28063" s="5">
        <v>-5</v>
      </c>
    </row>
    <row r="28064" spans="1:3">
      <c r="A28064" s="5" t="s">
        <v>89609</v>
      </c>
      <c r="B28064" s="5">
        <v>294.63</v>
      </c>
      <c r="C28064" s="5">
        <v>-5.6</v>
      </c>
    </row>
    <row r="28065" spans="1:3">
      <c r="A28065" s="5" t="s">
        <v>33731</v>
      </c>
      <c r="B28065" s="5">
        <v>294.70999999999998</v>
      </c>
      <c r="C28065" s="5">
        <v>-3.1</v>
      </c>
    </row>
    <row r="28066" spans="1:3">
      <c r="A28066" s="5" t="s">
        <v>84149</v>
      </c>
      <c r="B28066" s="5">
        <v>294.75</v>
      </c>
      <c r="C28066" s="5">
        <v>-7.7</v>
      </c>
    </row>
    <row r="28067" spans="1:3">
      <c r="A28067" s="5" t="s">
        <v>48371</v>
      </c>
      <c r="B28067" s="5">
        <v>295.45</v>
      </c>
      <c r="C28067" s="5">
        <v>-6.6</v>
      </c>
    </row>
    <row r="28068" spans="1:3">
      <c r="A28068" s="5" t="s">
        <v>104950</v>
      </c>
      <c r="B28068" s="5">
        <v>295.61</v>
      </c>
      <c r="C28068" s="5">
        <v>-0.9</v>
      </c>
    </row>
    <row r="28069" spans="1:3">
      <c r="A28069" s="5" t="s">
        <v>59575</v>
      </c>
      <c r="B28069" s="5">
        <v>295.77999999999997</v>
      </c>
      <c r="C28069" s="5">
        <v>-3.8</v>
      </c>
    </row>
    <row r="28070" spans="1:3">
      <c r="A28070" s="5" t="s">
        <v>17094</v>
      </c>
      <c r="B28070" s="5">
        <v>295.94</v>
      </c>
      <c r="C28070" s="5">
        <v>-7.7</v>
      </c>
    </row>
    <row r="28071" spans="1:3">
      <c r="A28071" s="5" t="s">
        <v>66921</v>
      </c>
      <c r="B28071" s="5">
        <v>296.10000000000002</v>
      </c>
      <c r="C28071" s="5">
        <v>-4.4000000000000004</v>
      </c>
    </row>
    <row r="28072" spans="1:3">
      <c r="A28072" s="5" t="s">
        <v>17354</v>
      </c>
      <c r="B28072" s="5">
        <v>296.33999999999997</v>
      </c>
      <c r="C28072" s="5">
        <v>-2.9</v>
      </c>
    </row>
    <row r="28073" spans="1:3">
      <c r="A28073" s="5" t="s">
        <v>69100</v>
      </c>
      <c r="B28073" s="5">
        <v>296.39999999999998</v>
      </c>
      <c r="C28073" s="5">
        <v>-4.0999999999999996</v>
      </c>
    </row>
    <row r="28074" spans="1:3">
      <c r="A28074" s="5" t="s">
        <v>62524</v>
      </c>
      <c r="B28074" s="5">
        <v>296.69</v>
      </c>
      <c r="C28074" s="5">
        <v>-11.4</v>
      </c>
    </row>
    <row r="28075" spans="1:3">
      <c r="A28075" s="5" t="s">
        <v>42195</v>
      </c>
      <c r="B28075" s="5">
        <v>296.77</v>
      </c>
      <c r="C28075" s="5">
        <v>-5.2</v>
      </c>
    </row>
    <row r="28076" spans="1:3">
      <c r="A28076" s="5" t="s">
        <v>2476</v>
      </c>
      <c r="B28076" s="5">
        <v>296.86</v>
      </c>
      <c r="C28076" s="5">
        <v>-6.3</v>
      </c>
    </row>
    <row r="28077" spans="1:3">
      <c r="A28077" s="5" t="s">
        <v>2476</v>
      </c>
      <c r="B28077" s="5">
        <v>296.86</v>
      </c>
      <c r="C28077" s="5">
        <v>-6.3</v>
      </c>
    </row>
    <row r="28078" spans="1:3">
      <c r="A28078" s="5" t="s">
        <v>2476</v>
      </c>
      <c r="B28078" s="5">
        <v>296.86</v>
      </c>
      <c r="C28078" s="5">
        <v>-6.3</v>
      </c>
    </row>
    <row r="28079" spans="1:3">
      <c r="A28079" s="5" t="s">
        <v>54426</v>
      </c>
      <c r="B28079" s="5">
        <v>297.04000000000002</v>
      </c>
      <c r="C28079" s="5">
        <v>-7</v>
      </c>
    </row>
    <row r="28080" spans="1:3">
      <c r="A28080" s="5" t="s">
        <v>54426</v>
      </c>
      <c r="B28080" s="5">
        <v>297.04000000000002</v>
      </c>
      <c r="C28080" s="5">
        <v>-7</v>
      </c>
    </row>
    <row r="28081" spans="1:3">
      <c r="A28081" s="5" t="s">
        <v>54426</v>
      </c>
      <c r="B28081" s="5">
        <v>297.04000000000002</v>
      </c>
      <c r="C28081" s="5">
        <v>-7</v>
      </c>
    </row>
    <row r="28082" spans="1:3">
      <c r="A28082" s="5" t="s">
        <v>256</v>
      </c>
      <c r="B28082" s="5">
        <v>297.31</v>
      </c>
      <c r="C28082" s="5">
        <v>-2.6</v>
      </c>
    </row>
    <row r="28083" spans="1:3">
      <c r="A28083" s="5" t="s">
        <v>43645</v>
      </c>
      <c r="B28083" s="5">
        <v>297.67</v>
      </c>
      <c r="C28083" s="5">
        <v>-3</v>
      </c>
    </row>
    <row r="28084" spans="1:3">
      <c r="A28084" s="5" t="s">
        <v>2416</v>
      </c>
      <c r="B28084" s="5">
        <v>297.77</v>
      </c>
      <c r="C28084" s="5">
        <v>-5.5</v>
      </c>
    </row>
    <row r="28085" spans="1:3">
      <c r="A28085" s="5" t="s">
        <v>43005</v>
      </c>
      <c r="B28085" s="5">
        <v>298.32</v>
      </c>
      <c r="C28085" s="5">
        <v>-7.8</v>
      </c>
    </row>
    <row r="28086" spans="1:3">
      <c r="A28086" s="5" t="s">
        <v>43005</v>
      </c>
      <c r="B28086" s="5">
        <v>298.32</v>
      </c>
      <c r="C28086" s="5">
        <v>-7.8</v>
      </c>
    </row>
    <row r="28087" spans="1:3">
      <c r="A28087" s="5" t="s">
        <v>43005</v>
      </c>
      <c r="B28087" s="5">
        <v>298.32</v>
      </c>
      <c r="C28087" s="5">
        <v>-7.8</v>
      </c>
    </row>
    <row r="28088" spans="1:3">
      <c r="A28088" s="5" t="s">
        <v>43005</v>
      </c>
      <c r="B28088" s="5">
        <v>298.32</v>
      </c>
      <c r="C28088" s="5">
        <v>-7.8</v>
      </c>
    </row>
    <row r="28089" spans="1:3">
      <c r="A28089" s="5" t="s">
        <v>100886</v>
      </c>
      <c r="B28089" s="5">
        <v>298.70999999999998</v>
      </c>
      <c r="C28089" s="5">
        <v>-5.2</v>
      </c>
    </row>
    <row r="28090" spans="1:3">
      <c r="A28090" s="5" t="s">
        <v>71043</v>
      </c>
      <c r="B28090" s="5">
        <v>298.82</v>
      </c>
      <c r="C28090" s="5">
        <v>8.8000000000000007</v>
      </c>
    </row>
    <row r="28091" spans="1:3">
      <c r="A28091" s="5" t="s">
        <v>75925</v>
      </c>
      <c r="B28091" s="5">
        <v>299.18</v>
      </c>
      <c r="C28091" s="5">
        <v>-6.5</v>
      </c>
    </row>
    <row r="28092" spans="1:3">
      <c r="A28092" s="5" t="s">
        <v>50390</v>
      </c>
      <c r="B28092" s="5">
        <v>299.66000000000003</v>
      </c>
      <c r="C28092" s="5">
        <v>-4.2</v>
      </c>
    </row>
    <row r="28093" spans="1:3">
      <c r="A28093" s="5" t="s">
        <v>63160</v>
      </c>
      <c r="B28093" s="5">
        <v>299.72000000000003</v>
      </c>
      <c r="C28093" s="5">
        <v>1.6</v>
      </c>
    </row>
    <row r="28094" spans="1:3">
      <c r="A28094" s="5" t="s">
        <v>77672</v>
      </c>
      <c r="B28094" s="5">
        <v>300.77999999999997</v>
      </c>
      <c r="C28094" s="5">
        <v>-6.5</v>
      </c>
    </row>
    <row r="28095" spans="1:3">
      <c r="A28095" s="5" t="s">
        <v>43764</v>
      </c>
      <c r="B28095" s="5">
        <v>301.08</v>
      </c>
      <c r="C28095" s="5">
        <v>-5.9</v>
      </c>
    </row>
    <row r="28096" spans="1:3">
      <c r="A28096" s="5" t="s">
        <v>46040</v>
      </c>
      <c r="B28096" s="5">
        <v>301.11</v>
      </c>
      <c r="C28096" s="5">
        <v>-7.7</v>
      </c>
    </row>
    <row r="28097" spans="1:3">
      <c r="A28097" s="5" t="s">
        <v>18582</v>
      </c>
      <c r="B28097" s="5">
        <v>301.58999999999997</v>
      </c>
      <c r="C28097" s="5">
        <v>-14.6</v>
      </c>
    </row>
    <row r="28098" spans="1:3">
      <c r="A28098" s="5" t="s">
        <v>101223</v>
      </c>
      <c r="B28098" s="5">
        <v>301.63</v>
      </c>
      <c r="C28098" s="5">
        <v>-3.7</v>
      </c>
    </row>
    <row r="28099" spans="1:3">
      <c r="A28099" s="5" t="s">
        <v>73471</v>
      </c>
      <c r="B28099" s="5">
        <v>301.81</v>
      </c>
      <c r="C28099" s="5">
        <v>-7.1</v>
      </c>
    </row>
    <row r="28100" spans="1:3">
      <c r="A28100" s="5" t="s">
        <v>29385</v>
      </c>
      <c r="B28100" s="5">
        <v>302.52</v>
      </c>
      <c r="C28100" s="5">
        <v>-6.5</v>
      </c>
    </row>
    <row r="28101" spans="1:3">
      <c r="A28101" s="5" t="s">
        <v>18622</v>
      </c>
      <c r="B28101" s="5">
        <v>302.64</v>
      </c>
      <c r="C28101" s="5">
        <v>-9.6999999999999993</v>
      </c>
    </row>
    <row r="28102" spans="1:3">
      <c r="A28102" s="5" t="s">
        <v>89884</v>
      </c>
      <c r="B28102" s="5">
        <v>303.5</v>
      </c>
      <c r="C28102" s="5">
        <v>-13.6</v>
      </c>
    </row>
    <row r="28103" spans="1:3">
      <c r="A28103" s="5" t="s">
        <v>30499</v>
      </c>
      <c r="B28103" s="5">
        <v>303.8</v>
      </c>
      <c r="C28103" s="5">
        <v>-5.3</v>
      </c>
    </row>
    <row r="28104" spans="1:3">
      <c r="A28104" s="5" t="s">
        <v>12373</v>
      </c>
      <c r="B28104" s="5">
        <v>303.87</v>
      </c>
      <c r="C28104" s="5">
        <v>-9.4</v>
      </c>
    </row>
    <row r="28105" spans="1:3">
      <c r="A28105" s="5" t="s">
        <v>71829</v>
      </c>
      <c r="B28105" s="5">
        <v>304.63</v>
      </c>
      <c r="C28105" s="5">
        <v>-6.9</v>
      </c>
    </row>
    <row r="28106" spans="1:3">
      <c r="A28106" s="5" t="s">
        <v>43717</v>
      </c>
      <c r="B28106" s="5">
        <v>304.64</v>
      </c>
      <c r="C28106" s="5">
        <v>-6.1</v>
      </c>
    </row>
    <row r="28107" spans="1:3">
      <c r="A28107" s="5" t="s">
        <v>55509</v>
      </c>
      <c r="B28107" s="5">
        <v>304.68</v>
      </c>
      <c r="C28107" s="5">
        <v>-6.4</v>
      </c>
    </row>
    <row r="28108" spans="1:3">
      <c r="A28108" s="5" t="s">
        <v>42022</v>
      </c>
      <c r="B28108" s="5">
        <v>304.69</v>
      </c>
      <c r="C28108" s="5">
        <v>-5.8</v>
      </c>
    </row>
    <row r="28109" spans="1:3">
      <c r="A28109" s="5" t="s">
        <v>81909</v>
      </c>
      <c r="B28109" s="5">
        <v>305.08999999999997</v>
      </c>
      <c r="C28109" s="5">
        <v>-6.8</v>
      </c>
    </row>
    <row r="28110" spans="1:3">
      <c r="A28110" s="5" t="s">
        <v>7408</v>
      </c>
      <c r="B28110" s="5">
        <v>305.19</v>
      </c>
      <c r="C28110" s="5">
        <v>-7.5</v>
      </c>
    </row>
    <row r="28111" spans="1:3">
      <c r="A28111" s="5" t="s">
        <v>85113</v>
      </c>
      <c r="B28111" s="5">
        <v>305.52</v>
      </c>
      <c r="C28111" s="5">
        <v>-4.5</v>
      </c>
    </row>
    <row r="28112" spans="1:3">
      <c r="A28112" s="5" t="s">
        <v>43821</v>
      </c>
      <c r="B28112" s="5">
        <v>305.64</v>
      </c>
      <c r="C28112" s="5">
        <v>-9.8000000000000007</v>
      </c>
    </row>
    <row r="28113" spans="1:3">
      <c r="A28113" s="5" t="s">
        <v>71651</v>
      </c>
      <c r="B28113" s="5">
        <v>306.06</v>
      </c>
      <c r="C28113" s="5">
        <v>-4.4000000000000004</v>
      </c>
    </row>
    <row r="28114" spans="1:3">
      <c r="A28114" s="5" t="s">
        <v>87101</v>
      </c>
      <c r="B28114" s="5">
        <v>306.48</v>
      </c>
      <c r="C28114" s="5">
        <v>-5.4</v>
      </c>
    </row>
    <row r="28115" spans="1:3">
      <c r="A28115" s="5" t="s">
        <v>29243</v>
      </c>
      <c r="B28115" s="5">
        <v>306.85000000000002</v>
      </c>
      <c r="C28115" s="5">
        <v>-8.3000000000000007</v>
      </c>
    </row>
    <row r="28116" spans="1:3">
      <c r="A28116" s="5" t="s">
        <v>73914</v>
      </c>
      <c r="B28116" s="5">
        <v>306.94</v>
      </c>
      <c r="C28116" s="5">
        <v>-21</v>
      </c>
    </row>
    <row r="28117" spans="1:3">
      <c r="A28117" s="5" t="s">
        <v>91122</v>
      </c>
      <c r="B28117" s="5">
        <v>307.3</v>
      </c>
      <c r="C28117" s="5">
        <v>-3</v>
      </c>
    </row>
    <row r="28118" spans="1:3">
      <c r="A28118" s="5" t="s">
        <v>91122</v>
      </c>
      <c r="B28118" s="5">
        <v>307.3</v>
      </c>
      <c r="C28118" s="5">
        <v>-3</v>
      </c>
    </row>
    <row r="28119" spans="1:3">
      <c r="A28119" s="5" t="s">
        <v>52087</v>
      </c>
      <c r="B28119" s="5">
        <v>307.43</v>
      </c>
      <c r="C28119" s="5">
        <v>-7.3</v>
      </c>
    </row>
    <row r="28120" spans="1:3">
      <c r="A28120" s="5" t="s">
        <v>26518</v>
      </c>
      <c r="B28120" s="5">
        <v>307.92</v>
      </c>
      <c r="C28120" s="5">
        <v>-6.5</v>
      </c>
    </row>
    <row r="28121" spans="1:3">
      <c r="A28121" s="5" t="s">
        <v>55304</v>
      </c>
      <c r="B28121" s="5">
        <v>307.92</v>
      </c>
      <c r="C28121" s="5">
        <v>-3.3</v>
      </c>
    </row>
    <row r="28122" spans="1:3">
      <c r="A28122" s="5" t="s">
        <v>55304</v>
      </c>
      <c r="B28122" s="5">
        <v>307.92</v>
      </c>
      <c r="C28122" s="5">
        <v>-3.3</v>
      </c>
    </row>
    <row r="28123" spans="1:3">
      <c r="A28123" s="5" t="s">
        <v>62930</v>
      </c>
      <c r="B28123" s="5">
        <v>308</v>
      </c>
      <c r="C28123" s="5">
        <v>-6.2</v>
      </c>
    </row>
    <row r="28124" spans="1:3">
      <c r="A28124" s="5" t="s">
        <v>34689</v>
      </c>
      <c r="B28124" s="5">
        <v>308.02999999999997</v>
      </c>
      <c r="C28124" s="5">
        <v>-5.0999999999999996</v>
      </c>
    </row>
    <row r="28125" spans="1:3">
      <c r="A28125" s="5" t="s">
        <v>34044</v>
      </c>
      <c r="B28125" s="5">
        <v>308.2</v>
      </c>
      <c r="C28125" s="5">
        <v>-5.7</v>
      </c>
    </row>
    <row r="28126" spans="1:3">
      <c r="A28126" s="5" t="s">
        <v>19768</v>
      </c>
      <c r="B28126" s="5">
        <v>308.33999999999997</v>
      </c>
      <c r="C28126" s="5">
        <v>-7.8</v>
      </c>
    </row>
    <row r="28127" spans="1:3">
      <c r="A28127" s="5" t="s">
        <v>24405</v>
      </c>
      <c r="B28127" s="5">
        <v>308.58</v>
      </c>
      <c r="C28127" s="5">
        <v>-7.9</v>
      </c>
    </row>
    <row r="28128" spans="1:3">
      <c r="A28128" s="5" t="s">
        <v>60593</v>
      </c>
      <c r="B28128" s="5">
        <v>308.67</v>
      </c>
      <c r="C28128" s="5">
        <v>-2.5</v>
      </c>
    </row>
    <row r="28129" spans="1:3">
      <c r="A28129" s="5" t="s">
        <v>11197</v>
      </c>
      <c r="B28129" s="5">
        <v>308.89</v>
      </c>
      <c r="C28129" s="5">
        <v>-7</v>
      </c>
    </row>
    <row r="28130" spans="1:3">
      <c r="A28130" s="5" t="s">
        <v>46111</v>
      </c>
      <c r="B28130" s="5">
        <v>308.93</v>
      </c>
      <c r="C28130" s="5">
        <v>-5</v>
      </c>
    </row>
    <row r="28131" spans="1:3">
      <c r="A28131" s="5" t="s">
        <v>81900</v>
      </c>
      <c r="B28131" s="5">
        <v>310.07</v>
      </c>
      <c r="C28131" s="5">
        <v>-3.2</v>
      </c>
    </row>
    <row r="28132" spans="1:3">
      <c r="A28132" s="5" t="s">
        <v>80177</v>
      </c>
      <c r="B28132" s="5">
        <v>310.10000000000002</v>
      </c>
      <c r="C28132" s="5">
        <v>-3.9</v>
      </c>
    </row>
    <row r="28133" spans="1:3">
      <c r="A28133" s="5" t="s">
        <v>59790</v>
      </c>
      <c r="B28133" s="5">
        <v>310.48</v>
      </c>
      <c r="C28133" s="5">
        <v>-4.0999999999999996</v>
      </c>
    </row>
    <row r="28134" spans="1:3">
      <c r="A28134" s="5" t="s">
        <v>43091</v>
      </c>
      <c r="B28134" s="5">
        <v>310.49</v>
      </c>
      <c r="C28134" s="5">
        <v>-6.5</v>
      </c>
    </row>
    <row r="28135" spans="1:3">
      <c r="A28135" s="5" t="s">
        <v>74316</v>
      </c>
      <c r="B28135" s="5">
        <v>310.54000000000002</v>
      </c>
      <c r="C28135" s="5">
        <v>-6.8</v>
      </c>
    </row>
    <row r="28136" spans="1:3">
      <c r="A28136" s="5" t="s">
        <v>102054</v>
      </c>
      <c r="B28136" s="5">
        <v>310.7</v>
      </c>
      <c r="C28136" s="5">
        <v>-5.3</v>
      </c>
    </row>
    <row r="28137" spans="1:3">
      <c r="A28137" s="5" t="s">
        <v>102054</v>
      </c>
      <c r="B28137" s="5">
        <v>310.7</v>
      </c>
      <c r="C28137" s="5">
        <v>-5.3</v>
      </c>
    </row>
    <row r="28138" spans="1:3">
      <c r="A28138" s="5" t="s">
        <v>102054</v>
      </c>
      <c r="B28138" s="5">
        <v>310.7</v>
      </c>
      <c r="C28138" s="5">
        <v>-5.3</v>
      </c>
    </row>
    <row r="28139" spans="1:3">
      <c r="A28139" s="5" t="s">
        <v>102054</v>
      </c>
      <c r="B28139" s="5">
        <v>310.7</v>
      </c>
      <c r="C28139" s="5">
        <v>-5.3</v>
      </c>
    </row>
    <row r="28140" spans="1:3">
      <c r="A28140" s="5" t="s">
        <v>102054</v>
      </c>
      <c r="B28140" s="5">
        <v>310.7</v>
      </c>
      <c r="C28140" s="5">
        <v>-5.3</v>
      </c>
    </row>
    <row r="28141" spans="1:3">
      <c r="A28141" s="5" t="s">
        <v>45889</v>
      </c>
      <c r="B28141" s="5">
        <v>310.82</v>
      </c>
      <c r="C28141" s="5">
        <v>0.2</v>
      </c>
    </row>
    <row r="28142" spans="1:3">
      <c r="A28142" s="5" t="s">
        <v>39290</v>
      </c>
      <c r="B28142" s="5">
        <v>310.85000000000002</v>
      </c>
      <c r="C28142" s="5">
        <v>-5.6</v>
      </c>
    </row>
    <row r="28143" spans="1:3">
      <c r="A28143" s="5" t="s">
        <v>103083</v>
      </c>
      <c r="B28143" s="5">
        <v>310.92</v>
      </c>
      <c r="C28143" s="5">
        <v>-8.6</v>
      </c>
    </row>
    <row r="28144" spans="1:3">
      <c r="A28144" s="5" t="s">
        <v>103083</v>
      </c>
      <c r="B28144" s="5">
        <v>310.92</v>
      </c>
      <c r="C28144" s="5">
        <v>-8.6</v>
      </c>
    </row>
    <row r="28145" spans="1:3">
      <c r="A28145" s="5" t="s">
        <v>103083</v>
      </c>
      <c r="B28145" s="5">
        <v>310.92</v>
      </c>
      <c r="C28145" s="5">
        <v>-8.6</v>
      </c>
    </row>
    <row r="28146" spans="1:3">
      <c r="A28146" s="5" t="s">
        <v>56644</v>
      </c>
      <c r="B28146" s="5">
        <v>311.18</v>
      </c>
      <c r="C28146" s="5">
        <v>-7.6</v>
      </c>
    </row>
    <row r="28147" spans="1:3">
      <c r="A28147" s="5" t="s">
        <v>56644</v>
      </c>
      <c r="B28147" s="5">
        <v>311.18</v>
      </c>
      <c r="C28147" s="5">
        <v>-7.6</v>
      </c>
    </row>
    <row r="28148" spans="1:3">
      <c r="A28148" s="5" t="s">
        <v>86731</v>
      </c>
      <c r="B28148" s="5">
        <v>311.22000000000003</v>
      </c>
      <c r="C28148" s="5">
        <v>-4.2</v>
      </c>
    </row>
    <row r="28149" spans="1:3">
      <c r="A28149" s="5" t="s">
        <v>18806</v>
      </c>
      <c r="B28149" s="5">
        <v>311.51</v>
      </c>
      <c r="C28149" s="5">
        <v>-7.1</v>
      </c>
    </row>
    <row r="28150" spans="1:3">
      <c r="A28150" s="5" t="s">
        <v>8712</v>
      </c>
      <c r="B28150" s="5">
        <v>311.7</v>
      </c>
      <c r="C28150" s="5">
        <v>-0.5</v>
      </c>
    </row>
    <row r="28151" spans="1:3">
      <c r="A28151" s="5" t="s">
        <v>102668</v>
      </c>
      <c r="B28151" s="5">
        <v>311.89999999999998</v>
      </c>
      <c r="C28151" s="5">
        <v>-9</v>
      </c>
    </row>
    <row r="28152" spans="1:3">
      <c r="A28152" s="5" t="s">
        <v>27682</v>
      </c>
      <c r="B28152" s="5">
        <v>312.07</v>
      </c>
      <c r="C28152" s="5">
        <v>-7.9</v>
      </c>
    </row>
    <row r="28153" spans="1:3">
      <c r="A28153" s="5" t="s">
        <v>96202</v>
      </c>
      <c r="B28153" s="5">
        <v>312.11</v>
      </c>
      <c r="C28153" s="5">
        <v>7.7</v>
      </c>
    </row>
    <row r="28154" spans="1:3">
      <c r="A28154" s="5" t="s">
        <v>48362</v>
      </c>
      <c r="B28154" s="5">
        <v>312.27</v>
      </c>
      <c r="C28154" s="5">
        <v>-6.8</v>
      </c>
    </row>
    <row r="28155" spans="1:3">
      <c r="A28155" s="5" t="s">
        <v>65420</v>
      </c>
      <c r="B28155" s="5">
        <v>312.63</v>
      </c>
      <c r="C28155" s="5">
        <v>-9.3000000000000007</v>
      </c>
    </row>
    <row r="28156" spans="1:3">
      <c r="A28156" s="5" t="s">
        <v>29678</v>
      </c>
      <c r="B28156" s="5">
        <v>312.64999999999998</v>
      </c>
      <c r="C28156" s="5">
        <v>-8.1</v>
      </c>
    </row>
    <row r="28157" spans="1:3">
      <c r="A28157" s="5" t="s">
        <v>102002</v>
      </c>
      <c r="B28157" s="5">
        <v>313</v>
      </c>
      <c r="C28157" s="5">
        <v>-7.2</v>
      </c>
    </row>
    <row r="28158" spans="1:3">
      <c r="A28158" s="5" t="s">
        <v>93752</v>
      </c>
      <c r="B28158" s="5">
        <v>313.01</v>
      </c>
      <c r="C28158" s="5">
        <v>-4.3</v>
      </c>
    </row>
    <row r="28159" spans="1:3">
      <c r="A28159" s="5" t="s">
        <v>60892</v>
      </c>
      <c r="B28159" s="5">
        <v>313.02</v>
      </c>
      <c r="C28159" s="5">
        <v>-10.9</v>
      </c>
    </row>
    <row r="28160" spans="1:3">
      <c r="A28160" s="5" t="s">
        <v>75630</v>
      </c>
      <c r="B28160" s="5">
        <v>313.13</v>
      </c>
      <c r="C28160" s="5">
        <v>-7.2</v>
      </c>
    </row>
    <row r="28161" spans="1:3">
      <c r="A28161" s="5" t="s">
        <v>69081</v>
      </c>
      <c r="B28161" s="5">
        <v>313.37</v>
      </c>
      <c r="C28161" s="5">
        <v>-7.3</v>
      </c>
    </row>
    <row r="28162" spans="1:3">
      <c r="A28162" s="5" t="s">
        <v>93648</v>
      </c>
      <c r="B28162" s="5">
        <v>313.49</v>
      </c>
      <c r="C28162" s="5">
        <v>-3.5</v>
      </c>
    </row>
    <row r="28163" spans="1:3">
      <c r="A28163" s="5" t="s">
        <v>80174</v>
      </c>
      <c r="B28163" s="5">
        <v>313.64999999999998</v>
      </c>
      <c r="C28163" s="5">
        <v>-6.5</v>
      </c>
    </row>
    <row r="28164" spans="1:3">
      <c r="A28164" s="5" t="s">
        <v>54447</v>
      </c>
      <c r="B28164" s="5">
        <v>313.75</v>
      </c>
      <c r="C28164" s="5">
        <v>-8.4</v>
      </c>
    </row>
    <row r="28165" spans="1:3">
      <c r="A28165" s="5" t="s">
        <v>54447</v>
      </c>
      <c r="B28165" s="5">
        <v>313.75</v>
      </c>
      <c r="C28165" s="5">
        <v>-8.4</v>
      </c>
    </row>
    <row r="28166" spans="1:3">
      <c r="A28166" s="5" t="s">
        <v>54447</v>
      </c>
      <c r="B28166" s="5">
        <v>313.75</v>
      </c>
      <c r="C28166" s="5">
        <v>-8.4</v>
      </c>
    </row>
    <row r="28167" spans="1:3">
      <c r="A28167" s="5" t="s">
        <v>54447</v>
      </c>
      <c r="B28167" s="5">
        <v>313.75</v>
      </c>
      <c r="C28167" s="5">
        <v>-8.4</v>
      </c>
    </row>
    <row r="28168" spans="1:3">
      <c r="A28168" s="5" t="s">
        <v>78012</v>
      </c>
      <c r="B28168" s="5">
        <v>313.76</v>
      </c>
      <c r="C28168" s="5">
        <v>-7.4</v>
      </c>
    </row>
    <row r="28169" spans="1:3">
      <c r="A28169" s="5" t="s">
        <v>81019</v>
      </c>
      <c r="B28169" s="5">
        <v>313.77</v>
      </c>
      <c r="C28169" s="5">
        <v>-6.8</v>
      </c>
    </row>
    <row r="28170" spans="1:3">
      <c r="A28170" s="5" t="s">
        <v>74625</v>
      </c>
      <c r="B28170" s="5">
        <v>313.82</v>
      </c>
      <c r="C28170" s="5">
        <v>-3.9</v>
      </c>
    </row>
    <row r="28171" spans="1:3">
      <c r="A28171" s="5" t="s">
        <v>14399</v>
      </c>
      <c r="B28171" s="5">
        <v>313.86</v>
      </c>
      <c r="C28171" s="5">
        <v>-4</v>
      </c>
    </row>
    <row r="28172" spans="1:3">
      <c r="A28172" s="5" t="s">
        <v>92547</v>
      </c>
      <c r="B28172" s="5">
        <v>313.93</v>
      </c>
      <c r="C28172" s="5">
        <v>-4.8</v>
      </c>
    </row>
    <row r="28173" spans="1:3">
      <c r="A28173" s="5" t="s">
        <v>69130</v>
      </c>
      <c r="B28173" s="5">
        <v>314.08999999999997</v>
      </c>
      <c r="C28173" s="5">
        <v>-1.4</v>
      </c>
    </row>
    <row r="28174" spans="1:3">
      <c r="A28174" s="5" t="s">
        <v>100806</v>
      </c>
      <c r="B28174" s="5">
        <v>314.12</v>
      </c>
      <c r="C28174" s="5">
        <v>-9.8000000000000007</v>
      </c>
    </row>
    <row r="28175" spans="1:3">
      <c r="A28175" s="5" t="s">
        <v>28517</v>
      </c>
      <c r="B28175" s="5">
        <v>314.13</v>
      </c>
      <c r="C28175" s="5">
        <v>-2.8</v>
      </c>
    </row>
    <row r="28176" spans="1:3">
      <c r="A28176" s="5" t="s">
        <v>28517</v>
      </c>
      <c r="B28176" s="5">
        <v>314.13</v>
      </c>
      <c r="C28176" s="5">
        <v>-2.8</v>
      </c>
    </row>
    <row r="28177" spans="1:3">
      <c r="A28177" s="5" t="s">
        <v>45859</v>
      </c>
      <c r="B28177" s="5">
        <v>314.42</v>
      </c>
      <c r="C28177" s="5">
        <v>-8</v>
      </c>
    </row>
    <row r="28178" spans="1:3">
      <c r="A28178" s="5" t="s">
        <v>71944</v>
      </c>
      <c r="B28178" s="5">
        <v>314.64</v>
      </c>
      <c r="C28178" s="5">
        <v>-6.2</v>
      </c>
    </row>
    <row r="28179" spans="1:3">
      <c r="A28179" s="5" t="s">
        <v>26497</v>
      </c>
      <c r="B28179" s="5">
        <v>314.76</v>
      </c>
      <c r="C28179" s="5">
        <v>-15.6</v>
      </c>
    </row>
    <row r="28180" spans="1:3">
      <c r="A28180" s="5" t="s">
        <v>91553</v>
      </c>
      <c r="B28180" s="5">
        <v>314.95</v>
      </c>
      <c r="C28180" s="5">
        <v>-18.899999999999999</v>
      </c>
    </row>
    <row r="28181" spans="1:3">
      <c r="A28181" s="5" t="s">
        <v>48527</v>
      </c>
      <c r="B28181" s="5">
        <v>315.64</v>
      </c>
      <c r="C28181" s="5">
        <v>-9.6999999999999993</v>
      </c>
    </row>
    <row r="28182" spans="1:3">
      <c r="A28182" s="5" t="s">
        <v>42040</v>
      </c>
      <c r="B28182" s="5">
        <v>315.87</v>
      </c>
      <c r="C28182" s="5">
        <v>-0.6</v>
      </c>
    </row>
    <row r="28183" spans="1:3">
      <c r="A28183" s="5" t="s">
        <v>70150</v>
      </c>
      <c r="B28183" s="5">
        <v>316.06</v>
      </c>
      <c r="C28183" s="5">
        <v>-5.0999999999999996</v>
      </c>
    </row>
    <row r="28184" spans="1:3">
      <c r="A28184" s="5" t="s">
        <v>14471</v>
      </c>
      <c r="B28184" s="5">
        <v>316.57</v>
      </c>
      <c r="C28184" s="5">
        <v>-2.2999999999999998</v>
      </c>
    </row>
    <row r="28185" spans="1:3">
      <c r="A28185" s="5" t="s">
        <v>41267</v>
      </c>
      <c r="B28185" s="5">
        <v>316.86</v>
      </c>
      <c r="C28185" s="5">
        <v>-10</v>
      </c>
    </row>
    <row r="28186" spans="1:3">
      <c r="A28186" s="5" t="s">
        <v>24884</v>
      </c>
      <c r="B28186" s="5">
        <v>316.94</v>
      </c>
      <c r="C28186" s="5">
        <v>-8.5</v>
      </c>
    </row>
    <row r="28187" spans="1:3">
      <c r="A28187" s="5" t="s">
        <v>77279</v>
      </c>
      <c r="B28187" s="5">
        <v>316.99</v>
      </c>
      <c r="C28187" s="5">
        <v>-10.6</v>
      </c>
    </row>
    <row r="28188" spans="1:3">
      <c r="A28188" s="5" t="s">
        <v>87682</v>
      </c>
      <c r="B28188" s="5">
        <v>318.35000000000002</v>
      </c>
      <c r="C28188" s="5">
        <v>-4.9000000000000004</v>
      </c>
    </row>
    <row r="28189" spans="1:3">
      <c r="A28189" s="5" t="s">
        <v>77660</v>
      </c>
      <c r="B28189" s="5">
        <v>320.27999999999997</v>
      </c>
      <c r="C28189" s="5">
        <v>-3.8</v>
      </c>
    </row>
    <row r="28190" spans="1:3">
      <c r="A28190" s="5" t="s">
        <v>29388</v>
      </c>
      <c r="B28190" s="5">
        <v>320.52</v>
      </c>
      <c r="C28190" s="5">
        <v>-8.1</v>
      </c>
    </row>
    <row r="28191" spans="1:3">
      <c r="A28191" s="5" t="s">
        <v>26981</v>
      </c>
      <c r="B28191" s="5">
        <v>320.72000000000003</v>
      </c>
      <c r="C28191" s="5">
        <v>-6.1</v>
      </c>
    </row>
    <row r="28192" spans="1:3">
      <c r="A28192" s="5" t="s">
        <v>83601</v>
      </c>
      <c r="B28192" s="5">
        <v>321.06</v>
      </c>
      <c r="C28192" s="5">
        <v>-6.1</v>
      </c>
    </row>
    <row r="28193" spans="1:3">
      <c r="A28193" s="5" t="s">
        <v>72711</v>
      </c>
      <c r="B28193" s="5">
        <v>321.61</v>
      </c>
      <c r="C28193" s="5">
        <v>-10.4</v>
      </c>
    </row>
    <row r="28194" spans="1:3">
      <c r="A28194" s="5" t="s">
        <v>29364</v>
      </c>
      <c r="B28194" s="5">
        <v>321.77999999999997</v>
      </c>
      <c r="C28194" s="5">
        <v>-5.9</v>
      </c>
    </row>
    <row r="28195" spans="1:3">
      <c r="A28195" s="5" t="s">
        <v>64610</v>
      </c>
      <c r="B28195" s="5">
        <v>322.11</v>
      </c>
      <c r="C28195" s="5">
        <v>-5.2</v>
      </c>
    </row>
    <row r="28196" spans="1:3">
      <c r="A28196" s="5" t="s">
        <v>29391</v>
      </c>
      <c r="B28196" s="5">
        <v>322.19</v>
      </c>
      <c r="C28196" s="5">
        <v>-5.7</v>
      </c>
    </row>
    <row r="28197" spans="1:3">
      <c r="A28197" s="5" t="s">
        <v>29391</v>
      </c>
      <c r="B28197" s="5">
        <v>322.19</v>
      </c>
      <c r="C28197" s="5">
        <v>-5.7</v>
      </c>
    </row>
    <row r="28198" spans="1:3">
      <c r="A28198" s="5" t="s">
        <v>29391</v>
      </c>
      <c r="B28198" s="5">
        <v>322.19</v>
      </c>
      <c r="C28198" s="5">
        <v>-5.7</v>
      </c>
    </row>
    <row r="28199" spans="1:3">
      <c r="A28199" s="5" t="s">
        <v>17121</v>
      </c>
      <c r="B28199" s="5">
        <v>322.64</v>
      </c>
      <c r="C28199" s="5">
        <v>-5.8</v>
      </c>
    </row>
    <row r="28200" spans="1:3">
      <c r="A28200" s="5" t="s">
        <v>64940</v>
      </c>
      <c r="B28200" s="5">
        <v>322.69</v>
      </c>
      <c r="C28200" s="5">
        <v>-5.7</v>
      </c>
    </row>
    <row r="28201" spans="1:3">
      <c r="A28201" s="5" t="s">
        <v>64940</v>
      </c>
      <c r="B28201" s="5">
        <v>322.69</v>
      </c>
      <c r="C28201" s="5">
        <v>-5.7</v>
      </c>
    </row>
    <row r="28202" spans="1:3">
      <c r="A28202" s="5" t="s">
        <v>64940</v>
      </c>
      <c r="B28202" s="5">
        <v>322.69</v>
      </c>
      <c r="C28202" s="5">
        <v>-5.7</v>
      </c>
    </row>
    <row r="28203" spans="1:3">
      <c r="A28203" s="5" t="s">
        <v>64940</v>
      </c>
      <c r="B28203" s="5">
        <v>322.69</v>
      </c>
      <c r="C28203" s="5">
        <v>-5.7</v>
      </c>
    </row>
    <row r="28204" spans="1:3">
      <c r="A28204" s="5" t="s">
        <v>64940</v>
      </c>
      <c r="B28204" s="5">
        <v>322.69</v>
      </c>
      <c r="C28204" s="5">
        <v>-5.7</v>
      </c>
    </row>
    <row r="28205" spans="1:3">
      <c r="A28205" s="5" t="s">
        <v>64940</v>
      </c>
      <c r="B28205" s="5">
        <v>322.69</v>
      </c>
      <c r="C28205" s="5">
        <v>-5.7</v>
      </c>
    </row>
    <row r="28206" spans="1:3">
      <c r="A28206" s="5" t="s">
        <v>62980</v>
      </c>
      <c r="B28206" s="5">
        <v>322.79000000000002</v>
      </c>
      <c r="C28206" s="5">
        <v>-6.6</v>
      </c>
    </row>
    <row r="28207" spans="1:3">
      <c r="A28207" s="5" t="s">
        <v>43818</v>
      </c>
      <c r="B28207" s="5">
        <v>322.85000000000002</v>
      </c>
      <c r="C28207" s="5">
        <v>-8.1</v>
      </c>
    </row>
    <row r="28208" spans="1:3">
      <c r="A28208" s="5" t="s">
        <v>43818</v>
      </c>
      <c r="B28208" s="5">
        <v>322.85000000000002</v>
      </c>
      <c r="C28208" s="5">
        <v>-8.1</v>
      </c>
    </row>
    <row r="28209" spans="1:3">
      <c r="A28209" s="5" t="s">
        <v>43818</v>
      </c>
      <c r="B28209" s="5">
        <v>322.85000000000002</v>
      </c>
      <c r="C28209" s="5">
        <v>-8.1</v>
      </c>
    </row>
    <row r="28210" spans="1:3">
      <c r="A28210" s="5" t="s">
        <v>5192</v>
      </c>
      <c r="B28210" s="5">
        <v>322.93</v>
      </c>
      <c r="C28210" s="5">
        <v>-5.8</v>
      </c>
    </row>
    <row r="28211" spans="1:3">
      <c r="A28211" s="5" t="s">
        <v>5192</v>
      </c>
      <c r="B28211" s="5">
        <v>322.93</v>
      </c>
      <c r="C28211" s="5">
        <v>-5.8</v>
      </c>
    </row>
    <row r="28212" spans="1:3">
      <c r="A28212" s="5" t="s">
        <v>5192</v>
      </c>
      <c r="B28212" s="5">
        <v>322.93</v>
      </c>
      <c r="C28212" s="5">
        <v>-5.8</v>
      </c>
    </row>
    <row r="28213" spans="1:3">
      <c r="A28213" s="5" t="s">
        <v>43015</v>
      </c>
      <c r="B28213" s="5">
        <v>322.99</v>
      </c>
      <c r="C28213" s="5">
        <v>-9.1</v>
      </c>
    </row>
    <row r="28214" spans="1:3">
      <c r="A28214" s="5" t="s">
        <v>37467</v>
      </c>
      <c r="B28214" s="5">
        <v>323.22000000000003</v>
      </c>
      <c r="C28214" s="5">
        <v>-5.3</v>
      </c>
    </row>
    <row r="28215" spans="1:3">
      <c r="A28215" s="5" t="s">
        <v>62608</v>
      </c>
      <c r="B28215" s="5">
        <v>323.35000000000002</v>
      </c>
      <c r="C28215" s="5">
        <v>-7.5</v>
      </c>
    </row>
    <row r="28216" spans="1:3">
      <c r="A28216" s="5" t="s">
        <v>54822</v>
      </c>
      <c r="B28216" s="5">
        <v>323.52999999999997</v>
      </c>
      <c r="C28216" s="5">
        <v>-5.4</v>
      </c>
    </row>
    <row r="28217" spans="1:3">
      <c r="A28217" s="5" t="s">
        <v>61400</v>
      </c>
      <c r="B28217" s="5">
        <v>323.58</v>
      </c>
      <c r="C28217" s="5">
        <v>-9.9</v>
      </c>
    </row>
    <row r="28218" spans="1:3">
      <c r="A28218" s="5" t="s">
        <v>88107</v>
      </c>
      <c r="B28218" s="5">
        <v>323.58999999999997</v>
      </c>
      <c r="C28218" s="5">
        <v>-11.6</v>
      </c>
    </row>
    <row r="28219" spans="1:3">
      <c r="A28219" s="5" t="s">
        <v>36927</v>
      </c>
      <c r="B28219" s="5">
        <v>323.77999999999997</v>
      </c>
      <c r="C28219" s="5">
        <v>-7.4</v>
      </c>
    </row>
    <row r="28220" spans="1:3">
      <c r="A28220" s="5" t="s">
        <v>29273</v>
      </c>
      <c r="B28220" s="5">
        <v>323.8</v>
      </c>
      <c r="C28220" s="5">
        <v>-5.4</v>
      </c>
    </row>
    <row r="28221" spans="1:3">
      <c r="A28221" s="5" t="s">
        <v>94852</v>
      </c>
      <c r="B28221" s="5">
        <v>323.95</v>
      </c>
      <c r="C28221" s="5">
        <v>-8.1</v>
      </c>
    </row>
    <row r="28222" spans="1:3">
      <c r="A28222" s="5" t="s">
        <v>13804</v>
      </c>
      <c r="B28222" s="5">
        <v>324.19</v>
      </c>
      <c r="C28222" s="5">
        <v>-10.9</v>
      </c>
    </row>
    <row r="28223" spans="1:3">
      <c r="A28223" s="5" t="s">
        <v>42991</v>
      </c>
      <c r="B28223" s="5">
        <v>324.45999999999998</v>
      </c>
      <c r="C28223" s="5">
        <v>-4.9000000000000004</v>
      </c>
    </row>
    <row r="28224" spans="1:3">
      <c r="A28224" s="5" t="s">
        <v>83999</v>
      </c>
      <c r="B28224" s="5">
        <v>324.54000000000002</v>
      </c>
      <c r="C28224" s="5">
        <v>-8.6</v>
      </c>
    </row>
    <row r="28225" spans="1:3">
      <c r="A28225" s="5" t="s">
        <v>103134</v>
      </c>
      <c r="B28225" s="5">
        <v>324.94</v>
      </c>
      <c r="C28225" s="5">
        <v>-6.6</v>
      </c>
    </row>
    <row r="28226" spans="1:3">
      <c r="A28226" s="5" t="s">
        <v>93569</v>
      </c>
      <c r="B28226" s="5">
        <v>325.12</v>
      </c>
      <c r="C28226" s="5">
        <v>-4.9000000000000004</v>
      </c>
    </row>
    <row r="28227" spans="1:3">
      <c r="A28227" s="5" t="s">
        <v>73438</v>
      </c>
      <c r="B28227" s="5">
        <v>325.32</v>
      </c>
      <c r="C28227" s="5">
        <v>-5.3</v>
      </c>
    </row>
    <row r="28228" spans="1:3">
      <c r="A28228" s="5" t="s">
        <v>28526</v>
      </c>
      <c r="B28228" s="5">
        <v>325.38</v>
      </c>
      <c r="C28228" s="5">
        <v>-2.8</v>
      </c>
    </row>
    <row r="28229" spans="1:3">
      <c r="A28229" s="5" t="s">
        <v>28526</v>
      </c>
      <c r="B28229" s="5">
        <v>325.38</v>
      </c>
      <c r="C28229" s="5">
        <v>-2.8</v>
      </c>
    </row>
    <row r="28230" spans="1:3">
      <c r="A28230" s="5" t="s">
        <v>28526</v>
      </c>
      <c r="B28230" s="5">
        <v>325.38</v>
      </c>
      <c r="C28230" s="5">
        <v>-2.8</v>
      </c>
    </row>
    <row r="28231" spans="1:3">
      <c r="A28231" s="5" t="s">
        <v>28553</v>
      </c>
      <c r="B28231" s="5">
        <v>325.55</v>
      </c>
      <c r="C28231" s="5">
        <v>-12.3</v>
      </c>
    </row>
    <row r="28232" spans="1:3">
      <c r="A28232" s="5" t="s">
        <v>28553</v>
      </c>
      <c r="B28232" s="5">
        <v>325.55</v>
      </c>
      <c r="C28232" s="5">
        <v>-12.3</v>
      </c>
    </row>
    <row r="28233" spans="1:3">
      <c r="A28233" s="5" t="s">
        <v>45084</v>
      </c>
      <c r="B28233" s="5">
        <v>325.83</v>
      </c>
      <c r="C28233" s="5">
        <v>-7.2</v>
      </c>
    </row>
    <row r="28234" spans="1:3">
      <c r="A28234" s="5" t="s">
        <v>17074</v>
      </c>
      <c r="B28234" s="5">
        <v>326.01</v>
      </c>
      <c r="C28234" s="5">
        <v>-8.1999999999999993</v>
      </c>
    </row>
    <row r="28235" spans="1:3">
      <c r="A28235" s="5" t="s">
        <v>29234</v>
      </c>
      <c r="B28235" s="5">
        <v>326.11</v>
      </c>
      <c r="C28235" s="5">
        <v>-3.8</v>
      </c>
    </row>
    <row r="28236" spans="1:3">
      <c r="A28236" s="5" t="s">
        <v>6377</v>
      </c>
      <c r="B28236" s="5">
        <v>326.38</v>
      </c>
      <c r="C28236" s="5">
        <v>-7.8</v>
      </c>
    </row>
    <row r="28237" spans="1:3">
      <c r="A28237" s="5" t="s">
        <v>43636</v>
      </c>
      <c r="B28237" s="5">
        <v>326.45999999999998</v>
      </c>
      <c r="C28237" s="5">
        <v>-6.2</v>
      </c>
    </row>
    <row r="28238" spans="1:3">
      <c r="A28238" s="5" t="s">
        <v>26563</v>
      </c>
      <c r="B28238" s="5">
        <v>326.51</v>
      </c>
      <c r="C28238" s="5">
        <v>-8.6999999999999993</v>
      </c>
    </row>
    <row r="28239" spans="1:3">
      <c r="A28239" s="5" t="s">
        <v>100711</v>
      </c>
      <c r="B28239" s="5">
        <v>326.89999999999998</v>
      </c>
      <c r="C28239" s="5">
        <v>-10.199999999999999</v>
      </c>
    </row>
    <row r="28240" spans="1:3">
      <c r="A28240" s="5" t="s">
        <v>2873</v>
      </c>
      <c r="B28240" s="5">
        <v>326.95999999999998</v>
      </c>
      <c r="C28240" s="5">
        <v>-7</v>
      </c>
    </row>
    <row r="28241" spans="1:3">
      <c r="A28241" s="5" t="s">
        <v>2873</v>
      </c>
      <c r="B28241" s="5">
        <v>326.95999999999998</v>
      </c>
      <c r="C28241" s="5">
        <v>-7</v>
      </c>
    </row>
    <row r="28242" spans="1:3">
      <c r="A28242" s="5" t="s">
        <v>77703</v>
      </c>
      <c r="B28242" s="5">
        <v>327.08999999999997</v>
      </c>
      <c r="C28242" s="5">
        <v>-8.8000000000000007</v>
      </c>
    </row>
    <row r="28243" spans="1:3">
      <c r="A28243" s="5" t="s">
        <v>20421</v>
      </c>
      <c r="B28243" s="5">
        <v>327.56</v>
      </c>
      <c r="C28243" s="5">
        <v>-16.5</v>
      </c>
    </row>
    <row r="28244" spans="1:3">
      <c r="A28244" s="5" t="s">
        <v>20421</v>
      </c>
      <c r="B28244" s="5">
        <v>327.56</v>
      </c>
      <c r="C28244" s="5">
        <v>-16.5</v>
      </c>
    </row>
    <row r="28245" spans="1:3">
      <c r="A28245" s="5" t="s">
        <v>20421</v>
      </c>
      <c r="B28245" s="5">
        <v>327.56</v>
      </c>
      <c r="C28245" s="5">
        <v>-16.5</v>
      </c>
    </row>
    <row r="28246" spans="1:3">
      <c r="A28246" s="5" t="s">
        <v>20421</v>
      </c>
      <c r="B28246" s="5">
        <v>327.56</v>
      </c>
      <c r="C28246" s="5">
        <v>-16.5</v>
      </c>
    </row>
    <row r="28247" spans="1:3">
      <c r="A28247" s="5" t="s">
        <v>20421</v>
      </c>
      <c r="B28247" s="5">
        <v>327.56</v>
      </c>
      <c r="C28247" s="5">
        <v>-16.5</v>
      </c>
    </row>
    <row r="28248" spans="1:3">
      <c r="A28248" s="5" t="s">
        <v>20421</v>
      </c>
      <c r="B28248" s="5">
        <v>327.56</v>
      </c>
      <c r="C28248" s="5">
        <v>-16.5</v>
      </c>
    </row>
    <row r="28249" spans="1:3">
      <c r="A28249" s="5" t="s">
        <v>20421</v>
      </c>
      <c r="B28249" s="5">
        <v>327.56</v>
      </c>
      <c r="C28249" s="5">
        <v>-16.5</v>
      </c>
    </row>
    <row r="28250" spans="1:3">
      <c r="A28250" s="5" t="s">
        <v>20421</v>
      </c>
      <c r="B28250" s="5">
        <v>327.56</v>
      </c>
      <c r="C28250" s="5">
        <v>-16.5</v>
      </c>
    </row>
    <row r="28251" spans="1:3">
      <c r="A28251" s="5" t="s">
        <v>20421</v>
      </c>
      <c r="B28251" s="5">
        <v>327.56</v>
      </c>
      <c r="C28251" s="5">
        <v>-16.5</v>
      </c>
    </row>
    <row r="28252" spans="1:3">
      <c r="A28252" s="5" t="s">
        <v>96423</v>
      </c>
      <c r="B28252" s="5">
        <v>327.74</v>
      </c>
      <c r="C28252" s="5">
        <v>-0.9</v>
      </c>
    </row>
    <row r="28253" spans="1:3">
      <c r="A28253" s="5" t="s">
        <v>72307</v>
      </c>
      <c r="B28253" s="5">
        <v>328.25</v>
      </c>
      <c r="C28253" s="5">
        <v>-4.7</v>
      </c>
    </row>
    <row r="28254" spans="1:3">
      <c r="A28254" s="5" t="s">
        <v>53018</v>
      </c>
      <c r="B28254" s="5">
        <v>328.46</v>
      </c>
      <c r="C28254" s="5">
        <v>-7.2</v>
      </c>
    </row>
    <row r="28255" spans="1:3">
      <c r="A28255" s="5" t="s">
        <v>29240</v>
      </c>
      <c r="B28255" s="5">
        <v>328.57</v>
      </c>
      <c r="C28255" s="5">
        <v>-8.6</v>
      </c>
    </row>
    <row r="28256" spans="1:3">
      <c r="A28256" s="5" t="s">
        <v>44040</v>
      </c>
      <c r="B28256" s="5">
        <v>329.02</v>
      </c>
      <c r="C28256" s="5">
        <v>-6.2</v>
      </c>
    </row>
    <row r="28257" spans="1:3">
      <c r="A28257" s="5" t="s">
        <v>44040</v>
      </c>
      <c r="B28257" s="5">
        <v>329.02</v>
      </c>
      <c r="C28257" s="5">
        <v>-6.2</v>
      </c>
    </row>
    <row r="28258" spans="1:3">
      <c r="A28258" s="5" t="s">
        <v>101229</v>
      </c>
      <c r="B28258" s="5">
        <v>329.12</v>
      </c>
      <c r="C28258" s="5">
        <v>-8.8000000000000007</v>
      </c>
    </row>
    <row r="28259" spans="1:3">
      <c r="A28259" s="5" t="s">
        <v>35797</v>
      </c>
      <c r="B28259" s="5">
        <v>329.16</v>
      </c>
      <c r="C28259" s="5">
        <v>-8.5</v>
      </c>
    </row>
    <row r="28260" spans="1:3">
      <c r="A28260" s="5" t="s">
        <v>21752</v>
      </c>
      <c r="B28260" s="5">
        <v>329.53</v>
      </c>
      <c r="C28260" s="5">
        <v>-17.899999999999999</v>
      </c>
    </row>
    <row r="28261" spans="1:3">
      <c r="A28261" s="5" t="s">
        <v>90894</v>
      </c>
      <c r="B28261" s="5">
        <v>329.54</v>
      </c>
      <c r="C28261" s="5">
        <v>-4.2</v>
      </c>
    </row>
    <row r="28262" spans="1:3">
      <c r="A28262" s="5" t="s">
        <v>54347</v>
      </c>
      <c r="B28262" s="5">
        <v>329.62</v>
      </c>
      <c r="C28262" s="5">
        <v>-4.5999999999999996</v>
      </c>
    </row>
    <row r="28263" spans="1:3">
      <c r="A28263" s="5" t="s">
        <v>35430</v>
      </c>
      <c r="B28263" s="5">
        <v>330</v>
      </c>
      <c r="C28263" s="5">
        <v>-4.0999999999999996</v>
      </c>
    </row>
    <row r="28264" spans="1:3">
      <c r="A28264" s="5" t="s">
        <v>65172</v>
      </c>
      <c r="B28264" s="5">
        <v>330.16</v>
      </c>
      <c r="C28264" s="5">
        <v>-7.2</v>
      </c>
    </row>
    <row r="28265" spans="1:3">
      <c r="A28265" s="5" t="s">
        <v>102431</v>
      </c>
      <c r="B28265" s="5">
        <v>330.37</v>
      </c>
      <c r="C28265" s="5">
        <v>-20.7</v>
      </c>
    </row>
    <row r="28266" spans="1:3">
      <c r="A28266" s="5" t="s">
        <v>10351</v>
      </c>
      <c r="B28266" s="5">
        <v>330.41</v>
      </c>
      <c r="C28266" s="5">
        <v>-3.6</v>
      </c>
    </row>
    <row r="28267" spans="1:3">
      <c r="A28267" s="5" t="s">
        <v>26470</v>
      </c>
      <c r="B28267" s="5">
        <v>330.48</v>
      </c>
      <c r="C28267" s="5">
        <v>-4.8</v>
      </c>
    </row>
    <row r="28268" spans="1:3">
      <c r="A28268" s="5" t="s">
        <v>43012</v>
      </c>
      <c r="B28268" s="5">
        <v>330.78</v>
      </c>
      <c r="C28268" s="5">
        <v>-11.1</v>
      </c>
    </row>
    <row r="28269" spans="1:3">
      <c r="A28269" s="5" t="s">
        <v>28550</v>
      </c>
      <c r="B28269" s="5">
        <v>331.01</v>
      </c>
      <c r="C28269" s="5">
        <v>1.9</v>
      </c>
    </row>
    <row r="28270" spans="1:3">
      <c r="A28270" s="5" t="s">
        <v>28550</v>
      </c>
      <c r="B28270" s="5">
        <v>331.01</v>
      </c>
      <c r="C28270" s="5">
        <v>1.9</v>
      </c>
    </row>
    <row r="28271" spans="1:3">
      <c r="A28271" s="5" t="s">
        <v>28550</v>
      </c>
      <c r="B28271" s="5">
        <v>331.01</v>
      </c>
      <c r="C28271" s="5">
        <v>1.9</v>
      </c>
    </row>
    <row r="28272" spans="1:3">
      <c r="A28272" s="5" t="s">
        <v>71095</v>
      </c>
      <c r="B28272" s="5">
        <v>331.29</v>
      </c>
      <c r="C28272" s="5">
        <v>-12.9</v>
      </c>
    </row>
    <row r="28273" spans="1:3">
      <c r="A28273" s="5" t="s">
        <v>60895</v>
      </c>
      <c r="B28273" s="5">
        <v>331.36</v>
      </c>
      <c r="C28273" s="5">
        <v>0.1</v>
      </c>
    </row>
    <row r="28274" spans="1:3">
      <c r="A28274" s="5" t="s">
        <v>75793</v>
      </c>
      <c r="B28274" s="5">
        <v>331.66</v>
      </c>
      <c r="C28274" s="5">
        <v>-6.6</v>
      </c>
    </row>
    <row r="28275" spans="1:3">
      <c r="A28275" s="5" t="s">
        <v>72542</v>
      </c>
      <c r="B28275" s="5">
        <v>331.82</v>
      </c>
      <c r="C28275" s="5">
        <v>-5.2</v>
      </c>
    </row>
    <row r="28276" spans="1:3">
      <c r="A28276" s="5" t="s">
        <v>83589</v>
      </c>
      <c r="B28276" s="5">
        <v>331.95</v>
      </c>
      <c r="C28276" s="5">
        <v>-7.9</v>
      </c>
    </row>
    <row r="28277" spans="1:3">
      <c r="A28277" s="5" t="s">
        <v>43245</v>
      </c>
      <c r="B28277" s="5">
        <v>332.03</v>
      </c>
      <c r="C28277" s="5">
        <v>-4.4000000000000004</v>
      </c>
    </row>
    <row r="28278" spans="1:3">
      <c r="A28278" s="5" t="s">
        <v>93764</v>
      </c>
      <c r="B28278" s="5">
        <v>332.36</v>
      </c>
      <c r="C28278" s="5">
        <v>-7.2</v>
      </c>
    </row>
    <row r="28279" spans="1:3">
      <c r="A28279" s="5" t="s">
        <v>62050</v>
      </c>
      <c r="B28279" s="5">
        <v>333.16</v>
      </c>
      <c r="C28279" s="5">
        <v>-4.9000000000000004</v>
      </c>
    </row>
    <row r="28280" spans="1:3">
      <c r="A28280" s="5" t="s">
        <v>30490</v>
      </c>
      <c r="B28280" s="5">
        <v>333.3</v>
      </c>
      <c r="C28280" s="5">
        <v>-7.4</v>
      </c>
    </row>
    <row r="28281" spans="1:3">
      <c r="A28281" s="5" t="s">
        <v>21773</v>
      </c>
      <c r="B28281" s="5">
        <v>333.79</v>
      </c>
      <c r="C28281" s="5">
        <v>-7.2</v>
      </c>
    </row>
    <row r="28282" spans="1:3">
      <c r="A28282" s="5" t="s">
        <v>55295</v>
      </c>
      <c r="B28282" s="5">
        <v>334</v>
      </c>
      <c r="C28282" s="5">
        <v>-6.9</v>
      </c>
    </row>
    <row r="28283" spans="1:3">
      <c r="A28283" s="5" t="s">
        <v>55295</v>
      </c>
      <c r="B28283" s="5">
        <v>334</v>
      </c>
      <c r="C28283" s="5">
        <v>-6.9</v>
      </c>
    </row>
    <row r="28284" spans="1:3">
      <c r="A28284" s="5" t="s">
        <v>55295</v>
      </c>
      <c r="B28284" s="5">
        <v>334</v>
      </c>
      <c r="C28284" s="5">
        <v>-6.9</v>
      </c>
    </row>
    <row r="28285" spans="1:3">
      <c r="A28285" s="5" t="s">
        <v>15120</v>
      </c>
      <c r="B28285" s="5">
        <v>334.06</v>
      </c>
      <c r="C28285" s="5">
        <v>-7.7</v>
      </c>
    </row>
    <row r="28286" spans="1:3">
      <c r="A28286" s="5" t="s">
        <v>61409</v>
      </c>
      <c r="B28286" s="5">
        <v>334.13</v>
      </c>
      <c r="C28286" s="5">
        <v>-4.2</v>
      </c>
    </row>
    <row r="28287" spans="1:3">
      <c r="A28287" s="5" t="s">
        <v>72280</v>
      </c>
      <c r="B28287" s="5">
        <v>334.35</v>
      </c>
      <c r="C28287" s="5">
        <v>-6.8</v>
      </c>
    </row>
    <row r="28288" spans="1:3">
      <c r="A28288" s="5" t="s">
        <v>93746</v>
      </c>
      <c r="B28288" s="5">
        <v>334.8</v>
      </c>
      <c r="C28288" s="5">
        <v>-3.1</v>
      </c>
    </row>
    <row r="28289" spans="1:3">
      <c r="A28289" s="5" t="s">
        <v>52360</v>
      </c>
      <c r="B28289" s="5">
        <v>335.2</v>
      </c>
      <c r="C28289" s="5">
        <v>-5.9</v>
      </c>
    </row>
    <row r="28290" spans="1:3">
      <c r="A28290" s="5" t="s">
        <v>21670</v>
      </c>
      <c r="B28290" s="5">
        <v>335.21</v>
      </c>
      <c r="C28290" s="5">
        <v>-3.8</v>
      </c>
    </row>
    <row r="28291" spans="1:3">
      <c r="A28291" s="5" t="s">
        <v>42019</v>
      </c>
      <c r="B28291" s="5">
        <v>335.22</v>
      </c>
      <c r="C28291" s="5">
        <v>-4.4000000000000004</v>
      </c>
    </row>
    <row r="28292" spans="1:3">
      <c r="A28292" s="5" t="s">
        <v>91679</v>
      </c>
      <c r="B28292" s="5">
        <v>335.26</v>
      </c>
      <c r="C28292" s="5">
        <v>-6.6</v>
      </c>
    </row>
    <row r="28293" spans="1:3">
      <c r="A28293" s="5" t="s">
        <v>43812</v>
      </c>
      <c r="B28293" s="5">
        <v>335.29</v>
      </c>
      <c r="C28293" s="5">
        <v>-16</v>
      </c>
    </row>
    <row r="28294" spans="1:3">
      <c r="A28294" s="5" t="s">
        <v>74989</v>
      </c>
      <c r="B28294" s="5">
        <v>335.66</v>
      </c>
      <c r="C28294" s="5">
        <v>1.4</v>
      </c>
    </row>
    <row r="28295" spans="1:3">
      <c r="A28295" s="5" t="s">
        <v>105051</v>
      </c>
      <c r="B28295" s="5">
        <v>335.69</v>
      </c>
      <c r="C28295" s="5">
        <v>-8.6999999999999993</v>
      </c>
    </row>
    <row r="28296" spans="1:3">
      <c r="A28296" s="5" t="s">
        <v>105051</v>
      </c>
      <c r="B28296" s="5">
        <v>335.69</v>
      </c>
      <c r="C28296" s="5">
        <v>-8.6999999999999993</v>
      </c>
    </row>
    <row r="28297" spans="1:3">
      <c r="A28297" s="5" t="s">
        <v>105051</v>
      </c>
      <c r="B28297" s="5">
        <v>335.69</v>
      </c>
      <c r="C28297" s="5">
        <v>-8.6999999999999993</v>
      </c>
    </row>
    <row r="28298" spans="1:3">
      <c r="A28298" s="5" t="s">
        <v>91247</v>
      </c>
      <c r="B28298" s="5">
        <v>335.97</v>
      </c>
      <c r="C28298" s="5">
        <v>-3.1</v>
      </c>
    </row>
    <row r="28299" spans="1:3">
      <c r="A28299" s="5" t="s">
        <v>27667</v>
      </c>
      <c r="B28299" s="5">
        <v>336.06</v>
      </c>
      <c r="C28299" s="5">
        <v>-4.4000000000000004</v>
      </c>
    </row>
    <row r="28300" spans="1:3">
      <c r="A28300" s="5" t="s">
        <v>26358</v>
      </c>
      <c r="B28300" s="5">
        <v>336.32</v>
      </c>
      <c r="C28300" s="5">
        <v>-4.8</v>
      </c>
    </row>
    <row r="28301" spans="1:3">
      <c r="A28301" s="5" t="s">
        <v>52254</v>
      </c>
      <c r="B28301" s="5">
        <v>336.44</v>
      </c>
      <c r="C28301" s="5">
        <v>-9</v>
      </c>
    </row>
    <row r="28302" spans="1:3">
      <c r="A28302" s="5" t="s">
        <v>99651</v>
      </c>
      <c r="B28302" s="5">
        <v>336.61</v>
      </c>
      <c r="C28302" s="5">
        <v>-5.6</v>
      </c>
    </row>
    <row r="28303" spans="1:3">
      <c r="A28303" s="5" t="s">
        <v>15702</v>
      </c>
      <c r="B28303" s="5">
        <v>336.65</v>
      </c>
      <c r="C28303" s="5">
        <v>-6.2</v>
      </c>
    </row>
    <row r="28304" spans="1:3">
      <c r="A28304" s="5" t="s">
        <v>17047</v>
      </c>
      <c r="B28304" s="5">
        <v>336.92</v>
      </c>
      <c r="C28304" s="5">
        <v>-6.7</v>
      </c>
    </row>
    <row r="28305" spans="1:3">
      <c r="A28305" s="5" t="s">
        <v>37869</v>
      </c>
      <c r="B28305" s="5">
        <v>337.28</v>
      </c>
      <c r="C28305" s="5">
        <v>-7.3</v>
      </c>
    </row>
    <row r="28306" spans="1:3">
      <c r="A28306" s="5" t="s">
        <v>56611</v>
      </c>
      <c r="B28306" s="5">
        <v>337.41</v>
      </c>
      <c r="C28306" s="5">
        <v>-7.9</v>
      </c>
    </row>
    <row r="28307" spans="1:3">
      <c r="A28307" s="5" t="s">
        <v>56611</v>
      </c>
      <c r="B28307" s="5">
        <v>337.41</v>
      </c>
      <c r="C28307" s="5">
        <v>-7.9</v>
      </c>
    </row>
    <row r="28308" spans="1:3">
      <c r="A28308" s="5" t="s">
        <v>79061</v>
      </c>
      <c r="B28308" s="5">
        <v>337.5</v>
      </c>
      <c r="C28308" s="5">
        <v>-6.6</v>
      </c>
    </row>
    <row r="28309" spans="1:3">
      <c r="A28309" s="5" t="s">
        <v>47420</v>
      </c>
      <c r="B28309" s="5">
        <v>337.56</v>
      </c>
      <c r="C28309" s="5">
        <v>-11.6</v>
      </c>
    </row>
    <row r="28310" spans="1:3">
      <c r="A28310" s="5" t="s">
        <v>79362</v>
      </c>
      <c r="B28310" s="5">
        <v>337.59</v>
      </c>
      <c r="C28310" s="5">
        <v>-7.7</v>
      </c>
    </row>
    <row r="28311" spans="1:3">
      <c r="A28311" s="5" t="s">
        <v>21740</v>
      </c>
      <c r="B28311" s="5">
        <v>338.16</v>
      </c>
      <c r="C28311" s="5">
        <v>-13.6</v>
      </c>
    </row>
    <row r="28312" spans="1:3">
      <c r="A28312" s="5" t="s">
        <v>38049</v>
      </c>
      <c r="B28312" s="5">
        <v>338.68</v>
      </c>
      <c r="C28312" s="5">
        <v>-8.6999999999999993</v>
      </c>
    </row>
    <row r="28313" spans="1:3">
      <c r="A28313" s="5" t="s">
        <v>58340</v>
      </c>
      <c r="B28313" s="5">
        <v>338.84</v>
      </c>
      <c r="C28313" s="5">
        <v>-6.1</v>
      </c>
    </row>
    <row r="28314" spans="1:3">
      <c r="A28314" s="5" t="s">
        <v>17065</v>
      </c>
      <c r="B28314" s="5">
        <v>339.05</v>
      </c>
      <c r="C28314" s="5">
        <v>-7.6</v>
      </c>
    </row>
    <row r="28315" spans="1:3">
      <c r="A28315" s="5" t="s">
        <v>17041</v>
      </c>
      <c r="B28315" s="5">
        <v>339.1</v>
      </c>
      <c r="C28315" s="5">
        <v>-5.5</v>
      </c>
    </row>
    <row r="28316" spans="1:3">
      <c r="A28316" s="5" t="s">
        <v>103944</v>
      </c>
      <c r="B28316" s="5">
        <v>339.11</v>
      </c>
      <c r="C28316" s="5">
        <v>-4.5999999999999996</v>
      </c>
    </row>
    <row r="28317" spans="1:3">
      <c r="A28317" s="5" t="s">
        <v>73815</v>
      </c>
      <c r="B28317" s="5">
        <v>339.15</v>
      </c>
      <c r="C28317" s="5">
        <v>-7.6</v>
      </c>
    </row>
    <row r="28318" spans="1:3">
      <c r="A28318" s="5" t="s">
        <v>8652</v>
      </c>
      <c r="B28318" s="5">
        <v>339.68</v>
      </c>
      <c r="C28318" s="5">
        <v>-10.8</v>
      </c>
    </row>
    <row r="28319" spans="1:3">
      <c r="A28319" s="5" t="s">
        <v>21734</v>
      </c>
      <c r="B28319" s="5">
        <v>339.98</v>
      </c>
      <c r="C28319" s="5">
        <v>-4.9000000000000004</v>
      </c>
    </row>
    <row r="28320" spans="1:3">
      <c r="A28320" s="5" t="s">
        <v>85026</v>
      </c>
      <c r="B28320" s="5">
        <v>340.34</v>
      </c>
      <c r="C28320" s="5">
        <v>-8.1</v>
      </c>
    </row>
    <row r="28321" spans="1:3">
      <c r="A28321" s="5" t="s">
        <v>93961</v>
      </c>
      <c r="B28321" s="5">
        <v>340.53</v>
      </c>
      <c r="C28321" s="5">
        <v>-7.5</v>
      </c>
    </row>
    <row r="28322" spans="1:3">
      <c r="A28322" s="5" t="s">
        <v>84127</v>
      </c>
      <c r="B28322" s="5">
        <v>340.69</v>
      </c>
      <c r="C28322" s="5">
        <v>-1.2</v>
      </c>
    </row>
    <row r="28323" spans="1:3">
      <c r="A28323" s="5" t="s">
        <v>20716</v>
      </c>
      <c r="B28323" s="5">
        <v>340.75</v>
      </c>
      <c r="C28323" s="5">
        <v>-8.3000000000000007</v>
      </c>
    </row>
    <row r="28324" spans="1:3">
      <c r="A28324" s="5" t="s">
        <v>20716</v>
      </c>
      <c r="B28324" s="5">
        <v>340.75</v>
      </c>
      <c r="C28324" s="5">
        <v>-8.3000000000000007</v>
      </c>
    </row>
    <row r="28325" spans="1:3">
      <c r="A28325" s="5" t="s">
        <v>20716</v>
      </c>
      <c r="B28325" s="5">
        <v>340.75</v>
      </c>
      <c r="C28325" s="5">
        <v>-8.3000000000000007</v>
      </c>
    </row>
    <row r="28326" spans="1:3">
      <c r="A28326" s="5" t="s">
        <v>34108</v>
      </c>
      <c r="B28326" s="5">
        <v>340.87</v>
      </c>
      <c r="C28326" s="5">
        <v>-6.2</v>
      </c>
    </row>
    <row r="28327" spans="1:3">
      <c r="A28327" s="5" t="s">
        <v>52233</v>
      </c>
      <c r="B28327" s="5">
        <v>341.18</v>
      </c>
      <c r="C28327" s="5">
        <v>-8.1</v>
      </c>
    </row>
    <row r="28328" spans="1:3">
      <c r="A28328" s="5" t="s">
        <v>2236</v>
      </c>
      <c r="B28328" s="5">
        <v>341.34</v>
      </c>
      <c r="C28328" s="5">
        <v>-8.4</v>
      </c>
    </row>
    <row r="28329" spans="1:3">
      <c r="A28329" s="5" t="s">
        <v>69390</v>
      </c>
      <c r="B28329" s="5">
        <v>341.71</v>
      </c>
      <c r="C28329" s="5">
        <v>-8.6999999999999993</v>
      </c>
    </row>
    <row r="28330" spans="1:3">
      <c r="A28330" s="5" t="s">
        <v>64254</v>
      </c>
      <c r="B28330" s="5">
        <v>341.85</v>
      </c>
      <c r="C28330" s="5">
        <v>-6</v>
      </c>
    </row>
    <row r="28331" spans="1:3">
      <c r="A28331" s="5" t="s">
        <v>64254</v>
      </c>
      <c r="B28331" s="5">
        <v>341.85</v>
      </c>
      <c r="C28331" s="5">
        <v>-6</v>
      </c>
    </row>
    <row r="28332" spans="1:3">
      <c r="A28332" s="5" t="s">
        <v>64254</v>
      </c>
      <c r="B28332" s="5">
        <v>341.85</v>
      </c>
      <c r="C28332" s="5">
        <v>-6</v>
      </c>
    </row>
    <row r="28333" spans="1:3">
      <c r="A28333" s="5" t="s">
        <v>64254</v>
      </c>
      <c r="B28333" s="5">
        <v>341.85</v>
      </c>
      <c r="C28333" s="5">
        <v>-6</v>
      </c>
    </row>
    <row r="28334" spans="1:3">
      <c r="A28334" s="5" t="s">
        <v>64254</v>
      </c>
      <c r="B28334" s="5">
        <v>341.85</v>
      </c>
      <c r="C28334" s="5">
        <v>-6</v>
      </c>
    </row>
    <row r="28335" spans="1:3">
      <c r="A28335" s="5" t="s">
        <v>5084</v>
      </c>
      <c r="B28335" s="5">
        <v>342.03</v>
      </c>
      <c r="C28335" s="5">
        <v>-11.2</v>
      </c>
    </row>
    <row r="28336" spans="1:3">
      <c r="A28336" s="5" t="s">
        <v>5084</v>
      </c>
      <c r="B28336" s="5">
        <v>342.03</v>
      </c>
      <c r="C28336" s="5">
        <v>-11.2</v>
      </c>
    </row>
    <row r="28337" spans="1:3">
      <c r="A28337" s="5" t="s">
        <v>85620</v>
      </c>
      <c r="B28337" s="5">
        <v>342.05</v>
      </c>
      <c r="C28337" s="5">
        <v>-8.5</v>
      </c>
    </row>
    <row r="28338" spans="1:3">
      <c r="A28338" s="5" t="s">
        <v>35815</v>
      </c>
      <c r="B28338" s="5">
        <v>342.1</v>
      </c>
      <c r="C28338" s="5">
        <v>-9.4</v>
      </c>
    </row>
    <row r="28339" spans="1:3">
      <c r="A28339" s="5" t="s">
        <v>65298</v>
      </c>
      <c r="B28339" s="5">
        <v>342.11</v>
      </c>
      <c r="C28339" s="5">
        <v>-9.4</v>
      </c>
    </row>
    <row r="28340" spans="1:3">
      <c r="A28340" s="5" t="s">
        <v>89052</v>
      </c>
      <c r="B28340" s="5">
        <v>342.44</v>
      </c>
      <c r="C28340" s="5">
        <v>-6.8</v>
      </c>
    </row>
    <row r="28341" spans="1:3">
      <c r="A28341" s="5" t="s">
        <v>79371</v>
      </c>
      <c r="B28341" s="5">
        <v>342.52</v>
      </c>
      <c r="C28341" s="5">
        <v>-3.5</v>
      </c>
    </row>
    <row r="28342" spans="1:3">
      <c r="A28342" s="5" t="s">
        <v>103877</v>
      </c>
      <c r="B28342" s="5">
        <v>342.52</v>
      </c>
      <c r="C28342" s="5">
        <v>-15.3</v>
      </c>
    </row>
    <row r="28343" spans="1:3">
      <c r="A28343" s="5" t="s">
        <v>9786</v>
      </c>
      <c r="B28343" s="5">
        <v>342.55</v>
      </c>
      <c r="C28343" s="5">
        <v>-8.6</v>
      </c>
    </row>
    <row r="28344" spans="1:3">
      <c r="A28344" s="5" t="s">
        <v>65901</v>
      </c>
      <c r="B28344" s="5">
        <v>342.65</v>
      </c>
      <c r="C28344" s="5">
        <v>-6.2</v>
      </c>
    </row>
    <row r="28345" spans="1:3">
      <c r="A28345" s="5" t="s">
        <v>2645</v>
      </c>
      <c r="B28345" s="5">
        <v>342.93</v>
      </c>
      <c r="C28345" s="5">
        <v>-3.7</v>
      </c>
    </row>
    <row r="28346" spans="1:3">
      <c r="A28346" s="5" t="s">
        <v>2645</v>
      </c>
      <c r="B28346" s="5">
        <v>342.93</v>
      </c>
      <c r="C28346" s="5">
        <v>-3.7</v>
      </c>
    </row>
    <row r="28347" spans="1:3">
      <c r="A28347" s="5" t="s">
        <v>62590</v>
      </c>
      <c r="B28347" s="5">
        <v>343.16</v>
      </c>
      <c r="C28347" s="5">
        <v>-1.2</v>
      </c>
    </row>
    <row r="28348" spans="1:3">
      <c r="A28348" s="5" t="s">
        <v>27597</v>
      </c>
      <c r="B28348" s="5">
        <v>343.85</v>
      </c>
      <c r="C28348" s="5">
        <v>-4.9000000000000004</v>
      </c>
    </row>
    <row r="28349" spans="1:3">
      <c r="A28349" s="5" t="s">
        <v>9166</v>
      </c>
      <c r="B28349" s="5">
        <v>345.51</v>
      </c>
      <c r="C28349" s="5">
        <v>-8.8000000000000007</v>
      </c>
    </row>
    <row r="28350" spans="1:3">
      <c r="A28350" s="5" t="s">
        <v>65732</v>
      </c>
      <c r="B28350" s="5">
        <v>345.65</v>
      </c>
      <c r="C28350" s="5">
        <v>-9.1</v>
      </c>
    </row>
    <row r="28351" spans="1:3">
      <c r="A28351" s="5" t="s">
        <v>30237</v>
      </c>
      <c r="B28351" s="5">
        <v>346.16</v>
      </c>
      <c r="C28351" s="5">
        <v>-7</v>
      </c>
    </row>
    <row r="28352" spans="1:3">
      <c r="A28352" s="5" t="s">
        <v>63656</v>
      </c>
      <c r="B28352" s="5">
        <v>346.25</v>
      </c>
      <c r="C28352" s="5">
        <v>-7.9</v>
      </c>
    </row>
    <row r="28353" spans="1:3">
      <c r="A28353" s="5" t="s">
        <v>61027</v>
      </c>
      <c r="B28353" s="5">
        <v>346.33</v>
      </c>
      <c r="C28353" s="5">
        <v>-4.4000000000000004</v>
      </c>
    </row>
    <row r="28354" spans="1:3">
      <c r="A28354" s="5" t="s">
        <v>33996</v>
      </c>
      <c r="B28354" s="5">
        <v>346.4</v>
      </c>
      <c r="C28354" s="5">
        <v>-6.8</v>
      </c>
    </row>
    <row r="28355" spans="1:3">
      <c r="A28355" s="5" t="s">
        <v>79055</v>
      </c>
      <c r="B28355" s="5">
        <v>346.47</v>
      </c>
      <c r="C28355" s="5">
        <v>-8.6</v>
      </c>
    </row>
    <row r="28356" spans="1:3">
      <c r="A28356" s="5" t="s">
        <v>48037</v>
      </c>
      <c r="B28356" s="5">
        <v>346.52</v>
      </c>
      <c r="C28356" s="5">
        <v>-6.6</v>
      </c>
    </row>
    <row r="28357" spans="1:3">
      <c r="A28357" s="5" t="s">
        <v>21710</v>
      </c>
      <c r="B28357" s="5">
        <v>346.56</v>
      </c>
      <c r="C28357" s="5">
        <v>-5.7</v>
      </c>
    </row>
    <row r="28358" spans="1:3">
      <c r="A28358" s="5" t="s">
        <v>36788</v>
      </c>
      <c r="B28358" s="5">
        <v>346.57</v>
      </c>
      <c r="C28358" s="5">
        <v>-12.7</v>
      </c>
    </row>
    <row r="28359" spans="1:3">
      <c r="A28359" s="5" t="s">
        <v>58263</v>
      </c>
      <c r="B28359" s="5">
        <v>346.8</v>
      </c>
      <c r="C28359" s="5">
        <v>-7.9</v>
      </c>
    </row>
    <row r="28360" spans="1:3">
      <c r="A28360" s="5" t="s">
        <v>36440</v>
      </c>
      <c r="B28360" s="5">
        <v>346.87</v>
      </c>
      <c r="C28360" s="5">
        <v>-8.6999999999999993</v>
      </c>
    </row>
    <row r="28361" spans="1:3">
      <c r="A28361" s="5" t="s">
        <v>46676</v>
      </c>
      <c r="B28361" s="5">
        <v>347.05</v>
      </c>
      <c r="C28361" s="5">
        <v>-6.9</v>
      </c>
    </row>
    <row r="28362" spans="1:3">
      <c r="A28362" s="5" t="s">
        <v>98156</v>
      </c>
      <c r="B28362" s="5">
        <v>347.07</v>
      </c>
      <c r="C28362" s="5">
        <v>-6.9</v>
      </c>
    </row>
    <row r="28363" spans="1:3">
      <c r="A28363" s="5" t="s">
        <v>26521</v>
      </c>
      <c r="B28363" s="5">
        <v>347.1</v>
      </c>
      <c r="C28363" s="5">
        <v>-6.6</v>
      </c>
    </row>
    <row r="28364" spans="1:3">
      <c r="A28364" s="5" t="s">
        <v>52790</v>
      </c>
      <c r="B28364" s="5">
        <v>347.1</v>
      </c>
      <c r="C28364" s="5">
        <v>-8.1999999999999993</v>
      </c>
    </row>
    <row r="28365" spans="1:3">
      <c r="A28365" s="5" t="s">
        <v>53275</v>
      </c>
      <c r="B28365" s="5">
        <v>347.17</v>
      </c>
      <c r="C28365" s="5">
        <v>-4</v>
      </c>
    </row>
    <row r="28366" spans="1:3">
      <c r="A28366" s="5" t="s">
        <v>30605</v>
      </c>
      <c r="B28366" s="5">
        <v>347.22</v>
      </c>
      <c r="C28366" s="5">
        <v>-7.2</v>
      </c>
    </row>
    <row r="28367" spans="1:3">
      <c r="A28367" s="5" t="s">
        <v>15638</v>
      </c>
      <c r="B28367" s="5">
        <v>347.55</v>
      </c>
      <c r="C28367" s="5">
        <v>-8</v>
      </c>
    </row>
    <row r="28368" spans="1:3">
      <c r="A28368" s="5" t="s">
        <v>55298</v>
      </c>
      <c r="B28368" s="5">
        <v>347.62</v>
      </c>
      <c r="C28368" s="5">
        <v>-4.7</v>
      </c>
    </row>
    <row r="28369" spans="1:3">
      <c r="A28369" s="5" t="s">
        <v>55298</v>
      </c>
      <c r="B28369" s="5">
        <v>347.62</v>
      </c>
      <c r="C28369" s="5">
        <v>-4.7</v>
      </c>
    </row>
    <row r="28370" spans="1:3">
      <c r="A28370" s="5" t="s">
        <v>55298</v>
      </c>
      <c r="B28370" s="5">
        <v>347.62</v>
      </c>
      <c r="C28370" s="5">
        <v>-4.7</v>
      </c>
    </row>
    <row r="28371" spans="1:3">
      <c r="A28371" s="5" t="s">
        <v>29249</v>
      </c>
      <c r="B28371" s="5">
        <v>348.13</v>
      </c>
      <c r="C28371" s="5">
        <v>-6.8</v>
      </c>
    </row>
    <row r="28372" spans="1:3">
      <c r="A28372" s="5" t="s">
        <v>46078</v>
      </c>
      <c r="B28372" s="5">
        <v>348.24</v>
      </c>
      <c r="C28372" s="5">
        <v>-3.6</v>
      </c>
    </row>
    <row r="28373" spans="1:3">
      <c r="A28373" s="5" t="s">
        <v>69295</v>
      </c>
      <c r="B28373" s="5">
        <v>348.46</v>
      </c>
      <c r="C28373" s="5">
        <v>-3.7</v>
      </c>
    </row>
    <row r="28374" spans="1:3">
      <c r="A28374" s="5" t="s">
        <v>53140</v>
      </c>
      <c r="B28374" s="5">
        <v>348.49</v>
      </c>
      <c r="C28374" s="5">
        <v>-8.6999999999999993</v>
      </c>
    </row>
    <row r="28375" spans="1:3">
      <c r="A28375" s="5" t="s">
        <v>9331</v>
      </c>
      <c r="B28375" s="5">
        <v>348.5</v>
      </c>
      <c r="C28375" s="5">
        <v>3.6</v>
      </c>
    </row>
    <row r="28376" spans="1:3">
      <c r="A28376" s="5" t="s">
        <v>9807</v>
      </c>
      <c r="B28376" s="5">
        <v>348.66</v>
      </c>
      <c r="C28376" s="5">
        <v>-7.1</v>
      </c>
    </row>
    <row r="28377" spans="1:3">
      <c r="A28377" s="5" t="s">
        <v>93472</v>
      </c>
      <c r="B28377" s="5">
        <v>348.94</v>
      </c>
      <c r="C28377" s="5">
        <v>-20.2</v>
      </c>
    </row>
    <row r="28378" spans="1:3">
      <c r="A28378" s="5" t="s">
        <v>36044</v>
      </c>
      <c r="B28378" s="5">
        <v>348.97</v>
      </c>
      <c r="C28378" s="5">
        <v>-5.6</v>
      </c>
    </row>
    <row r="28379" spans="1:3">
      <c r="A28379" s="5" t="s">
        <v>60880</v>
      </c>
      <c r="B28379" s="5">
        <v>349.18</v>
      </c>
      <c r="C28379" s="5">
        <v>-5.6</v>
      </c>
    </row>
    <row r="28380" spans="1:3">
      <c r="A28380" s="5" t="s">
        <v>93645</v>
      </c>
      <c r="B28380" s="5">
        <v>349.86</v>
      </c>
      <c r="C28380" s="5">
        <v>-5.2</v>
      </c>
    </row>
    <row r="28381" spans="1:3">
      <c r="A28381" s="5" t="s">
        <v>43592</v>
      </c>
      <c r="B28381" s="5">
        <v>350.04</v>
      </c>
      <c r="C28381" s="5">
        <v>-5.0999999999999996</v>
      </c>
    </row>
    <row r="28382" spans="1:3">
      <c r="A28382" s="5" t="s">
        <v>50314</v>
      </c>
      <c r="B28382" s="5">
        <v>350.27</v>
      </c>
      <c r="C28382" s="5">
        <v>-7.7</v>
      </c>
    </row>
    <row r="28383" spans="1:3">
      <c r="A28383" s="5" t="s">
        <v>82180</v>
      </c>
      <c r="B28383" s="5">
        <v>350.32</v>
      </c>
      <c r="C28383" s="5">
        <v>-4.7</v>
      </c>
    </row>
    <row r="28384" spans="1:3">
      <c r="A28384" s="5" t="s">
        <v>50293</v>
      </c>
      <c r="B28384" s="5">
        <v>350.36</v>
      </c>
      <c r="C28384" s="5">
        <v>-8</v>
      </c>
    </row>
    <row r="28385" spans="1:3">
      <c r="A28385" s="5" t="s">
        <v>92541</v>
      </c>
      <c r="B28385" s="5">
        <v>350.43</v>
      </c>
      <c r="C28385" s="5">
        <v>-5.6</v>
      </c>
    </row>
    <row r="28386" spans="1:3">
      <c r="A28386" s="5" t="s">
        <v>34659</v>
      </c>
      <c r="B28386" s="5">
        <v>350.61</v>
      </c>
      <c r="C28386" s="5">
        <v>-6.9</v>
      </c>
    </row>
    <row r="28387" spans="1:3">
      <c r="A28387" s="5" t="s">
        <v>86204</v>
      </c>
      <c r="B28387" s="5">
        <v>351.62</v>
      </c>
      <c r="C28387" s="5">
        <v>-5.6</v>
      </c>
    </row>
    <row r="28388" spans="1:3">
      <c r="A28388" s="5" t="s">
        <v>86204</v>
      </c>
      <c r="B28388" s="5">
        <v>351.62</v>
      </c>
      <c r="C28388" s="5">
        <v>-5.6</v>
      </c>
    </row>
    <row r="28389" spans="1:3">
      <c r="A28389" s="5" t="s">
        <v>86204</v>
      </c>
      <c r="B28389" s="5">
        <v>351.62</v>
      </c>
      <c r="C28389" s="5">
        <v>-5.6</v>
      </c>
    </row>
    <row r="28390" spans="1:3">
      <c r="A28390" s="5" t="s">
        <v>86204</v>
      </c>
      <c r="B28390" s="5">
        <v>351.62</v>
      </c>
      <c r="C28390" s="5">
        <v>-5.6</v>
      </c>
    </row>
    <row r="28391" spans="1:3">
      <c r="A28391" s="5" t="s">
        <v>86204</v>
      </c>
      <c r="B28391" s="5">
        <v>351.62</v>
      </c>
      <c r="C28391" s="5">
        <v>-5.6</v>
      </c>
    </row>
    <row r="28392" spans="1:3">
      <c r="A28392" s="5" t="s">
        <v>86204</v>
      </c>
      <c r="B28392" s="5">
        <v>351.62</v>
      </c>
      <c r="C28392" s="5">
        <v>-5.6</v>
      </c>
    </row>
    <row r="28393" spans="1:3">
      <c r="A28393" s="5" t="s">
        <v>86204</v>
      </c>
      <c r="B28393" s="5">
        <v>351.62</v>
      </c>
      <c r="C28393" s="5">
        <v>-5.6</v>
      </c>
    </row>
    <row r="28394" spans="1:3">
      <c r="A28394" s="5" t="s">
        <v>84048</v>
      </c>
      <c r="B28394" s="5">
        <v>351.65</v>
      </c>
      <c r="C28394" s="5">
        <v>-9.6</v>
      </c>
    </row>
    <row r="28395" spans="1:3">
      <c r="A28395" s="5" t="s">
        <v>22595</v>
      </c>
      <c r="B28395" s="5">
        <v>351.73</v>
      </c>
      <c r="C28395" s="5">
        <v>-8.1</v>
      </c>
    </row>
    <row r="28396" spans="1:3">
      <c r="A28396" s="5" t="s">
        <v>22595</v>
      </c>
      <c r="B28396" s="5">
        <v>351.73</v>
      </c>
      <c r="C28396" s="5">
        <v>-8.1</v>
      </c>
    </row>
    <row r="28397" spans="1:3">
      <c r="A28397" s="5" t="s">
        <v>42630</v>
      </c>
      <c r="B28397" s="5">
        <v>352.07</v>
      </c>
      <c r="C28397" s="5">
        <v>-3.6</v>
      </c>
    </row>
    <row r="28398" spans="1:3">
      <c r="A28398" s="5" t="s">
        <v>58855</v>
      </c>
      <c r="B28398" s="5">
        <v>352.35</v>
      </c>
      <c r="C28398" s="5">
        <v>-7.8</v>
      </c>
    </row>
    <row r="28399" spans="1:3">
      <c r="A28399" s="5" t="s">
        <v>24857</v>
      </c>
      <c r="B28399" s="5">
        <v>352.47</v>
      </c>
      <c r="C28399" s="5">
        <v>-7.3</v>
      </c>
    </row>
    <row r="28400" spans="1:3">
      <c r="A28400" s="5" t="s">
        <v>44193</v>
      </c>
      <c r="B28400" s="5">
        <v>352.55</v>
      </c>
      <c r="C28400" s="5">
        <v>-8</v>
      </c>
    </row>
    <row r="28401" spans="1:3">
      <c r="A28401" s="5" t="s">
        <v>89647</v>
      </c>
      <c r="B28401" s="5">
        <v>352.78</v>
      </c>
      <c r="C28401" s="5">
        <v>-20</v>
      </c>
    </row>
    <row r="28402" spans="1:3">
      <c r="A28402" s="5" t="s">
        <v>100166</v>
      </c>
      <c r="B28402" s="5">
        <v>352.92</v>
      </c>
      <c r="C28402" s="5">
        <v>-12.8</v>
      </c>
    </row>
    <row r="28403" spans="1:3">
      <c r="A28403" s="5" t="s">
        <v>84416</v>
      </c>
      <c r="B28403" s="5">
        <v>353.12</v>
      </c>
      <c r="C28403" s="5">
        <v>-7</v>
      </c>
    </row>
    <row r="28404" spans="1:3">
      <c r="A28404" s="5" t="s">
        <v>104445</v>
      </c>
      <c r="B28404" s="5">
        <v>353.24</v>
      </c>
      <c r="C28404" s="5">
        <v>-6.4</v>
      </c>
    </row>
    <row r="28405" spans="1:3">
      <c r="A28405" s="5" t="s">
        <v>22891</v>
      </c>
      <c r="B28405" s="5">
        <v>353.26</v>
      </c>
      <c r="C28405" s="5">
        <v>-9.5</v>
      </c>
    </row>
    <row r="28406" spans="1:3">
      <c r="A28406" s="5" t="s">
        <v>45844</v>
      </c>
      <c r="B28406" s="5">
        <v>353.26</v>
      </c>
      <c r="C28406" s="5">
        <v>-5.9</v>
      </c>
    </row>
    <row r="28407" spans="1:3">
      <c r="A28407" s="5" t="s">
        <v>104316</v>
      </c>
      <c r="B28407" s="5">
        <v>353.39</v>
      </c>
      <c r="C28407" s="5">
        <v>-4.0999999999999996</v>
      </c>
    </row>
    <row r="28408" spans="1:3">
      <c r="A28408" s="5" t="s">
        <v>101975</v>
      </c>
      <c r="B28408" s="5">
        <v>353.41</v>
      </c>
      <c r="C28408" s="5">
        <v>-7.7</v>
      </c>
    </row>
    <row r="28409" spans="1:3">
      <c r="A28409" s="5" t="s">
        <v>47384</v>
      </c>
      <c r="B28409" s="5">
        <v>353.44</v>
      </c>
      <c r="C28409" s="5">
        <v>0.3</v>
      </c>
    </row>
    <row r="28410" spans="1:3">
      <c r="A28410" s="5" t="s">
        <v>51891</v>
      </c>
      <c r="B28410" s="5">
        <v>353.61</v>
      </c>
      <c r="C28410" s="5">
        <v>-10.6</v>
      </c>
    </row>
    <row r="28411" spans="1:3">
      <c r="A28411" s="5" t="s">
        <v>27026</v>
      </c>
      <c r="B28411" s="5">
        <v>353.76</v>
      </c>
      <c r="C28411" s="5">
        <v>-6.6</v>
      </c>
    </row>
    <row r="28412" spans="1:3">
      <c r="A28412" s="5" t="s">
        <v>73720</v>
      </c>
      <c r="B28412" s="5">
        <v>353.86</v>
      </c>
      <c r="C28412" s="5">
        <v>-3.5</v>
      </c>
    </row>
    <row r="28413" spans="1:3">
      <c r="A28413" s="5" t="s">
        <v>42095</v>
      </c>
      <c r="B28413" s="5">
        <v>353.88</v>
      </c>
      <c r="C28413" s="5">
        <v>-1.1000000000000001</v>
      </c>
    </row>
    <row r="28414" spans="1:3">
      <c r="A28414" s="5" t="s">
        <v>9813</v>
      </c>
      <c r="B28414" s="5">
        <v>354.14</v>
      </c>
      <c r="C28414" s="5">
        <v>1.9</v>
      </c>
    </row>
    <row r="28415" spans="1:3">
      <c r="A28415" s="5" t="s">
        <v>60852</v>
      </c>
      <c r="B28415" s="5">
        <v>354.63</v>
      </c>
      <c r="C28415" s="5">
        <v>-6.3</v>
      </c>
    </row>
    <row r="28416" spans="1:3">
      <c r="A28416" s="5" t="s">
        <v>6284</v>
      </c>
      <c r="B28416" s="5">
        <v>354.66</v>
      </c>
      <c r="C28416" s="5">
        <v>7.1</v>
      </c>
    </row>
    <row r="28417" spans="1:3">
      <c r="A28417" s="5" t="s">
        <v>49753</v>
      </c>
      <c r="B28417" s="5">
        <v>355.06</v>
      </c>
      <c r="C28417" s="5">
        <v>-7</v>
      </c>
    </row>
    <row r="28418" spans="1:3">
      <c r="A28418" s="5" t="s">
        <v>75907</v>
      </c>
      <c r="B28418" s="5">
        <v>355.41</v>
      </c>
      <c r="C28418" s="5">
        <v>-9.1999999999999993</v>
      </c>
    </row>
    <row r="28419" spans="1:3">
      <c r="A28419" s="5" t="s">
        <v>57437</v>
      </c>
      <c r="B28419" s="5">
        <v>355.75</v>
      </c>
      <c r="C28419" s="5">
        <v>-6.8</v>
      </c>
    </row>
    <row r="28420" spans="1:3">
      <c r="A28420" s="5" t="s">
        <v>43586</v>
      </c>
      <c r="B28420" s="5">
        <v>355.79</v>
      </c>
      <c r="C28420" s="5">
        <v>-8.1</v>
      </c>
    </row>
    <row r="28421" spans="1:3">
      <c r="A28421" s="5" t="s">
        <v>18490</v>
      </c>
      <c r="B28421" s="5">
        <v>355.87</v>
      </c>
      <c r="C28421" s="5">
        <v>-6.5</v>
      </c>
    </row>
    <row r="28422" spans="1:3">
      <c r="A28422" s="5" t="s">
        <v>76530</v>
      </c>
      <c r="B28422" s="5">
        <v>356.05</v>
      </c>
      <c r="C28422" s="5">
        <v>-6.9</v>
      </c>
    </row>
    <row r="28423" spans="1:3">
      <c r="A28423" s="5" t="s">
        <v>76530</v>
      </c>
      <c r="B28423" s="5">
        <v>356.05</v>
      </c>
      <c r="C28423" s="5">
        <v>-6.9</v>
      </c>
    </row>
    <row r="28424" spans="1:3">
      <c r="A28424" s="5" t="s">
        <v>55313</v>
      </c>
      <c r="B28424" s="5">
        <v>356.05</v>
      </c>
      <c r="C28424" s="5">
        <v>-6.1</v>
      </c>
    </row>
    <row r="28425" spans="1:3">
      <c r="A28425" s="5" t="s">
        <v>55313</v>
      </c>
      <c r="B28425" s="5">
        <v>356.05</v>
      </c>
      <c r="C28425" s="5">
        <v>-6.1</v>
      </c>
    </row>
    <row r="28426" spans="1:3">
      <c r="A28426" s="5" t="s">
        <v>55313</v>
      </c>
      <c r="B28426" s="5">
        <v>356.05</v>
      </c>
      <c r="C28426" s="5">
        <v>-6.1</v>
      </c>
    </row>
    <row r="28427" spans="1:3">
      <c r="A28427" s="5" t="s">
        <v>71675</v>
      </c>
      <c r="B28427" s="5">
        <v>356.06</v>
      </c>
      <c r="C28427" s="5">
        <v>-5.7</v>
      </c>
    </row>
    <row r="28428" spans="1:3">
      <c r="A28428" s="5" t="s">
        <v>89653</v>
      </c>
      <c r="B28428" s="5">
        <v>356.14</v>
      </c>
      <c r="C28428" s="5">
        <v>-6.7</v>
      </c>
    </row>
    <row r="28429" spans="1:3">
      <c r="A28429" s="5" t="s">
        <v>63641</v>
      </c>
      <c r="B28429" s="5">
        <v>356.22</v>
      </c>
      <c r="C28429" s="5">
        <v>-4.3</v>
      </c>
    </row>
    <row r="28430" spans="1:3">
      <c r="A28430" s="5" t="s">
        <v>25041</v>
      </c>
      <c r="B28430" s="5">
        <v>356.49</v>
      </c>
      <c r="C28430" s="5">
        <v>-6</v>
      </c>
    </row>
    <row r="28431" spans="1:3">
      <c r="A28431" s="5" t="s">
        <v>91119</v>
      </c>
      <c r="B28431" s="5">
        <v>356.71</v>
      </c>
      <c r="C28431" s="5">
        <v>-6.5</v>
      </c>
    </row>
    <row r="28432" spans="1:3">
      <c r="A28432" s="5" t="s">
        <v>53224</v>
      </c>
      <c r="B28432" s="5">
        <v>356.84</v>
      </c>
      <c r="C28432" s="5">
        <v>-5.0999999999999996</v>
      </c>
    </row>
    <row r="28433" spans="1:3">
      <c r="A28433" s="5" t="s">
        <v>39293</v>
      </c>
      <c r="B28433" s="5">
        <v>356.91</v>
      </c>
      <c r="C28433" s="5">
        <v>-7.2</v>
      </c>
    </row>
    <row r="28434" spans="1:3">
      <c r="A28434" s="5" t="s">
        <v>15759</v>
      </c>
      <c r="B28434" s="5">
        <v>356.95</v>
      </c>
      <c r="C28434" s="5">
        <v>-6.7</v>
      </c>
    </row>
    <row r="28435" spans="1:3">
      <c r="A28435" s="5" t="s">
        <v>15759</v>
      </c>
      <c r="B28435" s="5">
        <v>356.95</v>
      </c>
      <c r="C28435" s="5">
        <v>-6.7</v>
      </c>
    </row>
    <row r="28436" spans="1:3">
      <c r="A28436" s="5" t="s">
        <v>103072</v>
      </c>
      <c r="B28436" s="5">
        <v>357.05</v>
      </c>
      <c r="C28436" s="5">
        <v>-9.6</v>
      </c>
    </row>
    <row r="28437" spans="1:3">
      <c r="A28437" s="5" t="s">
        <v>65759</v>
      </c>
      <c r="B28437" s="5">
        <v>357.07</v>
      </c>
      <c r="C28437" s="5">
        <v>-10.7</v>
      </c>
    </row>
    <row r="28438" spans="1:3">
      <c r="A28438" s="5" t="s">
        <v>91658</v>
      </c>
      <c r="B28438" s="5">
        <v>357.19</v>
      </c>
      <c r="C28438" s="5">
        <v>-6.5</v>
      </c>
    </row>
    <row r="28439" spans="1:3">
      <c r="A28439" s="5" t="s">
        <v>63410</v>
      </c>
      <c r="B28439" s="5">
        <v>357.35</v>
      </c>
      <c r="C28439" s="5">
        <v>-8.1999999999999993</v>
      </c>
    </row>
    <row r="28440" spans="1:3">
      <c r="A28440" s="5" t="s">
        <v>70849</v>
      </c>
      <c r="B28440" s="5">
        <v>357.48</v>
      </c>
      <c r="C28440" s="5">
        <v>-7</v>
      </c>
    </row>
    <row r="28441" spans="1:3">
      <c r="A28441" s="5" t="s">
        <v>96197</v>
      </c>
      <c r="B28441" s="5">
        <v>357.64</v>
      </c>
      <c r="C28441" s="5">
        <v>-9.4</v>
      </c>
    </row>
    <row r="28442" spans="1:3">
      <c r="A28442" s="5" t="s">
        <v>42994</v>
      </c>
      <c r="B28442" s="5">
        <v>357.7</v>
      </c>
      <c r="C28442" s="5">
        <v>-5.6</v>
      </c>
    </row>
    <row r="28443" spans="1:3">
      <c r="A28443" s="5" t="s">
        <v>60999</v>
      </c>
      <c r="B28443" s="5">
        <v>357.77</v>
      </c>
      <c r="C28443" s="5">
        <v>-14.6</v>
      </c>
    </row>
    <row r="28444" spans="1:3">
      <c r="A28444" s="5" t="s">
        <v>89049</v>
      </c>
      <c r="B28444" s="5">
        <v>357.99</v>
      </c>
      <c r="C28444" s="5">
        <v>-6.9</v>
      </c>
    </row>
    <row r="28445" spans="1:3">
      <c r="A28445" s="5" t="s">
        <v>18652</v>
      </c>
      <c r="B28445" s="5">
        <v>358.56</v>
      </c>
      <c r="C28445" s="5">
        <v>-8.4</v>
      </c>
    </row>
    <row r="28446" spans="1:3">
      <c r="A28446" s="5" t="s">
        <v>95338</v>
      </c>
      <c r="B28446" s="5">
        <v>358.61</v>
      </c>
      <c r="C28446" s="5">
        <v>-11.1</v>
      </c>
    </row>
    <row r="28447" spans="1:3">
      <c r="A28447" s="5" t="s">
        <v>42031</v>
      </c>
      <c r="B28447" s="5">
        <v>358.82</v>
      </c>
      <c r="C28447" s="5">
        <v>-1.9</v>
      </c>
    </row>
    <row r="28448" spans="1:3">
      <c r="A28448" s="5" t="s">
        <v>72265</v>
      </c>
      <c r="B28448" s="5">
        <v>358.88</v>
      </c>
      <c r="C28448" s="5">
        <v>-6.1</v>
      </c>
    </row>
    <row r="28449" spans="1:3">
      <c r="A28449" s="5" t="s">
        <v>17115</v>
      </c>
      <c r="B28449" s="5">
        <v>358.95</v>
      </c>
      <c r="C28449" s="5">
        <v>-8.4</v>
      </c>
    </row>
    <row r="28450" spans="1:3">
      <c r="A28450" s="5" t="s">
        <v>102085</v>
      </c>
      <c r="B28450" s="5">
        <v>359</v>
      </c>
      <c r="C28450" s="5">
        <v>-3.8</v>
      </c>
    </row>
    <row r="28451" spans="1:3">
      <c r="A28451" s="5" t="s">
        <v>102085</v>
      </c>
      <c r="B28451" s="5">
        <v>359</v>
      </c>
      <c r="C28451" s="5">
        <v>-3.8</v>
      </c>
    </row>
    <row r="28452" spans="1:3">
      <c r="A28452" s="5" t="s">
        <v>93780</v>
      </c>
      <c r="B28452" s="5">
        <v>359.26</v>
      </c>
      <c r="C28452" s="5">
        <v>-6.5</v>
      </c>
    </row>
    <row r="28453" spans="1:3">
      <c r="A28453" s="5" t="s">
        <v>69697</v>
      </c>
      <c r="B28453" s="5">
        <v>359.35</v>
      </c>
      <c r="C28453" s="5">
        <v>-8.4</v>
      </c>
    </row>
    <row r="28454" spans="1:3">
      <c r="A28454" s="5" t="s">
        <v>60837</v>
      </c>
      <c r="B28454" s="5">
        <v>359.4</v>
      </c>
      <c r="C28454" s="5">
        <v>-7.3</v>
      </c>
    </row>
    <row r="28455" spans="1:3">
      <c r="A28455" s="5" t="s">
        <v>35320</v>
      </c>
      <c r="B28455" s="5">
        <v>359.46</v>
      </c>
      <c r="C28455" s="5">
        <v>-5.7</v>
      </c>
    </row>
    <row r="28456" spans="1:3">
      <c r="A28456" s="5" t="s">
        <v>10011</v>
      </c>
      <c r="B28456" s="5">
        <v>359.56</v>
      </c>
      <c r="C28456" s="5">
        <v>-9.1</v>
      </c>
    </row>
    <row r="28457" spans="1:3">
      <c r="A28457" s="5" t="s">
        <v>74646</v>
      </c>
      <c r="B28457" s="5">
        <v>359.63</v>
      </c>
      <c r="C28457" s="5">
        <v>2.6</v>
      </c>
    </row>
    <row r="28458" spans="1:3">
      <c r="A28458" s="5" t="s">
        <v>74646</v>
      </c>
      <c r="B28458" s="5">
        <v>359.63</v>
      </c>
      <c r="C28458" s="5">
        <v>2.6</v>
      </c>
    </row>
    <row r="28459" spans="1:3">
      <c r="A28459" s="5" t="s">
        <v>31493</v>
      </c>
      <c r="B28459" s="5">
        <v>359.64</v>
      </c>
      <c r="C28459" s="5">
        <v>-7.1</v>
      </c>
    </row>
    <row r="28460" spans="1:3">
      <c r="A28460" s="5" t="s">
        <v>92544</v>
      </c>
      <c r="B28460" s="5">
        <v>359.79</v>
      </c>
      <c r="C28460" s="5">
        <v>-6.3</v>
      </c>
    </row>
    <row r="28461" spans="1:3">
      <c r="A28461" s="5" t="s">
        <v>19099</v>
      </c>
      <c r="B28461" s="5">
        <v>359.99</v>
      </c>
      <c r="C28461" s="5">
        <v>-11.9</v>
      </c>
    </row>
    <row r="28462" spans="1:3">
      <c r="A28462" s="5" t="s">
        <v>17284</v>
      </c>
      <c r="B28462" s="5">
        <v>360.29</v>
      </c>
      <c r="C28462" s="5">
        <v>-6.7</v>
      </c>
    </row>
    <row r="28463" spans="1:3">
      <c r="A28463" s="5" t="s">
        <v>9945</v>
      </c>
      <c r="B28463" s="5">
        <v>360.34</v>
      </c>
      <c r="C28463" s="5">
        <v>-4.3</v>
      </c>
    </row>
    <row r="28464" spans="1:3">
      <c r="A28464" s="5" t="s">
        <v>56345</v>
      </c>
      <c r="B28464" s="5">
        <v>360.56</v>
      </c>
      <c r="C28464" s="5">
        <v>-12.8</v>
      </c>
    </row>
    <row r="28465" spans="1:3">
      <c r="A28465" s="5" t="s">
        <v>68403</v>
      </c>
      <c r="B28465" s="5">
        <v>360.73</v>
      </c>
      <c r="C28465" s="5">
        <v>-2.7</v>
      </c>
    </row>
    <row r="28466" spans="1:3">
      <c r="A28466" s="5" t="s">
        <v>42164</v>
      </c>
      <c r="B28466" s="5">
        <v>361.18</v>
      </c>
      <c r="C28466" s="5">
        <v>-1.1000000000000001</v>
      </c>
    </row>
    <row r="28467" spans="1:3">
      <c r="A28467" s="5" t="s">
        <v>99122</v>
      </c>
      <c r="B28467" s="5">
        <v>361.26</v>
      </c>
      <c r="C28467" s="5">
        <v>-8.6999999999999993</v>
      </c>
    </row>
    <row r="28468" spans="1:3">
      <c r="A28468" s="5" t="s">
        <v>85669</v>
      </c>
      <c r="B28468" s="5">
        <v>361.38</v>
      </c>
      <c r="C28468" s="5">
        <v>-4</v>
      </c>
    </row>
    <row r="28469" spans="1:3">
      <c r="A28469" s="5" t="s">
        <v>101785</v>
      </c>
      <c r="B28469" s="5">
        <v>361.42</v>
      </c>
      <c r="C28469" s="5">
        <v>-12.9</v>
      </c>
    </row>
    <row r="28470" spans="1:3">
      <c r="A28470" s="5" t="s">
        <v>9244</v>
      </c>
      <c r="B28470" s="5">
        <v>361.44</v>
      </c>
      <c r="C28470" s="5">
        <v>-5.0999999999999996</v>
      </c>
    </row>
    <row r="28471" spans="1:3">
      <c r="A28471" s="5" t="s">
        <v>43076</v>
      </c>
      <c r="B28471" s="5">
        <v>361.56</v>
      </c>
      <c r="C28471" s="5">
        <v>-5</v>
      </c>
    </row>
    <row r="28472" spans="1:3">
      <c r="A28472" s="5" t="s">
        <v>52579</v>
      </c>
      <c r="B28472" s="5">
        <v>361.6</v>
      </c>
      <c r="C28472" s="5">
        <v>-8.1</v>
      </c>
    </row>
    <row r="28473" spans="1:3">
      <c r="A28473" s="5" t="s">
        <v>54441</v>
      </c>
      <c r="B28473" s="5">
        <v>361.61</v>
      </c>
      <c r="C28473" s="5">
        <v>-7.6</v>
      </c>
    </row>
    <row r="28474" spans="1:3">
      <c r="A28474" s="5" t="s">
        <v>54441</v>
      </c>
      <c r="B28474" s="5">
        <v>361.61</v>
      </c>
      <c r="C28474" s="5">
        <v>-7.6</v>
      </c>
    </row>
    <row r="28475" spans="1:3">
      <c r="A28475" s="5" t="s">
        <v>54441</v>
      </c>
      <c r="B28475" s="5">
        <v>361.61</v>
      </c>
      <c r="C28475" s="5">
        <v>-7.6</v>
      </c>
    </row>
    <row r="28476" spans="1:3">
      <c r="A28476" s="5" t="s">
        <v>29267</v>
      </c>
      <c r="B28476" s="5">
        <v>361.74</v>
      </c>
      <c r="C28476" s="5">
        <v>-8.8000000000000007</v>
      </c>
    </row>
    <row r="28477" spans="1:3">
      <c r="A28477" s="5" t="s">
        <v>6350</v>
      </c>
      <c r="B28477" s="5">
        <v>361.76</v>
      </c>
      <c r="C28477" s="5">
        <v>-8.1</v>
      </c>
    </row>
    <row r="28478" spans="1:3">
      <c r="A28478" s="5" t="s">
        <v>30013</v>
      </c>
      <c r="B28478" s="5">
        <v>361.78</v>
      </c>
      <c r="C28478" s="5">
        <v>-11.3</v>
      </c>
    </row>
    <row r="28479" spans="1:3">
      <c r="A28479" s="5" t="s">
        <v>69709</v>
      </c>
      <c r="B28479" s="5">
        <v>361.94</v>
      </c>
      <c r="C28479" s="5">
        <v>-6.2</v>
      </c>
    </row>
    <row r="28480" spans="1:3">
      <c r="A28480" s="5" t="s">
        <v>69283</v>
      </c>
      <c r="B28480" s="5">
        <v>361.94</v>
      </c>
      <c r="C28480" s="5">
        <v>-8.6</v>
      </c>
    </row>
    <row r="28481" spans="1:3">
      <c r="A28481" s="5" t="s">
        <v>102478</v>
      </c>
      <c r="B28481" s="5">
        <v>362</v>
      </c>
      <c r="C28481" s="5">
        <v>-9.4</v>
      </c>
    </row>
    <row r="28482" spans="1:3">
      <c r="A28482" s="5" t="s">
        <v>100976</v>
      </c>
      <c r="B28482" s="5">
        <v>362.01</v>
      </c>
      <c r="C28482" s="5">
        <v>-4.8</v>
      </c>
    </row>
    <row r="28483" spans="1:3">
      <c r="A28483" s="5" t="s">
        <v>87827</v>
      </c>
      <c r="B28483" s="5">
        <v>362.08</v>
      </c>
      <c r="C28483" s="5">
        <v>-19.100000000000001</v>
      </c>
    </row>
    <row r="28484" spans="1:3">
      <c r="A28484" s="5" t="s">
        <v>49759</v>
      </c>
      <c r="B28484" s="5">
        <v>362.27</v>
      </c>
      <c r="C28484" s="5">
        <v>-8.6999999999999993</v>
      </c>
    </row>
    <row r="28485" spans="1:3">
      <c r="A28485" s="5" t="s">
        <v>5153</v>
      </c>
      <c r="B28485" s="5">
        <v>362.28</v>
      </c>
      <c r="C28485" s="5">
        <v>-9.1999999999999993</v>
      </c>
    </row>
    <row r="28486" spans="1:3">
      <c r="A28486" s="5" t="s">
        <v>5153</v>
      </c>
      <c r="B28486" s="5">
        <v>362.28</v>
      </c>
      <c r="C28486" s="5">
        <v>-9.1999999999999993</v>
      </c>
    </row>
    <row r="28487" spans="1:3">
      <c r="A28487" s="5" t="s">
        <v>5153</v>
      </c>
      <c r="B28487" s="5">
        <v>362.28</v>
      </c>
      <c r="C28487" s="5">
        <v>-9.1999999999999993</v>
      </c>
    </row>
    <row r="28488" spans="1:3">
      <c r="A28488" s="5" t="s">
        <v>5045</v>
      </c>
      <c r="B28488" s="5">
        <v>362.31</v>
      </c>
      <c r="C28488" s="5">
        <v>-9.6999999999999993</v>
      </c>
    </row>
    <row r="28489" spans="1:3">
      <c r="A28489" s="5" t="s">
        <v>5045</v>
      </c>
      <c r="B28489" s="5">
        <v>362.31</v>
      </c>
      <c r="C28489" s="5">
        <v>-9.6999999999999993</v>
      </c>
    </row>
    <row r="28490" spans="1:3">
      <c r="A28490" s="5" t="s">
        <v>5045</v>
      </c>
      <c r="B28490" s="5">
        <v>362.31</v>
      </c>
      <c r="C28490" s="5">
        <v>-9.6999999999999993</v>
      </c>
    </row>
    <row r="28491" spans="1:3">
      <c r="A28491" s="5" t="s">
        <v>89972</v>
      </c>
      <c r="B28491" s="5">
        <v>362.36</v>
      </c>
      <c r="C28491" s="5">
        <v>-6.6</v>
      </c>
    </row>
    <row r="28492" spans="1:3">
      <c r="A28492" s="5" t="s">
        <v>18709</v>
      </c>
      <c r="B28492" s="5">
        <v>362.44</v>
      </c>
      <c r="C28492" s="5">
        <v>-4.7</v>
      </c>
    </row>
    <row r="28493" spans="1:3">
      <c r="A28493" s="5" t="s">
        <v>21601</v>
      </c>
      <c r="B28493" s="5">
        <v>362.64</v>
      </c>
      <c r="C28493" s="5">
        <v>-7.4</v>
      </c>
    </row>
    <row r="28494" spans="1:3">
      <c r="A28494" s="5" t="s">
        <v>6561</v>
      </c>
      <c r="B28494" s="5">
        <v>362.69</v>
      </c>
      <c r="C28494" s="5">
        <v>-7.7</v>
      </c>
    </row>
    <row r="28495" spans="1:3">
      <c r="A28495" s="5" t="s">
        <v>6561</v>
      </c>
      <c r="B28495" s="5">
        <v>362.69</v>
      </c>
      <c r="C28495" s="5">
        <v>-7.7</v>
      </c>
    </row>
    <row r="28496" spans="1:3">
      <c r="A28496" s="5" t="s">
        <v>12563</v>
      </c>
      <c r="B28496" s="5">
        <v>362.69</v>
      </c>
      <c r="C28496" s="5">
        <v>-11.8</v>
      </c>
    </row>
    <row r="28497" spans="1:3">
      <c r="A28497" s="5" t="s">
        <v>10348</v>
      </c>
      <c r="B28497" s="5">
        <v>362.75</v>
      </c>
      <c r="C28497" s="5">
        <v>-11.8</v>
      </c>
    </row>
    <row r="28498" spans="1:3">
      <c r="A28498" s="5" t="s">
        <v>62596</v>
      </c>
      <c r="B28498" s="5">
        <v>363.07</v>
      </c>
      <c r="C28498" s="5">
        <v>-7.8</v>
      </c>
    </row>
    <row r="28499" spans="1:3">
      <c r="A28499" s="5" t="s">
        <v>104505</v>
      </c>
      <c r="B28499" s="5">
        <v>363.31</v>
      </c>
      <c r="C28499" s="5">
        <v>-4.5999999999999996</v>
      </c>
    </row>
    <row r="28500" spans="1:3">
      <c r="A28500" s="5" t="s">
        <v>29705</v>
      </c>
      <c r="B28500" s="5">
        <v>363.35</v>
      </c>
      <c r="C28500" s="5">
        <v>-13.3</v>
      </c>
    </row>
    <row r="28501" spans="1:3">
      <c r="A28501" s="5" t="s">
        <v>53146</v>
      </c>
      <c r="B28501" s="5">
        <v>363.4</v>
      </c>
      <c r="C28501" s="5">
        <v>-2.7</v>
      </c>
    </row>
    <row r="28502" spans="1:3">
      <c r="A28502" s="5" t="s">
        <v>9861</v>
      </c>
      <c r="B28502" s="5">
        <v>363.61</v>
      </c>
      <c r="C28502" s="5">
        <v>-18.2</v>
      </c>
    </row>
    <row r="28503" spans="1:3">
      <c r="A28503" s="5" t="s">
        <v>34421</v>
      </c>
      <c r="B28503" s="5">
        <v>363.8</v>
      </c>
      <c r="C28503" s="5">
        <v>-4.5</v>
      </c>
    </row>
    <row r="28504" spans="1:3">
      <c r="A28504" s="5" t="s">
        <v>53254</v>
      </c>
      <c r="B28504" s="5">
        <v>363.88</v>
      </c>
      <c r="C28504" s="5">
        <v>-7.1</v>
      </c>
    </row>
    <row r="28505" spans="1:3">
      <c r="A28505" s="5" t="s">
        <v>50618</v>
      </c>
      <c r="B28505" s="5">
        <v>364.77</v>
      </c>
      <c r="C28505" s="5">
        <v>-8.5</v>
      </c>
    </row>
    <row r="28506" spans="1:3">
      <c r="A28506" s="5" t="s">
        <v>24125</v>
      </c>
      <c r="B28506" s="5">
        <v>364.8</v>
      </c>
      <c r="C28506" s="5">
        <v>-3.8</v>
      </c>
    </row>
    <row r="28507" spans="1:3">
      <c r="A28507" s="5" t="s">
        <v>14420</v>
      </c>
      <c r="B28507" s="5">
        <v>364.9</v>
      </c>
      <c r="C28507" s="5">
        <v>-6</v>
      </c>
    </row>
    <row r="28508" spans="1:3">
      <c r="A28508" s="5" t="s">
        <v>22583</v>
      </c>
      <c r="B28508" s="5">
        <v>365.85</v>
      </c>
      <c r="C28508" s="5">
        <v>-13.2</v>
      </c>
    </row>
    <row r="28509" spans="1:3">
      <c r="A28509" s="5" t="s">
        <v>22583</v>
      </c>
      <c r="B28509" s="5">
        <v>365.85</v>
      </c>
      <c r="C28509" s="5">
        <v>-13.2</v>
      </c>
    </row>
    <row r="28510" spans="1:3">
      <c r="A28510" s="5" t="s">
        <v>26343</v>
      </c>
      <c r="B28510" s="5">
        <v>365.99</v>
      </c>
      <c r="C28510" s="5">
        <v>-7.6</v>
      </c>
    </row>
    <row r="28511" spans="1:3">
      <c r="A28511" s="5" t="s">
        <v>38507</v>
      </c>
      <c r="B28511" s="5">
        <v>366.47</v>
      </c>
      <c r="C28511" s="5">
        <v>-7</v>
      </c>
    </row>
    <row r="28512" spans="1:3">
      <c r="A28512" s="5" t="s">
        <v>84133</v>
      </c>
      <c r="B28512" s="5">
        <v>366.85</v>
      </c>
      <c r="C28512" s="5">
        <v>-9</v>
      </c>
    </row>
    <row r="28513" spans="1:3">
      <c r="A28513" s="5" t="s">
        <v>29693</v>
      </c>
      <c r="B28513" s="5">
        <v>366.89</v>
      </c>
      <c r="C28513" s="5">
        <v>-8</v>
      </c>
    </row>
    <row r="28514" spans="1:3">
      <c r="A28514" s="5" t="s">
        <v>91024</v>
      </c>
      <c r="B28514" s="5">
        <v>367.17</v>
      </c>
      <c r="C28514" s="5">
        <v>-6.1</v>
      </c>
    </row>
    <row r="28515" spans="1:3">
      <c r="A28515" s="5" t="s">
        <v>61814</v>
      </c>
      <c r="B28515" s="5">
        <v>367.98</v>
      </c>
      <c r="C28515" s="5">
        <v>-6.6</v>
      </c>
    </row>
    <row r="28516" spans="1:3">
      <c r="A28516" s="5" t="s">
        <v>2762</v>
      </c>
      <c r="B28516" s="5">
        <v>368.03</v>
      </c>
      <c r="C28516" s="5">
        <v>-9.6999999999999993</v>
      </c>
    </row>
    <row r="28517" spans="1:3">
      <c r="A28517" s="5" t="s">
        <v>2762</v>
      </c>
      <c r="B28517" s="5">
        <v>368.03</v>
      </c>
      <c r="C28517" s="5">
        <v>-9.6999999999999993</v>
      </c>
    </row>
    <row r="28518" spans="1:3">
      <c r="A28518" s="5" t="s">
        <v>47659</v>
      </c>
      <c r="B28518" s="5">
        <v>368.07</v>
      </c>
      <c r="C28518" s="5">
        <v>-7</v>
      </c>
    </row>
    <row r="28519" spans="1:3">
      <c r="A28519" s="5" t="s">
        <v>54901</v>
      </c>
      <c r="B28519" s="5">
        <v>368.16</v>
      </c>
      <c r="C28519" s="5">
        <v>-8.6</v>
      </c>
    </row>
    <row r="28520" spans="1:3">
      <c r="A28520" s="5" t="s">
        <v>103131</v>
      </c>
      <c r="B28520" s="5">
        <v>368.35</v>
      </c>
      <c r="C28520" s="5">
        <v>-6.3</v>
      </c>
    </row>
    <row r="28521" spans="1:3">
      <c r="A28521" s="5" t="s">
        <v>9846</v>
      </c>
      <c r="B28521" s="5">
        <v>368.69</v>
      </c>
      <c r="C28521" s="5">
        <v>-8.6999999999999993</v>
      </c>
    </row>
    <row r="28522" spans="1:3">
      <c r="A28522" s="5" t="s">
        <v>84158</v>
      </c>
      <c r="B28522" s="5">
        <v>368.79</v>
      </c>
      <c r="C28522" s="5">
        <v>-4.0999999999999996</v>
      </c>
    </row>
    <row r="28523" spans="1:3">
      <c r="A28523" s="5" t="s">
        <v>100943</v>
      </c>
      <c r="B28523" s="5">
        <v>369.13</v>
      </c>
      <c r="C28523" s="5">
        <v>-6.7</v>
      </c>
    </row>
    <row r="28524" spans="1:3">
      <c r="A28524" s="5" t="s">
        <v>86578</v>
      </c>
      <c r="B28524" s="5">
        <v>369.14</v>
      </c>
      <c r="C28524" s="5">
        <v>-3</v>
      </c>
    </row>
    <row r="28525" spans="1:3">
      <c r="A28525" s="5" t="s">
        <v>34314</v>
      </c>
      <c r="B28525" s="5">
        <v>369.19</v>
      </c>
      <c r="C28525" s="5">
        <v>-4.3</v>
      </c>
    </row>
    <row r="28526" spans="1:3">
      <c r="A28526" s="5" t="s">
        <v>99939</v>
      </c>
      <c r="B28526" s="5">
        <v>369.44</v>
      </c>
      <c r="C28526" s="5">
        <v>6.6</v>
      </c>
    </row>
    <row r="28527" spans="1:3">
      <c r="A28527" s="5" t="s">
        <v>15964</v>
      </c>
      <c r="B28527" s="5">
        <v>369.64</v>
      </c>
      <c r="C28527" s="5">
        <v>-7.7</v>
      </c>
    </row>
    <row r="28528" spans="1:3">
      <c r="A28528" s="5" t="s">
        <v>88252</v>
      </c>
      <c r="B28528" s="5">
        <v>369.65</v>
      </c>
      <c r="C28528" s="5">
        <v>-3.8</v>
      </c>
    </row>
    <row r="28529" spans="1:3">
      <c r="A28529" s="5" t="s">
        <v>88252</v>
      </c>
      <c r="B28529" s="5">
        <v>369.65</v>
      </c>
      <c r="C28529" s="5">
        <v>-3.8</v>
      </c>
    </row>
    <row r="28530" spans="1:3">
      <c r="A28530" s="5" t="s">
        <v>88252</v>
      </c>
      <c r="B28530" s="5">
        <v>369.65</v>
      </c>
      <c r="C28530" s="5">
        <v>-3.8</v>
      </c>
    </row>
    <row r="28531" spans="1:3">
      <c r="A28531" s="5" t="s">
        <v>60275</v>
      </c>
      <c r="B28531" s="5">
        <v>369.75</v>
      </c>
      <c r="C28531" s="5">
        <v>-6.3</v>
      </c>
    </row>
    <row r="28532" spans="1:3">
      <c r="A28532" s="5" t="s">
        <v>58364</v>
      </c>
      <c r="B28532" s="5">
        <v>369.85</v>
      </c>
      <c r="C28532" s="5">
        <v>-6.9</v>
      </c>
    </row>
    <row r="28533" spans="1:3">
      <c r="A28533" s="5" t="s">
        <v>5051</v>
      </c>
      <c r="B28533" s="5">
        <v>370.24</v>
      </c>
      <c r="C28533" s="5">
        <v>-10.1</v>
      </c>
    </row>
    <row r="28534" spans="1:3">
      <c r="A28534" s="5" t="s">
        <v>5051</v>
      </c>
      <c r="B28534" s="5">
        <v>370.24</v>
      </c>
      <c r="C28534" s="5">
        <v>-10.1</v>
      </c>
    </row>
    <row r="28535" spans="1:3">
      <c r="A28535" s="5" t="s">
        <v>5051</v>
      </c>
      <c r="B28535" s="5">
        <v>370.24</v>
      </c>
      <c r="C28535" s="5">
        <v>-10.1</v>
      </c>
    </row>
    <row r="28536" spans="1:3">
      <c r="A28536" s="5" t="s">
        <v>84428</v>
      </c>
      <c r="B28536" s="5">
        <v>370.53</v>
      </c>
      <c r="C28536" s="5">
        <v>-8.1</v>
      </c>
    </row>
    <row r="28537" spans="1:3">
      <c r="A28537" s="5" t="s">
        <v>81906</v>
      </c>
      <c r="B28537" s="5">
        <v>370.59</v>
      </c>
      <c r="C28537" s="5">
        <v>-7.9</v>
      </c>
    </row>
    <row r="28538" spans="1:3">
      <c r="A28538" s="5" t="s">
        <v>81906</v>
      </c>
      <c r="B28538" s="5">
        <v>370.59</v>
      </c>
      <c r="C28538" s="5">
        <v>-7.9</v>
      </c>
    </row>
    <row r="28539" spans="1:3">
      <c r="A28539" s="5" t="s">
        <v>81906</v>
      </c>
      <c r="B28539" s="5">
        <v>370.59</v>
      </c>
      <c r="C28539" s="5">
        <v>-7.9</v>
      </c>
    </row>
    <row r="28540" spans="1:3">
      <c r="A28540" s="5" t="s">
        <v>81906</v>
      </c>
      <c r="B28540" s="5">
        <v>370.59</v>
      </c>
      <c r="C28540" s="5">
        <v>-7.9</v>
      </c>
    </row>
    <row r="28541" spans="1:3">
      <c r="A28541" s="5" t="s">
        <v>81906</v>
      </c>
      <c r="B28541" s="5">
        <v>370.59</v>
      </c>
      <c r="C28541" s="5">
        <v>-7.9</v>
      </c>
    </row>
    <row r="28542" spans="1:3">
      <c r="A28542" s="5" t="s">
        <v>81906</v>
      </c>
      <c r="B28542" s="5">
        <v>370.59</v>
      </c>
      <c r="C28542" s="5">
        <v>-7.9</v>
      </c>
    </row>
    <row r="28543" spans="1:3">
      <c r="A28543" s="5" t="s">
        <v>81906</v>
      </c>
      <c r="B28543" s="5">
        <v>370.59</v>
      </c>
      <c r="C28543" s="5">
        <v>-7.9</v>
      </c>
    </row>
    <row r="28544" spans="1:3">
      <c r="A28544" s="5" t="s">
        <v>100347</v>
      </c>
      <c r="B28544" s="5">
        <v>370.6</v>
      </c>
      <c r="C28544" s="5">
        <v>-8.8000000000000007</v>
      </c>
    </row>
    <row r="28545" spans="1:3">
      <c r="A28545" s="5" t="s">
        <v>65209</v>
      </c>
      <c r="B28545" s="5">
        <v>370.74</v>
      </c>
      <c r="C28545" s="5">
        <v>-6.8</v>
      </c>
    </row>
    <row r="28546" spans="1:3">
      <c r="A28546" s="5" t="s">
        <v>24757</v>
      </c>
      <c r="B28546" s="5">
        <v>370.89</v>
      </c>
      <c r="C28546" s="5">
        <v>-4.4000000000000004</v>
      </c>
    </row>
    <row r="28547" spans="1:3">
      <c r="A28547" s="5" t="s">
        <v>79344</v>
      </c>
      <c r="B28547" s="5">
        <v>371.04</v>
      </c>
      <c r="C28547" s="5">
        <v>-5.4</v>
      </c>
    </row>
    <row r="28548" spans="1:3">
      <c r="A28548" s="5" t="s">
        <v>9298</v>
      </c>
      <c r="B28548" s="5">
        <v>371.08</v>
      </c>
      <c r="C28548" s="5">
        <v>-7.2</v>
      </c>
    </row>
    <row r="28549" spans="1:3">
      <c r="A28549" s="5" t="s">
        <v>27331</v>
      </c>
      <c r="B28549" s="5">
        <v>371.09</v>
      </c>
      <c r="C28549" s="5">
        <v>-8.1</v>
      </c>
    </row>
    <row r="28550" spans="1:3">
      <c r="A28550" s="5" t="s">
        <v>88646</v>
      </c>
      <c r="B28550" s="5">
        <v>371.81</v>
      </c>
      <c r="C28550" s="5">
        <v>-6.9</v>
      </c>
    </row>
    <row r="28551" spans="1:3">
      <c r="A28551" s="5" t="s">
        <v>53647</v>
      </c>
      <c r="B28551" s="5">
        <v>371.98</v>
      </c>
      <c r="C28551" s="5">
        <v>-6.9</v>
      </c>
    </row>
    <row r="28552" spans="1:3">
      <c r="A28552" s="5" t="s">
        <v>91250</v>
      </c>
      <c r="B28552" s="5">
        <v>372.49</v>
      </c>
      <c r="C28552" s="5">
        <v>-3.8</v>
      </c>
    </row>
    <row r="28553" spans="1:3">
      <c r="A28553" s="5" t="s">
        <v>10751</v>
      </c>
      <c r="B28553" s="5">
        <v>372.57</v>
      </c>
      <c r="C28553" s="5">
        <v>-10.5</v>
      </c>
    </row>
    <row r="28554" spans="1:3">
      <c r="A28554" s="5" t="s">
        <v>53638</v>
      </c>
      <c r="B28554" s="5">
        <v>373.25</v>
      </c>
      <c r="C28554" s="5">
        <v>-6.8</v>
      </c>
    </row>
    <row r="28555" spans="1:3">
      <c r="A28555" s="5" t="s">
        <v>64235</v>
      </c>
      <c r="B28555" s="5">
        <v>373.49</v>
      </c>
      <c r="C28555" s="5">
        <v>-15.3</v>
      </c>
    </row>
    <row r="28556" spans="1:3">
      <c r="A28556" s="5" t="s">
        <v>64235</v>
      </c>
      <c r="B28556" s="5">
        <v>373.49</v>
      </c>
      <c r="C28556" s="5">
        <v>-15.3</v>
      </c>
    </row>
    <row r="28557" spans="1:3">
      <c r="A28557" s="5" t="s">
        <v>64235</v>
      </c>
      <c r="B28557" s="5">
        <v>373.49</v>
      </c>
      <c r="C28557" s="5">
        <v>-15.3</v>
      </c>
    </row>
    <row r="28558" spans="1:3">
      <c r="A28558" s="5" t="s">
        <v>64235</v>
      </c>
      <c r="B28558" s="5">
        <v>373.49</v>
      </c>
      <c r="C28558" s="5">
        <v>-15.3</v>
      </c>
    </row>
    <row r="28559" spans="1:3">
      <c r="A28559" s="5" t="s">
        <v>64235</v>
      </c>
      <c r="B28559" s="5">
        <v>373.49</v>
      </c>
      <c r="C28559" s="5">
        <v>-15.3</v>
      </c>
    </row>
    <row r="28560" spans="1:3">
      <c r="A28560" s="5" t="s">
        <v>65889</v>
      </c>
      <c r="B28560" s="5">
        <v>373.73</v>
      </c>
      <c r="C28560" s="5">
        <v>-8.6</v>
      </c>
    </row>
    <row r="28561" spans="1:3">
      <c r="A28561" s="5" t="s">
        <v>99125</v>
      </c>
      <c r="B28561" s="5">
        <v>373.91</v>
      </c>
      <c r="C28561" s="5">
        <v>-4.3</v>
      </c>
    </row>
    <row r="28562" spans="1:3">
      <c r="A28562" s="5" t="s">
        <v>55536</v>
      </c>
      <c r="B28562" s="5">
        <v>373.96</v>
      </c>
      <c r="C28562" s="5">
        <v>-5.4</v>
      </c>
    </row>
    <row r="28563" spans="1:3">
      <c r="A28563" s="5" t="s">
        <v>83189</v>
      </c>
      <c r="B28563" s="5">
        <v>374.63</v>
      </c>
      <c r="C28563" s="5">
        <v>-6.1</v>
      </c>
    </row>
    <row r="28564" spans="1:3">
      <c r="A28564" s="5" t="s">
        <v>30496</v>
      </c>
      <c r="B28564" s="5">
        <v>375.18</v>
      </c>
      <c r="C28564" s="5">
        <v>-5.6</v>
      </c>
    </row>
    <row r="28565" spans="1:3">
      <c r="A28565" s="5" t="s">
        <v>77666</v>
      </c>
      <c r="B28565" s="5">
        <v>375.48</v>
      </c>
      <c r="C28565" s="5">
        <v>-8</v>
      </c>
    </row>
    <row r="28566" spans="1:3">
      <c r="A28566" s="5" t="s">
        <v>74785</v>
      </c>
      <c r="B28566" s="5">
        <v>375.51</v>
      </c>
      <c r="C28566" s="5">
        <v>-5.6</v>
      </c>
    </row>
    <row r="28567" spans="1:3">
      <c r="A28567" s="5" t="s">
        <v>70066</v>
      </c>
      <c r="B28567" s="5">
        <v>375.52</v>
      </c>
      <c r="C28567" s="5">
        <v>-5.8</v>
      </c>
    </row>
    <row r="28568" spans="1:3">
      <c r="A28568" s="5" t="s">
        <v>66945</v>
      </c>
      <c r="B28568" s="5">
        <v>375.69</v>
      </c>
      <c r="C28568" s="5">
        <v>-8.8000000000000007</v>
      </c>
    </row>
    <row r="28569" spans="1:3">
      <c r="A28569" s="5" t="s">
        <v>66945</v>
      </c>
      <c r="B28569" s="5">
        <v>375.69</v>
      </c>
      <c r="C28569" s="5">
        <v>-8.8000000000000007</v>
      </c>
    </row>
    <row r="28570" spans="1:3">
      <c r="A28570" s="5" t="s">
        <v>65741</v>
      </c>
      <c r="B28570" s="5">
        <v>375.85</v>
      </c>
      <c r="C28570" s="5">
        <v>-7.1</v>
      </c>
    </row>
    <row r="28571" spans="1:3">
      <c r="A28571" s="5" t="s">
        <v>9777</v>
      </c>
      <c r="B28571" s="5">
        <v>375.98</v>
      </c>
      <c r="C28571" s="5">
        <v>-8.5</v>
      </c>
    </row>
    <row r="28572" spans="1:3">
      <c r="A28572" s="5" t="s">
        <v>57813</v>
      </c>
      <c r="B28572" s="5">
        <v>376</v>
      </c>
      <c r="C28572" s="5">
        <v>-6.8</v>
      </c>
    </row>
    <row r="28573" spans="1:3">
      <c r="A28573" s="5" t="s">
        <v>61039</v>
      </c>
      <c r="B28573" s="5">
        <v>376.04</v>
      </c>
      <c r="C28573" s="5">
        <v>-8.4</v>
      </c>
    </row>
    <row r="28574" spans="1:3">
      <c r="A28574" s="5" t="s">
        <v>583</v>
      </c>
      <c r="B28574" s="5">
        <v>376.4</v>
      </c>
      <c r="C28574" s="5">
        <v>-7.3</v>
      </c>
    </row>
    <row r="28575" spans="1:3">
      <c r="A28575" s="5" t="s">
        <v>65756</v>
      </c>
      <c r="B28575" s="5">
        <v>376.75</v>
      </c>
      <c r="C28575" s="5">
        <v>-8.1999999999999993</v>
      </c>
    </row>
    <row r="28576" spans="1:3">
      <c r="A28576" s="5" t="s">
        <v>52005</v>
      </c>
      <c r="B28576" s="5">
        <v>377.26</v>
      </c>
      <c r="C28576" s="5">
        <v>-15.8</v>
      </c>
    </row>
    <row r="28577" spans="1:3">
      <c r="A28577" s="5" t="s">
        <v>29279</v>
      </c>
      <c r="B28577" s="5">
        <v>377.51</v>
      </c>
      <c r="C28577" s="5">
        <v>-11.6</v>
      </c>
    </row>
    <row r="28578" spans="1:3">
      <c r="A28578" s="5" t="s">
        <v>71642</v>
      </c>
      <c r="B28578" s="5">
        <v>377.89</v>
      </c>
      <c r="C28578" s="5">
        <v>-5.6</v>
      </c>
    </row>
    <row r="28579" spans="1:3">
      <c r="A28579" s="5" t="s">
        <v>53257</v>
      </c>
      <c r="B28579" s="5">
        <v>378.05</v>
      </c>
      <c r="C28579" s="5">
        <v>-8.8000000000000007</v>
      </c>
    </row>
    <row r="28580" spans="1:3">
      <c r="A28580" s="5" t="s">
        <v>48007</v>
      </c>
      <c r="B28580" s="5">
        <v>378.25</v>
      </c>
      <c r="C28580" s="5">
        <v>-7.6</v>
      </c>
    </row>
    <row r="28581" spans="1:3">
      <c r="A28581" s="5" t="s">
        <v>26443</v>
      </c>
      <c r="B28581" s="5">
        <v>378.33</v>
      </c>
      <c r="C28581" s="5">
        <v>-6.9</v>
      </c>
    </row>
    <row r="28582" spans="1:3">
      <c r="A28582" s="5" t="s">
        <v>59064</v>
      </c>
      <c r="B28582" s="5">
        <v>378.39</v>
      </c>
      <c r="C28582" s="5">
        <v>-12.9</v>
      </c>
    </row>
    <row r="28583" spans="1:3">
      <c r="A28583" s="5" t="s">
        <v>59064</v>
      </c>
      <c r="B28583" s="5">
        <v>378.39</v>
      </c>
      <c r="C28583" s="5">
        <v>-12.9</v>
      </c>
    </row>
    <row r="28584" spans="1:3">
      <c r="A28584" s="5" t="s">
        <v>59064</v>
      </c>
      <c r="B28584" s="5">
        <v>378.39</v>
      </c>
      <c r="C28584" s="5">
        <v>-12.9</v>
      </c>
    </row>
    <row r="28585" spans="1:3">
      <c r="A28585" s="5" t="s">
        <v>59064</v>
      </c>
      <c r="B28585" s="5">
        <v>378.39</v>
      </c>
      <c r="C28585" s="5">
        <v>-12.9</v>
      </c>
    </row>
    <row r="28586" spans="1:3">
      <c r="A28586" s="5" t="s">
        <v>59775</v>
      </c>
      <c r="B28586" s="5">
        <v>378.65</v>
      </c>
      <c r="C28586" s="5">
        <v>-8.1</v>
      </c>
    </row>
    <row r="28587" spans="1:3">
      <c r="A28587" s="5" t="s">
        <v>79043</v>
      </c>
      <c r="B28587" s="5">
        <v>378.75</v>
      </c>
      <c r="C28587" s="5">
        <v>-4.9000000000000004</v>
      </c>
    </row>
    <row r="28588" spans="1:3">
      <c r="A28588" s="5" t="s">
        <v>52622</v>
      </c>
      <c r="B28588" s="5">
        <v>378.91</v>
      </c>
      <c r="C28588" s="5">
        <v>-9.6</v>
      </c>
    </row>
    <row r="28589" spans="1:3">
      <c r="A28589" s="5" t="s">
        <v>26551</v>
      </c>
      <c r="B28589" s="5">
        <v>378.94</v>
      </c>
      <c r="C28589" s="5">
        <v>-9.3000000000000007</v>
      </c>
    </row>
    <row r="28590" spans="1:3">
      <c r="A28590" s="5" t="s">
        <v>52830</v>
      </c>
      <c r="B28590" s="5">
        <v>379.18</v>
      </c>
      <c r="C28590" s="5">
        <v>1.5</v>
      </c>
    </row>
    <row r="28591" spans="1:3">
      <c r="A28591" s="5" t="s">
        <v>9959</v>
      </c>
      <c r="B28591" s="5">
        <v>379.55</v>
      </c>
      <c r="C28591" s="5">
        <v>-10.9</v>
      </c>
    </row>
    <row r="28592" spans="1:3">
      <c r="A28592" s="5" t="s">
        <v>8160</v>
      </c>
      <c r="B28592" s="5">
        <v>379.8</v>
      </c>
      <c r="C28592" s="5">
        <v>-5.7</v>
      </c>
    </row>
    <row r="28593" spans="1:3">
      <c r="A28593" s="5" t="s">
        <v>38209</v>
      </c>
      <c r="B28593" s="5">
        <v>380.59</v>
      </c>
      <c r="C28593" s="5">
        <v>-5.4</v>
      </c>
    </row>
    <row r="28594" spans="1:3">
      <c r="A28594" s="5" t="s">
        <v>38209</v>
      </c>
      <c r="B28594" s="5">
        <v>380.59</v>
      </c>
      <c r="C28594" s="5">
        <v>-5.4</v>
      </c>
    </row>
    <row r="28595" spans="1:3">
      <c r="A28595" s="5" t="s">
        <v>85660</v>
      </c>
      <c r="B28595" s="5">
        <v>380.59</v>
      </c>
      <c r="C28595" s="5">
        <v>-8.1999999999999993</v>
      </c>
    </row>
    <row r="28596" spans="1:3">
      <c r="A28596" s="5" t="s">
        <v>24666</v>
      </c>
      <c r="B28596" s="5">
        <v>380.65</v>
      </c>
      <c r="C28596" s="5">
        <v>-6.9</v>
      </c>
    </row>
    <row r="28597" spans="1:3">
      <c r="A28597" s="5" t="s">
        <v>54353</v>
      </c>
      <c r="B28597" s="5">
        <v>380.94</v>
      </c>
      <c r="C28597" s="5">
        <v>-6</v>
      </c>
    </row>
    <row r="28598" spans="1:3">
      <c r="A28598" s="5" t="s">
        <v>43580</v>
      </c>
      <c r="B28598" s="5">
        <v>381.08</v>
      </c>
      <c r="C28598" s="5">
        <v>-9.1</v>
      </c>
    </row>
    <row r="28599" spans="1:3">
      <c r="A28599" s="5" t="s">
        <v>43070</v>
      </c>
      <c r="B28599" s="5">
        <v>381.44</v>
      </c>
      <c r="C28599" s="5">
        <v>-14.6</v>
      </c>
    </row>
    <row r="28600" spans="1:3">
      <c r="A28600" s="5" t="s">
        <v>84949</v>
      </c>
      <c r="B28600" s="5">
        <v>381.48</v>
      </c>
      <c r="C28600" s="5">
        <v>-7.4</v>
      </c>
    </row>
    <row r="28601" spans="1:3">
      <c r="A28601" s="5" t="s">
        <v>17167</v>
      </c>
      <c r="B28601" s="5">
        <v>381.69</v>
      </c>
      <c r="C28601" s="5">
        <v>-6</v>
      </c>
    </row>
    <row r="28602" spans="1:3">
      <c r="A28602" s="5" t="s">
        <v>58652</v>
      </c>
      <c r="B28602" s="5">
        <v>381.91</v>
      </c>
      <c r="C28602" s="5">
        <v>-9.5</v>
      </c>
    </row>
    <row r="28603" spans="1:3">
      <c r="A28603" s="5" t="s">
        <v>49750</v>
      </c>
      <c r="B28603" s="5">
        <v>381.94</v>
      </c>
      <c r="C28603" s="5">
        <v>-8.4</v>
      </c>
    </row>
    <row r="28604" spans="1:3">
      <c r="A28604" s="5" t="s">
        <v>86439</v>
      </c>
      <c r="B28604" s="5">
        <v>381.96</v>
      </c>
      <c r="C28604" s="5">
        <v>-11.4</v>
      </c>
    </row>
    <row r="28605" spans="1:3">
      <c r="A28605" s="5" t="s">
        <v>100883</v>
      </c>
      <c r="B28605" s="5">
        <v>382.02</v>
      </c>
      <c r="C28605" s="5">
        <v>-7.7</v>
      </c>
    </row>
    <row r="28606" spans="1:3">
      <c r="A28606" s="5" t="s">
        <v>93089</v>
      </c>
      <c r="B28606" s="5">
        <v>382.06</v>
      </c>
      <c r="C28606" s="5">
        <v>-16.5</v>
      </c>
    </row>
    <row r="28607" spans="1:3">
      <c r="A28607" s="5" t="s">
        <v>90018</v>
      </c>
      <c r="B28607" s="5">
        <v>382.39</v>
      </c>
      <c r="C28607" s="5">
        <v>9.3000000000000007</v>
      </c>
    </row>
    <row r="28608" spans="1:3">
      <c r="A28608" s="5" t="s">
        <v>73896</v>
      </c>
      <c r="B28608" s="5">
        <v>382.45</v>
      </c>
      <c r="C28608" s="5">
        <v>-8.8000000000000007</v>
      </c>
    </row>
    <row r="28609" spans="1:3">
      <c r="A28609" s="5" t="s">
        <v>54350</v>
      </c>
      <c r="B28609" s="5">
        <v>382.95</v>
      </c>
      <c r="C28609" s="5">
        <v>-8.9</v>
      </c>
    </row>
    <row r="28610" spans="1:3">
      <c r="A28610" s="5" t="s">
        <v>101149</v>
      </c>
      <c r="B28610" s="5">
        <v>383.02</v>
      </c>
      <c r="C28610" s="5">
        <v>-10.9</v>
      </c>
    </row>
    <row r="28611" spans="1:3">
      <c r="A28611" s="5" t="s">
        <v>93092</v>
      </c>
      <c r="B28611" s="5">
        <v>383.08</v>
      </c>
      <c r="C28611" s="5">
        <v>-14.3</v>
      </c>
    </row>
    <row r="28612" spans="1:3">
      <c r="A28612" s="5" t="s">
        <v>1556</v>
      </c>
      <c r="B28612" s="5">
        <v>383.38</v>
      </c>
      <c r="C28612" s="5">
        <v>-5.4</v>
      </c>
    </row>
    <row r="28613" spans="1:3">
      <c r="A28613" s="5" t="s">
        <v>53015</v>
      </c>
      <c r="B28613" s="5">
        <v>383.57</v>
      </c>
      <c r="C28613" s="5">
        <v>-11</v>
      </c>
    </row>
    <row r="28614" spans="1:3">
      <c r="A28614" s="5" t="s">
        <v>17329</v>
      </c>
      <c r="B28614" s="5">
        <v>383.76</v>
      </c>
      <c r="C28614" s="5">
        <v>-6</v>
      </c>
    </row>
    <row r="28615" spans="1:3">
      <c r="A28615" s="5" t="s">
        <v>44133</v>
      </c>
      <c r="B28615" s="5">
        <v>383.79</v>
      </c>
      <c r="C28615" s="5">
        <v>-8.6999999999999993</v>
      </c>
    </row>
    <row r="28616" spans="1:3">
      <c r="A28616" s="5" t="s">
        <v>26319</v>
      </c>
      <c r="B28616" s="5">
        <v>384.02</v>
      </c>
      <c r="C28616" s="5">
        <v>-7.4</v>
      </c>
    </row>
    <row r="28617" spans="1:3">
      <c r="A28617" s="5" t="s">
        <v>51748</v>
      </c>
      <c r="B28617" s="5">
        <v>384.27</v>
      </c>
      <c r="C28617" s="5">
        <v>-8.1999999999999993</v>
      </c>
    </row>
    <row r="28618" spans="1:3">
      <c r="A28618" s="5" t="s">
        <v>70825</v>
      </c>
      <c r="B28618" s="5">
        <v>384.52</v>
      </c>
      <c r="C28618" s="5">
        <v>-11.8</v>
      </c>
    </row>
    <row r="28619" spans="1:3">
      <c r="A28619" s="5" t="s">
        <v>103670</v>
      </c>
      <c r="B28619" s="5">
        <v>384.54</v>
      </c>
      <c r="C28619" s="5">
        <v>-0.8</v>
      </c>
    </row>
    <row r="28620" spans="1:3">
      <c r="A28620" s="5" t="s">
        <v>88965</v>
      </c>
      <c r="B28620" s="5">
        <v>384.78</v>
      </c>
      <c r="C28620" s="5">
        <v>5.8</v>
      </c>
    </row>
    <row r="28621" spans="1:3">
      <c r="A28621" s="5" t="s">
        <v>75832</v>
      </c>
      <c r="B28621" s="5">
        <v>385.03</v>
      </c>
      <c r="C28621" s="5">
        <v>-5.7</v>
      </c>
    </row>
    <row r="28622" spans="1:3">
      <c r="A28622" s="5" t="s">
        <v>95774</v>
      </c>
      <c r="B28622" s="5">
        <v>385.17</v>
      </c>
      <c r="C28622" s="5">
        <v>-7.3</v>
      </c>
    </row>
    <row r="28623" spans="1:3">
      <c r="A28623" s="5" t="s">
        <v>42150</v>
      </c>
      <c r="B28623" s="5">
        <v>385.54</v>
      </c>
      <c r="C28623" s="5">
        <v>-5</v>
      </c>
    </row>
    <row r="28624" spans="1:3">
      <c r="A28624" s="5" t="s">
        <v>58385</v>
      </c>
      <c r="B28624" s="5">
        <v>385.56</v>
      </c>
      <c r="C28624" s="5">
        <v>-12.5</v>
      </c>
    </row>
    <row r="28625" spans="1:3">
      <c r="A28625" s="5" t="s">
        <v>21821</v>
      </c>
      <c r="B28625" s="5">
        <v>385.58</v>
      </c>
      <c r="C28625" s="5">
        <v>-8.1999999999999993</v>
      </c>
    </row>
    <row r="28626" spans="1:3">
      <c r="A28626" s="5" t="s">
        <v>45702</v>
      </c>
      <c r="B28626" s="5">
        <v>385.7</v>
      </c>
      <c r="C28626" s="5">
        <v>-8</v>
      </c>
    </row>
    <row r="28627" spans="1:3">
      <c r="A28627" s="5" t="s">
        <v>86323</v>
      </c>
      <c r="B28627" s="5">
        <v>385.77</v>
      </c>
      <c r="C28627" s="5">
        <v>-12</v>
      </c>
    </row>
    <row r="28628" spans="1:3">
      <c r="A28628" s="5" t="s">
        <v>92498</v>
      </c>
      <c r="B28628" s="5">
        <v>385.78</v>
      </c>
      <c r="C28628" s="5">
        <v>-9.6</v>
      </c>
    </row>
    <row r="28629" spans="1:3">
      <c r="A28629" s="5" t="s">
        <v>28484</v>
      </c>
      <c r="B28629" s="5">
        <v>386.11</v>
      </c>
      <c r="C28629" s="5">
        <v>-6.9</v>
      </c>
    </row>
    <row r="28630" spans="1:3">
      <c r="A28630" s="5" t="s">
        <v>28484</v>
      </c>
      <c r="B28630" s="5">
        <v>386.11</v>
      </c>
      <c r="C28630" s="5">
        <v>-6.9</v>
      </c>
    </row>
    <row r="28631" spans="1:3">
      <c r="A28631" s="5" t="s">
        <v>78228</v>
      </c>
      <c r="B28631" s="5">
        <v>386.21</v>
      </c>
      <c r="C28631" s="5">
        <v>-6.9</v>
      </c>
    </row>
    <row r="28632" spans="1:3">
      <c r="A28632" s="5" t="s">
        <v>80077</v>
      </c>
      <c r="B28632" s="5">
        <v>386.23</v>
      </c>
      <c r="C28632" s="5">
        <v>-7.3</v>
      </c>
    </row>
    <row r="28633" spans="1:3">
      <c r="A28633" s="5" t="s">
        <v>10363</v>
      </c>
      <c r="B28633" s="5">
        <v>386.57</v>
      </c>
      <c r="C28633" s="5">
        <v>-11.6</v>
      </c>
    </row>
    <row r="28634" spans="1:3">
      <c r="A28634" s="5" t="s">
        <v>94120</v>
      </c>
      <c r="B28634" s="5">
        <v>386.61</v>
      </c>
      <c r="C28634" s="5">
        <v>-3.5</v>
      </c>
    </row>
    <row r="28635" spans="1:3">
      <c r="A28635" s="5" t="s">
        <v>4859</v>
      </c>
      <c r="B28635" s="5">
        <v>386.73</v>
      </c>
      <c r="C28635" s="5">
        <v>-3.4</v>
      </c>
    </row>
    <row r="28636" spans="1:3">
      <c r="A28636" s="5" t="s">
        <v>4859</v>
      </c>
      <c r="B28636" s="5">
        <v>386.73</v>
      </c>
      <c r="C28636" s="5">
        <v>-3.4</v>
      </c>
    </row>
    <row r="28637" spans="1:3">
      <c r="A28637" s="5" t="s">
        <v>102571</v>
      </c>
      <c r="B28637" s="5">
        <v>386.87</v>
      </c>
      <c r="C28637" s="5">
        <v>-6.2</v>
      </c>
    </row>
    <row r="28638" spans="1:3">
      <c r="A28638" s="5" t="s">
        <v>55316</v>
      </c>
      <c r="B28638" s="5">
        <v>387.02</v>
      </c>
      <c r="C28638" s="5">
        <v>-4.2</v>
      </c>
    </row>
    <row r="28639" spans="1:3">
      <c r="A28639" s="5" t="s">
        <v>55316</v>
      </c>
      <c r="B28639" s="5">
        <v>387.02</v>
      </c>
      <c r="C28639" s="5">
        <v>-4.2</v>
      </c>
    </row>
    <row r="28640" spans="1:3">
      <c r="A28640" s="5" t="s">
        <v>86189</v>
      </c>
      <c r="B28640" s="5">
        <v>387.12</v>
      </c>
      <c r="C28640" s="5">
        <v>-9.4</v>
      </c>
    </row>
    <row r="28641" spans="1:3">
      <c r="A28641" s="5" t="s">
        <v>86189</v>
      </c>
      <c r="B28641" s="5">
        <v>387.12</v>
      </c>
      <c r="C28641" s="5">
        <v>-9.4</v>
      </c>
    </row>
    <row r="28642" spans="1:3">
      <c r="A28642" s="5" t="s">
        <v>86189</v>
      </c>
      <c r="B28642" s="5">
        <v>387.12</v>
      </c>
      <c r="C28642" s="5">
        <v>-9.4</v>
      </c>
    </row>
    <row r="28643" spans="1:3">
      <c r="A28643" s="5" t="s">
        <v>86189</v>
      </c>
      <c r="B28643" s="5">
        <v>387.12</v>
      </c>
      <c r="C28643" s="5">
        <v>-9.4</v>
      </c>
    </row>
    <row r="28644" spans="1:3">
      <c r="A28644" s="5" t="s">
        <v>86189</v>
      </c>
      <c r="B28644" s="5">
        <v>387.12</v>
      </c>
      <c r="C28644" s="5">
        <v>-9.4</v>
      </c>
    </row>
    <row r="28645" spans="1:3">
      <c r="A28645" s="5" t="s">
        <v>86189</v>
      </c>
      <c r="B28645" s="5">
        <v>387.12</v>
      </c>
      <c r="C28645" s="5">
        <v>-9.4</v>
      </c>
    </row>
    <row r="28646" spans="1:3">
      <c r="A28646" s="5" t="s">
        <v>89457</v>
      </c>
      <c r="B28646" s="5">
        <v>387.16</v>
      </c>
      <c r="C28646" s="5">
        <v>-7.9</v>
      </c>
    </row>
    <row r="28647" spans="1:3">
      <c r="A28647" s="5" t="s">
        <v>84289</v>
      </c>
      <c r="B28647" s="5">
        <v>387.31</v>
      </c>
      <c r="C28647" s="5">
        <v>-6.2</v>
      </c>
    </row>
    <row r="28648" spans="1:3">
      <c r="A28648" s="5" t="s">
        <v>25089</v>
      </c>
      <c r="B28648" s="5">
        <v>387.42</v>
      </c>
      <c r="C28648" s="5">
        <v>-7.5</v>
      </c>
    </row>
    <row r="28649" spans="1:3">
      <c r="A28649" s="5" t="s">
        <v>31499</v>
      </c>
      <c r="B28649" s="5">
        <v>387.5</v>
      </c>
      <c r="C28649" s="5">
        <v>-10.1</v>
      </c>
    </row>
    <row r="28650" spans="1:3">
      <c r="A28650" s="5" t="s">
        <v>53042</v>
      </c>
      <c r="B28650" s="5">
        <v>387.51</v>
      </c>
      <c r="C28650" s="5">
        <v>-6.6</v>
      </c>
    </row>
    <row r="28651" spans="1:3">
      <c r="A28651" s="5" t="s">
        <v>6296</v>
      </c>
      <c r="B28651" s="5">
        <v>387.52</v>
      </c>
      <c r="C28651" s="5">
        <v>-5.2</v>
      </c>
    </row>
    <row r="28652" spans="1:3">
      <c r="A28652" s="5" t="s">
        <v>100153</v>
      </c>
      <c r="B28652" s="5">
        <v>387.54</v>
      </c>
      <c r="C28652" s="5">
        <v>-8.8000000000000007</v>
      </c>
    </row>
    <row r="28653" spans="1:3">
      <c r="A28653" s="5" t="s">
        <v>17861</v>
      </c>
      <c r="B28653" s="5">
        <v>387.66</v>
      </c>
      <c r="C28653" s="5">
        <v>-6.5</v>
      </c>
    </row>
    <row r="28654" spans="1:3">
      <c r="A28654" s="5" t="s">
        <v>49570</v>
      </c>
      <c r="B28654" s="5">
        <v>387.68</v>
      </c>
      <c r="C28654" s="5">
        <v>-7.3</v>
      </c>
    </row>
    <row r="28655" spans="1:3">
      <c r="A28655" s="5" t="s">
        <v>58876</v>
      </c>
      <c r="B28655" s="5">
        <v>387.7</v>
      </c>
      <c r="C28655" s="5">
        <v>-6.3</v>
      </c>
    </row>
    <row r="28656" spans="1:3">
      <c r="A28656" s="5" t="s">
        <v>75919</v>
      </c>
      <c r="B28656" s="5">
        <v>387.83</v>
      </c>
      <c r="C28656" s="5">
        <v>-7.7</v>
      </c>
    </row>
    <row r="28657" spans="1:3">
      <c r="A28657" s="5" t="s">
        <v>85586</v>
      </c>
      <c r="B28657" s="5">
        <v>387.84</v>
      </c>
      <c r="C28657" s="5">
        <v>-7.1</v>
      </c>
    </row>
    <row r="28658" spans="1:3">
      <c r="A28658" s="5" t="s">
        <v>52922</v>
      </c>
      <c r="B28658" s="5">
        <v>387.85</v>
      </c>
      <c r="C28658" s="5">
        <v>-13.3</v>
      </c>
    </row>
    <row r="28659" spans="1:3">
      <c r="A28659" s="5" t="s">
        <v>9828</v>
      </c>
      <c r="B28659" s="5">
        <v>387.86</v>
      </c>
      <c r="C28659" s="5">
        <v>-7.6</v>
      </c>
    </row>
    <row r="28660" spans="1:3">
      <c r="A28660" s="5" t="s">
        <v>9825</v>
      </c>
      <c r="B28660" s="5">
        <v>387.9</v>
      </c>
      <c r="C28660" s="5">
        <v>-7.7</v>
      </c>
    </row>
    <row r="28661" spans="1:3">
      <c r="A28661" s="5" t="s">
        <v>89600</v>
      </c>
      <c r="B28661" s="5">
        <v>387.94</v>
      </c>
      <c r="C28661" s="5">
        <v>-9.6999999999999993</v>
      </c>
    </row>
    <row r="28662" spans="1:3">
      <c r="A28662" s="5" t="s">
        <v>72536</v>
      </c>
      <c r="B28662" s="5">
        <v>387.99</v>
      </c>
      <c r="C28662" s="5">
        <v>-13.3</v>
      </c>
    </row>
    <row r="28663" spans="1:3">
      <c r="A28663" s="5" t="s">
        <v>87161</v>
      </c>
      <c r="B28663" s="5">
        <v>388.05</v>
      </c>
      <c r="C28663" s="5">
        <v>-2.9</v>
      </c>
    </row>
    <row r="28664" spans="1:3">
      <c r="A28664" s="5" t="s">
        <v>88833</v>
      </c>
      <c r="B28664" s="5">
        <v>388.05</v>
      </c>
      <c r="C28664" s="5">
        <v>-12.5</v>
      </c>
    </row>
    <row r="28665" spans="1:3">
      <c r="A28665" s="5" t="s">
        <v>26434</v>
      </c>
      <c r="B28665" s="5">
        <v>388.12</v>
      </c>
      <c r="C28665" s="5">
        <v>-8.4</v>
      </c>
    </row>
    <row r="28666" spans="1:3">
      <c r="A28666" s="5" t="s">
        <v>101214</v>
      </c>
      <c r="B28666" s="5">
        <v>388.15</v>
      </c>
      <c r="C28666" s="5">
        <v>-8.6</v>
      </c>
    </row>
    <row r="28667" spans="1:3">
      <c r="A28667" s="5" t="s">
        <v>8667</v>
      </c>
      <c r="B28667" s="5">
        <v>388.18</v>
      </c>
      <c r="C28667" s="5">
        <v>-4.8</v>
      </c>
    </row>
    <row r="28668" spans="1:3">
      <c r="A28668" s="5" t="s">
        <v>99867</v>
      </c>
      <c r="B28668" s="5">
        <v>388.24</v>
      </c>
      <c r="C28668" s="5">
        <v>-7.5</v>
      </c>
    </row>
    <row r="28669" spans="1:3">
      <c r="A28669" s="5" t="s">
        <v>57446</v>
      </c>
      <c r="B28669" s="5">
        <v>388.33</v>
      </c>
      <c r="C28669" s="5">
        <v>-10.4</v>
      </c>
    </row>
    <row r="28670" spans="1:3">
      <c r="A28670" s="5" t="s">
        <v>49237</v>
      </c>
      <c r="B28670" s="5">
        <v>388.47</v>
      </c>
      <c r="C28670" s="5">
        <v>-1.4</v>
      </c>
    </row>
    <row r="28671" spans="1:3">
      <c r="A28671" s="5" t="s">
        <v>9388</v>
      </c>
      <c r="B28671" s="5">
        <v>388.84</v>
      </c>
      <c r="C28671" s="5">
        <v>0.5</v>
      </c>
    </row>
    <row r="28672" spans="1:3">
      <c r="A28672" s="5" t="s">
        <v>30216</v>
      </c>
      <c r="B28672" s="5">
        <v>388.85</v>
      </c>
      <c r="C28672" s="5">
        <v>-10</v>
      </c>
    </row>
    <row r="28673" spans="1:3">
      <c r="A28673" s="5" t="s">
        <v>104038</v>
      </c>
      <c r="B28673" s="5">
        <v>388.92</v>
      </c>
      <c r="C28673" s="5">
        <v>-5.4</v>
      </c>
    </row>
    <row r="28674" spans="1:3">
      <c r="A28674" s="5" t="s">
        <v>47381</v>
      </c>
      <c r="B28674" s="5">
        <v>388.94</v>
      </c>
      <c r="C28674" s="5">
        <v>-8.8000000000000007</v>
      </c>
    </row>
    <row r="28675" spans="1:3">
      <c r="A28675" s="5" t="s">
        <v>22460</v>
      </c>
      <c r="B28675" s="5">
        <v>389.12</v>
      </c>
      <c r="C28675" s="5">
        <v>-7.8</v>
      </c>
    </row>
    <row r="28676" spans="1:3">
      <c r="A28676" s="5" t="s">
        <v>22460</v>
      </c>
      <c r="B28676" s="5">
        <v>389.12</v>
      </c>
      <c r="C28676" s="5">
        <v>-7.8</v>
      </c>
    </row>
    <row r="28677" spans="1:3">
      <c r="A28677" s="5" t="s">
        <v>16535</v>
      </c>
      <c r="B28677" s="5">
        <v>389.16</v>
      </c>
      <c r="C28677" s="5">
        <v>-6.4</v>
      </c>
    </row>
    <row r="28678" spans="1:3">
      <c r="A28678" s="5" t="s">
        <v>53248</v>
      </c>
      <c r="B28678" s="5">
        <v>389.19</v>
      </c>
      <c r="C28678" s="5">
        <v>-8</v>
      </c>
    </row>
    <row r="28679" spans="1:3">
      <c r="A28679" s="5" t="s">
        <v>103617</v>
      </c>
      <c r="B28679" s="5">
        <v>389.27</v>
      </c>
      <c r="C28679" s="5">
        <v>-13.9</v>
      </c>
    </row>
    <row r="28680" spans="1:3">
      <c r="A28680" s="5" t="s">
        <v>43266</v>
      </c>
      <c r="B28680" s="5">
        <v>389.33</v>
      </c>
      <c r="C28680" s="5">
        <v>-9</v>
      </c>
    </row>
    <row r="28681" spans="1:3">
      <c r="A28681" s="5" t="s">
        <v>62599</v>
      </c>
      <c r="B28681" s="5">
        <v>389.46</v>
      </c>
      <c r="C28681" s="5">
        <v>-6.8</v>
      </c>
    </row>
    <row r="28682" spans="1:3">
      <c r="A28682" s="5" t="s">
        <v>83774</v>
      </c>
      <c r="B28682" s="5">
        <v>389.48</v>
      </c>
      <c r="C28682" s="5">
        <v>-21.2</v>
      </c>
    </row>
    <row r="28683" spans="1:3">
      <c r="A28683" s="5" t="s">
        <v>74782</v>
      </c>
      <c r="B28683" s="5">
        <v>389.84</v>
      </c>
      <c r="C28683" s="5">
        <v>-6</v>
      </c>
    </row>
    <row r="28684" spans="1:3">
      <c r="A28684" s="5" t="s">
        <v>74782</v>
      </c>
      <c r="B28684" s="5">
        <v>389.84</v>
      </c>
      <c r="C28684" s="5">
        <v>-6</v>
      </c>
    </row>
    <row r="28685" spans="1:3">
      <c r="A28685" s="5" t="s">
        <v>29349</v>
      </c>
      <c r="B28685" s="5">
        <v>389.86</v>
      </c>
      <c r="C28685" s="5">
        <v>-8</v>
      </c>
    </row>
    <row r="28686" spans="1:3">
      <c r="A28686" s="5" t="s">
        <v>104300</v>
      </c>
      <c r="B28686" s="5">
        <v>389.91</v>
      </c>
      <c r="C28686" s="5">
        <v>-10.4</v>
      </c>
    </row>
    <row r="28687" spans="1:3">
      <c r="A28687" s="5" t="s">
        <v>95002</v>
      </c>
      <c r="B28687" s="5">
        <v>390.32</v>
      </c>
      <c r="C28687" s="5">
        <v>-8.4</v>
      </c>
    </row>
    <row r="28688" spans="1:3">
      <c r="A28688" s="5" t="s">
        <v>9915</v>
      </c>
      <c r="B28688" s="5">
        <v>390.33</v>
      </c>
      <c r="C28688" s="5">
        <v>-4.2</v>
      </c>
    </row>
    <row r="28689" spans="1:3">
      <c r="A28689" s="5" t="s">
        <v>16559</v>
      </c>
      <c r="B28689" s="5">
        <v>390.53</v>
      </c>
      <c r="C28689" s="5">
        <v>-9.6999999999999993</v>
      </c>
    </row>
    <row r="28690" spans="1:3">
      <c r="A28690" s="5" t="s">
        <v>16559</v>
      </c>
      <c r="B28690" s="5">
        <v>390.53</v>
      </c>
      <c r="C28690" s="5">
        <v>-9.6999999999999993</v>
      </c>
    </row>
    <row r="28691" spans="1:3">
      <c r="A28691" s="5" t="s">
        <v>16559</v>
      </c>
      <c r="B28691" s="5">
        <v>390.53</v>
      </c>
      <c r="C28691" s="5">
        <v>-9.6999999999999993</v>
      </c>
    </row>
    <row r="28692" spans="1:3">
      <c r="A28692" s="5" t="s">
        <v>16559</v>
      </c>
      <c r="B28692" s="5">
        <v>390.53</v>
      </c>
      <c r="C28692" s="5">
        <v>-9.6999999999999993</v>
      </c>
    </row>
    <row r="28693" spans="1:3">
      <c r="A28693" s="5" t="s">
        <v>16559</v>
      </c>
      <c r="B28693" s="5">
        <v>390.53</v>
      </c>
      <c r="C28693" s="5">
        <v>-9.6999999999999993</v>
      </c>
    </row>
    <row r="28694" spans="1:3">
      <c r="A28694" s="5" t="s">
        <v>16559</v>
      </c>
      <c r="B28694" s="5">
        <v>390.53</v>
      </c>
      <c r="C28694" s="5">
        <v>-9.6999999999999993</v>
      </c>
    </row>
    <row r="28695" spans="1:3">
      <c r="A28695" s="5" t="s">
        <v>16559</v>
      </c>
      <c r="B28695" s="5">
        <v>390.53</v>
      </c>
      <c r="C28695" s="5">
        <v>-9.6999999999999993</v>
      </c>
    </row>
    <row r="28696" spans="1:3">
      <c r="A28696" s="5" t="s">
        <v>16559</v>
      </c>
      <c r="B28696" s="5">
        <v>390.53</v>
      </c>
      <c r="C28696" s="5">
        <v>-9.6999999999999993</v>
      </c>
    </row>
    <row r="28697" spans="1:3">
      <c r="A28697" s="5" t="s">
        <v>16559</v>
      </c>
      <c r="B28697" s="5">
        <v>390.53</v>
      </c>
      <c r="C28697" s="5">
        <v>-9.6999999999999993</v>
      </c>
    </row>
    <row r="28698" spans="1:3">
      <c r="A28698" s="5" t="s">
        <v>16559</v>
      </c>
      <c r="B28698" s="5">
        <v>390.53</v>
      </c>
      <c r="C28698" s="5">
        <v>-9.6999999999999993</v>
      </c>
    </row>
    <row r="28699" spans="1:3">
      <c r="A28699" s="5" t="s">
        <v>19156</v>
      </c>
      <c r="B28699" s="5">
        <v>390.66</v>
      </c>
      <c r="C28699" s="5">
        <v>-4.4000000000000004</v>
      </c>
    </row>
    <row r="28700" spans="1:3">
      <c r="A28700" s="5" t="s">
        <v>70398</v>
      </c>
      <c r="B28700" s="5">
        <v>390.95</v>
      </c>
      <c r="C28700" s="5">
        <v>-7.9</v>
      </c>
    </row>
    <row r="28701" spans="1:3">
      <c r="A28701" s="5" t="s">
        <v>87179</v>
      </c>
      <c r="B28701" s="5">
        <v>391.03</v>
      </c>
      <c r="C28701" s="5">
        <v>-10.199999999999999</v>
      </c>
    </row>
    <row r="28702" spans="1:3">
      <c r="A28702" s="5" t="s">
        <v>6630</v>
      </c>
      <c r="B28702" s="5">
        <v>391.04</v>
      </c>
      <c r="C28702" s="5">
        <v>-6.1</v>
      </c>
    </row>
    <row r="28703" spans="1:3">
      <c r="A28703" s="5" t="s">
        <v>72554</v>
      </c>
      <c r="B28703" s="5">
        <v>391.47</v>
      </c>
      <c r="C28703" s="5">
        <v>-5.5</v>
      </c>
    </row>
    <row r="28704" spans="1:3">
      <c r="A28704" s="5" t="s">
        <v>48155</v>
      </c>
      <c r="B28704" s="5">
        <v>391.65</v>
      </c>
      <c r="C28704" s="5">
        <v>-8.9</v>
      </c>
    </row>
    <row r="28705" spans="1:3">
      <c r="A28705" s="5" t="s">
        <v>15672</v>
      </c>
      <c r="B28705" s="5">
        <v>391.86</v>
      </c>
      <c r="C28705" s="5">
        <v>-8.8000000000000007</v>
      </c>
    </row>
    <row r="28706" spans="1:3">
      <c r="A28706" s="5" t="s">
        <v>17357</v>
      </c>
      <c r="B28706" s="5">
        <v>392.08</v>
      </c>
      <c r="C28706" s="5">
        <v>-4.8</v>
      </c>
    </row>
    <row r="28707" spans="1:3">
      <c r="A28707" s="5" t="s">
        <v>36090</v>
      </c>
      <c r="B28707" s="5">
        <v>392.43</v>
      </c>
      <c r="C28707" s="5">
        <v>-7</v>
      </c>
    </row>
    <row r="28708" spans="1:3">
      <c r="A28708" s="5" t="s">
        <v>65879</v>
      </c>
      <c r="B28708" s="5">
        <v>392.45</v>
      </c>
      <c r="C28708" s="5">
        <v>-9</v>
      </c>
    </row>
    <row r="28709" spans="1:3">
      <c r="A28709" s="5" t="s">
        <v>53260</v>
      </c>
      <c r="B28709" s="5">
        <v>392.68</v>
      </c>
      <c r="C28709" s="5">
        <v>-9.9</v>
      </c>
    </row>
    <row r="28710" spans="1:3">
      <c r="A28710" s="5" t="s">
        <v>62581</v>
      </c>
      <c r="B28710" s="5">
        <v>392.72</v>
      </c>
      <c r="C28710" s="5">
        <v>-5.0999999999999996</v>
      </c>
    </row>
    <row r="28711" spans="1:3">
      <c r="A28711" s="5" t="s">
        <v>27700</v>
      </c>
      <c r="B28711" s="5">
        <v>393.52</v>
      </c>
      <c r="C28711" s="5">
        <v>-7.8</v>
      </c>
    </row>
    <row r="28712" spans="1:3">
      <c r="A28712" s="5" t="s">
        <v>100066</v>
      </c>
      <c r="B28712" s="5">
        <v>393.9</v>
      </c>
      <c r="C28712" s="5">
        <v>-10.4</v>
      </c>
    </row>
    <row r="28713" spans="1:3">
      <c r="A28713" s="5" t="s">
        <v>86553</v>
      </c>
      <c r="B28713" s="5">
        <v>394.05</v>
      </c>
      <c r="C28713" s="5">
        <v>-7.3</v>
      </c>
    </row>
    <row r="28714" spans="1:3">
      <c r="A28714" s="5" t="s">
        <v>55271</v>
      </c>
      <c r="B28714" s="5">
        <v>394.12</v>
      </c>
      <c r="C28714" s="5">
        <v>-8.5</v>
      </c>
    </row>
    <row r="28715" spans="1:3">
      <c r="A28715" s="5" t="s">
        <v>55271</v>
      </c>
      <c r="B28715" s="5">
        <v>394.12</v>
      </c>
      <c r="C28715" s="5">
        <v>-8.5</v>
      </c>
    </row>
    <row r="28716" spans="1:3">
      <c r="A28716" s="5" t="s">
        <v>45176</v>
      </c>
      <c r="B28716" s="5">
        <v>394.15</v>
      </c>
      <c r="C28716" s="5">
        <v>-21.7</v>
      </c>
    </row>
    <row r="28717" spans="1:3">
      <c r="A28717" s="5" t="s">
        <v>17078</v>
      </c>
      <c r="B28717" s="5">
        <v>394.36</v>
      </c>
      <c r="C28717" s="5">
        <v>-6.3</v>
      </c>
    </row>
    <row r="28718" spans="1:3">
      <c r="A28718" s="5" t="s">
        <v>17221</v>
      </c>
      <c r="B28718" s="5">
        <v>394.56</v>
      </c>
      <c r="C28718" s="5">
        <v>-6.9</v>
      </c>
    </row>
    <row r="28719" spans="1:3">
      <c r="A28719" s="5" t="s">
        <v>65911</v>
      </c>
      <c r="B28719" s="5">
        <v>394.57</v>
      </c>
      <c r="C28719" s="5">
        <v>-6.7</v>
      </c>
    </row>
    <row r="28720" spans="1:3">
      <c r="A28720" s="5" t="s">
        <v>101217</v>
      </c>
      <c r="B28720" s="5">
        <v>394.94</v>
      </c>
      <c r="C28720" s="5">
        <v>-9.6</v>
      </c>
    </row>
    <row r="28721" spans="1:3">
      <c r="A28721" s="5" t="s">
        <v>103126</v>
      </c>
      <c r="B28721" s="5">
        <v>395.22</v>
      </c>
      <c r="C28721" s="5">
        <v>-18.399999999999999</v>
      </c>
    </row>
    <row r="28722" spans="1:3">
      <c r="A28722" s="5" t="s">
        <v>3351</v>
      </c>
      <c r="B28722" s="5">
        <v>395.36</v>
      </c>
      <c r="C28722" s="5">
        <v>-7.4</v>
      </c>
    </row>
    <row r="28723" spans="1:3">
      <c r="A28723" s="5" t="s">
        <v>86868</v>
      </c>
      <c r="B28723" s="5">
        <v>395.56</v>
      </c>
      <c r="C28723" s="5">
        <v>-11.2</v>
      </c>
    </row>
    <row r="28724" spans="1:3">
      <c r="A28724" s="5" t="s">
        <v>96192</v>
      </c>
      <c r="B28724" s="5">
        <v>395.66</v>
      </c>
      <c r="C28724" s="5">
        <v>-4.3</v>
      </c>
    </row>
    <row r="28725" spans="1:3">
      <c r="A28725" s="5" t="s">
        <v>53977</v>
      </c>
      <c r="B28725" s="5">
        <v>395.78</v>
      </c>
      <c r="C28725" s="5">
        <v>-6.5</v>
      </c>
    </row>
    <row r="28726" spans="1:3">
      <c r="A28726" s="5" t="s">
        <v>92104</v>
      </c>
      <c r="B28726" s="5">
        <v>395.84</v>
      </c>
      <c r="C28726" s="5">
        <v>-8.1</v>
      </c>
    </row>
    <row r="28727" spans="1:3">
      <c r="A28727" s="5" t="s">
        <v>38623</v>
      </c>
      <c r="B28727" s="5">
        <v>395.9</v>
      </c>
      <c r="C28727" s="5">
        <v>-3</v>
      </c>
    </row>
    <row r="28728" spans="1:3">
      <c r="A28728" s="5" t="s">
        <v>26122</v>
      </c>
      <c r="B28728" s="5">
        <v>395.98</v>
      </c>
      <c r="C28728" s="5">
        <v>-11.9</v>
      </c>
    </row>
    <row r="28729" spans="1:3">
      <c r="A28729" s="5" t="s">
        <v>26122</v>
      </c>
      <c r="B28729" s="5">
        <v>395.98</v>
      </c>
      <c r="C28729" s="5">
        <v>-11.9</v>
      </c>
    </row>
    <row r="28730" spans="1:3">
      <c r="A28730" s="5" t="s">
        <v>26122</v>
      </c>
      <c r="B28730" s="5">
        <v>395.98</v>
      </c>
      <c r="C28730" s="5">
        <v>-11.9</v>
      </c>
    </row>
    <row r="28731" spans="1:3">
      <c r="A28731" s="5" t="s">
        <v>26122</v>
      </c>
      <c r="B28731" s="5">
        <v>395.98</v>
      </c>
      <c r="C28731" s="5">
        <v>-11.9</v>
      </c>
    </row>
    <row r="28732" spans="1:3">
      <c r="A28732" s="5" t="s">
        <v>84763</v>
      </c>
      <c r="B28732" s="5">
        <v>396.05</v>
      </c>
      <c r="C28732" s="5">
        <v>-10.4</v>
      </c>
    </row>
    <row r="28733" spans="1:3">
      <c r="A28733" s="5" t="s">
        <v>88785</v>
      </c>
      <c r="B28733" s="5">
        <v>396.21</v>
      </c>
      <c r="C28733" s="5">
        <v>-8.9</v>
      </c>
    </row>
    <row r="28734" spans="1:3">
      <c r="A28734" s="5" t="s">
        <v>43858</v>
      </c>
      <c r="B28734" s="5">
        <v>396.26</v>
      </c>
      <c r="C28734" s="5">
        <v>-8.1999999999999993</v>
      </c>
    </row>
    <row r="28735" spans="1:3">
      <c r="A28735" s="5" t="s">
        <v>2810</v>
      </c>
      <c r="B28735" s="5">
        <v>396.29</v>
      </c>
      <c r="C28735" s="5">
        <v>-4.2</v>
      </c>
    </row>
    <row r="28736" spans="1:3">
      <c r="A28736" s="5" t="s">
        <v>2810</v>
      </c>
      <c r="B28736" s="5">
        <v>396.29</v>
      </c>
      <c r="C28736" s="5">
        <v>-4.2</v>
      </c>
    </row>
    <row r="28737" spans="1:3">
      <c r="A28737" s="5" t="s">
        <v>66979</v>
      </c>
      <c r="B28737" s="5">
        <v>396.68</v>
      </c>
      <c r="C28737" s="5">
        <v>-7.6</v>
      </c>
    </row>
    <row r="28738" spans="1:3">
      <c r="A28738" s="5" t="s">
        <v>45871</v>
      </c>
      <c r="B28738" s="5">
        <v>397.55</v>
      </c>
      <c r="C28738" s="5">
        <v>-9.3000000000000007</v>
      </c>
    </row>
    <row r="28739" spans="1:3">
      <c r="A28739" s="5" t="s">
        <v>10592</v>
      </c>
      <c r="B28739" s="5">
        <v>397.73</v>
      </c>
      <c r="C28739" s="5">
        <v>-5.8</v>
      </c>
    </row>
    <row r="28740" spans="1:3">
      <c r="A28740" s="5" t="s">
        <v>46135</v>
      </c>
      <c r="B28740" s="5">
        <v>397.77</v>
      </c>
      <c r="C28740" s="5">
        <v>-6.6</v>
      </c>
    </row>
    <row r="28741" spans="1:3">
      <c r="A28741" s="5" t="s">
        <v>72539</v>
      </c>
      <c r="B28741" s="5">
        <v>398.05</v>
      </c>
      <c r="C28741" s="5">
        <v>-9.1</v>
      </c>
    </row>
    <row r="28742" spans="1:3">
      <c r="A28742" s="5" t="s">
        <v>28529</v>
      </c>
      <c r="B28742" s="5">
        <v>398.13</v>
      </c>
      <c r="C28742" s="5">
        <v>-6.1</v>
      </c>
    </row>
    <row r="28743" spans="1:3">
      <c r="A28743" s="5" t="s">
        <v>28529</v>
      </c>
      <c r="B28743" s="5">
        <v>398.13</v>
      </c>
      <c r="C28743" s="5">
        <v>-6.1</v>
      </c>
    </row>
    <row r="28744" spans="1:3">
      <c r="A28744" s="5" t="s">
        <v>57950</v>
      </c>
      <c r="B28744" s="5">
        <v>398.26</v>
      </c>
      <c r="C28744" s="5">
        <v>-5.3</v>
      </c>
    </row>
    <row r="28745" spans="1:3">
      <c r="A28745" s="5" t="s">
        <v>57348</v>
      </c>
      <c r="B28745" s="5">
        <v>398.43</v>
      </c>
      <c r="C28745" s="5">
        <v>-3.5</v>
      </c>
    </row>
    <row r="28746" spans="1:3">
      <c r="A28746" s="5" t="s">
        <v>98159</v>
      </c>
      <c r="B28746" s="5">
        <v>398.44</v>
      </c>
      <c r="C28746" s="5">
        <v>-10</v>
      </c>
    </row>
    <row r="28747" spans="1:3">
      <c r="A28747" s="5" t="s">
        <v>98513</v>
      </c>
      <c r="B28747" s="5">
        <v>398.47</v>
      </c>
      <c r="C28747" s="5">
        <v>-5</v>
      </c>
    </row>
    <row r="28748" spans="1:3">
      <c r="A28748" s="5" t="s">
        <v>63635</v>
      </c>
      <c r="B28748" s="5">
        <v>398.8</v>
      </c>
      <c r="C28748" s="5">
        <v>-6.7</v>
      </c>
    </row>
    <row r="28749" spans="1:3">
      <c r="A28749" s="5" t="s">
        <v>62497</v>
      </c>
      <c r="B28749" s="5">
        <v>399.25</v>
      </c>
      <c r="C28749" s="5">
        <v>-9.5</v>
      </c>
    </row>
    <row r="28750" spans="1:3">
      <c r="A28750" s="5" t="s">
        <v>41934</v>
      </c>
      <c r="B28750" s="5">
        <v>399.28</v>
      </c>
      <c r="C28750" s="5">
        <v>-13</v>
      </c>
    </row>
    <row r="28751" spans="1:3">
      <c r="A28751" s="5" t="s">
        <v>75111</v>
      </c>
      <c r="B28751" s="5">
        <v>399.34</v>
      </c>
      <c r="C28751" s="5">
        <v>-9.9</v>
      </c>
    </row>
    <row r="28752" spans="1:3">
      <c r="A28752" s="5" t="s">
        <v>73465</v>
      </c>
      <c r="B28752" s="5">
        <v>399.51</v>
      </c>
      <c r="C28752" s="5">
        <v>-8.6999999999999993</v>
      </c>
    </row>
    <row r="28753" spans="1:3">
      <c r="A28753" s="5" t="s">
        <v>30475</v>
      </c>
      <c r="B28753" s="5">
        <v>399.57</v>
      </c>
      <c r="C28753" s="5">
        <v>-18.2</v>
      </c>
    </row>
    <row r="28754" spans="1:3">
      <c r="A28754" s="5" t="s">
        <v>42043</v>
      </c>
      <c r="B28754" s="5">
        <v>399.75</v>
      </c>
      <c r="C28754" s="5">
        <v>-8.9</v>
      </c>
    </row>
    <row r="28755" spans="1:3">
      <c r="A28755" s="5" t="s">
        <v>87843</v>
      </c>
      <c r="B28755" s="5">
        <v>399.78</v>
      </c>
      <c r="C28755" s="5">
        <v>4.8</v>
      </c>
    </row>
    <row r="28756" spans="1:3">
      <c r="A28756" s="5" t="s">
        <v>15117</v>
      </c>
      <c r="B28756" s="5">
        <v>399.79</v>
      </c>
      <c r="C28756" s="5">
        <v>-6.4</v>
      </c>
    </row>
    <row r="28757" spans="1:3">
      <c r="A28757" s="5" t="s">
        <v>91072</v>
      </c>
      <c r="B28757" s="5">
        <v>399.88</v>
      </c>
      <c r="C28757" s="5">
        <v>-8.5</v>
      </c>
    </row>
    <row r="28758" spans="1:3">
      <c r="A28758" s="5" t="s">
        <v>92526</v>
      </c>
      <c r="B28758" s="5">
        <v>399.96</v>
      </c>
      <c r="C28758" s="5">
        <v>-7.8</v>
      </c>
    </row>
    <row r="28759" spans="1:3">
      <c r="A28759" s="5" t="s">
        <v>52054</v>
      </c>
      <c r="B28759" s="5">
        <v>400.03</v>
      </c>
      <c r="C28759" s="5">
        <v>-6.9</v>
      </c>
    </row>
    <row r="28760" spans="1:3">
      <c r="A28760" s="5" t="s">
        <v>47683</v>
      </c>
      <c r="B28760" s="5">
        <v>400.16</v>
      </c>
      <c r="C28760" s="5">
        <v>-10.5</v>
      </c>
    </row>
    <row r="28761" spans="1:3">
      <c r="A28761" s="5" t="s">
        <v>2347</v>
      </c>
      <c r="B28761" s="5">
        <v>400.24</v>
      </c>
      <c r="C28761" s="5">
        <v>-9.1</v>
      </c>
    </row>
    <row r="28762" spans="1:3">
      <c r="A28762" s="5" t="s">
        <v>10634</v>
      </c>
      <c r="B28762" s="5">
        <v>400.51</v>
      </c>
      <c r="C28762" s="5">
        <v>-10.199999999999999</v>
      </c>
    </row>
    <row r="28763" spans="1:3">
      <c r="A28763" s="5" t="s">
        <v>41737</v>
      </c>
      <c r="B28763" s="5">
        <v>400.53</v>
      </c>
      <c r="C28763" s="5">
        <v>-12.7</v>
      </c>
    </row>
    <row r="28764" spans="1:3">
      <c r="A28764" s="5" t="s">
        <v>92113</v>
      </c>
      <c r="B28764" s="5">
        <v>400.54</v>
      </c>
      <c r="C28764" s="5">
        <v>-13.8</v>
      </c>
    </row>
    <row r="28765" spans="1:3">
      <c r="A28765" s="5" t="s">
        <v>62148</v>
      </c>
      <c r="B28765" s="5">
        <v>400.57</v>
      </c>
      <c r="C28765" s="5">
        <v>-7.4</v>
      </c>
    </row>
    <row r="28766" spans="1:3">
      <c r="A28766" s="5" t="s">
        <v>103927</v>
      </c>
      <c r="B28766" s="5">
        <v>400.6</v>
      </c>
      <c r="C28766" s="5">
        <v>-5.0999999999999996</v>
      </c>
    </row>
    <row r="28767" spans="1:3">
      <c r="A28767" s="5" t="s">
        <v>47546</v>
      </c>
      <c r="B28767" s="5">
        <v>400.71</v>
      </c>
      <c r="C28767" s="5">
        <v>-3.6</v>
      </c>
    </row>
    <row r="28768" spans="1:3">
      <c r="A28768" s="5" t="s">
        <v>47546</v>
      </c>
      <c r="B28768" s="5">
        <v>400.71</v>
      </c>
      <c r="C28768" s="5">
        <v>-3.6</v>
      </c>
    </row>
    <row r="28769" spans="1:3">
      <c r="A28769" s="5" t="s">
        <v>47546</v>
      </c>
      <c r="B28769" s="5">
        <v>400.71</v>
      </c>
      <c r="C28769" s="5">
        <v>-3.6</v>
      </c>
    </row>
    <row r="28770" spans="1:3">
      <c r="A28770" s="5" t="s">
        <v>47546</v>
      </c>
      <c r="B28770" s="5">
        <v>400.71</v>
      </c>
      <c r="C28770" s="5">
        <v>-3.6</v>
      </c>
    </row>
    <row r="28771" spans="1:3">
      <c r="A28771" s="5" t="s">
        <v>47546</v>
      </c>
      <c r="B28771" s="5">
        <v>400.71</v>
      </c>
      <c r="C28771" s="5">
        <v>-3.6</v>
      </c>
    </row>
    <row r="28772" spans="1:3">
      <c r="A28772" s="5" t="s">
        <v>47546</v>
      </c>
      <c r="B28772" s="5">
        <v>400.71</v>
      </c>
      <c r="C28772" s="5">
        <v>-3.6</v>
      </c>
    </row>
    <row r="28773" spans="1:3">
      <c r="A28773" s="5" t="s">
        <v>69703</v>
      </c>
      <c r="B28773" s="5">
        <v>400.78</v>
      </c>
      <c r="C28773" s="5">
        <v>-7.4</v>
      </c>
    </row>
    <row r="28774" spans="1:3">
      <c r="A28774" s="5" t="s">
        <v>91844</v>
      </c>
      <c r="B28774" s="5">
        <v>400.91</v>
      </c>
      <c r="C28774" s="5">
        <v>-5.3</v>
      </c>
    </row>
    <row r="28775" spans="1:3">
      <c r="A28775" s="5" t="s">
        <v>94846</v>
      </c>
      <c r="B28775" s="5">
        <v>400.94</v>
      </c>
      <c r="C28775" s="5">
        <v>-5.5</v>
      </c>
    </row>
    <row r="28776" spans="1:3">
      <c r="A28776" s="5" t="s">
        <v>52898</v>
      </c>
      <c r="B28776" s="5">
        <v>401</v>
      </c>
      <c r="C28776" s="5">
        <v>-7.5</v>
      </c>
    </row>
    <row r="28777" spans="1:3">
      <c r="A28777" s="5" t="s">
        <v>65353</v>
      </c>
      <c r="B28777" s="5">
        <v>401.06</v>
      </c>
      <c r="C28777" s="5">
        <v>-12.1</v>
      </c>
    </row>
    <row r="28778" spans="1:3">
      <c r="A28778" s="5" t="s">
        <v>50299</v>
      </c>
      <c r="B28778" s="5">
        <v>401.23</v>
      </c>
      <c r="C28778" s="5">
        <v>-6</v>
      </c>
    </row>
    <row r="28779" spans="1:3">
      <c r="A28779" s="5" t="s">
        <v>74216</v>
      </c>
      <c r="B28779" s="5">
        <v>401.36</v>
      </c>
      <c r="C28779" s="5">
        <v>-5.8</v>
      </c>
    </row>
    <row r="28780" spans="1:3">
      <c r="A28780" s="5" t="s">
        <v>41977</v>
      </c>
      <c r="B28780" s="5">
        <v>401.39</v>
      </c>
      <c r="C28780" s="5">
        <v>-4.2</v>
      </c>
    </row>
    <row r="28781" spans="1:3">
      <c r="A28781" s="5" t="s">
        <v>2747</v>
      </c>
      <c r="B28781" s="5">
        <v>401.41</v>
      </c>
      <c r="C28781" s="5">
        <v>-9.1</v>
      </c>
    </row>
    <row r="28782" spans="1:3">
      <c r="A28782" s="5" t="s">
        <v>2747</v>
      </c>
      <c r="B28782" s="5">
        <v>401.41</v>
      </c>
      <c r="C28782" s="5">
        <v>-9.1</v>
      </c>
    </row>
    <row r="28783" spans="1:3">
      <c r="A28783" s="5" t="s">
        <v>9930</v>
      </c>
      <c r="B28783" s="5">
        <v>401.57</v>
      </c>
      <c r="C28783" s="5">
        <v>0.6</v>
      </c>
    </row>
    <row r="28784" spans="1:3">
      <c r="A28784" s="5" t="s">
        <v>13933</v>
      </c>
      <c r="B28784" s="5">
        <v>401.63</v>
      </c>
      <c r="C28784" s="5">
        <v>-6.3</v>
      </c>
    </row>
    <row r="28785" spans="1:3">
      <c r="A28785" s="5" t="s">
        <v>71684</v>
      </c>
      <c r="B28785" s="5">
        <v>401.8</v>
      </c>
      <c r="C28785" s="5">
        <v>-5.4</v>
      </c>
    </row>
    <row r="28786" spans="1:3">
      <c r="A28786" s="5" t="s">
        <v>10622</v>
      </c>
      <c r="B28786" s="5">
        <v>401.87</v>
      </c>
      <c r="C28786" s="5">
        <v>-8.3000000000000007</v>
      </c>
    </row>
    <row r="28787" spans="1:3">
      <c r="A28787" s="5" t="s">
        <v>73806</v>
      </c>
      <c r="B28787" s="5">
        <v>402.87</v>
      </c>
      <c r="C28787" s="5">
        <v>-10.9</v>
      </c>
    </row>
    <row r="28788" spans="1:3">
      <c r="A28788" s="5" t="s">
        <v>43052</v>
      </c>
      <c r="B28788" s="5">
        <v>403.63</v>
      </c>
      <c r="C28788" s="5">
        <v>-7.3</v>
      </c>
    </row>
    <row r="28789" spans="1:3">
      <c r="A28789" s="5" t="s">
        <v>61784</v>
      </c>
      <c r="B28789" s="5">
        <v>403.67</v>
      </c>
      <c r="C28789" s="5">
        <v>-5</v>
      </c>
    </row>
    <row r="28790" spans="1:3">
      <c r="A28790" s="5" t="s">
        <v>102628</v>
      </c>
      <c r="B28790" s="5">
        <v>405.1</v>
      </c>
      <c r="C28790" s="5">
        <v>-6.1</v>
      </c>
    </row>
    <row r="28791" spans="1:3">
      <c r="A28791" s="5" t="s">
        <v>62047</v>
      </c>
      <c r="B28791" s="5">
        <v>405.38</v>
      </c>
      <c r="C28791" s="5">
        <v>-7</v>
      </c>
    </row>
    <row r="28792" spans="1:3">
      <c r="A28792" s="5" t="s">
        <v>72714</v>
      </c>
      <c r="B28792" s="5">
        <v>405.51</v>
      </c>
      <c r="C28792" s="5">
        <v>-8.8000000000000007</v>
      </c>
    </row>
    <row r="28793" spans="1:3">
      <c r="A28793" s="5" t="s">
        <v>9822</v>
      </c>
      <c r="B28793" s="5">
        <v>405.54</v>
      </c>
      <c r="C28793" s="5">
        <v>-6.6</v>
      </c>
    </row>
    <row r="28794" spans="1:3">
      <c r="A28794" s="5" t="s">
        <v>49591</v>
      </c>
      <c r="B28794" s="5">
        <v>405.7</v>
      </c>
      <c r="C28794" s="5">
        <v>-6.9</v>
      </c>
    </row>
    <row r="28795" spans="1:3">
      <c r="A28795" s="5" t="s">
        <v>100410</v>
      </c>
      <c r="B28795" s="5">
        <v>405.8</v>
      </c>
      <c r="C28795" s="5">
        <v>-6.5</v>
      </c>
    </row>
    <row r="28796" spans="1:3">
      <c r="A28796" s="5" t="s">
        <v>28833</v>
      </c>
      <c r="B28796" s="5">
        <v>405.87</v>
      </c>
      <c r="C28796" s="5">
        <v>-8</v>
      </c>
    </row>
    <row r="28797" spans="1:3">
      <c r="A28797" s="5" t="s">
        <v>69289</v>
      </c>
      <c r="B28797" s="5">
        <v>405.88</v>
      </c>
      <c r="C28797" s="5">
        <v>-6</v>
      </c>
    </row>
    <row r="28798" spans="1:3">
      <c r="A28798" s="5" t="s">
        <v>61433</v>
      </c>
      <c r="B28798" s="5">
        <v>405.9</v>
      </c>
      <c r="C28798" s="5">
        <v>-4.5999999999999996</v>
      </c>
    </row>
    <row r="28799" spans="1:3">
      <c r="A28799" s="5" t="s">
        <v>26370</v>
      </c>
      <c r="B28799" s="5">
        <v>406.16</v>
      </c>
      <c r="C28799" s="5">
        <v>-10.1</v>
      </c>
    </row>
    <row r="28800" spans="1:3">
      <c r="A28800" s="5" t="s">
        <v>38176</v>
      </c>
      <c r="B28800" s="5">
        <v>406.73</v>
      </c>
      <c r="C28800" s="5">
        <v>-5</v>
      </c>
    </row>
    <row r="28801" spans="1:3">
      <c r="A28801" s="5" t="s">
        <v>38176</v>
      </c>
      <c r="B28801" s="5">
        <v>406.73</v>
      </c>
      <c r="C28801" s="5">
        <v>-5</v>
      </c>
    </row>
    <row r="28802" spans="1:3">
      <c r="A28802" s="5" t="s">
        <v>58655</v>
      </c>
      <c r="B28802" s="5">
        <v>407.13</v>
      </c>
      <c r="C28802" s="5">
        <v>-7.5</v>
      </c>
    </row>
    <row r="28803" spans="1:3">
      <c r="A28803" s="5" t="s">
        <v>37442</v>
      </c>
      <c r="B28803" s="5">
        <v>407.13</v>
      </c>
      <c r="C28803" s="5">
        <v>-4.2</v>
      </c>
    </row>
    <row r="28804" spans="1:3">
      <c r="A28804" s="5" t="s">
        <v>60406</v>
      </c>
      <c r="B28804" s="5">
        <v>407.42</v>
      </c>
      <c r="C28804" s="5">
        <v>-10.7</v>
      </c>
    </row>
    <row r="28805" spans="1:3">
      <c r="A28805" s="5" t="s">
        <v>47540</v>
      </c>
      <c r="B28805" s="5">
        <v>407.55</v>
      </c>
      <c r="C28805" s="5">
        <v>-8.6999999999999993</v>
      </c>
    </row>
    <row r="28806" spans="1:3">
      <c r="A28806" s="5" t="s">
        <v>47540</v>
      </c>
      <c r="B28806" s="5">
        <v>407.55</v>
      </c>
      <c r="C28806" s="5">
        <v>-8.6999999999999993</v>
      </c>
    </row>
    <row r="28807" spans="1:3">
      <c r="A28807" s="5" t="s">
        <v>47540</v>
      </c>
      <c r="B28807" s="5">
        <v>407.55</v>
      </c>
      <c r="C28807" s="5">
        <v>-8.6999999999999993</v>
      </c>
    </row>
    <row r="28808" spans="1:3">
      <c r="A28808" s="5" t="s">
        <v>47540</v>
      </c>
      <c r="B28808" s="5">
        <v>407.55</v>
      </c>
      <c r="C28808" s="5">
        <v>-8.6999999999999993</v>
      </c>
    </row>
    <row r="28809" spans="1:3">
      <c r="A28809" s="5" t="s">
        <v>47540</v>
      </c>
      <c r="B28809" s="5">
        <v>407.55</v>
      </c>
      <c r="C28809" s="5">
        <v>-8.6999999999999993</v>
      </c>
    </row>
    <row r="28810" spans="1:3">
      <c r="A28810" s="5" t="s">
        <v>47540</v>
      </c>
      <c r="B28810" s="5">
        <v>407.55</v>
      </c>
      <c r="C28810" s="5">
        <v>-8.6999999999999993</v>
      </c>
    </row>
    <row r="28811" spans="1:3">
      <c r="A28811" s="5" t="s">
        <v>70156</v>
      </c>
      <c r="B28811" s="5">
        <v>407.62</v>
      </c>
      <c r="C28811" s="5">
        <v>-6.1</v>
      </c>
    </row>
    <row r="28812" spans="1:3">
      <c r="A28812" s="5" t="s">
        <v>44629</v>
      </c>
      <c r="B28812" s="5">
        <v>407.8</v>
      </c>
      <c r="C28812" s="5">
        <v>-4</v>
      </c>
    </row>
    <row r="28813" spans="1:3">
      <c r="A28813" s="5" t="s">
        <v>43714</v>
      </c>
      <c r="B28813" s="5">
        <v>407.81</v>
      </c>
      <c r="C28813" s="5">
        <v>-1.4</v>
      </c>
    </row>
    <row r="28814" spans="1:3">
      <c r="A28814" s="5" t="s">
        <v>71355</v>
      </c>
      <c r="B28814" s="5">
        <v>408.24</v>
      </c>
      <c r="C28814" s="5">
        <v>-6.5</v>
      </c>
    </row>
    <row r="28815" spans="1:3">
      <c r="A28815" s="5" t="s">
        <v>90338</v>
      </c>
      <c r="B28815" s="5">
        <v>408.69</v>
      </c>
      <c r="C28815" s="5">
        <v>-10.5</v>
      </c>
    </row>
    <row r="28816" spans="1:3">
      <c r="A28816" s="5" t="s">
        <v>69133</v>
      </c>
      <c r="B28816" s="5">
        <v>409.08</v>
      </c>
      <c r="C28816" s="5">
        <v>-4.4000000000000004</v>
      </c>
    </row>
    <row r="28817" spans="1:3">
      <c r="A28817" s="5" t="s">
        <v>86448</v>
      </c>
      <c r="B28817" s="5">
        <v>409.09</v>
      </c>
      <c r="C28817" s="5">
        <v>-8.3000000000000007</v>
      </c>
    </row>
    <row r="28818" spans="1:3">
      <c r="A28818" s="5" t="s">
        <v>69286</v>
      </c>
      <c r="B28818" s="5">
        <v>409.21</v>
      </c>
      <c r="C28818" s="5">
        <v>-9.9</v>
      </c>
    </row>
    <row r="28819" spans="1:3">
      <c r="A28819" s="5" t="s">
        <v>43040</v>
      </c>
      <c r="B28819" s="5">
        <v>409.53</v>
      </c>
      <c r="C28819" s="5">
        <v>-9.1</v>
      </c>
    </row>
    <row r="28820" spans="1:3">
      <c r="A28820" s="5" t="s">
        <v>96439</v>
      </c>
      <c r="B28820" s="5">
        <v>409.6</v>
      </c>
      <c r="C28820" s="5">
        <v>-10</v>
      </c>
    </row>
    <row r="28821" spans="1:3">
      <c r="A28821" s="5" t="s">
        <v>85924</v>
      </c>
      <c r="B28821" s="5">
        <v>410.04</v>
      </c>
      <c r="C28821" s="5">
        <v>-7</v>
      </c>
    </row>
    <row r="28822" spans="1:3">
      <c r="A28822" s="5" t="s">
        <v>84280</v>
      </c>
      <c r="B28822" s="5">
        <v>410.1</v>
      </c>
      <c r="C28822" s="5">
        <v>-7.4</v>
      </c>
    </row>
    <row r="28823" spans="1:3">
      <c r="A28823" s="5" t="s">
        <v>67341</v>
      </c>
      <c r="B28823" s="5">
        <v>410.26</v>
      </c>
      <c r="C28823" s="5">
        <v>-7.9</v>
      </c>
    </row>
    <row r="28824" spans="1:3">
      <c r="A28824" s="5" t="s">
        <v>95180</v>
      </c>
      <c r="B28824" s="5">
        <v>410.26</v>
      </c>
      <c r="C28824" s="5">
        <v>-10.9</v>
      </c>
    </row>
    <row r="28825" spans="1:3">
      <c r="A28825" s="5" t="s">
        <v>21737</v>
      </c>
      <c r="B28825" s="5">
        <v>410.29</v>
      </c>
      <c r="C28825" s="5">
        <v>-5.7</v>
      </c>
    </row>
    <row r="28826" spans="1:3">
      <c r="A28826" s="5" t="s">
        <v>58388</v>
      </c>
      <c r="B28826" s="5">
        <v>410.4</v>
      </c>
      <c r="C28826" s="5">
        <v>-11.2</v>
      </c>
    </row>
    <row r="28827" spans="1:3">
      <c r="A28827" s="5" t="s">
        <v>10691</v>
      </c>
      <c r="B28827" s="5">
        <v>410.64</v>
      </c>
      <c r="C28827" s="5">
        <v>-4.5</v>
      </c>
    </row>
    <row r="28828" spans="1:3">
      <c r="A28828" s="5" t="s">
        <v>52342</v>
      </c>
      <c r="B28828" s="5">
        <v>410.89</v>
      </c>
      <c r="C28828" s="5">
        <v>-7</v>
      </c>
    </row>
    <row r="28829" spans="1:3">
      <c r="A28829" s="5" t="s">
        <v>8547</v>
      </c>
      <c r="B28829" s="5">
        <v>411.03</v>
      </c>
      <c r="C28829" s="5">
        <v>-8.6</v>
      </c>
    </row>
    <row r="28830" spans="1:3">
      <c r="A28830" s="5" t="s">
        <v>88166</v>
      </c>
      <c r="B28830" s="5">
        <v>411.11</v>
      </c>
      <c r="C28830" s="5">
        <v>-4.5999999999999996</v>
      </c>
    </row>
    <row r="28831" spans="1:3">
      <c r="A28831" s="5" t="s">
        <v>86195</v>
      </c>
      <c r="B28831" s="5">
        <v>411.14</v>
      </c>
      <c r="C28831" s="5">
        <v>-8.3000000000000007</v>
      </c>
    </row>
    <row r="28832" spans="1:3">
      <c r="A28832" s="5" t="s">
        <v>86195</v>
      </c>
      <c r="B28832" s="5">
        <v>411.14</v>
      </c>
      <c r="C28832" s="5">
        <v>-8.3000000000000007</v>
      </c>
    </row>
    <row r="28833" spans="1:3">
      <c r="A28833" s="5" t="s">
        <v>86195</v>
      </c>
      <c r="B28833" s="5">
        <v>411.14</v>
      </c>
      <c r="C28833" s="5">
        <v>-8.3000000000000007</v>
      </c>
    </row>
    <row r="28834" spans="1:3">
      <c r="A28834" s="5" t="s">
        <v>86195</v>
      </c>
      <c r="B28834" s="5">
        <v>411.14</v>
      </c>
      <c r="C28834" s="5">
        <v>-8.3000000000000007</v>
      </c>
    </row>
    <row r="28835" spans="1:3">
      <c r="A28835" s="5" t="s">
        <v>86195</v>
      </c>
      <c r="B28835" s="5">
        <v>411.14</v>
      </c>
      <c r="C28835" s="5">
        <v>-8.3000000000000007</v>
      </c>
    </row>
    <row r="28836" spans="1:3">
      <c r="A28836" s="5" t="s">
        <v>86195</v>
      </c>
      <c r="B28836" s="5">
        <v>411.14</v>
      </c>
      <c r="C28836" s="5">
        <v>-8.3000000000000007</v>
      </c>
    </row>
    <row r="28837" spans="1:3">
      <c r="A28837" s="5" t="s">
        <v>86195</v>
      </c>
      <c r="B28837" s="5">
        <v>411.14</v>
      </c>
      <c r="C28837" s="5">
        <v>-8.3000000000000007</v>
      </c>
    </row>
    <row r="28838" spans="1:3">
      <c r="A28838" s="5" t="s">
        <v>86195</v>
      </c>
      <c r="B28838" s="5">
        <v>411.14</v>
      </c>
      <c r="C28838" s="5">
        <v>-8.3000000000000007</v>
      </c>
    </row>
    <row r="28839" spans="1:3">
      <c r="A28839" s="5" t="s">
        <v>86195</v>
      </c>
      <c r="B28839" s="5">
        <v>411.14</v>
      </c>
      <c r="C28839" s="5">
        <v>-8.3000000000000007</v>
      </c>
    </row>
    <row r="28840" spans="1:3">
      <c r="A28840" s="5" t="s">
        <v>68704</v>
      </c>
      <c r="B28840" s="5">
        <v>411.32</v>
      </c>
      <c r="C28840" s="5">
        <v>-7.1</v>
      </c>
    </row>
    <row r="28841" spans="1:3">
      <c r="A28841" s="5" t="s">
        <v>10273</v>
      </c>
      <c r="B28841" s="5">
        <v>411.37</v>
      </c>
      <c r="C28841" s="5">
        <v>-8.3000000000000007</v>
      </c>
    </row>
    <row r="28842" spans="1:3">
      <c r="A28842" s="5" t="s">
        <v>49540</v>
      </c>
      <c r="B28842" s="5">
        <v>411.44</v>
      </c>
      <c r="C28842" s="5">
        <v>-8.5</v>
      </c>
    </row>
    <row r="28843" spans="1:3">
      <c r="A28843" s="5" t="s">
        <v>43046</v>
      </c>
      <c r="B28843" s="5">
        <v>411.64</v>
      </c>
      <c r="C28843" s="5">
        <v>-8.5</v>
      </c>
    </row>
    <row r="28844" spans="1:3">
      <c r="A28844" s="5" t="s">
        <v>104749</v>
      </c>
      <c r="B28844" s="5">
        <v>411.65</v>
      </c>
      <c r="C28844" s="5">
        <v>-9.6999999999999993</v>
      </c>
    </row>
    <row r="28845" spans="1:3">
      <c r="A28845" s="5" t="s">
        <v>45093</v>
      </c>
      <c r="B28845" s="5">
        <v>411.89</v>
      </c>
      <c r="C28845" s="5">
        <v>-6.1</v>
      </c>
    </row>
    <row r="28846" spans="1:3">
      <c r="A28846" s="5" t="s">
        <v>3932</v>
      </c>
      <c r="B28846" s="5">
        <v>412.18</v>
      </c>
      <c r="C28846" s="5">
        <v>-10.6</v>
      </c>
    </row>
    <row r="28847" spans="1:3">
      <c r="A28847" s="5" t="s">
        <v>98674</v>
      </c>
      <c r="B28847" s="5">
        <v>412.74</v>
      </c>
      <c r="C28847" s="5">
        <v>-5.9</v>
      </c>
    </row>
    <row r="28848" spans="1:3">
      <c r="A28848" s="5" t="s">
        <v>55292</v>
      </c>
      <c r="B28848" s="5">
        <v>412.86</v>
      </c>
      <c r="C28848" s="5">
        <v>-19</v>
      </c>
    </row>
    <row r="28849" spans="1:3">
      <c r="A28849" s="5" t="s">
        <v>55292</v>
      </c>
      <c r="B28849" s="5">
        <v>412.86</v>
      </c>
      <c r="C28849" s="5">
        <v>-19</v>
      </c>
    </row>
    <row r="28850" spans="1:3">
      <c r="A28850" s="5" t="s">
        <v>60623</v>
      </c>
      <c r="B28850" s="5">
        <v>412.92</v>
      </c>
      <c r="C28850" s="5">
        <v>-7.9</v>
      </c>
    </row>
    <row r="28851" spans="1:3">
      <c r="A28851" s="5" t="s">
        <v>76521</v>
      </c>
      <c r="B28851" s="5">
        <v>413.09</v>
      </c>
      <c r="C28851" s="5">
        <v>-11.9</v>
      </c>
    </row>
    <row r="28852" spans="1:3">
      <c r="A28852" s="5" t="s">
        <v>76521</v>
      </c>
      <c r="B28852" s="5">
        <v>413.09</v>
      </c>
      <c r="C28852" s="5">
        <v>-11.9</v>
      </c>
    </row>
    <row r="28853" spans="1:3">
      <c r="A28853" s="5" t="s">
        <v>45717</v>
      </c>
      <c r="B28853" s="5">
        <v>413.26</v>
      </c>
      <c r="C28853" s="5">
        <v>-8.4</v>
      </c>
    </row>
    <row r="28854" spans="1:3">
      <c r="A28854" s="5" t="s">
        <v>87824</v>
      </c>
      <c r="B28854" s="5">
        <v>413.62</v>
      </c>
      <c r="C28854" s="5">
        <v>-9.3000000000000007</v>
      </c>
    </row>
    <row r="28855" spans="1:3">
      <c r="A28855" s="5" t="s">
        <v>89754</v>
      </c>
      <c r="B28855" s="5">
        <v>413.85</v>
      </c>
      <c r="C28855" s="5">
        <v>-5.4</v>
      </c>
    </row>
    <row r="28856" spans="1:3">
      <c r="A28856" s="5" t="s">
        <v>89754</v>
      </c>
      <c r="B28856" s="5">
        <v>413.85</v>
      </c>
      <c r="C28856" s="5">
        <v>-5.4</v>
      </c>
    </row>
    <row r="28857" spans="1:3">
      <c r="A28857" s="5" t="s">
        <v>53629</v>
      </c>
      <c r="B28857" s="5">
        <v>413.92</v>
      </c>
      <c r="C28857" s="5">
        <v>-6</v>
      </c>
    </row>
    <row r="28858" spans="1:3">
      <c r="A28858" s="5" t="s">
        <v>29189</v>
      </c>
      <c r="B28858" s="5">
        <v>414.23</v>
      </c>
      <c r="C28858" s="5">
        <v>-7.1</v>
      </c>
    </row>
    <row r="28859" spans="1:3">
      <c r="A28859" s="5" t="s">
        <v>70471</v>
      </c>
      <c r="B28859" s="5">
        <v>414.4</v>
      </c>
      <c r="C28859" s="5">
        <v>-9.1</v>
      </c>
    </row>
    <row r="28860" spans="1:3">
      <c r="A28860" s="5" t="s">
        <v>100416</v>
      </c>
      <c r="B28860" s="5">
        <v>414.5</v>
      </c>
      <c r="C28860" s="5">
        <v>-9.1</v>
      </c>
    </row>
    <row r="28861" spans="1:3">
      <c r="A28861" s="5" t="s">
        <v>56808</v>
      </c>
      <c r="B28861" s="5">
        <v>414.58</v>
      </c>
      <c r="C28861" s="5">
        <v>-8.6999999999999993</v>
      </c>
    </row>
    <row r="28862" spans="1:3">
      <c r="A28862" s="5" t="s">
        <v>76524</v>
      </c>
      <c r="B28862" s="5">
        <v>414.69</v>
      </c>
      <c r="C28862" s="5">
        <v>-8.1</v>
      </c>
    </row>
    <row r="28863" spans="1:3">
      <c r="A28863" s="5" t="s">
        <v>99870</v>
      </c>
      <c r="B28863" s="5">
        <v>414.7</v>
      </c>
      <c r="C28863" s="5">
        <v>-9.1</v>
      </c>
    </row>
    <row r="28864" spans="1:3">
      <c r="A28864" s="5" t="s">
        <v>37409</v>
      </c>
      <c r="B28864" s="5">
        <v>414.73</v>
      </c>
      <c r="C28864" s="5">
        <v>-9.8000000000000007</v>
      </c>
    </row>
    <row r="28865" spans="1:3">
      <c r="A28865" s="5" t="s">
        <v>45024</v>
      </c>
      <c r="B28865" s="5">
        <v>414.82</v>
      </c>
      <c r="C28865" s="5">
        <v>-8.9</v>
      </c>
    </row>
    <row r="28866" spans="1:3">
      <c r="A28866" s="5" t="s">
        <v>76481</v>
      </c>
      <c r="B28866" s="5">
        <v>414.87</v>
      </c>
      <c r="C28866" s="5">
        <v>-7.2</v>
      </c>
    </row>
    <row r="28867" spans="1:3">
      <c r="A28867" s="5" t="s">
        <v>43085</v>
      </c>
      <c r="B28867" s="5">
        <v>414.97</v>
      </c>
      <c r="C28867" s="5">
        <v>-6.8</v>
      </c>
    </row>
    <row r="28868" spans="1:3">
      <c r="A28868" s="5" t="s">
        <v>78040</v>
      </c>
      <c r="B28868" s="5">
        <v>414.99</v>
      </c>
      <c r="C28868" s="5">
        <v>-12.4</v>
      </c>
    </row>
    <row r="28869" spans="1:3">
      <c r="A28869" s="5" t="s">
        <v>47647</v>
      </c>
      <c r="B28869" s="5">
        <v>415.18</v>
      </c>
      <c r="C28869" s="5">
        <v>-5.7</v>
      </c>
    </row>
    <row r="28870" spans="1:3">
      <c r="A28870" s="5" t="s">
        <v>86451</v>
      </c>
      <c r="B28870" s="5">
        <v>415.64</v>
      </c>
      <c r="C28870" s="5">
        <v>-7.2</v>
      </c>
    </row>
    <row r="28871" spans="1:3">
      <c r="A28871" s="5" t="s">
        <v>48025</v>
      </c>
      <c r="B28871" s="5">
        <v>415.94</v>
      </c>
      <c r="C28871" s="5">
        <v>-7.8</v>
      </c>
    </row>
    <row r="28872" spans="1:3">
      <c r="A28872" s="5" t="s">
        <v>43687</v>
      </c>
      <c r="B28872" s="5">
        <v>416.15</v>
      </c>
      <c r="C28872" s="5">
        <v>-8.5</v>
      </c>
    </row>
    <row r="28873" spans="1:3">
      <c r="A28873" s="5" t="s">
        <v>88249</v>
      </c>
      <c r="B28873" s="5">
        <v>416.27</v>
      </c>
      <c r="C28873" s="5">
        <v>-7.2</v>
      </c>
    </row>
    <row r="28874" spans="1:3">
      <c r="A28874" s="5" t="s">
        <v>88141</v>
      </c>
      <c r="B28874" s="5">
        <v>416.47</v>
      </c>
      <c r="C28874" s="5">
        <v>-8.1</v>
      </c>
    </row>
    <row r="28875" spans="1:3">
      <c r="A28875" s="5" t="s">
        <v>60834</v>
      </c>
      <c r="B28875" s="5">
        <v>416.52</v>
      </c>
      <c r="C28875" s="5">
        <v>-7.4</v>
      </c>
    </row>
    <row r="28876" spans="1:3">
      <c r="A28876" s="5" t="s">
        <v>86890</v>
      </c>
      <c r="B28876" s="5">
        <v>416.64</v>
      </c>
      <c r="C28876" s="5">
        <v>-7</v>
      </c>
    </row>
    <row r="28877" spans="1:3">
      <c r="A28877" s="5" t="s">
        <v>86442</v>
      </c>
      <c r="B28877" s="5">
        <v>416.8</v>
      </c>
      <c r="C28877" s="5">
        <v>-7.5</v>
      </c>
    </row>
    <row r="28878" spans="1:3">
      <c r="A28878" s="5" t="s">
        <v>40553</v>
      </c>
      <c r="B28878" s="5">
        <v>416.82</v>
      </c>
      <c r="C28878" s="5">
        <v>-13.2</v>
      </c>
    </row>
    <row r="28879" spans="1:3">
      <c r="A28879" s="5" t="s">
        <v>19433</v>
      </c>
      <c r="B28879" s="5">
        <v>416.84</v>
      </c>
      <c r="C28879" s="5">
        <v>-7.7</v>
      </c>
    </row>
    <row r="28880" spans="1:3">
      <c r="A28880" s="5" t="s">
        <v>104942</v>
      </c>
      <c r="B28880" s="5">
        <v>416.99</v>
      </c>
      <c r="C28880" s="5">
        <v>-7</v>
      </c>
    </row>
    <row r="28881" spans="1:3">
      <c r="A28881" s="5" t="s">
        <v>102286</v>
      </c>
      <c r="B28881" s="5">
        <v>417.09</v>
      </c>
      <c r="C28881" s="5">
        <v>-4</v>
      </c>
    </row>
    <row r="28882" spans="1:3">
      <c r="A28882" s="5" t="s">
        <v>102286</v>
      </c>
      <c r="B28882" s="5">
        <v>417.09</v>
      </c>
      <c r="C28882" s="5">
        <v>-4</v>
      </c>
    </row>
    <row r="28883" spans="1:3">
      <c r="A28883" s="5" t="s">
        <v>102286</v>
      </c>
      <c r="B28883" s="5">
        <v>417.09</v>
      </c>
      <c r="C28883" s="5">
        <v>-4</v>
      </c>
    </row>
    <row r="28884" spans="1:3">
      <c r="A28884" s="5" t="s">
        <v>102286</v>
      </c>
      <c r="B28884" s="5">
        <v>417.09</v>
      </c>
      <c r="C28884" s="5">
        <v>-4</v>
      </c>
    </row>
    <row r="28885" spans="1:3">
      <c r="A28885" s="5" t="s">
        <v>102286</v>
      </c>
      <c r="B28885" s="5">
        <v>417.09</v>
      </c>
      <c r="C28885" s="5">
        <v>-4</v>
      </c>
    </row>
    <row r="28886" spans="1:3">
      <c r="A28886" s="5" t="s">
        <v>102286</v>
      </c>
      <c r="B28886" s="5">
        <v>417.09</v>
      </c>
      <c r="C28886" s="5">
        <v>-4</v>
      </c>
    </row>
    <row r="28887" spans="1:3">
      <c r="A28887" s="5" t="s">
        <v>102286</v>
      </c>
      <c r="B28887" s="5">
        <v>417.09</v>
      </c>
      <c r="C28887" s="5">
        <v>-4</v>
      </c>
    </row>
    <row r="28888" spans="1:3">
      <c r="A28888" s="5" t="s">
        <v>102286</v>
      </c>
      <c r="B28888" s="5">
        <v>417.09</v>
      </c>
      <c r="C28888" s="5">
        <v>-4</v>
      </c>
    </row>
    <row r="28889" spans="1:3">
      <c r="A28889" s="5" t="s">
        <v>102286</v>
      </c>
      <c r="B28889" s="5">
        <v>417.09</v>
      </c>
      <c r="C28889" s="5">
        <v>-4</v>
      </c>
    </row>
    <row r="28890" spans="1:3">
      <c r="A28890" s="5" t="s">
        <v>102286</v>
      </c>
      <c r="B28890" s="5">
        <v>417.09</v>
      </c>
      <c r="C28890" s="5">
        <v>-4</v>
      </c>
    </row>
    <row r="28891" spans="1:3">
      <c r="A28891" s="5" t="s">
        <v>102286</v>
      </c>
      <c r="B28891" s="5">
        <v>417.09</v>
      </c>
      <c r="C28891" s="5">
        <v>-4</v>
      </c>
    </row>
    <row r="28892" spans="1:3">
      <c r="A28892" s="5" t="s">
        <v>102286</v>
      </c>
      <c r="B28892" s="5">
        <v>417.09</v>
      </c>
      <c r="C28892" s="5">
        <v>-4</v>
      </c>
    </row>
    <row r="28893" spans="1:3">
      <c r="A28893" s="5" t="s">
        <v>100271</v>
      </c>
      <c r="B28893" s="5">
        <v>417.19</v>
      </c>
      <c r="C28893" s="5">
        <v>-8.1999999999999993</v>
      </c>
    </row>
    <row r="28894" spans="1:3">
      <c r="A28894" s="5" t="s">
        <v>100271</v>
      </c>
      <c r="B28894" s="5">
        <v>417.19</v>
      </c>
      <c r="C28894" s="5">
        <v>-8.1999999999999993</v>
      </c>
    </row>
    <row r="28895" spans="1:3">
      <c r="A28895" s="5" t="s">
        <v>53239</v>
      </c>
      <c r="B28895" s="5">
        <v>417.2</v>
      </c>
      <c r="C28895" s="5">
        <v>-8.8000000000000007</v>
      </c>
    </row>
    <row r="28896" spans="1:3">
      <c r="A28896" s="5" t="s">
        <v>65753</v>
      </c>
      <c r="B28896" s="5">
        <v>417.22</v>
      </c>
      <c r="C28896" s="5">
        <v>-14.6</v>
      </c>
    </row>
    <row r="28897" spans="1:3">
      <c r="A28897" s="5" t="s">
        <v>45708</v>
      </c>
      <c r="B28897" s="5">
        <v>417.35</v>
      </c>
      <c r="C28897" s="5">
        <v>-9.1</v>
      </c>
    </row>
    <row r="28898" spans="1:3">
      <c r="A28898" s="5" t="s">
        <v>13909</v>
      </c>
      <c r="B28898" s="5">
        <v>417.53</v>
      </c>
      <c r="C28898" s="5">
        <v>-7.5</v>
      </c>
    </row>
    <row r="28899" spans="1:3">
      <c r="A28899" s="5" t="s">
        <v>50275</v>
      </c>
      <c r="B28899" s="5">
        <v>417.74</v>
      </c>
      <c r="C28899" s="5">
        <v>-6.3</v>
      </c>
    </row>
    <row r="28900" spans="1:3">
      <c r="A28900" s="5" t="s">
        <v>43058</v>
      </c>
      <c r="B28900" s="5">
        <v>417.95</v>
      </c>
      <c r="C28900" s="5">
        <v>-13.5</v>
      </c>
    </row>
    <row r="28901" spans="1:3">
      <c r="A28901" s="5" t="s">
        <v>88120</v>
      </c>
      <c r="B28901" s="5">
        <v>418.01</v>
      </c>
      <c r="C28901" s="5">
        <v>-9.4</v>
      </c>
    </row>
    <row r="28902" spans="1:3">
      <c r="A28902" s="5" t="s">
        <v>102340</v>
      </c>
      <c r="B28902" s="5">
        <v>418.43</v>
      </c>
      <c r="C28902" s="5">
        <v>-22.6</v>
      </c>
    </row>
    <row r="28903" spans="1:3">
      <c r="A28903" s="5" t="s">
        <v>38152</v>
      </c>
      <c r="B28903" s="5">
        <v>418.52</v>
      </c>
      <c r="C28903" s="5">
        <v>-9.1</v>
      </c>
    </row>
    <row r="28904" spans="1:3">
      <c r="A28904" s="5" t="s">
        <v>38152</v>
      </c>
      <c r="B28904" s="5">
        <v>418.52</v>
      </c>
      <c r="C28904" s="5">
        <v>-9.1</v>
      </c>
    </row>
    <row r="28905" spans="1:3">
      <c r="A28905" s="5" t="s">
        <v>2494</v>
      </c>
      <c r="B28905" s="5">
        <v>418.62</v>
      </c>
      <c r="C28905" s="5">
        <v>-8.3000000000000007</v>
      </c>
    </row>
    <row r="28906" spans="1:3">
      <c r="A28906" s="5" t="s">
        <v>59745</v>
      </c>
      <c r="B28906" s="5">
        <v>418.89</v>
      </c>
      <c r="C28906" s="5">
        <v>-6.2</v>
      </c>
    </row>
    <row r="28907" spans="1:3">
      <c r="A28907" s="5" t="s">
        <v>26578</v>
      </c>
      <c r="B28907" s="5">
        <v>418.98</v>
      </c>
      <c r="C28907" s="5">
        <v>-7.2</v>
      </c>
    </row>
    <row r="28908" spans="1:3">
      <c r="A28908" s="5" t="s">
        <v>26578</v>
      </c>
      <c r="B28908" s="5">
        <v>418.98</v>
      </c>
      <c r="C28908" s="5">
        <v>-7.2</v>
      </c>
    </row>
    <row r="28909" spans="1:3">
      <c r="A28909" s="5" t="s">
        <v>60889</v>
      </c>
      <c r="B28909" s="5">
        <v>419.43</v>
      </c>
      <c r="C28909" s="5">
        <v>-7.8</v>
      </c>
    </row>
    <row r="28910" spans="1:3">
      <c r="A28910" s="5" t="s">
        <v>57428</v>
      </c>
      <c r="B28910" s="5">
        <v>419.82</v>
      </c>
      <c r="C28910" s="5">
        <v>-7</v>
      </c>
    </row>
    <row r="28911" spans="1:3">
      <c r="A28911" s="5" t="s">
        <v>66973</v>
      </c>
      <c r="B28911" s="5">
        <v>420.29</v>
      </c>
      <c r="C28911" s="5">
        <v>-3.7</v>
      </c>
    </row>
    <row r="28912" spans="1:3">
      <c r="A28912" s="5" t="s">
        <v>104502</v>
      </c>
      <c r="B28912" s="5">
        <v>420.46</v>
      </c>
      <c r="C28912" s="5">
        <v>-10.199999999999999</v>
      </c>
    </row>
    <row r="28913" spans="1:3">
      <c r="A28913" s="5" t="s">
        <v>79052</v>
      </c>
      <c r="B28913" s="5">
        <v>420.51</v>
      </c>
      <c r="C28913" s="5">
        <v>-6.8</v>
      </c>
    </row>
    <row r="28914" spans="1:3">
      <c r="A28914" s="5" t="s">
        <v>53006</v>
      </c>
      <c r="B28914" s="5">
        <v>421.02</v>
      </c>
      <c r="C28914" s="5">
        <v>-7.6</v>
      </c>
    </row>
    <row r="28915" spans="1:3">
      <c r="A28915" s="5" t="s">
        <v>37911</v>
      </c>
      <c r="B28915" s="5">
        <v>421.46</v>
      </c>
      <c r="C28915" s="5">
        <v>-6.6</v>
      </c>
    </row>
    <row r="28916" spans="1:3">
      <c r="A28916" s="5" t="s">
        <v>85978</v>
      </c>
      <c r="B28916" s="5">
        <v>421.79</v>
      </c>
      <c r="C28916" s="5">
        <v>-7.8</v>
      </c>
    </row>
    <row r="28917" spans="1:3">
      <c r="A28917" s="5" t="s">
        <v>95689</v>
      </c>
      <c r="B28917" s="5">
        <v>422.45</v>
      </c>
      <c r="C28917" s="5">
        <v>-10.7</v>
      </c>
    </row>
    <row r="28918" spans="1:3">
      <c r="A28918" s="5" t="s">
        <v>26527</v>
      </c>
      <c r="B28918" s="5">
        <v>422.53</v>
      </c>
      <c r="C28918" s="5">
        <v>-14.9</v>
      </c>
    </row>
    <row r="28919" spans="1:3">
      <c r="A28919" s="5" t="s">
        <v>17091</v>
      </c>
      <c r="B28919" s="5">
        <v>422.98</v>
      </c>
      <c r="C28919" s="5">
        <v>-8.1999999999999993</v>
      </c>
    </row>
    <row r="28920" spans="1:3">
      <c r="A28920" s="5" t="s">
        <v>84283</v>
      </c>
      <c r="B28920" s="5">
        <v>423.43</v>
      </c>
      <c r="C28920" s="5">
        <v>-4.0999999999999996</v>
      </c>
    </row>
    <row r="28921" spans="1:3">
      <c r="A28921" s="5" t="s">
        <v>100908</v>
      </c>
      <c r="B28921" s="5">
        <v>423.6</v>
      </c>
      <c r="C28921" s="5">
        <v>-8.4</v>
      </c>
    </row>
    <row r="28922" spans="1:3">
      <c r="A28922" s="5" t="s">
        <v>53266</v>
      </c>
      <c r="B28922" s="5">
        <v>423.99</v>
      </c>
      <c r="C28922" s="5">
        <v>-8.6</v>
      </c>
    </row>
    <row r="28923" spans="1:3">
      <c r="A28923" s="5" t="s">
        <v>69688</v>
      </c>
      <c r="B28923" s="5">
        <v>424.1</v>
      </c>
      <c r="C28923" s="5">
        <v>-5.4</v>
      </c>
    </row>
    <row r="28924" spans="1:3">
      <c r="A28924" s="5" t="s">
        <v>41758</v>
      </c>
      <c r="B28924" s="5">
        <v>424.86</v>
      </c>
      <c r="C28924" s="5">
        <v>-8.6999999999999993</v>
      </c>
    </row>
    <row r="28925" spans="1:3">
      <c r="A28925" s="5" t="s">
        <v>61406</v>
      </c>
      <c r="B28925" s="5">
        <v>425.25</v>
      </c>
      <c r="C28925" s="5">
        <v>-10.9</v>
      </c>
    </row>
    <row r="28926" spans="1:3">
      <c r="A28926" s="5" t="s">
        <v>71672</v>
      </c>
      <c r="B28926" s="5">
        <v>425.29</v>
      </c>
      <c r="C28926" s="5">
        <v>-15.2</v>
      </c>
    </row>
    <row r="28927" spans="1:3">
      <c r="A28927" s="5" t="s">
        <v>67432</v>
      </c>
      <c r="B28927" s="5">
        <v>425.6</v>
      </c>
      <c r="C28927" s="5">
        <v>-12.9</v>
      </c>
    </row>
    <row r="28928" spans="1:3">
      <c r="A28928" s="5" t="s">
        <v>45534</v>
      </c>
      <c r="B28928" s="5">
        <v>425.68</v>
      </c>
      <c r="C28928" s="5">
        <v>-3.1</v>
      </c>
    </row>
    <row r="28929" spans="1:3">
      <c r="A28929" s="5" t="s">
        <v>84669</v>
      </c>
      <c r="B28929" s="5">
        <v>426.65</v>
      </c>
      <c r="C28929" s="5">
        <v>-11.8</v>
      </c>
    </row>
    <row r="28930" spans="1:3">
      <c r="A28930" s="5" t="s">
        <v>17014</v>
      </c>
      <c r="B28930" s="5">
        <v>426.82</v>
      </c>
      <c r="C28930" s="5">
        <v>-8.1999999999999993</v>
      </c>
    </row>
    <row r="28931" spans="1:3">
      <c r="A28931" s="5" t="s">
        <v>86547</v>
      </c>
      <c r="B28931" s="5">
        <v>427.39</v>
      </c>
      <c r="C28931" s="5">
        <v>-8.4</v>
      </c>
    </row>
    <row r="28932" spans="1:3">
      <c r="A28932" s="5" t="s">
        <v>2915</v>
      </c>
      <c r="B28932" s="5">
        <v>428.24</v>
      </c>
      <c r="C28932" s="5">
        <v>-13.3</v>
      </c>
    </row>
    <row r="28933" spans="1:3">
      <c r="A28933" s="5" t="s">
        <v>73779</v>
      </c>
      <c r="B28933" s="5">
        <v>429.87</v>
      </c>
      <c r="C28933" s="5">
        <v>-8</v>
      </c>
    </row>
    <row r="28934" spans="1:3">
      <c r="A28934" s="5" t="s">
        <v>17257</v>
      </c>
      <c r="B28934" s="5">
        <v>430.57</v>
      </c>
      <c r="C28934" s="5">
        <v>-7.9</v>
      </c>
    </row>
    <row r="28935" spans="1:3">
      <c r="A28935" s="5" t="s">
        <v>79316</v>
      </c>
      <c r="B28935" s="5">
        <v>431.51</v>
      </c>
      <c r="C28935" s="5">
        <v>-4.5</v>
      </c>
    </row>
    <row r="28936" spans="1:3">
      <c r="A28936" s="5" t="s">
        <v>45021</v>
      </c>
      <c r="B28936" s="5">
        <v>431.54</v>
      </c>
      <c r="C28936" s="5">
        <v>-10.3</v>
      </c>
    </row>
    <row r="28937" spans="1:3">
      <c r="A28937" s="5" t="s">
        <v>9840</v>
      </c>
      <c r="B28937" s="5">
        <v>431.54</v>
      </c>
      <c r="C28937" s="5">
        <v>0.7</v>
      </c>
    </row>
    <row r="28938" spans="1:3">
      <c r="A28938" s="5" t="s">
        <v>757</v>
      </c>
      <c r="B28938" s="5">
        <v>431.69</v>
      </c>
      <c r="C28938" s="5">
        <v>-10.3</v>
      </c>
    </row>
    <row r="28939" spans="1:3">
      <c r="A28939" s="5" t="s">
        <v>104653</v>
      </c>
      <c r="B28939" s="5">
        <v>432.02</v>
      </c>
      <c r="C28939" s="5">
        <v>-13.9</v>
      </c>
    </row>
    <row r="28940" spans="1:3">
      <c r="A28940" s="5" t="s">
        <v>30943</v>
      </c>
      <c r="B28940" s="5">
        <v>432.04</v>
      </c>
      <c r="C28940" s="5">
        <v>-11.1</v>
      </c>
    </row>
    <row r="28941" spans="1:3">
      <c r="A28941" s="5" t="s">
        <v>63377</v>
      </c>
      <c r="B28941" s="5">
        <v>432.14</v>
      </c>
      <c r="C28941" s="5">
        <v>-4.4000000000000004</v>
      </c>
    </row>
    <row r="28942" spans="1:3">
      <c r="A28942" s="5" t="s">
        <v>44160</v>
      </c>
      <c r="B28942" s="5">
        <v>432.51</v>
      </c>
      <c r="C28942" s="5">
        <v>-5.5</v>
      </c>
    </row>
    <row r="28943" spans="1:3">
      <c r="A28943" s="5" t="s">
        <v>76515</v>
      </c>
      <c r="B28943" s="5">
        <v>432.64</v>
      </c>
      <c r="C28943" s="5">
        <v>-9.4</v>
      </c>
    </row>
    <row r="28944" spans="1:3">
      <c r="A28944" s="5" t="s">
        <v>104540</v>
      </c>
      <c r="B28944" s="5">
        <v>432.69</v>
      </c>
      <c r="C28944" s="5">
        <v>0.3</v>
      </c>
    </row>
    <row r="28945" spans="1:3">
      <c r="A28945" s="5" t="s">
        <v>54371</v>
      </c>
      <c r="B28945" s="5">
        <v>432.69</v>
      </c>
      <c r="C28945" s="5">
        <v>-5.7</v>
      </c>
    </row>
    <row r="28946" spans="1:3">
      <c r="A28946" s="5" t="s">
        <v>95928</v>
      </c>
      <c r="B28946" s="5">
        <v>432.73</v>
      </c>
      <c r="C28946" s="5">
        <v>-17.899999999999999</v>
      </c>
    </row>
    <row r="28947" spans="1:3">
      <c r="A28947" s="5" t="s">
        <v>95928</v>
      </c>
      <c r="B28947" s="5">
        <v>432.73</v>
      </c>
      <c r="C28947" s="5">
        <v>-17.899999999999999</v>
      </c>
    </row>
    <row r="28948" spans="1:3">
      <c r="A28948" s="5" t="s">
        <v>95928</v>
      </c>
      <c r="B28948" s="5">
        <v>432.73</v>
      </c>
      <c r="C28948" s="5">
        <v>-17.899999999999999</v>
      </c>
    </row>
    <row r="28949" spans="1:3">
      <c r="A28949" s="5" t="s">
        <v>95928</v>
      </c>
      <c r="B28949" s="5">
        <v>432.73</v>
      </c>
      <c r="C28949" s="5">
        <v>-17.899999999999999</v>
      </c>
    </row>
    <row r="28950" spans="1:3">
      <c r="A28950" s="5" t="s">
        <v>95928</v>
      </c>
      <c r="B28950" s="5">
        <v>432.73</v>
      </c>
      <c r="C28950" s="5">
        <v>-17.899999999999999</v>
      </c>
    </row>
    <row r="28951" spans="1:3">
      <c r="A28951" s="5" t="s">
        <v>95928</v>
      </c>
      <c r="B28951" s="5">
        <v>432.73</v>
      </c>
      <c r="C28951" s="5">
        <v>-17.899999999999999</v>
      </c>
    </row>
    <row r="28952" spans="1:3">
      <c r="A28952" s="5" t="s">
        <v>95928</v>
      </c>
      <c r="B28952" s="5">
        <v>432.73</v>
      </c>
      <c r="C28952" s="5">
        <v>-17.899999999999999</v>
      </c>
    </row>
    <row r="28953" spans="1:3">
      <c r="A28953" s="5" t="s">
        <v>95928</v>
      </c>
      <c r="B28953" s="5">
        <v>432.73</v>
      </c>
      <c r="C28953" s="5">
        <v>-17.899999999999999</v>
      </c>
    </row>
    <row r="28954" spans="1:3">
      <c r="A28954" s="5" t="s">
        <v>95928</v>
      </c>
      <c r="B28954" s="5">
        <v>432.73</v>
      </c>
      <c r="C28954" s="5">
        <v>-17.899999999999999</v>
      </c>
    </row>
    <row r="28955" spans="1:3">
      <c r="A28955" s="5" t="s">
        <v>95928</v>
      </c>
      <c r="B28955" s="5">
        <v>432.73</v>
      </c>
      <c r="C28955" s="5">
        <v>-17.899999999999999</v>
      </c>
    </row>
    <row r="28956" spans="1:3">
      <c r="A28956" s="5" t="s">
        <v>53269</v>
      </c>
      <c r="B28956" s="5">
        <v>432.75</v>
      </c>
      <c r="C28956" s="5">
        <v>-9.6999999999999993</v>
      </c>
    </row>
    <row r="28957" spans="1:3">
      <c r="A28957" s="5" t="s">
        <v>47523</v>
      </c>
      <c r="B28957" s="5">
        <v>432.77</v>
      </c>
      <c r="C28957" s="5">
        <v>2.2000000000000002</v>
      </c>
    </row>
    <row r="28958" spans="1:3">
      <c r="A28958" s="5" t="s">
        <v>71394</v>
      </c>
      <c r="B28958" s="5">
        <v>433.08</v>
      </c>
      <c r="C28958" s="5">
        <v>-1.7</v>
      </c>
    </row>
    <row r="28959" spans="1:3">
      <c r="A28959" s="5" t="s">
        <v>38641</v>
      </c>
      <c r="B28959" s="5">
        <v>433.24</v>
      </c>
      <c r="C28959" s="5">
        <v>-6</v>
      </c>
    </row>
    <row r="28960" spans="1:3">
      <c r="A28960" s="5" t="s">
        <v>65744</v>
      </c>
      <c r="B28960" s="5">
        <v>433.24</v>
      </c>
      <c r="C28960" s="5">
        <v>-6.9</v>
      </c>
    </row>
    <row r="28961" spans="1:3">
      <c r="A28961" s="5" t="s">
        <v>99682</v>
      </c>
      <c r="B28961" s="5">
        <v>433.25</v>
      </c>
      <c r="C28961" s="5">
        <v>-7.7</v>
      </c>
    </row>
    <row r="28962" spans="1:3">
      <c r="A28962" s="5" t="s">
        <v>73902</v>
      </c>
      <c r="B28962" s="5">
        <v>433.28</v>
      </c>
      <c r="C28962" s="5">
        <v>2.6</v>
      </c>
    </row>
    <row r="28963" spans="1:3">
      <c r="A28963" s="5" t="s">
        <v>9924</v>
      </c>
      <c r="B28963" s="5">
        <v>433.47</v>
      </c>
      <c r="C28963" s="5">
        <v>-11.4</v>
      </c>
    </row>
    <row r="28964" spans="1:3">
      <c r="A28964" s="5" t="s">
        <v>92885</v>
      </c>
      <c r="B28964" s="5">
        <v>434.09</v>
      </c>
      <c r="C28964" s="5">
        <v>-7.2</v>
      </c>
    </row>
    <row r="28965" spans="1:3">
      <c r="A28965" s="5" t="s">
        <v>88842</v>
      </c>
      <c r="B28965" s="5">
        <v>434.09</v>
      </c>
      <c r="C28965" s="5">
        <v>-6.3</v>
      </c>
    </row>
    <row r="28966" spans="1:3">
      <c r="A28966" s="5" t="s">
        <v>88842</v>
      </c>
      <c r="B28966" s="5">
        <v>434.09</v>
      </c>
      <c r="C28966" s="5">
        <v>-6.3</v>
      </c>
    </row>
    <row r="28967" spans="1:3">
      <c r="A28967" s="5" t="s">
        <v>104078</v>
      </c>
      <c r="B28967" s="5">
        <v>434.24</v>
      </c>
      <c r="C28967" s="5">
        <v>-9.3000000000000007</v>
      </c>
    </row>
    <row r="28968" spans="1:3">
      <c r="A28968" s="5" t="s">
        <v>2723</v>
      </c>
      <c r="B28968" s="5">
        <v>434.48</v>
      </c>
      <c r="C28968" s="5">
        <v>-8.8000000000000007</v>
      </c>
    </row>
    <row r="28969" spans="1:3">
      <c r="A28969" s="5" t="s">
        <v>104073</v>
      </c>
      <c r="B28969" s="5">
        <v>434.8</v>
      </c>
      <c r="C28969" s="5">
        <v>-4</v>
      </c>
    </row>
    <row r="28970" spans="1:3">
      <c r="A28970" s="5" t="s">
        <v>104073</v>
      </c>
      <c r="B28970" s="5">
        <v>434.8</v>
      </c>
      <c r="C28970" s="5">
        <v>-4</v>
      </c>
    </row>
    <row r="28971" spans="1:3">
      <c r="A28971" s="5" t="s">
        <v>85401</v>
      </c>
      <c r="B28971" s="5">
        <v>435.5</v>
      </c>
      <c r="C28971" s="5">
        <v>-1.7</v>
      </c>
    </row>
    <row r="28972" spans="1:3">
      <c r="A28972" s="5" t="s">
        <v>47653</v>
      </c>
      <c r="B28972" s="5">
        <v>435.51</v>
      </c>
      <c r="C28972" s="5">
        <v>-7.4</v>
      </c>
    </row>
    <row r="28973" spans="1:3">
      <c r="A28973" s="5" t="s">
        <v>63668</v>
      </c>
      <c r="B28973" s="5">
        <v>436.21</v>
      </c>
      <c r="C28973" s="5">
        <v>-7.8</v>
      </c>
    </row>
    <row r="28974" spans="1:3">
      <c r="A28974" s="5" t="s">
        <v>34147</v>
      </c>
      <c r="B28974" s="5">
        <v>436.47</v>
      </c>
      <c r="C28974" s="5">
        <v>-5.3</v>
      </c>
    </row>
    <row r="28975" spans="1:3">
      <c r="A28975" s="5" t="s">
        <v>50189</v>
      </c>
      <c r="B28975" s="5">
        <v>436.48</v>
      </c>
      <c r="C28975" s="5">
        <v>-8.4</v>
      </c>
    </row>
    <row r="28976" spans="1:3">
      <c r="A28976" s="5" t="s">
        <v>35314</v>
      </c>
      <c r="B28976" s="5">
        <v>436.61</v>
      </c>
      <c r="C28976" s="5">
        <v>-5.4</v>
      </c>
    </row>
    <row r="28977" spans="1:3">
      <c r="A28977" s="5" t="s">
        <v>79073</v>
      </c>
      <c r="B28977" s="5">
        <v>436.66</v>
      </c>
      <c r="C28977" s="5">
        <v>-9.6</v>
      </c>
    </row>
    <row r="28978" spans="1:3">
      <c r="A28978" s="5" t="s">
        <v>73456</v>
      </c>
      <c r="B28978" s="5">
        <v>436.72</v>
      </c>
      <c r="C28978" s="5">
        <v>-12.9</v>
      </c>
    </row>
    <row r="28979" spans="1:3">
      <c r="A28979" s="5" t="s">
        <v>91841</v>
      </c>
      <c r="B28979" s="5">
        <v>437.27</v>
      </c>
      <c r="C28979" s="5">
        <v>-9.3000000000000007</v>
      </c>
    </row>
    <row r="28980" spans="1:3">
      <c r="A28980" s="5" t="s">
        <v>45699</v>
      </c>
      <c r="B28980" s="5">
        <v>437.36</v>
      </c>
      <c r="C28980" s="5">
        <v>-10.7</v>
      </c>
    </row>
    <row r="28981" spans="1:3">
      <c r="A28981" s="5" t="s">
        <v>45699</v>
      </c>
      <c r="B28981" s="5">
        <v>437.36</v>
      </c>
      <c r="C28981" s="5">
        <v>-10.7</v>
      </c>
    </row>
    <row r="28982" spans="1:3">
      <c r="A28982" s="5" t="s">
        <v>53782</v>
      </c>
      <c r="B28982" s="5">
        <v>437.5</v>
      </c>
      <c r="C28982" s="5">
        <v>-8.6</v>
      </c>
    </row>
    <row r="28983" spans="1:3">
      <c r="A28983" s="5" t="s">
        <v>63359</v>
      </c>
      <c r="B28983" s="5">
        <v>437.51</v>
      </c>
      <c r="C28983" s="5">
        <v>-7.2</v>
      </c>
    </row>
    <row r="28984" spans="1:3">
      <c r="A28984" s="5" t="s">
        <v>69685</v>
      </c>
      <c r="B28984" s="5">
        <v>437.64</v>
      </c>
      <c r="C28984" s="5">
        <v>-6.6</v>
      </c>
    </row>
    <row r="28985" spans="1:3">
      <c r="A28985" s="5" t="s">
        <v>10664</v>
      </c>
      <c r="B28985" s="5">
        <v>437.8</v>
      </c>
      <c r="C28985" s="5">
        <v>-14.5</v>
      </c>
    </row>
    <row r="28986" spans="1:3">
      <c r="A28986" s="5" t="s">
        <v>36111</v>
      </c>
      <c r="B28986" s="5">
        <v>437.98</v>
      </c>
      <c r="C28986" s="5">
        <v>-6.8</v>
      </c>
    </row>
    <row r="28987" spans="1:3">
      <c r="A28987" s="5" t="s">
        <v>39302</v>
      </c>
      <c r="B28987" s="5">
        <v>437.98</v>
      </c>
      <c r="C28987" s="5">
        <v>-7</v>
      </c>
    </row>
    <row r="28988" spans="1:3">
      <c r="A28988" s="5" t="s">
        <v>101118</v>
      </c>
      <c r="B28988" s="5">
        <v>438.16</v>
      </c>
      <c r="C28988" s="5">
        <v>-11.8</v>
      </c>
    </row>
    <row r="28989" spans="1:3">
      <c r="A28989" s="5" t="s">
        <v>79964</v>
      </c>
      <c r="B28989" s="5">
        <v>438.27</v>
      </c>
      <c r="C28989" s="5">
        <v>-16.8</v>
      </c>
    </row>
    <row r="28990" spans="1:3">
      <c r="A28990" s="5" t="s">
        <v>46055</v>
      </c>
      <c r="B28990" s="5">
        <v>438.32</v>
      </c>
      <c r="C28990" s="5">
        <v>-7</v>
      </c>
    </row>
    <row r="28991" spans="1:3">
      <c r="A28991" s="5" t="s">
        <v>13617</v>
      </c>
      <c r="B28991" s="5">
        <v>438.55</v>
      </c>
      <c r="C28991" s="5">
        <v>-8.9</v>
      </c>
    </row>
    <row r="28992" spans="1:3">
      <c r="A28992" s="5" t="s">
        <v>13617</v>
      </c>
      <c r="B28992" s="5">
        <v>438.55</v>
      </c>
      <c r="C28992" s="5">
        <v>-8.9</v>
      </c>
    </row>
    <row r="28993" spans="1:3">
      <c r="A28993" s="5" t="s">
        <v>13617</v>
      </c>
      <c r="B28993" s="5">
        <v>438.55</v>
      </c>
      <c r="C28993" s="5">
        <v>-8.9</v>
      </c>
    </row>
    <row r="28994" spans="1:3">
      <c r="A28994" s="5" t="s">
        <v>13617</v>
      </c>
      <c r="B28994" s="5">
        <v>438.55</v>
      </c>
      <c r="C28994" s="5">
        <v>-8.9</v>
      </c>
    </row>
    <row r="28995" spans="1:3">
      <c r="A28995" s="5" t="s">
        <v>13617</v>
      </c>
      <c r="B28995" s="5">
        <v>438.55</v>
      </c>
      <c r="C28995" s="5">
        <v>-8.9</v>
      </c>
    </row>
    <row r="28996" spans="1:3">
      <c r="A28996" s="5" t="s">
        <v>13617</v>
      </c>
      <c r="B28996" s="5">
        <v>438.55</v>
      </c>
      <c r="C28996" s="5">
        <v>-8.9</v>
      </c>
    </row>
    <row r="28997" spans="1:3">
      <c r="A28997" s="5" t="s">
        <v>17197</v>
      </c>
      <c r="B28997" s="5">
        <v>438.57</v>
      </c>
      <c r="C28997" s="5">
        <v>-7.2</v>
      </c>
    </row>
    <row r="28998" spans="1:3">
      <c r="A28998" s="5" t="s">
        <v>16009</v>
      </c>
      <c r="B28998" s="5">
        <v>438.7</v>
      </c>
      <c r="C28998" s="5">
        <v>-15.1</v>
      </c>
    </row>
    <row r="28999" spans="1:3">
      <c r="A28999" s="5" t="s">
        <v>87614</v>
      </c>
      <c r="B28999" s="5">
        <v>438.75</v>
      </c>
      <c r="C28999" s="5">
        <v>-7.9</v>
      </c>
    </row>
    <row r="29000" spans="1:3">
      <c r="A29000" s="5" t="s">
        <v>38620</v>
      </c>
      <c r="B29000" s="5">
        <v>438.84</v>
      </c>
      <c r="C29000" s="5">
        <v>-11.9</v>
      </c>
    </row>
    <row r="29001" spans="1:3">
      <c r="A29001" s="5" t="s">
        <v>92532</v>
      </c>
      <c r="B29001" s="5">
        <v>438.86</v>
      </c>
      <c r="C29001" s="5">
        <v>-3</v>
      </c>
    </row>
    <row r="29002" spans="1:3">
      <c r="A29002" s="5" t="s">
        <v>8706</v>
      </c>
      <c r="B29002" s="5">
        <v>438.92</v>
      </c>
      <c r="C29002" s="5">
        <v>-7.5</v>
      </c>
    </row>
    <row r="29003" spans="1:3">
      <c r="A29003" s="5" t="s">
        <v>35560</v>
      </c>
      <c r="B29003" s="5">
        <v>438.97</v>
      </c>
      <c r="C29003" s="5">
        <v>-11.7</v>
      </c>
    </row>
    <row r="29004" spans="1:3">
      <c r="A29004" s="5" t="s">
        <v>21782</v>
      </c>
      <c r="B29004" s="5">
        <v>439.17</v>
      </c>
      <c r="C29004" s="5">
        <v>-6.5</v>
      </c>
    </row>
    <row r="29005" spans="1:3">
      <c r="A29005" s="5" t="s">
        <v>59772</v>
      </c>
      <c r="B29005" s="5">
        <v>439.21</v>
      </c>
      <c r="C29005" s="5">
        <v>-4.3</v>
      </c>
    </row>
    <row r="29006" spans="1:3">
      <c r="A29006" s="5" t="s">
        <v>89102</v>
      </c>
      <c r="B29006" s="5">
        <v>439.74</v>
      </c>
      <c r="C29006" s="5">
        <v>-6.3</v>
      </c>
    </row>
    <row r="29007" spans="1:3">
      <c r="A29007" s="5" t="s">
        <v>27322</v>
      </c>
      <c r="B29007" s="5">
        <v>440.27</v>
      </c>
      <c r="C29007" s="5">
        <v>-7.3</v>
      </c>
    </row>
    <row r="29008" spans="1:3">
      <c r="A29008" s="5" t="s">
        <v>76618</v>
      </c>
      <c r="B29008" s="5">
        <v>440.33</v>
      </c>
      <c r="C29008" s="5">
        <v>-8.9</v>
      </c>
    </row>
    <row r="29009" spans="1:3">
      <c r="A29009" s="5" t="s">
        <v>84906</v>
      </c>
      <c r="B29009" s="5">
        <v>440.33</v>
      </c>
      <c r="C29009" s="5">
        <v>-8.9</v>
      </c>
    </row>
    <row r="29010" spans="1:3">
      <c r="A29010" s="5" t="s">
        <v>84445</v>
      </c>
      <c r="B29010" s="5">
        <v>440.39</v>
      </c>
      <c r="C29010" s="5">
        <v>-5.5</v>
      </c>
    </row>
    <row r="29011" spans="1:3">
      <c r="A29011" s="5" t="s">
        <v>63175</v>
      </c>
      <c r="B29011" s="5">
        <v>440.79</v>
      </c>
      <c r="C29011" s="5">
        <v>-8.3000000000000007</v>
      </c>
    </row>
    <row r="29012" spans="1:3">
      <c r="A29012" s="5" t="s">
        <v>29729</v>
      </c>
      <c r="B29012" s="5">
        <v>440.91</v>
      </c>
      <c r="C29012" s="5">
        <v>-10.7</v>
      </c>
    </row>
    <row r="29013" spans="1:3">
      <c r="A29013" s="5" t="s">
        <v>103080</v>
      </c>
      <c r="B29013" s="5">
        <v>440.98</v>
      </c>
      <c r="C29013" s="5">
        <v>-9.5</v>
      </c>
    </row>
    <row r="29014" spans="1:3">
      <c r="A29014" s="5" t="s">
        <v>103080</v>
      </c>
      <c r="B29014" s="5">
        <v>440.98</v>
      </c>
      <c r="C29014" s="5">
        <v>-9.5</v>
      </c>
    </row>
    <row r="29015" spans="1:3">
      <c r="A29015" s="5" t="s">
        <v>103080</v>
      </c>
      <c r="B29015" s="5">
        <v>440.98</v>
      </c>
      <c r="C29015" s="5">
        <v>-9.5</v>
      </c>
    </row>
    <row r="29016" spans="1:3">
      <c r="A29016" s="5" t="s">
        <v>26461</v>
      </c>
      <c r="B29016" s="5">
        <v>440.98</v>
      </c>
      <c r="C29016" s="5">
        <v>-9.9</v>
      </c>
    </row>
    <row r="29017" spans="1:3">
      <c r="A29017" s="5" t="s">
        <v>85128</v>
      </c>
      <c r="B29017" s="5">
        <v>440.99</v>
      </c>
      <c r="C29017" s="5">
        <v>-15.8</v>
      </c>
    </row>
    <row r="29018" spans="1:3">
      <c r="A29018" s="5" t="s">
        <v>16012</v>
      </c>
      <c r="B29018" s="5">
        <v>441.03</v>
      </c>
      <c r="C29018" s="5">
        <v>-14.2</v>
      </c>
    </row>
    <row r="29019" spans="1:3">
      <c r="A29019" s="5" t="s">
        <v>54898</v>
      </c>
      <c r="B29019" s="5">
        <v>441.12</v>
      </c>
      <c r="C29019" s="5">
        <v>-10.1</v>
      </c>
    </row>
    <row r="29020" spans="1:3">
      <c r="A29020" s="5" t="s">
        <v>93755</v>
      </c>
      <c r="B29020" s="5">
        <v>441.39</v>
      </c>
      <c r="C29020" s="5">
        <v>-5.8</v>
      </c>
    </row>
    <row r="29021" spans="1:3">
      <c r="A29021" s="5" t="s">
        <v>28777</v>
      </c>
      <c r="B29021" s="5">
        <v>441.5</v>
      </c>
      <c r="C29021" s="5">
        <v>-7.1</v>
      </c>
    </row>
    <row r="29022" spans="1:3">
      <c r="A29022" s="5" t="s">
        <v>98910</v>
      </c>
      <c r="B29022" s="5">
        <v>441.6</v>
      </c>
      <c r="C29022" s="5">
        <v>-2.7</v>
      </c>
    </row>
    <row r="29023" spans="1:3">
      <c r="A29023" s="5" t="s">
        <v>12659</v>
      </c>
      <c r="B29023" s="5">
        <v>441.63</v>
      </c>
      <c r="C29023" s="5">
        <v>-5.8</v>
      </c>
    </row>
    <row r="29024" spans="1:3">
      <c r="A29024" s="5" t="s">
        <v>84579</v>
      </c>
      <c r="B29024" s="5">
        <v>441.68</v>
      </c>
      <c r="C29024" s="5">
        <v>-6.9</v>
      </c>
    </row>
    <row r="29025" spans="1:3">
      <c r="A29025" s="5" t="s">
        <v>74034</v>
      </c>
      <c r="B29025" s="5">
        <v>441.71</v>
      </c>
      <c r="C29025" s="5">
        <v>-4.5</v>
      </c>
    </row>
    <row r="29026" spans="1:3">
      <c r="A29026" s="5" t="s">
        <v>92734</v>
      </c>
      <c r="B29026" s="5">
        <v>441.88</v>
      </c>
      <c r="C29026" s="5">
        <v>-6.3</v>
      </c>
    </row>
    <row r="29027" spans="1:3">
      <c r="A29027" s="5" t="s">
        <v>69995</v>
      </c>
      <c r="B29027" s="5">
        <v>442.15</v>
      </c>
      <c r="C29027" s="5">
        <v>-7.3</v>
      </c>
    </row>
    <row r="29028" spans="1:3">
      <c r="A29028" s="5" t="s">
        <v>87716</v>
      </c>
      <c r="B29028" s="5">
        <v>442.24</v>
      </c>
      <c r="C29028" s="5">
        <v>-3.3</v>
      </c>
    </row>
    <row r="29029" spans="1:3">
      <c r="A29029" s="5" t="s">
        <v>41806</v>
      </c>
      <c r="B29029" s="5">
        <v>442.39</v>
      </c>
      <c r="C29029" s="5">
        <v>-8.3000000000000007</v>
      </c>
    </row>
    <row r="29030" spans="1:3">
      <c r="A29030" s="5" t="s">
        <v>70171</v>
      </c>
      <c r="B29030" s="5">
        <v>442.49</v>
      </c>
      <c r="C29030" s="5">
        <v>-10</v>
      </c>
    </row>
    <row r="29031" spans="1:3">
      <c r="A29031" s="5" t="s">
        <v>83592</v>
      </c>
      <c r="B29031" s="5">
        <v>442.5</v>
      </c>
      <c r="C29031" s="5">
        <v>-12.2</v>
      </c>
    </row>
    <row r="29032" spans="1:3">
      <c r="A29032" s="5" t="s">
        <v>104519</v>
      </c>
      <c r="B29032" s="5">
        <v>442.63</v>
      </c>
      <c r="C29032" s="5">
        <v>-8.1</v>
      </c>
    </row>
    <row r="29033" spans="1:3">
      <c r="A29033" s="5" t="s">
        <v>34032</v>
      </c>
      <c r="B29033" s="5">
        <v>442.75</v>
      </c>
      <c r="C29033" s="5">
        <v>-7.6</v>
      </c>
    </row>
    <row r="29034" spans="1:3">
      <c r="A29034" s="5" t="s">
        <v>1788</v>
      </c>
      <c r="B29034" s="5">
        <v>442.81</v>
      </c>
      <c r="C29034" s="5">
        <v>-7.4</v>
      </c>
    </row>
    <row r="29035" spans="1:3">
      <c r="A29035" s="5" t="s">
        <v>63222</v>
      </c>
      <c r="B29035" s="5">
        <v>443.16</v>
      </c>
      <c r="C29035" s="5">
        <v>-5.9</v>
      </c>
    </row>
    <row r="29036" spans="1:3">
      <c r="A29036" s="5" t="s">
        <v>9870</v>
      </c>
      <c r="B29036" s="5">
        <v>443.2</v>
      </c>
      <c r="C29036" s="5">
        <v>-19.7</v>
      </c>
    </row>
    <row r="29037" spans="1:3">
      <c r="A29037" s="5" t="s">
        <v>79922</v>
      </c>
      <c r="B29037" s="5">
        <v>443.39</v>
      </c>
      <c r="C29037" s="5">
        <v>-5.9</v>
      </c>
    </row>
    <row r="29038" spans="1:3">
      <c r="A29038" s="5" t="s">
        <v>54344</v>
      </c>
      <c r="B29038" s="5">
        <v>443.45</v>
      </c>
      <c r="C29038" s="5">
        <v>-8.8000000000000007</v>
      </c>
    </row>
    <row r="29039" spans="1:3">
      <c r="A29039" s="5" t="s">
        <v>43675</v>
      </c>
      <c r="B29039" s="5">
        <v>443.51</v>
      </c>
      <c r="C29039" s="5">
        <v>-5.9</v>
      </c>
    </row>
    <row r="29040" spans="1:3">
      <c r="A29040" s="5" t="s">
        <v>55034</v>
      </c>
      <c r="B29040" s="5">
        <v>443.65</v>
      </c>
      <c r="C29040" s="5">
        <v>-6.1</v>
      </c>
    </row>
    <row r="29041" spans="1:3">
      <c r="A29041" s="5" t="s">
        <v>38170</v>
      </c>
      <c r="B29041" s="5">
        <v>444.15</v>
      </c>
      <c r="C29041" s="5">
        <v>-6.2</v>
      </c>
    </row>
    <row r="29042" spans="1:3">
      <c r="A29042" s="5" t="s">
        <v>91069</v>
      </c>
      <c r="B29042" s="5">
        <v>444.24</v>
      </c>
      <c r="C29042" s="5">
        <v>-5.8</v>
      </c>
    </row>
    <row r="29043" spans="1:3">
      <c r="A29043" s="5" t="s">
        <v>49783</v>
      </c>
      <c r="B29043" s="5">
        <v>444.34</v>
      </c>
      <c r="C29043" s="5">
        <v>-1.8</v>
      </c>
    </row>
    <row r="29044" spans="1:3">
      <c r="A29044" s="5" t="s">
        <v>69706</v>
      </c>
      <c r="B29044" s="5">
        <v>444.58</v>
      </c>
      <c r="C29044" s="5">
        <v>-20.5</v>
      </c>
    </row>
    <row r="29045" spans="1:3">
      <c r="A29045" s="5" t="s">
        <v>93243</v>
      </c>
      <c r="B29045" s="5">
        <v>445.05</v>
      </c>
      <c r="C29045" s="5">
        <v>-11.6</v>
      </c>
    </row>
    <row r="29046" spans="1:3">
      <c r="A29046" s="5" t="s">
        <v>86192</v>
      </c>
      <c r="B29046" s="5">
        <v>445.23</v>
      </c>
      <c r="C29046" s="5">
        <v>-8.8000000000000007</v>
      </c>
    </row>
    <row r="29047" spans="1:3">
      <c r="A29047" s="5" t="s">
        <v>86192</v>
      </c>
      <c r="B29047" s="5">
        <v>445.23</v>
      </c>
      <c r="C29047" s="5">
        <v>-8.8000000000000007</v>
      </c>
    </row>
    <row r="29048" spans="1:3">
      <c r="A29048" s="5" t="s">
        <v>86192</v>
      </c>
      <c r="B29048" s="5">
        <v>445.23</v>
      </c>
      <c r="C29048" s="5">
        <v>-8.8000000000000007</v>
      </c>
    </row>
    <row r="29049" spans="1:3">
      <c r="A29049" s="5" t="s">
        <v>86192</v>
      </c>
      <c r="B29049" s="5">
        <v>445.23</v>
      </c>
      <c r="C29049" s="5">
        <v>-8.8000000000000007</v>
      </c>
    </row>
    <row r="29050" spans="1:3">
      <c r="A29050" s="5" t="s">
        <v>86192</v>
      </c>
      <c r="B29050" s="5">
        <v>445.23</v>
      </c>
      <c r="C29050" s="5">
        <v>-8.8000000000000007</v>
      </c>
    </row>
    <row r="29051" spans="1:3">
      <c r="A29051" s="5" t="s">
        <v>86192</v>
      </c>
      <c r="B29051" s="5">
        <v>445.23</v>
      </c>
      <c r="C29051" s="5">
        <v>-8.8000000000000007</v>
      </c>
    </row>
    <row r="29052" spans="1:3">
      <c r="A29052" s="5" t="s">
        <v>86192</v>
      </c>
      <c r="B29052" s="5">
        <v>445.23</v>
      </c>
      <c r="C29052" s="5">
        <v>-8.8000000000000007</v>
      </c>
    </row>
    <row r="29053" spans="1:3">
      <c r="A29053" s="5" t="s">
        <v>86192</v>
      </c>
      <c r="B29053" s="5">
        <v>445.23</v>
      </c>
      <c r="C29053" s="5">
        <v>-8.8000000000000007</v>
      </c>
    </row>
    <row r="29054" spans="1:3">
      <c r="A29054" s="5" t="s">
        <v>45714</v>
      </c>
      <c r="B29054" s="5">
        <v>445.25</v>
      </c>
      <c r="C29054" s="5">
        <v>-10.7</v>
      </c>
    </row>
    <row r="29055" spans="1:3">
      <c r="A29055" s="5" t="s">
        <v>55521</v>
      </c>
      <c r="B29055" s="5">
        <v>445.41</v>
      </c>
      <c r="C29055" s="5">
        <v>-9.4</v>
      </c>
    </row>
    <row r="29056" spans="1:3">
      <c r="A29056" s="5" t="s">
        <v>45063</v>
      </c>
      <c r="B29056" s="5">
        <v>445.86</v>
      </c>
      <c r="C29056" s="5">
        <v>-6.6</v>
      </c>
    </row>
    <row r="29057" spans="1:3">
      <c r="A29057" s="5" t="s">
        <v>54801</v>
      </c>
      <c r="B29057" s="5">
        <v>446</v>
      </c>
      <c r="C29057" s="5">
        <v>-7.8</v>
      </c>
    </row>
    <row r="29058" spans="1:3">
      <c r="A29058" s="5" t="s">
        <v>41989</v>
      </c>
      <c r="B29058" s="5">
        <v>447.93</v>
      </c>
      <c r="C29058" s="5">
        <v>-11.2</v>
      </c>
    </row>
    <row r="29059" spans="1:3">
      <c r="A29059" s="5" t="s">
        <v>9849</v>
      </c>
      <c r="B29059" s="5">
        <v>448.05</v>
      </c>
      <c r="C29059" s="5">
        <v>-5.3</v>
      </c>
    </row>
    <row r="29060" spans="1:3">
      <c r="A29060" s="5" t="s">
        <v>89003</v>
      </c>
      <c r="B29060" s="5">
        <v>448.24</v>
      </c>
      <c r="C29060" s="5">
        <v>-9.6999999999999993</v>
      </c>
    </row>
    <row r="29061" spans="1:3">
      <c r="A29061" s="5" t="s">
        <v>54332</v>
      </c>
      <c r="B29061" s="5">
        <v>448.27</v>
      </c>
      <c r="C29061" s="5">
        <v>-6.8</v>
      </c>
    </row>
    <row r="29062" spans="1:3">
      <c r="A29062" s="5" t="s">
        <v>13695</v>
      </c>
      <c r="B29062" s="5">
        <v>448.35</v>
      </c>
      <c r="C29062" s="5">
        <v>-14.2</v>
      </c>
    </row>
    <row r="29063" spans="1:3">
      <c r="A29063" s="5" t="s">
        <v>54356</v>
      </c>
      <c r="B29063" s="5">
        <v>448.59</v>
      </c>
      <c r="C29063" s="5">
        <v>-7.4</v>
      </c>
    </row>
    <row r="29064" spans="1:3">
      <c r="A29064" s="5" t="s">
        <v>58361</v>
      </c>
      <c r="B29064" s="5">
        <v>448.88</v>
      </c>
      <c r="C29064" s="5">
        <v>-10.1</v>
      </c>
    </row>
    <row r="29065" spans="1:3">
      <c r="A29065" s="5" t="s">
        <v>14573</v>
      </c>
      <c r="B29065" s="5">
        <v>449.12</v>
      </c>
      <c r="C29065" s="5">
        <v>-16.399999999999999</v>
      </c>
    </row>
    <row r="29066" spans="1:3">
      <c r="A29066" s="5" t="s">
        <v>102008</v>
      </c>
      <c r="B29066" s="5">
        <v>452.12</v>
      </c>
      <c r="C29066" s="5">
        <v>0</v>
      </c>
    </row>
    <row r="29067" spans="1:3">
      <c r="A29067" s="5" t="s">
        <v>1409</v>
      </c>
      <c r="B29067" s="5">
        <v>452.39</v>
      </c>
      <c r="C29067" s="5">
        <v>-7.9</v>
      </c>
    </row>
    <row r="29068" spans="1:3">
      <c r="A29068" s="5" t="s">
        <v>8682</v>
      </c>
      <c r="B29068" s="5">
        <v>452.67</v>
      </c>
      <c r="C29068" s="5">
        <v>-7.2</v>
      </c>
    </row>
    <row r="29069" spans="1:3">
      <c r="A29069" s="5" t="s">
        <v>89016</v>
      </c>
      <c r="B29069" s="5">
        <v>452.97</v>
      </c>
      <c r="C29069" s="5">
        <v>-7.9</v>
      </c>
    </row>
    <row r="29070" spans="1:3">
      <c r="A29070" s="5" t="s">
        <v>43779</v>
      </c>
      <c r="B29070" s="5">
        <v>453.03</v>
      </c>
      <c r="C29070" s="5">
        <v>-7.4</v>
      </c>
    </row>
    <row r="29071" spans="1:3">
      <c r="A29071" s="5" t="s">
        <v>17164</v>
      </c>
      <c r="B29071" s="5">
        <v>453.24</v>
      </c>
      <c r="C29071" s="5">
        <v>-6.8</v>
      </c>
    </row>
    <row r="29072" spans="1:3">
      <c r="A29072" s="5" t="s">
        <v>53003</v>
      </c>
      <c r="B29072" s="5">
        <v>453.47</v>
      </c>
      <c r="C29072" s="5">
        <v>-6.1</v>
      </c>
    </row>
    <row r="29073" spans="1:3">
      <c r="A29073" s="5" t="s">
        <v>71379</v>
      </c>
      <c r="B29073" s="5">
        <v>453.88</v>
      </c>
      <c r="C29073" s="5">
        <v>-7.1</v>
      </c>
    </row>
    <row r="29074" spans="1:3">
      <c r="A29074" s="5" t="s">
        <v>100150</v>
      </c>
      <c r="B29074" s="5">
        <v>454.67</v>
      </c>
      <c r="C29074" s="5">
        <v>-10.7</v>
      </c>
    </row>
    <row r="29075" spans="1:3">
      <c r="A29075" s="5" t="s">
        <v>83180</v>
      </c>
      <c r="B29075" s="5">
        <v>454.81</v>
      </c>
      <c r="C29075" s="5">
        <v>-8.6</v>
      </c>
    </row>
    <row r="29076" spans="1:3">
      <c r="A29076" s="5" t="s">
        <v>43082</v>
      </c>
      <c r="B29076" s="5">
        <v>455.5</v>
      </c>
      <c r="C29076" s="5">
        <v>-8.5</v>
      </c>
    </row>
    <row r="29077" spans="1:3">
      <c r="A29077" s="5" t="s">
        <v>88129</v>
      </c>
      <c r="B29077" s="5">
        <v>455.63</v>
      </c>
      <c r="C29077" s="5">
        <v>-9.5</v>
      </c>
    </row>
    <row r="29078" spans="1:3">
      <c r="A29078" s="5" t="s">
        <v>65426</v>
      </c>
      <c r="B29078" s="5">
        <v>455.7</v>
      </c>
      <c r="C29078" s="5">
        <v>-12.3</v>
      </c>
    </row>
    <row r="29079" spans="1:3">
      <c r="A29079" s="5" t="s">
        <v>75642</v>
      </c>
      <c r="B29079" s="5">
        <v>455.95</v>
      </c>
      <c r="C29079" s="5">
        <v>-4.4000000000000004</v>
      </c>
    </row>
    <row r="29080" spans="1:3">
      <c r="A29080" s="5" t="s">
        <v>4913</v>
      </c>
      <c r="B29080" s="5">
        <v>456.37</v>
      </c>
      <c r="C29080" s="5">
        <v>-3.6</v>
      </c>
    </row>
    <row r="29081" spans="1:3">
      <c r="A29081" s="5" t="s">
        <v>4913</v>
      </c>
      <c r="B29081" s="5">
        <v>456.37</v>
      </c>
      <c r="C29081" s="5">
        <v>-3.6</v>
      </c>
    </row>
    <row r="29082" spans="1:3">
      <c r="A29082" s="5" t="s">
        <v>78201</v>
      </c>
      <c r="B29082" s="5">
        <v>456.63</v>
      </c>
      <c r="C29082" s="5">
        <v>-8.8000000000000007</v>
      </c>
    </row>
    <row r="29083" spans="1:3">
      <c r="A29083" s="5" t="s">
        <v>58694</v>
      </c>
      <c r="B29083" s="5">
        <v>457.12</v>
      </c>
      <c r="C29083" s="5">
        <v>-15.7</v>
      </c>
    </row>
    <row r="29084" spans="1:3">
      <c r="A29084" s="5" t="s">
        <v>43055</v>
      </c>
      <c r="B29084" s="5">
        <v>457.44</v>
      </c>
      <c r="C29084" s="5">
        <v>-6.6</v>
      </c>
    </row>
    <row r="29085" spans="1:3">
      <c r="A29085" s="5" t="s">
        <v>73447</v>
      </c>
      <c r="B29085" s="5">
        <v>457.5</v>
      </c>
      <c r="C29085" s="5">
        <v>-9.4</v>
      </c>
    </row>
    <row r="29086" spans="1:3">
      <c r="A29086" s="5" t="s">
        <v>91066</v>
      </c>
      <c r="B29086" s="5">
        <v>457.64</v>
      </c>
      <c r="C29086" s="5">
        <v>-12.7</v>
      </c>
    </row>
    <row r="29087" spans="1:3">
      <c r="A29087" s="5" t="s">
        <v>26388</v>
      </c>
      <c r="B29087" s="5">
        <v>457.91</v>
      </c>
      <c r="C29087" s="5">
        <v>-5.3</v>
      </c>
    </row>
    <row r="29088" spans="1:3">
      <c r="A29088" s="5" t="s">
        <v>26545</v>
      </c>
      <c r="B29088" s="5">
        <v>458.08</v>
      </c>
      <c r="C29088" s="5">
        <v>-6.8</v>
      </c>
    </row>
    <row r="29089" spans="1:3">
      <c r="A29089" s="5" t="s">
        <v>65886</v>
      </c>
      <c r="B29089" s="5">
        <v>458.17</v>
      </c>
      <c r="C29089" s="5">
        <v>-11.1</v>
      </c>
    </row>
    <row r="29090" spans="1:3">
      <c r="A29090" s="5" t="s">
        <v>58885</v>
      </c>
      <c r="B29090" s="5">
        <v>458.32</v>
      </c>
      <c r="C29090" s="5">
        <v>-21.5</v>
      </c>
    </row>
    <row r="29091" spans="1:3">
      <c r="A29091" s="5" t="s">
        <v>67010</v>
      </c>
      <c r="B29091" s="5">
        <v>458.33</v>
      </c>
      <c r="C29091" s="5">
        <v>-7.1</v>
      </c>
    </row>
    <row r="29092" spans="1:3">
      <c r="A29092" s="5" t="s">
        <v>85119</v>
      </c>
      <c r="B29092" s="5">
        <v>458.8</v>
      </c>
      <c r="C29092" s="5">
        <v>-7.7</v>
      </c>
    </row>
    <row r="29093" spans="1:3">
      <c r="A29093" s="5" t="s">
        <v>85866</v>
      </c>
      <c r="B29093" s="5">
        <v>458.95</v>
      </c>
      <c r="C29093" s="5">
        <v>-6.5</v>
      </c>
    </row>
    <row r="29094" spans="1:3">
      <c r="A29094" s="5" t="s">
        <v>93636</v>
      </c>
      <c r="B29094" s="5">
        <v>459.17</v>
      </c>
      <c r="C29094" s="5">
        <v>-8.1</v>
      </c>
    </row>
    <row r="29095" spans="1:3">
      <c r="A29095" s="5" t="s">
        <v>81897</v>
      </c>
      <c r="B29095" s="5">
        <v>459.3</v>
      </c>
      <c r="C29095" s="5">
        <v>-6.9</v>
      </c>
    </row>
    <row r="29096" spans="1:3">
      <c r="A29096" s="5" t="s">
        <v>81897</v>
      </c>
      <c r="B29096" s="5">
        <v>459.3</v>
      </c>
      <c r="C29096" s="5">
        <v>-6.9</v>
      </c>
    </row>
    <row r="29097" spans="1:3">
      <c r="A29097" s="5" t="s">
        <v>81897</v>
      </c>
      <c r="B29097" s="5">
        <v>459.3</v>
      </c>
      <c r="C29097" s="5">
        <v>-6.9</v>
      </c>
    </row>
    <row r="29098" spans="1:3">
      <c r="A29098" s="5" t="s">
        <v>81897</v>
      </c>
      <c r="B29098" s="5">
        <v>459.3</v>
      </c>
      <c r="C29098" s="5">
        <v>-6.9</v>
      </c>
    </row>
    <row r="29099" spans="1:3">
      <c r="A29099" s="5" t="s">
        <v>81897</v>
      </c>
      <c r="B29099" s="5">
        <v>459.3</v>
      </c>
      <c r="C29099" s="5">
        <v>-6.9</v>
      </c>
    </row>
    <row r="29100" spans="1:3">
      <c r="A29100" s="5" t="s">
        <v>81897</v>
      </c>
      <c r="B29100" s="5">
        <v>459.3</v>
      </c>
      <c r="C29100" s="5">
        <v>-6.9</v>
      </c>
    </row>
    <row r="29101" spans="1:3">
      <c r="A29101" s="5" t="s">
        <v>81897</v>
      </c>
      <c r="B29101" s="5">
        <v>459.3</v>
      </c>
      <c r="C29101" s="5">
        <v>-6.9</v>
      </c>
    </row>
    <row r="29102" spans="1:3">
      <c r="A29102" s="5" t="s">
        <v>28402</v>
      </c>
      <c r="B29102" s="5">
        <v>459.44</v>
      </c>
      <c r="C29102" s="5">
        <v>-9.1</v>
      </c>
    </row>
    <row r="29103" spans="1:3">
      <c r="A29103" s="5" t="s">
        <v>83607</v>
      </c>
      <c r="B29103" s="5">
        <v>459.48</v>
      </c>
      <c r="C29103" s="5">
        <v>-4.0999999999999996</v>
      </c>
    </row>
    <row r="29104" spans="1:3">
      <c r="A29104" s="5" t="s">
        <v>48542</v>
      </c>
      <c r="B29104" s="5">
        <v>459.69</v>
      </c>
      <c r="C29104" s="5">
        <v>-7.6</v>
      </c>
    </row>
    <row r="29105" spans="1:3">
      <c r="A29105" s="5" t="s">
        <v>59581</v>
      </c>
      <c r="B29105" s="5">
        <v>459.78</v>
      </c>
      <c r="C29105" s="5">
        <v>-8.9</v>
      </c>
    </row>
    <row r="29106" spans="1:3">
      <c r="A29106" s="5" t="s">
        <v>75618</v>
      </c>
      <c r="B29106" s="5">
        <v>459.86</v>
      </c>
      <c r="C29106" s="5">
        <v>-6.1</v>
      </c>
    </row>
    <row r="29107" spans="1:3">
      <c r="A29107" s="5" t="s">
        <v>79919</v>
      </c>
      <c r="B29107" s="5">
        <v>460.08</v>
      </c>
      <c r="C29107" s="5">
        <v>-5.9</v>
      </c>
    </row>
    <row r="29108" spans="1:3">
      <c r="A29108" s="5" t="s">
        <v>84155</v>
      </c>
      <c r="B29108" s="5">
        <v>460.19</v>
      </c>
      <c r="C29108" s="5">
        <v>-6.8</v>
      </c>
    </row>
    <row r="29109" spans="1:3">
      <c r="A29109" s="5" t="s">
        <v>57698</v>
      </c>
      <c r="B29109" s="5">
        <v>460.27</v>
      </c>
      <c r="C29109" s="5">
        <v>-11.2</v>
      </c>
    </row>
    <row r="29110" spans="1:3">
      <c r="A29110" s="5" t="s">
        <v>66961</v>
      </c>
      <c r="B29110" s="5">
        <v>460.42</v>
      </c>
      <c r="C29110" s="5">
        <v>-10.4</v>
      </c>
    </row>
    <row r="29111" spans="1:3">
      <c r="A29111" s="5" t="s">
        <v>70063</v>
      </c>
      <c r="B29111" s="5">
        <v>460.62</v>
      </c>
      <c r="C29111" s="5">
        <v>-8.5</v>
      </c>
    </row>
    <row r="29112" spans="1:3">
      <c r="A29112" s="5" t="s">
        <v>49585</v>
      </c>
      <c r="B29112" s="5">
        <v>460.65</v>
      </c>
      <c r="C29112" s="5">
        <v>-10</v>
      </c>
    </row>
    <row r="29113" spans="1:3">
      <c r="A29113" s="5" t="s">
        <v>9295</v>
      </c>
      <c r="B29113" s="5">
        <v>460.69</v>
      </c>
      <c r="C29113" s="5">
        <v>-5.7</v>
      </c>
    </row>
    <row r="29114" spans="1:3">
      <c r="A29114" s="5" t="s">
        <v>2233</v>
      </c>
      <c r="B29114" s="5">
        <v>460.73</v>
      </c>
      <c r="C29114" s="5">
        <v>-7.2</v>
      </c>
    </row>
    <row r="29115" spans="1:3">
      <c r="A29115" s="5" t="s">
        <v>76902</v>
      </c>
      <c r="B29115" s="5">
        <v>460.76</v>
      </c>
      <c r="C29115" s="5">
        <v>-11.4</v>
      </c>
    </row>
    <row r="29116" spans="1:3">
      <c r="A29116" s="5" t="s">
        <v>19980</v>
      </c>
      <c r="B29116" s="5">
        <v>460.87</v>
      </c>
      <c r="C29116" s="5">
        <v>-15.8</v>
      </c>
    </row>
    <row r="29117" spans="1:3">
      <c r="A29117" s="5" t="s">
        <v>99660</v>
      </c>
      <c r="B29117" s="5">
        <v>460.94</v>
      </c>
      <c r="C29117" s="5">
        <v>-15</v>
      </c>
    </row>
    <row r="29118" spans="1:3">
      <c r="A29118" s="5" t="s">
        <v>97444</v>
      </c>
      <c r="B29118" s="5">
        <v>461.11</v>
      </c>
      <c r="C29118" s="5">
        <v>-4.3</v>
      </c>
    </row>
    <row r="29119" spans="1:3">
      <c r="A29119" s="5" t="s">
        <v>103933</v>
      </c>
      <c r="B29119" s="5">
        <v>461.14</v>
      </c>
      <c r="C29119" s="5">
        <v>-10</v>
      </c>
    </row>
    <row r="29120" spans="1:3">
      <c r="A29120" s="5" t="s">
        <v>74812</v>
      </c>
      <c r="B29120" s="5">
        <v>461.31</v>
      </c>
      <c r="C29120" s="5">
        <v>-2.6</v>
      </c>
    </row>
    <row r="29121" spans="1:3">
      <c r="A29121" s="5" t="s">
        <v>101226</v>
      </c>
      <c r="B29121" s="5">
        <v>461.36</v>
      </c>
      <c r="C29121" s="5">
        <v>-1.2</v>
      </c>
    </row>
    <row r="29122" spans="1:3">
      <c r="A29122" s="5" t="s">
        <v>43598</v>
      </c>
      <c r="B29122" s="5">
        <v>461.48</v>
      </c>
      <c r="C29122" s="5">
        <v>-12.9</v>
      </c>
    </row>
    <row r="29123" spans="1:3">
      <c r="A29123" s="5" t="s">
        <v>92538</v>
      </c>
      <c r="B29123" s="5">
        <v>461.76</v>
      </c>
      <c r="C29123" s="5">
        <v>-12</v>
      </c>
    </row>
    <row r="29124" spans="1:3">
      <c r="A29124" s="5" t="s">
        <v>68400</v>
      </c>
      <c r="B29124" s="5">
        <v>461.81</v>
      </c>
      <c r="C29124" s="5">
        <v>-8.1999999999999993</v>
      </c>
    </row>
    <row r="29125" spans="1:3">
      <c r="A29125" s="5" t="s">
        <v>29216</v>
      </c>
      <c r="B29125" s="5">
        <v>461.84</v>
      </c>
      <c r="C29125" s="5">
        <v>-1.4</v>
      </c>
    </row>
    <row r="29126" spans="1:3">
      <c r="A29126" s="5" t="s">
        <v>41617</v>
      </c>
      <c r="B29126" s="5">
        <v>461.86</v>
      </c>
      <c r="C29126" s="5">
        <v>-4.8</v>
      </c>
    </row>
    <row r="29127" spans="1:3">
      <c r="A29127" s="5" t="s">
        <v>17035</v>
      </c>
      <c r="B29127" s="5">
        <v>461.96</v>
      </c>
      <c r="C29127" s="5">
        <v>-6.5</v>
      </c>
    </row>
    <row r="29128" spans="1:3">
      <c r="A29128" s="5" t="s">
        <v>84005</v>
      </c>
      <c r="B29128" s="5">
        <v>462.04</v>
      </c>
      <c r="C29128" s="5">
        <v>-2.8</v>
      </c>
    </row>
    <row r="29129" spans="1:3">
      <c r="A29129" s="5" t="s">
        <v>68949</v>
      </c>
      <c r="B29129" s="5">
        <v>462.14</v>
      </c>
      <c r="C29129" s="5">
        <v>-5.7</v>
      </c>
    </row>
    <row r="29130" spans="1:3">
      <c r="A29130" s="5" t="s">
        <v>54874</v>
      </c>
      <c r="B29130" s="5">
        <v>462.2</v>
      </c>
      <c r="C29130" s="5">
        <v>-10.8</v>
      </c>
    </row>
    <row r="29131" spans="1:3">
      <c r="A29131" s="5" t="s">
        <v>28786</v>
      </c>
      <c r="B29131" s="5">
        <v>462.25</v>
      </c>
      <c r="C29131" s="5">
        <v>-7.1</v>
      </c>
    </row>
    <row r="29132" spans="1:3">
      <c r="A29132" s="5" t="s">
        <v>34256</v>
      </c>
      <c r="B29132" s="5">
        <v>462.32</v>
      </c>
      <c r="C29132" s="5">
        <v>-4.8</v>
      </c>
    </row>
    <row r="29133" spans="1:3">
      <c r="A29133" s="5" t="s">
        <v>84029</v>
      </c>
      <c r="B29133" s="5">
        <v>462.35</v>
      </c>
      <c r="C29133" s="5">
        <v>-7</v>
      </c>
    </row>
    <row r="29134" spans="1:3">
      <c r="A29134" s="5" t="s">
        <v>8556</v>
      </c>
      <c r="B29134" s="5">
        <v>462.5</v>
      </c>
      <c r="C29134" s="5">
        <v>-4.7</v>
      </c>
    </row>
    <row r="29135" spans="1:3">
      <c r="A29135" s="5" t="s">
        <v>96672</v>
      </c>
      <c r="B29135" s="5">
        <v>462.51</v>
      </c>
      <c r="C29135" s="5">
        <v>-3.1</v>
      </c>
    </row>
    <row r="29136" spans="1:3">
      <c r="A29136" s="5" t="s">
        <v>88123</v>
      </c>
      <c r="B29136" s="5">
        <v>462.77</v>
      </c>
      <c r="C29136" s="5">
        <v>-8</v>
      </c>
    </row>
    <row r="29137" spans="1:3">
      <c r="A29137" s="5" t="s">
        <v>37427</v>
      </c>
      <c r="B29137" s="5">
        <v>462.86</v>
      </c>
      <c r="C29137" s="5">
        <v>-2.2000000000000002</v>
      </c>
    </row>
    <row r="29138" spans="1:3">
      <c r="A29138" s="5" t="s">
        <v>53644</v>
      </c>
      <c r="B29138" s="5">
        <v>462.88</v>
      </c>
      <c r="C29138" s="5">
        <v>-9.1</v>
      </c>
    </row>
    <row r="29139" spans="1:3">
      <c r="A29139" s="5" t="s">
        <v>74803</v>
      </c>
      <c r="B29139" s="5">
        <v>463.07</v>
      </c>
      <c r="C29139" s="5">
        <v>-3.9</v>
      </c>
    </row>
    <row r="29140" spans="1:3">
      <c r="A29140" s="5" t="s">
        <v>44139</v>
      </c>
      <c r="B29140" s="5">
        <v>463.25</v>
      </c>
      <c r="C29140" s="5">
        <v>-8.6</v>
      </c>
    </row>
    <row r="29141" spans="1:3">
      <c r="A29141" s="5" t="s">
        <v>98647</v>
      </c>
      <c r="B29141" s="5">
        <v>463.55</v>
      </c>
      <c r="C29141" s="5">
        <v>-7.1</v>
      </c>
    </row>
    <row r="29142" spans="1:3">
      <c r="A29142" s="5" t="s">
        <v>79067</v>
      </c>
      <c r="B29142" s="5">
        <v>463.55</v>
      </c>
      <c r="C29142" s="5">
        <v>-8</v>
      </c>
    </row>
    <row r="29143" spans="1:3">
      <c r="A29143" s="5" t="s">
        <v>85921</v>
      </c>
      <c r="B29143" s="5">
        <v>463.56</v>
      </c>
      <c r="C29143" s="5">
        <v>-6.4</v>
      </c>
    </row>
    <row r="29144" spans="1:3">
      <c r="A29144" s="5" t="s">
        <v>61424</v>
      </c>
      <c r="B29144" s="5">
        <v>463.97</v>
      </c>
      <c r="C29144" s="5">
        <v>-7.4</v>
      </c>
    </row>
    <row r="29145" spans="1:3">
      <c r="A29145" s="5" t="s">
        <v>86305</v>
      </c>
      <c r="B29145" s="5">
        <v>464.5</v>
      </c>
      <c r="C29145" s="5">
        <v>-8.3000000000000007</v>
      </c>
    </row>
    <row r="29146" spans="1:3">
      <c r="A29146" s="5" t="s">
        <v>29711</v>
      </c>
      <c r="B29146" s="5">
        <v>464.72</v>
      </c>
      <c r="C29146" s="5">
        <v>-9.8000000000000007</v>
      </c>
    </row>
    <row r="29147" spans="1:3">
      <c r="A29147" s="5" t="s">
        <v>95184</v>
      </c>
      <c r="B29147" s="5">
        <v>464.89</v>
      </c>
      <c r="C29147" s="5">
        <v>-11.8</v>
      </c>
    </row>
    <row r="29148" spans="1:3">
      <c r="A29148" s="5" t="s">
        <v>65292</v>
      </c>
      <c r="B29148" s="5">
        <v>465.08</v>
      </c>
      <c r="C29148" s="5">
        <v>-10.1</v>
      </c>
    </row>
    <row r="29149" spans="1:3">
      <c r="A29149" s="5" t="s">
        <v>102292</v>
      </c>
      <c r="B29149" s="5">
        <v>465.18</v>
      </c>
      <c r="C29149" s="5">
        <v>-2.7</v>
      </c>
    </row>
    <row r="29150" spans="1:3">
      <c r="A29150" s="5" t="s">
        <v>102292</v>
      </c>
      <c r="B29150" s="5">
        <v>465.18</v>
      </c>
      <c r="C29150" s="5">
        <v>-2.7</v>
      </c>
    </row>
    <row r="29151" spans="1:3">
      <c r="A29151" s="5" t="s">
        <v>102292</v>
      </c>
      <c r="B29151" s="5">
        <v>465.18</v>
      </c>
      <c r="C29151" s="5">
        <v>-2.7</v>
      </c>
    </row>
    <row r="29152" spans="1:3">
      <c r="A29152" s="5" t="s">
        <v>102292</v>
      </c>
      <c r="B29152" s="5">
        <v>465.18</v>
      </c>
      <c r="C29152" s="5">
        <v>-2.7</v>
      </c>
    </row>
    <row r="29153" spans="1:3">
      <c r="A29153" s="5" t="s">
        <v>102292</v>
      </c>
      <c r="B29153" s="5">
        <v>465.18</v>
      </c>
      <c r="C29153" s="5">
        <v>-2.7</v>
      </c>
    </row>
    <row r="29154" spans="1:3">
      <c r="A29154" s="5" t="s">
        <v>102292</v>
      </c>
      <c r="B29154" s="5">
        <v>465.18</v>
      </c>
      <c r="C29154" s="5">
        <v>-2.7</v>
      </c>
    </row>
    <row r="29155" spans="1:3">
      <c r="A29155" s="5" t="s">
        <v>102292</v>
      </c>
      <c r="B29155" s="5">
        <v>465.18</v>
      </c>
      <c r="C29155" s="5">
        <v>-2.7</v>
      </c>
    </row>
    <row r="29156" spans="1:3">
      <c r="A29156" s="5" t="s">
        <v>102292</v>
      </c>
      <c r="B29156" s="5">
        <v>465.18</v>
      </c>
      <c r="C29156" s="5">
        <v>-2.7</v>
      </c>
    </row>
    <row r="29157" spans="1:3">
      <c r="A29157" s="5" t="s">
        <v>102292</v>
      </c>
      <c r="B29157" s="5">
        <v>465.18</v>
      </c>
      <c r="C29157" s="5">
        <v>-2.7</v>
      </c>
    </row>
    <row r="29158" spans="1:3">
      <c r="A29158" s="5" t="s">
        <v>98652</v>
      </c>
      <c r="B29158" s="5">
        <v>465.24</v>
      </c>
      <c r="C29158" s="5">
        <v>-8.9</v>
      </c>
    </row>
    <row r="29159" spans="1:3">
      <c r="A29159" s="5" t="s">
        <v>88845</v>
      </c>
      <c r="B29159" s="5">
        <v>465.36</v>
      </c>
      <c r="C29159" s="5">
        <v>-3.3</v>
      </c>
    </row>
    <row r="29160" spans="1:3">
      <c r="A29160" s="5" t="s">
        <v>87632</v>
      </c>
      <c r="B29160" s="5">
        <v>465.71</v>
      </c>
      <c r="C29160" s="5">
        <v>-6.9</v>
      </c>
    </row>
    <row r="29161" spans="1:3">
      <c r="A29161" s="5" t="s">
        <v>9223</v>
      </c>
      <c r="B29161" s="5">
        <v>465.71</v>
      </c>
      <c r="C29161" s="5">
        <v>-7.7</v>
      </c>
    </row>
    <row r="29162" spans="1:3">
      <c r="A29162" s="5" t="s">
        <v>34363</v>
      </c>
      <c r="B29162" s="5">
        <v>466.04</v>
      </c>
      <c r="C29162" s="5">
        <v>-9</v>
      </c>
    </row>
    <row r="29163" spans="1:3">
      <c r="A29163" s="5" t="s">
        <v>49325</v>
      </c>
      <c r="B29163" s="5">
        <v>466.73</v>
      </c>
      <c r="C29163" s="5">
        <v>-8.1</v>
      </c>
    </row>
    <row r="29164" spans="1:3">
      <c r="A29164" s="5" t="s">
        <v>53263</v>
      </c>
      <c r="B29164" s="5">
        <v>467</v>
      </c>
      <c r="C29164" s="5">
        <v>-8.6</v>
      </c>
    </row>
    <row r="29165" spans="1:3">
      <c r="A29165" s="5" t="s">
        <v>95840</v>
      </c>
      <c r="B29165" s="5">
        <v>467.18</v>
      </c>
      <c r="C29165" s="5">
        <v>-6.6</v>
      </c>
    </row>
    <row r="29166" spans="1:3">
      <c r="A29166" s="5" t="s">
        <v>10670</v>
      </c>
      <c r="B29166" s="5">
        <v>467.62</v>
      </c>
      <c r="C29166" s="5">
        <v>-5.3</v>
      </c>
    </row>
    <row r="29167" spans="1:3">
      <c r="A29167" s="5" t="s">
        <v>86871</v>
      </c>
      <c r="B29167" s="5">
        <v>467.7</v>
      </c>
      <c r="C29167" s="5">
        <v>-6.6</v>
      </c>
    </row>
    <row r="29168" spans="1:3">
      <c r="A29168" s="5" t="s">
        <v>27861</v>
      </c>
      <c r="B29168" s="5">
        <v>467.81</v>
      </c>
      <c r="C29168" s="5">
        <v>-8.6999999999999993</v>
      </c>
    </row>
    <row r="29169" spans="1:3">
      <c r="A29169" s="5" t="s">
        <v>68894</v>
      </c>
      <c r="B29169" s="5">
        <v>467.91</v>
      </c>
      <c r="C29169" s="5">
        <v>-13.2</v>
      </c>
    </row>
    <row r="29170" spans="1:3">
      <c r="A29170" s="5" t="s">
        <v>79292</v>
      </c>
      <c r="B29170" s="5">
        <v>467.93</v>
      </c>
      <c r="C29170" s="5">
        <v>-3.1</v>
      </c>
    </row>
    <row r="29171" spans="1:3">
      <c r="A29171" s="5" t="s">
        <v>5195</v>
      </c>
      <c r="B29171" s="5">
        <v>468.05</v>
      </c>
      <c r="C29171" s="5">
        <v>-11.3</v>
      </c>
    </row>
    <row r="29172" spans="1:3">
      <c r="A29172" s="5" t="s">
        <v>5195</v>
      </c>
      <c r="B29172" s="5">
        <v>468.05</v>
      </c>
      <c r="C29172" s="5">
        <v>-11.3</v>
      </c>
    </row>
    <row r="29173" spans="1:3">
      <c r="A29173" s="5" t="s">
        <v>5195</v>
      </c>
      <c r="B29173" s="5">
        <v>468.05</v>
      </c>
      <c r="C29173" s="5">
        <v>-11.3</v>
      </c>
    </row>
    <row r="29174" spans="1:3">
      <c r="A29174" s="5" t="s">
        <v>75277</v>
      </c>
      <c r="B29174" s="5">
        <v>468.17</v>
      </c>
      <c r="C29174" s="5">
        <v>-4.2</v>
      </c>
    </row>
    <row r="29175" spans="1:3">
      <c r="A29175" s="5" t="s">
        <v>93654</v>
      </c>
      <c r="B29175" s="5">
        <v>468.32</v>
      </c>
      <c r="C29175" s="5">
        <v>-5.9</v>
      </c>
    </row>
    <row r="29176" spans="1:3">
      <c r="A29176" s="5" t="s">
        <v>61412</v>
      </c>
      <c r="B29176" s="5">
        <v>468.36</v>
      </c>
      <c r="C29176" s="5">
        <v>-11.2</v>
      </c>
    </row>
    <row r="29177" spans="1:3">
      <c r="A29177" s="5" t="s">
        <v>33338</v>
      </c>
      <c r="B29177" s="5">
        <v>468.42</v>
      </c>
      <c r="C29177" s="5">
        <v>-9.1</v>
      </c>
    </row>
    <row r="29178" spans="1:3">
      <c r="A29178" s="5" t="s">
        <v>27008</v>
      </c>
      <c r="B29178" s="5">
        <v>468.51</v>
      </c>
      <c r="C29178" s="5">
        <v>-8.6999999999999993</v>
      </c>
    </row>
    <row r="29179" spans="1:3">
      <c r="A29179" s="5" t="s">
        <v>56716</v>
      </c>
      <c r="B29179" s="5">
        <v>468.52</v>
      </c>
      <c r="C29179" s="5">
        <v>-9</v>
      </c>
    </row>
    <row r="29180" spans="1:3">
      <c r="A29180" s="5" t="s">
        <v>39793</v>
      </c>
      <c r="B29180" s="5">
        <v>468.7</v>
      </c>
      <c r="C29180" s="5">
        <v>-7.9</v>
      </c>
    </row>
    <row r="29181" spans="1:3">
      <c r="A29181" s="5" t="s">
        <v>4931</v>
      </c>
      <c r="B29181" s="5">
        <v>468.87</v>
      </c>
      <c r="C29181" s="5">
        <v>-4.0999999999999996</v>
      </c>
    </row>
    <row r="29182" spans="1:3">
      <c r="A29182" s="5" t="s">
        <v>4931</v>
      </c>
      <c r="B29182" s="5">
        <v>468.87</v>
      </c>
      <c r="C29182" s="5">
        <v>-4.0999999999999996</v>
      </c>
    </row>
    <row r="29183" spans="1:3">
      <c r="A29183" s="5" t="s">
        <v>4931</v>
      </c>
      <c r="B29183" s="5">
        <v>468.87</v>
      </c>
      <c r="C29183" s="5">
        <v>-4.0999999999999996</v>
      </c>
    </row>
    <row r="29184" spans="1:3">
      <c r="A29184" s="5" t="s">
        <v>71361</v>
      </c>
      <c r="B29184" s="5">
        <v>469.03</v>
      </c>
      <c r="C29184" s="5">
        <v>-2.5</v>
      </c>
    </row>
    <row r="29185" spans="1:3">
      <c r="A29185" s="5" t="s">
        <v>71361</v>
      </c>
      <c r="B29185" s="5">
        <v>469.03</v>
      </c>
      <c r="C29185" s="5">
        <v>-2.5</v>
      </c>
    </row>
    <row r="29186" spans="1:3">
      <c r="A29186" s="5" t="s">
        <v>71361</v>
      </c>
      <c r="B29186" s="5">
        <v>469.03</v>
      </c>
      <c r="C29186" s="5">
        <v>-2.5</v>
      </c>
    </row>
    <row r="29187" spans="1:3">
      <c r="A29187" s="5" t="s">
        <v>71361</v>
      </c>
      <c r="B29187" s="5">
        <v>469.03</v>
      </c>
      <c r="C29187" s="5">
        <v>-2.5</v>
      </c>
    </row>
    <row r="29188" spans="1:3">
      <c r="A29188" s="5" t="s">
        <v>71361</v>
      </c>
      <c r="B29188" s="5">
        <v>469.03</v>
      </c>
      <c r="C29188" s="5">
        <v>-2.5</v>
      </c>
    </row>
    <row r="29189" spans="1:3">
      <c r="A29189" s="5" t="s">
        <v>71361</v>
      </c>
      <c r="B29189" s="5">
        <v>469.03</v>
      </c>
      <c r="C29189" s="5">
        <v>-2.5</v>
      </c>
    </row>
    <row r="29190" spans="1:3">
      <c r="A29190" s="5" t="s">
        <v>71361</v>
      </c>
      <c r="B29190" s="5">
        <v>469.03</v>
      </c>
      <c r="C29190" s="5">
        <v>-2.5</v>
      </c>
    </row>
    <row r="29191" spans="1:3">
      <c r="A29191" s="5" t="s">
        <v>71361</v>
      </c>
      <c r="B29191" s="5">
        <v>469.03</v>
      </c>
      <c r="C29191" s="5">
        <v>-2.5</v>
      </c>
    </row>
    <row r="29192" spans="1:3">
      <c r="A29192" s="5" t="s">
        <v>71361</v>
      </c>
      <c r="B29192" s="5">
        <v>469.03</v>
      </c>
      <c r="C29192" s="5">
        <v>-2.5</v>
      </c>
    </row>
    <row r="29193" spans="1:3">
      <c r="A29193" s="5" t="s">
        <v>83195</v>
      </c>
      <c r="B29193" s="5">
        <v>469.07</v>
      </c>
      <c r="C29193" s="5">
        <v>-9</v>
      </c>
    </row>
    <row r="29194" spans="1:3">
      <c r="A29194" s="5" t="s">
        <v>56878</v>
      </c>
      <c r="B29194" s="5">
        <v>469.07</v>
      </c>
      <c r="C29194" s="5">
        <v>-10.3</v>
      </c>
    </row>
    <row r="29195" spans="1:3">
      <c r="A29195" s="5" t="s">
        <v>73899</v>
      </c>
      <c r="B29195" s="5">
        <v>469.4</v>
      </c>
      <c r="C29195" s="5">
        <v>-10.3</v>
      </c>
    </row>
    <row r="29196" spans="1:3">
      <c r="A29196" s="5" t="s">
        <v>99657</v>
      </c>
      <c r="B29196" s="5">
        <v>469.66</v>
      </c>
      <c r="C29196" s="5">
        <v>-4.8</v>
      </c>
    </row>
    <row r="29197" spans="1:3">
      <c r="A29197" s="5" t="s">
        <v>68153</v>
      </c>
      <c r="B29197" s="5">
        <v>469.78</v>
      </c>
      <c r="C29197" s="5">
        <v>-8.4</v>
      </c>
    </row>
    <row r="29198" spans="1:3">
      <c r="A29198" s="5" t="s">
        <v>69316</v>
      </c>
      <c r="B29198" s="5">
        <v>470.09</v>
      </c>
      <c r="C29198" s="5">
        <v>10.3</v>
      </c>
    </row>
    <row r="29199" spans="1:3">
      <c r="A29199" s="5" t="s">
        <v>72506</v>
      </c>
      <c r="B29199" s="5">
        <v>470.45</v>
      </c>
      <c r="C29199" s="5">
        <v>-3.4</v>
      </c>
    </row>
    <row r="29200" spans="1:3">
      <c r="A29200" s="5" t="s">
        <v>9070</v>
      </c>
      <c r="B29200" s="5">
        <v>470.92</v>
      </c>
      <c r="C29200" s="5">
        <v>-5.0999999999999996</v>
      </c>
    </row>
    <row r="29201" spans="1:3">
      <c r="A29201" s="5" t="s">
        <v>55022</v>
      </c>
      <c r="B29201" s="5">
        <v>471.1</v>
      </c>
      <c r="C29201" s="5">
        <v>-12.5</v>
      </c>
    </row>
    <row r="29202" spans="1:3">
      <c r="A29202" s="5" t="s">
        <v>83721</v>
      </c>
      <c r="B29202" s="5">
        <v>471.26</v>
      </c>
      <c r="C29202" s="5">
        <v>-10.199999999999999</v>
      </c>
    </row>
    <row r="29203" spans="1:3">
      <c r="A29203" s="5" t="s">
        <v>57416</v>
      </c>
      <c r="B29203" s="5">
        <v>471.44</v>
      </c>
      <c r="C29203" s="5">
        <v>9.9</v>
      </c>
    </row>
    <row r="29204" spans="1:3">
      <c r="A29204" s="5" t="s">
        <v>62569</v>
      </c>
      <c r="B29204" s="5">
        <v>471.44</v>
      </c>
      <c r="C29204" s="5">
        <v>-7.8</v>
      </c>
    </row>
    <row r="29205" spans="1:3">
      <c r="A29205" s="5" t="s">
        <v>48055</v>
      </c>
      <c r="B29205" s="5">
        <v>471.78</v>
      </c>
      <c r="C29205" s="5">
        <v>-7.1</v>
      </c>
    </row>
    <row r="29206" spans="1:3">
      <c r="A29206" s="5" t="s">
        <v>10565</v>
      </c>
      <c r="B29206" s="5">
        <v>472.29</v>
      </c>
      <c r="C29206" s="5">
        <v>-9</v>
      </c>
    </row>
    <row r="29207" spans="1:3">
      <c r="A29207" s="5" t="s">
        <v>98655</v>
      </c>
      <c r="B29207" s="5">
        <v>472.56</v>
      </c>
      <c r="C29207" s="5">
        <v>-7.8</v>
      </c>
    </row>
    <row r="29208" spans="1:3">
      <c r="A29208" s="5" t="s">
        <v>75648</v>
      </c>
      <c r="B29208" s="5">
        <v>473.21</v>
      </c>
      <c r="C29208" s="5">
        <v>-10.5</v>
      </c>
    </row>
    <row r="29209" spans="1:3">
      <c r="A29209" s="5" t="s">
        <v>53773</v>
      </c>
      <c r="B29209" s="5">
        <v>473.25</v>
      </c>
      <c r="C29209" s="5">
        <v>-16.2</v>
      </c>
    </row>
    <row r="29210" spans="1:3">
      <c r="A29210" s="5" t="s">
        <v>27020</v>
      </c>
      <c r="B29210" s="5">
        <v>473.32</v>
      </c>
      <c r="C29210" s="5">
        <v>-7.2</v>
      </c>
    </row>
    <row r="29211" spans="1:3">
      <c r="A29211" s="5" t="s">
        <v>27020</v>
      </c>
      <c r="B29211" s="5">
        <v>473.32</v>
      </c>
      <c r="C29211" s="5">
        <v>-7.2</v>
      </c>
    </row>
    <row r="29212" spans="1:3">
      <c r="A29212" s="5" t="s">
        <v>27020</v>
      </c>
      <c r="B29212" s="5">
        <v>473.32</v>
      </c>
      <c r="C29212" s="5">
        <v>-7.2</v>
      </c>
    </row>
    <row r="29213" spans="1:3">
      <c r="A29213" s="5" t="s">
        <v>17050</v>
      </c>
      <c r="B29213" s="5">
        <v>473.81</v>
      </c>
      <c r="C29213" s="5">
        <v>-7.6</v>
      </c>
    </row>
    <row r="29214" spans="1:3">
      <c r="A29214" s="5" t="s">
        <v>54555</v>
      </c>
      <c r="B29214" s="5">
        <v>474.04</v>
      </c>
      <c r="C29214" s="5">
        <v>-8.1999999999999993</v>
      </c>
    </row>
    <row r="29215" spans="1:3">
      <c r="A29215" s="5" t="s">
        <v>62056</v>
      </c>
      <c r="B29215" s="5">
        <v>474.1</v>
      </c>
      <c r="C29215" s="5">
        <v>-7.5</v>
      </c>
    </row>
    <row r="29216" spans="1:3">
      <c r="A29216" s="5" t="s">
        <v>17320</v>
      </c>
      <c r="B29216" s="5">
        <v>474.15</v>
      </c>
      <c r="C29216" s="5">
        <v>-8.1</v>
      </c>
    </row>
    <row r="29217" spans="1:3">
      <c r="A29217" s="5" t="s">
        <v>61012</v>
      </c>
      <c r="B29217" s="5">
        <v>474.37</v>
      </c>
      <c r="C29217" s="5">
        <v>-7.9</v>
      </c>
    </row>
    <row r="29218" spans="1:3">
      <c r="A29218" s="5" t="s">
        <v>36084</v>
      </c>
      <c r="B29218" s="5">
        <v>474.57</v>
      </c>
      <c r="C29218" s="5">
        <v>-8.6</v>
      </c>
    </row>
    <row r="29219" spans="1:3">
      <c r="A29219" s="5" t="s">
        <v>75885</v>
      </c>
      <c r="B29219" s="5">
        <v>474.75</v>
      </c>
      <c r="C29219" s="5">
        <v>-9.3000000000000007</v>
      </c>
    </row>
    <row r="29220" spans="1:3">
      <c r="A29220" s="5" t="s">
        <v>89641</v>
      </c>
      <c r="B29220" s="5">
        <v>474.92</v>
      </c>
      <c r="C29220" s="5">
        <v>-16</v>
      </c>
    </row>
    <row r="29221" spans="1:3">
      <c r="A29221" s="5" t="s">
        <v>43788</v>
      </c>
      <c r="B29221" s="5">
        <v>474.95</v>
      </c>
      <c r="C29221" s="5">
        <v>-9.1</v>
      </c>
    </row>
    <row r="29222" spans="1:3">
      <c r="A29222" s="5" t="s">
        <v>67863</v>
      </c>
      <c r="B29222" s="5">
        <v>474.98</v>
      </c>
      <c r="C29222" s="5">
        <v>-11.6</v>
      </c>
    </row>
    <row r="29223" spans="1:3">
      <c r="A29223" s="5" t="s">
        <v>84626</v>
      </c>
      <c r="B29223" s="5">
        <v>475.08</v>
      </c>
      <c r="C29223" s="5">
        <v>-8.8000000000000007</v>
      </c>
    </row>
    <row r="29224" spans="1:3">
      <c r="A29224" s="5" t="s">
        <v>62470</v>
      </c>
      <c r="B29224" s="5">
        <v>475.31</v>
      </c>
      <c r="C29224" s="5">
        <v>-9.6</v>
      </c>
    </row>
    <row r="29225" spans="1:3">
      <c r="A29225" s="5" t="s">
        <v>37024</v>
      </c>
      <c r="B29225" s="5">
        <v>475.55</v>
      </c>
      <c r="C29225" s="5">
        <v>-7.2</v>
      </c>
    </row>
    <row r="29226" spans="1:3">
      <c r="A29226" s="5" t="s">
        <v>37421</v>
      </c>
      <c r="B29226" s="5">
        <v>475.62</v>
      </c>
      <c r="C29226" s="5">
        <v>-10.1</v>
      </c>
    </row>
    <row r="29227" spans="1:3">
      <c r="A29227" s="5" t="s">
        <v>93068</v>
      </c>
      <c r="B29227" s="5">
        <v>475.75</v>
      </c>
      <c r="C29227" s="5">
        <v>-8.5</v>
      </c>
    </row>
    <row r="29228" spans="1:3">
      <c r="A29228" s="5" t="s">
        <v>49870</v>
      </c>
      <c r="B29228" s="5">
        <v>475.83</v>
      </c>
      <c r="C29228" s="5">
        <v>-10.7</v>
      </c>
    </row>
    <row r="29229" spans="1:3">
      <c r="A29229" s="5" t="s">
        <v>73917</v>
      </c>
      <c r="B29229" s="5">
        <v>475.89</v>
      </c>
      <c r="C29229" s="5">
        <v>6</v>
      </c>
    </row>
    <row r="29230" spans="1:3">
      <c r="A29230" s="5" t="s">
        <v>47511</v>
      </c>
      <c r="B29230" s="5">
        <v>475.92</v>
      </c>
      <c r="C29230" s="5">
        <v>-6.1</v>
      </c>
    </row>
    <row r="29231" spans="1:3">
      <c r="A29231" s="5" t="s">
        <v>79925</v>
      </c>
      <c r="B29231" s="5">
        <v>476.01</v>
      </c>
      <c r="C29231" s="5">
        <v>-7.9</v>
      </c>
    </row>
    <row r="29232" spans="1:3">
      <c r="A29232" s="5" t="s">
        <v>55802</v>
      </c>
      <c r="B29232" s="5">
        <v>476.28</v>
      </c>
      <c r="C29232" s="5">
        <v>-7.7</v>
      </c>
    </row>
    <row r="29233" spans="1:3">
      <c r="A29233" s="5" t="s">
        <v>55802</v>
      </c>
      <c r="B29233" s="5">
        <v>476.28</v>
      </c>
      <c r="C29233" s="5">
        <v>-7.7</v>
      </c>
    </row>
    <row r="29234" spans="1:3">
      <c r="A29234" s="5" t="s">
        <v>91667</v>
      </c>
      <c r="B29234" s="5">
        <v>476.3</v>
      </c>
      <c r="C29234" s="5">
        <v>-10.9</v>
      </c>
    </row>
    <row r="29235" spans="1:3">
      <c r="A29235" s="5" t="s">
        <v>101211</v>
      </c>
      <c r="B29235" s="5">
        <v>476.39</v>
      </c>
      <c r="C29235" s="5">
        <v>-7.8</v>
      </c>
    </row>
    <row r="29236" spans="1:3">
      <c r="A29236" s="5" t="s">
        <v>59222</v>
      </c>
      <c r="B29236" s="5">
        <v>476.63</v>
      </c>
      <c r="C29236" s="5">
        <v>-7.8</v>
      </c>
    </row>
    <row r="29237" spans="1:3">
      <c r="A29237" s="5" t="s">
        <v>2975</v>
      </c>
      <c r="B29237" s="5">
        <v>476.66</v>
      </c>
      <c r="C29237" s="5">
        <v>-5.0999999999999996</v>
      </c>
    </row>
    <row r="29238" spans="1:3">
      <c r="A29238" s="5" t="s">
        <v>10538</v>
      </c>
      <c r="B29238" s="5">
        <v>476.72</v>
      </c>
      <c r="C29238" s="5">
        <v>-4.7</v>
      </c>
    </row>
    <row r="29239" spans="1:3">
      <c r="A29239" s="5" t="s">
        <v>59355</v>
      </c>
      <c r="B29239" s="5">
        <v>476.75</v>
      </c>
      <c r="C29239" s="5">
        <v>-9.9</v>
      </c>
    </row>
    <row r="29240" spans="1:3">
      <c r="A29240" s="5" t="s">
        <v>59355</v>
      </c>
      <c r="B29240" s="5">
        <v>476.75</v>
      </c>
      <c r="C29240" s="5">
        <v>-9.9</v>
      </c>
    </row>
    <row r="29241" spans="1:3">
      <c r="A29241" s="5" t="s">
        <v>69094</v>
      </c>
      <c r="B29241" s="5">
        <v>476.88</v>
      </c>
      <c r="C29241" s="5">
        <v>-7.2</v>
      </c>
    </row>
    <row r="29242" spans="1:3">
      <c r="A29242" s="5" t="s">
        <v>35575</v>
      </c>
      <c r="B29242" s="5">
        <v>476.97</v>
      </c>
      <c r="C29242" s="5">
        <v>1.2</v>
      </c>
    </row>
    <row r="29243" spans="1:3">
      <c r="A29243" s="5" t="s">
        <v>45036</v>
      </c>
      <c r="B29243" s="5">
        <v>477.07</v>
      </c>
      <c r="C29243" s="5">
        <v>-9.3000000000000007</v>
      </c>
    </row>
    <row r="29244" spans="1:3">
      <c r="A29244" s="5" t="s">
        <v>8679</v>
      </c>
      <c r="B29244" s="5">
        <v>477.13</v>
      </c>
      <c r="C29244" s="5">
        <v>-3.8</v>
      </c>
    </row>
    <row r="29245" spans="1:3">
      <c r="A29245" s="5" t="s">
        <v>58334</v>
      </c>
      <c r="B29245" s="5">
        <v>477.26</v>
      </c>
      <c r="C29245" s="5">
        <v>-7.9</v>
      </c>
    </row>
    <row r="29246" spans="1:3">
      <c r="A29246" s="5" t="s">
        <v>89019</v>
      </c>
      <c r="B29246" s="5">
        <v>477.52</v>
      </c>
      <c r="C29246" s="5">
        <v>-6.1</v>
      </c>
    </row>
    <row r="29247" spans="1:3">
      <c r="A29247" s="5" t="s">
        <v>76162</v>
      </c>
      <c r="B29247" s="5">
        <v>477.52</v>
      </c>
      <c r="C29247" s="5">
        <v>-13.2</v>
      </c>
    </row>
    <row r="29248" spans="1:3">
      <c r="A29248" s="5" t="s">
        <v>43669</v>
      </c>
      <c r="B29248" s="5">
        <v>477.57</v>
      </c>
      <c r="C29248" s="5">
        <v>-8.6</v>
      </c>
    </row>
    <row r="29249" spans="1:3">
      <c r="A29249" s="5" t="s">
        <v>89638</v>
      </c>
      <c r="B29249" s="5">
        <v>477.88</v>
      </c>
      <c r="C29249" s="5">
        <v>-3.5</v>
      </c>
    </row>
    <row r="29250" spans="1:3">
      <c r="A29250" s="5" t="s">
        <v>100934</v>
      </c>
      <c r="B29250" s="5">
        <v>478</v>
      </c>
      <c r="C29250" s="5">
        <v>-8.1</v>
      </c>
    </row>
    <row r="29251" spans="1:3">
      <c r="A29251" s="5" t="s">
        <v>52354</v>
      </c>
      <c r="B29251" s="5">
        <v>478.61</v>
      </c>
      <c r="C29251" s="5">
        <v>-7.1</v>
      </c>
    </row>
    <row r="29252" spans="1:3">
      <c r="A29252" s="5" t="s">
        <v>2969</v>
      </c>
      <c r="B29252" s="5">
        <v>478.61</v>
      </c>
      <c r="C29252" s="5">
        <v>-9.1</v>
      </c>
    </row>
    <row r="29253" spans="1:3">
      <c r="A29253" s="5" t="s">
        <v>2969</v>
      </c>
      <c r="B29253" s="5">
        <v>478.61</v>
      </c>
      <c r="C29253" s="5">
        <v>-9.1</v>
      </c>
    </row>
    <row r="29254" spans="1:3">
      <c r="A29254" s="5" t="s">
        <v>59061</v>
      </c>
      <c r="B29254" s="5">
        <v>479.64</v>
      </c>
      <c r="C29254" s="5">
        <v>-4.5999999999999996</v>
      </c>
    </row>
    <row r="29255" spans="1:3">
      <c r="A29255" s="5" t="s">
        <v>59061</v>
      </c>
      <c r="B29255" s="5">
        <v>479.64</v>
      </c>
      <c r="C29255" s="5">
        <v>-4.5999999999999996</v>
      </c>
    </row>
    <row r="29256" spans="1:3">
      <c r="A29256" s="5" t="s">
        <v>59061</v>
      </c>
      <c r="B29256" s="5">
        <v>479.64</v>
      </c>
      <c r="C29256" s="5">
        <v>-4.5999999999999996</v>
      </c>
    </row>
    <row r="29257" spans="1:3">
      <c r="A29257" s="5" t="s">
        <v>59061</v>
      </c>
      <c r="B29257" s="5">
        <v>479.64</v>
      </c>
      <c r="C29257" s="5">
        <v>-4.5999999999999996</v>
      </c>
    </row>
    <row r="29258" spans="1:3">
      <c r="A29258" s="5" t="s">
        <v>59061</v>
      </c>
      <c r="B29258" s="5">
        <v>479.64</v>
      </c>
      <c r="C29258" s="5">
        <v>-4.5999999999999996</v>
      </c>
    </row>
    <row r="29259" spans="1:3">
      <c r="A29259" s="5" t="s">
        <v>59061</v>
      </c>
      <c r="B29259" s="5">
        <v>479.64</v>
      </c>
      <c r="C29259" s="5">
        <v>-4.5999999999999996</v>
      </c>
    </row>
    <row r="29260" spans="1:3">
      <c r="A29260" s="5" t="s">
        <v>59061</v>
      </c>
      <c r="B29260" s="5">
        <v>479.64</v>
      </c>
      <c r="C29260" s="5">
        <v>-4.5999999999999996</v>
      </c>
    </row>
    <row r="29261" spans="1:3">
      <c r="A29261" s="5" t="s">
        <v>59061</v>
      </c>
      <c r="B29261" s="5">
        <v>479.64</v>
      </c>
      <c r="C29261" s="5">
        <v>-4.5999999999999996</v>
      </c>
    </row>
    <row r="29262" spans="1:3">
      <c r="A29262" s="5" t="s">
        <v>52318</v>
      </c>
      <c r="B29262" s="5">
        <v>480.58</v>
      </c>
      <c r="C29262" s="5">
        <v>-7.5</v>
      </c>
    </row>
    <row r="29263" spans="1:3">
      <c r="A29263" s="5" t="s">
        <v>38565</v>
      </c>
      <c r="B29263" s="5">
        <v>480.72</v>
      </c>
      <c r="C29263" s="5">
        <v>-1.9</v>
      </c>
    </row>
    <row r="29264" spans="1:3">
      <c r="A29264" s="5" t="s">
        <v>100982</v>
      </c>
      <c r="B29264" s="5">
        <v>481.23</v>
      </c>
      <c r="C29264" s="5">
        <v>-7.8</v>
      </c>
    </row>
    <row r="29265" spans="1:3">
      <c r="A29265" s="5" t="s">
        <v>28472</v>
      </c>
      <c r="B29265" s="5">
        <v>481.28</v>
      </c>
      <c r="C29265" s="5">
        <v>-4.4000000000000004</v>
      </c>
    </row>
    <row r="29266" spans="1:3">
      <c r="A29266" s="5" t="s">
        <v>28472</v>
      </c>
      <c r="B29266" s="5">
        <v>481.28</v>
      </c>
      <c r="C29266" s="5">
        <v>-4.4000000000000004</v>
      </c>
    </row>
    <row r="29267" spans="1:3">
      <c r="A29267" s="5" t="s">
        <v>87176</v>
      </c>
      <c r="B29267" s="5">
        <v>482.29</v>
      </c>
      <c r="C29267" s="5">
        <v>-7.2</v>
      </c>
    </row>
    <row r="29268" spans="1:3">
      <c r="A29268" s="5" t="s">
        <v>36026</v>
      </c>
      <c r="B29268" s="5">
        <v>482.32</v>
      </c>
      <c r="C29268" s="5">
        <v>-8.9</v>
      </c>
    </row>
    <row r="29269" spans="1:3">
      <c r="A29269" s="5" t="s">
        <v>29672</v>
      </c>
      <c r="B29269" s="5">
        <v>482.43</v>
      </c>
      <c r="C29269" s="5">
        <v>-5.6</v>
      </c>
    </row>
    <row r="29270" spans="1:3">
      <c r="A29270" s="5" t="s">
        <v>55503</v>
      </c>
      <c r="B29270" s="5">
        <v>482.48</v>
      </c>
      <c r="C29270" s="5">
        <v>-6.7</v>
      </c>
    </row>
    <row r="29271" spans="1:3">
      <c r="A29271" s="5" t="s">
        <v>34117</v>
      </c>
      <c r="B29271" s="5">
        <v>482.87</v>
      </c>
      <c r="C29271" s="5">
        <v>-11.6</v>
      </c>
    </row>
    <row r="29272" spans="1:3">
      <c r="A29272" s="5" t="s">
        <v>95251</v>
      </c>
      <c r="B29272" s="5">
        <v>483.19</v>
      </c>
      <c r="C29272" s="5">
        <v>-9.9</v>
      </c>
    </row>
    <row r="29273" spans="1:3">
      <c r="A29273" s="5" t="s">
        <v>86171</v>
      </c>
      <c r="B29273" s="5">
        <v>483.7</v>
      </c>
      <c r="C29273" s="5">
        <v>-11.3</v>
      </c>
    </row>
    <row r="29274" spans="1:3">
      <c r="A29274" s="5" t="s">
        <v>86171</v>
      </c>
      <c r="B29274" s="5">
        <v>483.7</v>
      </c>
      <c r="C29274" s="5">
        <v>-11.3</v>
      </c>
    </row>
    <row r="29275" spans="1:3">
      <c r="A29275" s="5" t="s">
        <v>86171</v>
      </c>
      <c r="B29275" s="5">
        <v>483.7</v>
      </c>
      <c r="C29275" s="5">
        <v>-11.3</v>
      </c>
    </row>
    <row r="29276" spans="1:3">
      <c r="A29276" s="5" t="s">
        <v>86171</v>
      </c>
      <c r="B29276" s="5">
        <v>483.7</v>
      </c>
      <c r="C29276" s="5">
        <v>-11.3</v>
      </c>
    </row>
    <row r="29277" spans="1:3">
      <c r="A29277" s="5" t="s">
        <v>90597</v>
      </c>
      <c r="B29277" s="5">
        <v>484.44</v>
      </c>
      <c r="C29277" s="5">
        <v>-7.8</v>
      </c>
    </row>
    <row r="29278" spans="1:3">
      <c r="A29278" s="5" t="s">
        <v>2966</v>
      </c>
      <c r="B29278" s="5">
        <v>485.33</v>
      </c>
      <c r="C29278" s="5">
        <v>-8.8000000000000007</v>
      </c>
    </row>
    <row r="29279" spans="1:3">
      <c r="A29279" s="5" t="s">
        <v>3691</v>
      </c>
      <c r="B29279" s="5">
        <v>485.51</v>
      </c>
      <c r="C29279" s="5">
        <v>-4.0999999999999996</v>
      </c>
    </row>
    <row r="29280" spans="1:3">
      <c r="A29280" s="5" t="s">
        <v>73797</v>
      </c>
      <c r="B29280" s="5">
        <v>485.65</v>
      </c>
      <c r="C29280" s="5">
        <v>-2.1</v>
      </c>
    </row>
    <row r="29281" spans="1:3">
      <c r="A29281" s="5" t="s">
        <v>75916</v>
      </c>
      <c r="B29281" s="5">
        <v>486.19</v>
      </c>
      <c r="C29281" s="5">
        <v>-8.8000000000000007</v>
      </c>
    </row>
    <row r="29282" spans="1:3">
      <c r="A29282" s="5" t="s">
        <v>46162</v>
      </c>
      <c r="B29282" s="5">
        <v>486.5</v>
      </c>
      <c r="C29282" s="5">
        <v>-7.1</v>
      </c>
    </row>
    <row r="29283" spans="1:3">
      <c r="A29283" s="5" t="s">
        <v>5006</v>
      </c>
      <c r="B29283" s="5">
        <v>486.54</v>
      </c>
      <c r="C29283" s="5">
        <v>-11.9</v>
      </c>
    </row>
    <row r="29284" spans="1:3">
      <c r="A29284" s="5" t="s">
        <v>5006</v>
      </c>
      <c r="B29284" s="5">
        <v>486.54</v>
      </c>
      <c r="C29284" s="5">
        <v>-11.9</v>
      </c>
    </row>
    <row r="29285" spans="1:3">
      <c r="A29285" s="5" t="s">
        <v>96614</v>
      </c>
      <c r="B29285" s="5">
        <v>486.71</v>
      </c>
      <c r="C29285" s="5">
        <v>-13.6</v>
      </c>
    </row>
    <row r="29286" spans="1:3">
      <c r="A29286" s="5" t="s">
        <v>70918</v>
      </c>
      <c r="B29286" s="5">
        <v>487.07</v>
      </c>
      <c r="C29286" s="5">
        <v>-8.3000000000000007</v>
      </c>
    </row>
    <row r="29287" spans="1:3">
      <c r="A29287" s="5" t="s">
        <v>49576</v>
      </c>
      <c r="B29287" s="5">
        <v>487.07</v>
      </c>
      <c r="C29287" s="5">
        <v>-6.8</v>
      </c>
    </row>
    <row r="29288" spans="1:3">
      <c r="A29288" s="5" t="s">
        <v>95177</v>
      </c>
      <c r="B29288" s="5">
        <v>487.09</v>
      </c>
      <c r="C29288" s="5">
        <v>-7.3</v>
      </c>
    </row>
    <row r="29289" spans="1:3">
      <c r="A29289" s="5" t="s">
        <v>84675</v>
      </c>
      <c r="B29289" s="5">
        <v>487.25</v>
      </c>
      <c r="C29289" s="5">
        <v>-4.8</v>
      </c>
    </row>
    <row r="29290" spans="1:3">
      <c r="A29290" s="5" t="s">
        <v>103137</v>
      </c>
      <c r="B29290" s="5">
        <v>487.34</v>
      </c>
      <c r="C29290" s="5">
        <v>-8.5</v>
      </c>
    </row>
    <row r="29291" spans="1:3">
      <c r="A29291" s="5" t="s">
        <v>52363</v>
      </c>
      <c r="B29291" s="5">
        <v>487.76</v>
      </c>
      <c r="C29291" s="5">
        <v>-4.8</v>
      </c>
    </row>
    <row r="29292" spans="1:3">
      <c r="A29292" s="5" t="s">
        <v>81556</v>
      </c>
      <c r="B29292" s="5">
        <v>488.19</v>
      </c>
      <c r="C29292" s="5">
        <v>-7.6</v>
      </c>
    </row>
    <row r="29293" spans="1:3">
      <c r="A29293" s="5" t="s">
        <v>69277</v>
      </c>
      <c r="B29293" s="5">
        <v>488.31</v>
      </c>
      <c r="C29293" s="5">
        <v>-11.3</v>
      </c>
    </row>
    <row r="29294" spans="1:3">
      <c r="A29294" s="5" t="s">
        <v>84623</v>
      </c>
      <c r="B29294" s="5">
        <v>488.31</v>
      </c>
      <c r="C29294" s="5">
        <v>-8.6999999999999993</v>
      </c>
    </row>
    <row r="29295" spans="1:3">
      <c r="A29295" s="5" t="s">
        <v>104448</v>
      </c>
      <c r="B29295" s="5">
        <v>488.57</v>
      </c>
      <c r="C29295" s="5">
        <v>-6</v>
      </c>
    </row>
    <row r="29296" spans="1:3">
      <c r="A29296" s="5" t="s">
        <v>93749</v>
      </c>
      <c r="B29296" s="5">
        <v>488.77</v>
      </c>
      <c r="C29296" s="5">
        <v>-8.3000000000000007</v>
      </c>
    </row>
    <row r="29297" spans="1:3">
      <c r="A29297" s="5" t="s">
        <v>26491</v>
      </c>
      <c r="B29297" s="5">
        <v>488.91</v>
      </c>
      <c r="C29297" s="5">
        <v>-6.9</v>
      </c>
    </row>
    <row r="29298" spans="1:3">
      <c r="A29298" s="5" t="s">
        <v>50947</v>
      </c>
      <c r="B29298" s="5">
        <v>489.01</v>
      </c>
      <c r="C29298" s="5">
        <v>-6.4</v>
      </c>
    </row>
    <row r="29299" spans="1:3">
      <c r="A29299" s="5" t="s">
        <v>52048</v>
      </c>
      <c r="B29299" s="5">
        <v>489.21</v>
      </c>
      <c r="C29299" s="5">
        <v>-9.6</v>
      </c>
    </row>
    <row r="29300" spans="1:3">
      <c r="A29300" s="5" t="s">
        <v>72215</v>
      </c>
      <c r="B29300" s="5">
        <v>489.88</v>
      </c>
      <c r="C29300" s="5">
        <v>-5.4</v>
      </c>
    </row>
    <row r="29301" spans="1:3">
      <c r="A29301" s="5" t="s">
        <v>17348</v>
      </c>
      <c r="B29301" s="5">
        <v>489.94</v>
      </c>
      <c r="C29301" s="5">
        <v>-14.6</v>
      </c>
    </row>
    <row r="29302" spans="1:3">
      <c r="A29302" s="5" t="s">
        <v>32404</v>
      </c>
      <c r="B29302" s="5">
        <v>489.94</v>
      </c>
      <c r="C29302" s="5">
        <v>-13.7</v>
      </c>
    </row>
    <row r="29303" spans="1:3">
      <c r="A29303" s="5" t="s">
        <v>66994</v>
      </c>
      <c r="B29303" s="5">
        <v>490.06</v>
      </c>
      <c r="C29303" s="5">
        <v>0.3</v>
      </c>
    </row>
    <row r="29304" spans="1:3">
      <c r="A29304" s="5" t="s">
        <v>49744</v>
      </c>
      <c r="B29304" s="5">
        <v>490.23</v>
      </c>
      <c r="C29304" s="5">
        <v>-7.4</v>
      </c>
    </row>
    <row r="29305" spans="1:3">
      <c r="A29305" s="5" t="s">
        <v>52030</v>
      </c>
      <c r="B29305" s="5">
        <v>490.28</v>
      </c>
      <c r="C29305" s="5">
        <v>-8.3000000000000007</v>
      </c>
    </row>
    <row r="29306" spans="1:3">
      <c r="A29306" s="5" t="s">
        <v>52227</v>
      </c>
      <c r="B29306" s="5">
        <v>490.88</v>
      </c>
      <c r="C29306" s="5">
        <v>-8.1999999999999993</v>
      </c>
    </row>
    <row r="29307" spans="1:3">
      <c r="A29307" s="5" t="s">
        <v>10658</v>
      </c>
      <c r="B29307" s="5">
        <v>491.12</v>
      </c>
      <c r="C29307" s="5">
        <v>-6.6</v>
      </c>
    </row>
    <row r="29308" spans="1:3">
      <c r="A29308" s="5" t="s">
        <v>27709</v>
      </c>
      <c r="B29308" s="5">
        <v>491.41</v>
      </c>
      <c r="C29308" s="5">
        <v>-11.9</v>
      </c>
    </row>
    <row r="29309" spans="1:3">
      <c r="A29309" s="5" t="s">
        <v>46193</v>
      </c>
      <c r="B29309" s="5">
        <v>491.5</v>
      </c>
      <c r="C29309" s="5">
        <v>-6.7</v>
      </c>
    </row>
    <row r="29310" spans="1:3">
      <c r="A29310" s="5" t="s">
        <v>24796</v>
      </c>
      <c r="B29310" s="5">
        <v>491.55</v>
      </c>
      <c r="C29310" s="5">
        <v>-8</v>
      </c>
    </row>
    <row r="29311" spans="1:3">
      <c r="A29311" s="5" t="s">
        <v>36939</v>
      </c>
      <c r="B29311" s="5">
        <v>491.57</v>
      </c>
      <c r="C29311" s="5">
        <v>-11.7</v>
      </c>
    </row>
    <row r="29312" spans="1:3">
      <c r="A29312" s="5" t="s">
        <v>73541</v>
      </c>
      <c r="B29312" s="5">
        <v>491.75</v>
      </c>
      <c r="C29312" s="5">
        <v>-10.6</v>
      </c>
    </row>
    <row r="29313" spans="1:3">
      <c r="A29313" s="5" t="s">
        <v>96436</v>
      </c>
      <c r="B29313" s="5">
        <v>491.84</v>
      </c>
      <c r="C29313" s="5">
        <v>-7.4</v>
      </c>
    </row>
    <row r="29314" spans="1:3">
      <c r="A29314" s="5" t="s">
        <v>100503</v>
      </c>
      <c r="B29314" s="5">
        <v>491.87</v>
      </c>
      <c r="C29314" s="5">
        <v>-7.2</v>
      </c>
    </row>
    <row r="29315" spans="1:3">
      <c r="A29315" s="5" t="s">
        <v>81903</v>
      </c>
      <c r="B29315" s="5">
        <v>492.01</v>
      </c>
      <c r="C29315" s="5">
        <v>-6.7</v>
      </c>
    </row>
    <row r="29316" spans="1:3">
      <c r="A29316" s="5" t="s">
        <v>53785</v>
      </c>
      <c r="B29316" s="5">
        <v>492.18</v>
      </c>
      <c r="C29316" s="5">
        <v>-6.2</v>
      </c>
    </row>
    <row r="29317" spans="1:3">
      <c r="A29317" s="5" t="s">
        <v>54613</v>
      </c>
      <c r="B29317" s="5">
        <v>492.19</v>
      </c>
      <c r="C29317" s="5">
        <v>-9.8000000000000007</v>
      </c>
    </row>
    <row r="29318" spans="1:3">
      <c r="A29318" s="5" t="s">
        <v>2882</v>
      </c>
      <c r="B29318" s="5">
        <v>492.22</v>
      </c>
      <c r="C29318" s="5">
        <v>-7.2</v>
      </c>
    </row>
    <row r="29319" spans="1:3">
      <c r="A29319" s="5" t="s">
        <v>16006</v>
      </c>
      <c r="B29319" s="5">
        <v>492.24</v>
      </c>
      <c r="C29319" s="5">
        <v>-8.5</v>
      </c>
    </row>
    <row r="29320" spans="1:3">
      <c r="A29320" s="5" t="s">
        <v>102153</v>
      </c>
      <c r="B29320" s="5">
        <v>492.57</v>
      </c>
      <c r="C29320" s="5">
        <v>-9.8000000000000007</v>
      </c>
    </row>
    <row r="29321" spans="1:3">
      <c r="A29321" s="5" t="s">
        <v>23826</v>
      </c>
      <c r="B29321" s="5">
        <v>492.67</v>
      </c>
      <c r="C29321" s="5">
        <v>-6.1</v>
      </c>
    </row>
    <row r="29322" spans="1:3">
      <c r="A29322" s="5" t="s">
        <v>89025</v>
      </c>
      <c r="B29322" s="5">
        <v>492.71</v>
      </c>
      <c r="C29322" s="5">
        <v>-6.9</v>
      </c>
    </row>
    <row r="29323" spans="1:3">
      <c r="A29323" s="5" t="s">
        <v>78873</v>
      </c>
      <c r="B29323" s="5">
        <v>492.71</v>
      </c>
      <c r="C29323" s="5">
        <v>-7</v>
      </c>
    </row>
    <row r="29324" spans="1:3">
      <c r="A29324" s="5" t="s">
        <v>91749</v>
      </c>
      <c r="B29324" s="5">
        <v>492.72</v>
      </c>
      <c r="C29324" s="5">
        <v>-8.9</v>
      </c>
    </row>
    <row r="29325" spans="1:3">
      <c r="A29325" s="5" t="s">
        <v>57149</v>
      </c>
      <c r="B29325" s="5">
        <v>492.78</v>
      </c>
      <c r="C29325" s="5">
        <v>7.6</v>
      </c>
    </row>
    <row r="29326" spans="1:3">
      <c r="A29326" s="5" t="s">
        <v>97070</v>
      </c>
      <c r="B29326" s="5">
        <v>492.86</v>
      </c>
      <c r="C29326" s="5">
        <v>-10.8</v>
      </c>
    </row>
    <row r="29327" spans="1:3">
      <c r="A29327" s="5" t="s">
        <v>101121</v>
      </c>
      <c r="B29327" s="5">
        <v>492.9</v>
      </c>
      <c r="C29327" s="5">
        <v>-6.3</v>
      </c>
    </row>
    <row r="29328" spans="1:3">
      <c r="A29328" s="5" t="s">
        <v>90323</v>
      </c>
      <c r="B29328" s="5">
        <v>492.98</v>
      </c>
      <c r="C29328" s="5">
        <v>-9.1</v>
      </c>
    </row>
    <row r="29329" spans="1:3">
      <c r="A29329" s="5" t="s">
        <v>49252</v>
      </c>
      <c r="B29329" s="5">
        <v>493.06</v>
      </c>
      <c r="C29329" s="5">
        <v>-7.8</v>
      </c>
    </row>
    <row r="29330" spans="1:3">
      <c r="A29330" s="5" t="s">
        <v>43678</v>
      </c>
      <c r="B29330" s="5">
        <v>493.09</v>
      </c>
      <c r="C29330" s="5">
        <v>-9.6</v>
      </c>
    </row>
    <row r="29331" spans="1:3">
      <c r="A29331" s="5" t="s">
        <v>101220</v>
      </c>
      <c r="B29331" s="5">
        <v>493.26</v>
      </c>
      <c r="C29331" s="5">
        <v>3.8</v>
      </c>
    </row>
    <row r="29332" spans="1:3">
      <c r="A29332" s="5" t="s">
        <v>89644</v>
      </c>
      <c r="B29332" s="5">
        <v>493.54</v>
      </c>
      <c r="C29332" s="5">
        <v>-11.7</v>
      </c>
    </row>
    <row r="29333" spans="1:3">
      <c r="A29333" s="5" t="s">
        <v>87167</v>
      </c>
      <c r="B29333" s="5">
        <v>493.77</v>
      </c>
      <c r="C29333" s="5">
        <v>-5.0999999999999996</v>
      </c>
    </row>
    <row r="29334" spans="1:3">
      <c r="A29334" s="5" t="s">
        <v>30445</v>
      </c>
      <c r="B29334" s="5">
        <v>493.8</v>
      </c>
      <c r="C29334" s="5">
        <v>-6.8</v>
      </c>
    </row>
    <row r="29335" spans="1:3">
      <c r="A29335" s="5" t="s">
        <v>31502</v>
      </c>
      <c r="B29335" s="5">
        <v>493.97</v>
      </c>
      <c r="C29335" s="5">
        <v>-7.2</v>
      </c>
    </row>
    <row r="29336" spans="1:3">
      <c r="A29336" s="5" t="s">
        <v>9918</v>
      </c>
      <c r="B29336" s="5">
        <v>494.14</v>
      </c>
      <c r="C29336" s="5">
        <v>-10.6</v>
      </c>
    </row>
    <row r="29337" spans="1:3">
      <c r="A29337" s="5" t="s">
        <v>74422</v>
      </c>
      <c r="B29337" s="5">
        <v>494.33</v>
      </c>
      <c r="C29337" s="5">
        <v>-8.5</v>
      </c>
    </row>
    <row r="29338" spans="1:3">
      <c r="A29338" s="5" t="s">
        <v>102802</v>
      </c>
      <c r="B29338" s="5">
        <v>494.41</v>
      </c>
      <c r="C29338" s="5">
        <v>-11.2</v>
      </c>
    </row>
    <row r="29339" spans="1:3">
      <c r="A29339" s="5" t="s">
        <v>100708</v>
      </c>
      <c r="B29339" s="5">
        <v>494.48</v>
      </c>
      <c r="C29339" s="5">
        <v>-13.5</v>
      </c>
    </row>
    <row r="29340" spans="1:3">
      <c r="A29340" s="5" t="s">
        <v>52239</v>
      </c>
      <c r="B29340" s="5">
        <v>494.61</v>
      </c>
      <c r="C29340" s="5">
        <v>-11.5</v>
      </c>
    </row>
    <row r="29341" spans="1:3">
      <c r="A29341" s="5" t="s">
        <v>8541</v>
      </c>
      <c r="B29341" s="5">
        <v>494.75</v>
      </c>
      <c r="C29341" s="5">
        <v>-9.9</v>
      </c>
    </row>
    <row r="29342" spans="1:3">
      <c r="A29342" s="5" t="s">
        <v>58346</v>
      </c>
      <c r="B29342" s="5">
        <v>494.97</v>
      </c>
      <c r="C29342" s="5">
        <v>-9.4</v>
      </c>
    </row>
    <row r="29343" spans="1:3">
      <c r="A29343" s="5" t="s">
        <v>100053</v>
      </c>
      <c r="B29343" s="5">
        <v>495.09</v>
      </c>
      <c r="C29343" s="5">
        <v>-13.5</v>
      </c>
    </row>
    <row r="29344" spans="1:3">
      <c r="A29344" s="5" t="s">
        <v>8577</v>
      </c>
      <c r="B29344" s="5">
        <v>495.28</v>
      </c>
      <c r="C29344" s="5">
        <v>-8</v>
      </c>
    </row>
    <row r="29345" spans="1:3">
      <c r="A29345" s="5" t="s">
        <v>37084</v>
      </c>
      <c r="B29345" s="5">
        <v>495.32</v>
      </c>
      <c r="C29345" s="5">
        <v>-12.5</v>
      </c>
    </row>
    <row r="29346" spans="1:3">
      <c r="A29346" s="5" t="s">
        <v>2999</v>
      </c>
      <c r="B29346" s="5">
        <v>495.45</v>
      </c>
      <c r="C29346" s="5">
        <v>-14.5</v>
      </c>
    </row>
    <row r="29347" spans="1:3">
      <c r="A29347" s="5" t="s">
        <v>51660</v>
      </c>
      <c r="B29347" s="5">
        <v>495.59</v>
      </c>
      <c r="C29347" s="5">
        <v>-4.3</v>
      </c>
    </row>
    <row r="29348" spans="1:3">
      <c r="A29348" s="5" t="s">
        <v>47451</v>
      </c>
      <c r="B29348" s="5">
        <v>495.63</v>
      </c>
      <c r="C29348" s="5">
        <v>-6.9</v>
      </c>
    </row>
    <row r="29349" spans="1:3">
      <c r="A29349" s="5" t="s">
        <v>94757</v>
      </c>
      <c r="B29349" s="5">
        <v>495.91</v>
      </c>
      <c r="C29349" s="5">
        <v>-5.9</v>
      </c>
    </row>
    <row r="29350" spans="1:3">
      <c r="A29350" s="5" t="s">
        <v>2395</v>
      </c>
      <c r="B29350" s="5">
        <v>496.11</v>
      </c>
      <c r="C29350" s="5">
        <v>-13</v>
      </c>
    </row>
    <row r="29351" spans="1:3">
      <c r="A29351" s="5" t="s">
        <v>24390</v>
      </c>
      <c r="B29351" s="5">
        <v>496.12</v>
      </c>
      <c r="C29351" s="5">
        <v>-16.399999999999999</v>
      </c>
    </row>
    <row r="29352" spans="1:3">
      <c r="A29352" s="5" t="s">
        <v>48016</v>
      </c>
      <c r="B29352" s="5">
        <v>496.2</v>
      </c>
      <c r="C29352" s="5">
        <v>-11.5</v>
      </c>
    </row>
    <row r="29353" spans="1:3">
      <c r="A29353" s="5" t="s">
        <v>104393</v>
      </c>
      <c r="B29353" s="5">
        <v>496.21</v>
      </c>
      <c r="C29353" s="5">
        <v>-8.6</v>
      </c>
    </row>
    <row r="29354" spans="1:3">
      <c r="A29354" s="5" t="s">
        <v>104393</v>
      </c>
      <c r="B29354" s="5">
        <v>496.21</v>
      </c>
      <c r="C29354" s="5">
        <v>-8.6</v>
      </c>
    </row>
    <row r="29355" spans="1:3">
      <c r="A29355" s="5" t="s">
        <v>104393</v>
      </c>
      <c r="B29355" s="5">
        <v>496.21</v>
      </c>
      <c r="C29355" s="5">
        <v>-8.6</v>
      </c>
    </row>
    <row r="29356" spans="1:3">
      <c r="A29356" s="5" t="s">
        <v>104393</v>
      </c>
      <c r="B29356" s="5">
        <v>496.21</v>
      </c>
      <c r="C29356" s="5">
        <v>-8.6</v>
      </c>
    </row>
    <row r="29357" spans="1:3">
      <c r="A29357" s="5" t="s">
        <v>104393</v>
      </c>
      <c r="B29357" s="5">
        <v>496.21</v>
      </c>
      <c r="C29357" s="5">
        <v>-8.6</v>
      </c>
    </row>
    <row r="29358" spans="1:3">
      <c r="A29358" s="5" t="s">
        <v>104393</v>
      </c>
      <c r="B29358" s="5">
        <v>496.21</v>
      </c>
      <c r="C29358" s="5">
        <v>-8.6</v>
      </c>
    </row>
    <row r="29359" spans="1:3">
      <c r="A29359" s="5" t="s">
        <v>104393</v>
      </c>
      <c r="B29359" s="5">
        <v>496.21</v>
      </c>
      <c r="C29359" s="5">
        <v>-8.6</v>
      </c>
    </row>
    <row r="29360" spans="1:3">
      <c r="A29360" s="5" t="s">
        <v>104393</v>
      </c>
      <c r="B29360" s="5">
        <v>496.21</v>
      </c>
      <c r="C29360" s="5">
        <v>-8.6</v>
      </c>
    </row>
    <row r="29361" spans="1:3">
      <c r="A29361" s="5" t="s">
        <v>104393</v>
      </c>
      <c r="B29361" s="5">
        <v>496.21</v>
      </c>
      <c r="C29361" s="5">
        <v>-8.6</v>
      </c>
    </row>
    <row r="29362" spans="1:3">
      <c r="A29362" s="5" t="s">
        <v>104393</v>
      </c>
      <c r="B29362" s="5">
        <v>496.21</v>
      </c>
      <c r="C29362" s="5">
        <v>-8.6</v>
      </c>
    </row>
    <row r="29363" spans="1:3">
      <c r="A29363" s="5" t="s">
        <v>104393</v>
      </c>
      <c r="B29363" s="5">
        <v>496.21</v>
      </c>
      <c r="C29363" s="5">
        <v>-8.6</v>
      </c>
    </row>
    <row r="29364" spans="1:3">
      <c r="A29364" s="5" t="s">
        <v>104393</v>
      </c>
      <c r="B29364" s="5">
        <v>496.21</v>
      </c>
      <c r="C29364" s="5">
        <v>-8.6</v>
      </c>
    </row>
    <row r="29365" spans="1:3">
      <c r="A29365" s="5" t="s">
        <v>104393</v>
      </c>
      <c r="B29365" s="5">
        <v>496.21</v>
      </c>
      <c r="C29365" s="5">
        <v>-8.6</v>
      </c>
    </row>
    <row r="29366" spans="1:3">
      <c r="A29366" s="5" t="s">
        <v>104393</v>
      </c>
      <c r="B29366" s="5">
        <v>496.21</v>
      </c>
      <c r="C29366" s="5">
        <v>-8.6</v>
      </c>
    </row>
    <row r="29367" spans="1:3">
      <c r="A29367" s="5" t="s">
        <v>104393</v>
      </c>
      <c r="B29367" s="5">
        <v>496.21</v>
      </c>
      <c r="C29367" s="5">
        <v>-8.6</v>
      </c>
    </row>
    <row r="29368" spans="1:3">
      <c r="A29368" s="5" t="s">
        <v>104393</v>
      </c>
      <c r="B29368" s="5">
        <v>496.21</v>
      </c>
      <c r="C29368" s="5">
        <v>-8.6</v>
      </c>
    </row>
    <row r="29369" spans="1:3">
      <c r="A29369" s="5" t="s">
        <v>104393</v>
      </c>
      <c r="B29369" s="5">
        <v>496.21</v>
      </c>
      <c r="C29369" s="5">
        <v>-8.6</v>
      </c>
    </row>
    <row r="29370" spans="1:3">
      <c r="A29370" s="5" t="s">
        <v>104393</v>
      </c>
      <c r="B29370" s="5">
        <v>496.21</v>
      </c>
      <c r="C29370" s="5">
        <v>-8.6</v>
      </c>
    </row>
    <row r="29371" spans="1:3">
      <c r="A29371" s="5" t="s">
        <v>43681</v>
      </c>
      <c r="B29371" s="5">
        <v>496.44</v>
      </c>
      <c r="C29371" s="5">
        <v>-8</v>
      </c>
    </row>
    <row r="29372" spans="1:3">
      <c r="A29372" s="5" t="s">
        <v>63374</v>
      </c>
      <c r="B29372" s="5">
        <v>496.8</v>
      </c>
      <c r="C29372" s="5">
        <v>-9.1999999999999993</v>
      </c>
    </row>
    <row r="29373" spans="1:3">
      <c r="A29373" s="5" t="s">
        <v>60284</v>
      </c>
      <c r="B29373" s="5">
        <v>497.2</v>
      </c>
      <c r="C29373" s="5">
        <v>-10.199999999999999</v>
      </c>
    </row>
    <row r="29374" spans="1:3">
      <c r="A29374" s="5" t="s">
        <v>21713</v>
      </c>
      <c r="B29374" s="5">
        <v>497.36</v>
      </c>
      <c r="C29374" s="5">
        <v>-6</v>
      </c>
    </row>
    <row r="29375" spans="1:3">
      <c r="A29375" s="5" t="s">
        <v>98644</v>
      </c>
      <c r="B29375" s="5">
        <v>497.5</v>
      </c>
      <c r="C29375" s="5">
        <v>-9.1</v>
      </c>
    </row>
    <row r="29376" spans="1:3">
      <c r="A29376" s="5" t="s">
        <v>10745</v>
      </c>
      <c r="B29376" s="5">
        <v>497.67</v>
      </c>
      <c r="C29376" s="5">
        <v>-9.6</v>
      </c>
    </row>
    <row r="29377" spans="1:3">
      <c r="A29377" s="5" t="s">
        <v>10438</v>
      </c>
      <c r="B29377" s="5">
        <v>497.68</v>
      </c>
      <c r="C29377" s="5">
        <v>-8.6</v>
      </c>
    </row>
    <row r="29378" spans="1:3">
      <c r="A29378" s="5" t="s">
        <v>88649</v>
      </c>
      <c r="B29378" s="5">
        <v>497.7</v>
      </c>
      <c r="C29378" s="5">
        <v>-9.4</v>
      </c>
    </row>
    <row r="29379" spans="1:3">
      <c r="A29379" s="5" t="s">
        <v>104939</v>
      </c>
      <c r="B29379" s="5">
        <v>498.14</v>
      </c>
      <c r="C29379" s="5">
        <v>-1</v>
      </c>
    </row>
    <row r="29380" spans="1:3">
      <c r="A29380" s="5" t="s">
        <v>69124</v>
      </c>
      <c r="B29380" s="5">
        <v>498.16</v>
      </c>
      <c r="C29380" s="5">
        <v>-8.4</v>
      </c>
    </row>
    <row r="29381" spans="1:3">
      <c r="A29381" s="5" t="s">
        <v>9091</v>
      </c>
      <c r="B29381" s="5">
        <v>498.16</v>
      </c>
      <c r="C29381" s="5">
        <v>-7.8</v>
      </c>
    </row>
    <row r="29382" spans="1:3">
      <c r="A29382" s="5" t="s">
        <v>49777</v>
      </c>
      <c r="B29382" s="5">
        <v>498.29</v>
      </c>
      <c r="C29382" s="5">
        <v>-11.2</v>
      </c>
    </row>
    <row r="29383" spans="1:3">
      <c r="A29383" s="5" t="s">
        <v>71385</v>
      </c>
      <c r="B29383" s="5">
        <v>498.5</v>
      </c>
      <c r="C29383" s="5">
        <v>-10.3</v>
      </c>
    </row>
    <row r="29384" spans="1:3">
      <c r="A29384" s="5" t="s">
        <v>15771</v>
      </c>
      <c r="B29384" s="5">
        <v>498.56</v>
      </c>
      <c r="C29384" s="5">
        <v>-6.9</v>
      </c>
    </row>
    <row r="29385" spans="1:3">
      <c r="A29385" s="5" t="s">
        <v>29346</v>
      </c>
      <c r="B29385" s="5">
        <v>498.74</v>
      </c>
      <c r="C29385" s="5">
        <v>-8.1</v>
      </c>
    </row>
    <row r="29386" spans="1:3">
      <c r="A29386" s="5" t="s">
        <v>17263</v>
      </c>
      <c r="B29386" s="5">
        <v>498.75</v>
      </c>
      <c r="C29386" s="5">
        <v>-7.8</v>
      </c>
    </row>
    <row r="29387" spans="1:3">
      <c r="A29387" s="5" t="s">
        <v>80209</v>
      </c>
      <c r="B29387" s="5">
        <v>498.88</v>
      </c>
      <c r="C29387" s="5">
        <v>-9.4</v>
      </c>
    </row>
    <row r="29388" spans="1:3">
      <c r="A29388" s="5" t="s">
        <v>21719</v>
      </c>
      <c r="B29388" s="5">
        <v>498.94</v>
      </c>
      <c r="C29388" s="5">
        <v>-12.1</v>
      </c>
    </row>
    <row r="29389" spans="1:3">
      <c r="A29389" s="5" t="s">
        <v>59225</v>
      </c>
      <c r="B29389" s="5">
        <v>498.97</v>
      </c>
      <c r="C29389" s="5">
        <v>-8</v>
      </c>
    </row>
    <row r="29390" spans="1:3">
      <c r="A29390" s="5" t="s">
        <v>48949</v>
      </c>
      <c r="B29390" s="5">
        <v>499.37</v>
      </c>
      <c r="C29390" s="5">
        <v>-7.1</v>
      </c>
    </row>
    <row r="29391" spans="1:3">
      <c r="A29391" s="5" t="s">
        <v>90600</v>
      </c>
      <c r="B29391" s="5">
        <v>499.61</v>
      </c>
      <c r="C29391" s="5">
        <v>-6.5</v>
      </c>
    </row>
    <row r="29392" spans="1:3">
      <c r="A29392" s="5" t="s">
        <v>33011</v>
      </c>
      <c r="B29392" s="5">
        <v>499.91</v>
      </c>
      <c r="C29392" s="5">
        <v>-7.5</v>
      </c>
    </row>
    <row r="29393" spans="1:3">
      <c r="A29393" s="5" t="s">
        <v>91075</v>
      </c>
      <c r="B29393" s="5">
        <v>500.12</v>
      </c>
      <c r="C29393" s="5">
        <v>-9.8000000000000007</v>
      </c>
    </row>
    <row r="29394" spans="1:3">
      <c r="A29394" s="5" t="s">
        <v>83583</v>
      </c>
      <c r="B29394" s="5">
        <v>500.16</v>
      </c>
      <c r="C29394" s="5">
        <v>-5.3</v>
      </c>
    </row>
    <row r="29395" spans="1:3">
      <c r="A29395" s="5" t="s">
        <v>48046</v>
      </c>
      <c r="B29395" s="5">
        <v>500.17</v>
      </c>
      <c r="C29395" s="5">
        <v>-12.2</v>
      </c>
    </row>
    <row r="29396" spans="1:3">
      <c r="A29396" s="5" t="s">
        <v>73535</v>
      </c>
      <c r="B29396" s="5">
        <v>500.38</v>
      </c>
      <c r="C29396" s="5">
        <v>-9.3000000000000007</v>
      </c>
    </row>
    <row r="29397" spans="1:3">
      <c r="A29397" s="5" t="s">
        <v>15355</v>
      </c>
      <c r="B29397" s="5">
        <v>500.59</v>
      </c>
      <c r="C29397" s="5">
        <v>-6.2</v>
      </c>
    </row>
    <row r="29398" spans="1:3">
      <c r="A29398" s="5" t="s">
        <v>42058</v>
      </c>
      <c r="B29398" s="5">
        <v>500.63</v>
      </c>
      <c r="C29398" s="5">
        <v>12.1</v>
      </c>
    </row>
    <row r="29399" spans="1:3">
      <c r="A29399" s="5" t="s">
        <v>74431</v>
      </c>
      <c r="B29399" s="5">
        <v>501.81</v>
      </c>
      <c r="C29399" s="5">
        <v>-13.4</v>
      </c>
    </row>
    <row r="29400" spans="1:3">
      <c r="A29400" s="5" t="s">
        <v>98974</v>
      </c>
      <c r="B29400" s="5">
        <v>501.82</v>
      </c>
      <c r="C29400" s="5">
        <v>-14.3</v>
      </c>
    </row>
    <row r="29401" spans="1:3">
      <c r="A29401" s="5" t="s">
        <v>69700</v>
      </c>
      <c r="B29401" s="5">
        <v>501.96</v>
      </c>
      <c r="C29401" s="5">
        <v>-9.9</v>
      </c>
    </row>
    <row r="29402" spans="1:3">
      <c r="A29402" s="5" t="s">
        <v>60822</v>
      </c>
      <c r="B29402" s="5">
        <v>502.14</v>
      </c>
      <c r="C29402" s="5">
        <v>-8.1999999999999993</v>
      </c>
    </row>
    <row r="29403" spans="1:3">
      <c r="A29403" s="5" t="s">
        <v>44884</v>
      </c>
      <c r="B29403" s="5">
        <v>502.28</v>
      </c>
      <c r="C29403" s="5">
        <v>-7.5</v>
      </c>
    </row>
    <row r="29404" spans="1:3">
      <c r="A29404" s="5" t="s">
        <v>85571</v>
      </c>
      <c r="B29404" s="5">
        <v>502.35</v>
      </c>
      <c r="C29404" s="5">
        <v>-9.3000000000000007</v>
      </c>
    </row>
    <row r="29405" spans="1:3">
      <c r="A29405" s="5" t="s">
        <v>70153</v>
      </c>
      <c r="B29405" s="5">
        <v>502.36</v>
      </c>
      <c r="C29405" s="5">
        <v>-10.4</v>
      </c>
    </row>
    <row r="29406" spans="1:3">
      <c r="A29406" s="5" t="s">
        <v>91266</v>
      </c>
      <c r="B29406" s="5">
        <v>502.47</v>
      </c>
      <c r="C29406" s="5">
        <v>-8.6</v>
      </c>
    </row>
    <row r="29407" spans="1:3">
      <c r="A29407" s="5" t="s">
        <v>91266</v>
      </c>
      <c r="B29407" s="5">
        <v>502.47</v>
      </c>
      <c r="C29407" s="5">
        <v>-8.6</v>
      </c>
    </row>
    <row r="29408" spans="1:3">
      <c r="A29408" s="5" t="s">
        <v>17915</v>
      </c>
      <c r="B29408" s="5">
        <v>502.88</v>
      </c>
      <c r="C29408" s="5">
        <v>-10.9</v>
      </c>
    </row>
    <row r="29409" spans="1:3">
      <c r="A29409" s="5" t="s">
        <v>105070</v>
      </c>
      <c r="B29409" s="5">
        <v>503.01</v>
      </c>
      <c r="C29409" s="5">
        <v>-10.6</v>
      </c>
    </row>
    <row r="29410" spans="1:3">
      <c r="A29410" s="5" t="s">
        <v>90326</v>
      </c>
      <c r="B29410" s="5">
        <v>503.04</v>
      </c>
      <c r="C29410" s="5">
        <v>-7.8</v>
      </c>
    </row>
    <row r="29411" spans="1:3">
      <c r="A29411" s="5" t="s">
        <v>3023</v>
      </c>
      <c r="B29411" s="5">
        <v>503.15</v>
      </c>
      <c r="C29411" s="5">
        <v>-7.1</v>
      </c>
    </row>
    <row r="29412" spans="1:3">
      <c r="A29412" s="5" t="s">
        <v>97252</v>
      </c>
      <c r="B29412" s="5">
        <v>503.16</v>
      </c>
      <c r="C29412" s="5">
        <v>-5.8</v>
      </c>
    </row>
    <row r="29413" spans="1:3">
      <c r="A29413" s="5" t="s">
        <v>45705</v>
      </c>
      <c r="B29413" s="5">
        <v>503.35</v>
      </c>
      <c r="C29413" s="5">
        <v>-6.7</v>
      </c>
    </row>
    <row r="29414" spans="1:3">
      <c r="A29414" s="5" t="s">
        <v>2942</v>
      </c>
      <c r="B29414" s="5">
        <v>503.38</v>
      </c>
      <c r="C29414" s="5">
        <v>-10.199999999999999</v>
      </c>
    </row>
    <row r="29415" spans="1:3">
      <c r="A29415" s="5" t="s">
        <v>46205</v>
      </c>
      <c r="B29415" s="5">
        <v>503.41</v>
      </c>
      <c r="C29415" s="5">
        <v>-12.3</v>
      </c>
    </row>
    <row r="29416" spans="1:3">
      <c r="A29416" s="5" t="s">
        <v>8586</v>
      </c>
      <c r="B29416" s="5">
        <v>503.42</v>
      </c>
      <c r="C29416" s="5">
        <v>-12.3</v>
      </c>
    </row>
    <row r="29417" spans="1:3">
      <c r="A29417" s="5" t="s">
        <v>26993</v>
      </c>
      <c r="B29417" s="5">
        <v>503.56</v>
      </c>
      <c r="C29417" s="5">
        <v>-9.1</v>
      </c>
    </row>
    <row r="29418" spans="1:3">
      <c r="A29418" s="5" t="s">
        <v>56599</v>
      </c>
      <c r="B29418" s="5">
        <v>503.78</v>
      </c>
      <c r="C29418" s="5">
        <v>-4.9000000000000004</v>
      </c>
    </row>
    <row r="29419" spans="1:3">
      <c r="A29419" s="5" t="s">
        <v>56599</v>
      </c>
      <c r="B29419" s="5">
        <v>503.78</v>
      </c>
      <c r="C29419" s="5">
        <v>-4.9000000000000004</v>
      </c>
    </row>
    <row r="29420" spans="1:3">
      <c r="A29420" s="5" t="s">
        <v>89915</v>
      </c>
      <c r="B29420" s="5">
        <v>503.86</v>
      </c>
      <c r="C29420" s="5">
        <v>-13</v>
      </c>
    </row>
    <row r="29421" spans="1:3">
      <c r="A29421" s="5" t="s">
        <v>43275</v>
      </c>
      <c r="B29421" s="5">
        <v>504.04</v>
      </c>
      <c r="C29421" s="5">
        <v>-10.8</v>
      </c>
    </row>
    <row r="29422" spans="1:3">
      <c r="A29422" s="5" t="s">
        <v>41986</v>
      </c>
      <c r="B29422" s="5">
        <v>504.06</v>
      </c>
      <c r="C29422" s="5">
        <v>-6.1</v>
      </c>
    </row>
    <row r="29423" spans="1:3">
      <c r="A29423" s="5" t="s">
        <v>76457</v>
      </c>
      <c r="B29423" s="5">
        <v>504.44</v>
      </c>
      <c r="C29423" s="5">
        <v>-10</v>
      </c>
    </row>
    <row r="29424" spans="1:3">
      <c r="A29424" s="5" t="s">
        <v>36099</v>
      </c>
      <c r="B29424" s="5">
        <v>504.46</v>
      </c>
      <c r="C29424" s="5">
        <v>-9.4</v>
      </c>
    </row>
    <row r="29425" spans="1:3">
      <c r="A29425" s="5" t="s">
        <v>91652</v>
      </c>
      <c r="B29425" s="5">
        <v>504.49</v>
      </c>
      <c r="C29425" s="5">
        <v>-7.8</v>
      </c>
    </row>
    <row r="29426" spans="1:3">
      <c r="A29426" s="5" t="s">
        <v>95931</v>
      </c>
      <c r="B29426" s="5">
        <v>504.74</v>
      </c>
      <c r="C29426" s="5">
        <v>-10.1</v>
      </c>
    </row>
    <row r="29427" spans="1:3">
      <c r="A29427" s="5" t="s">
        <v>95931</v>
      </c>
      <c r="B29427" s="5">
        <v>504.74</v>
      </c>
      <c r="C29427" s="5">
        <v>-10.1</v>
      </c>
    </row>
    <row r="29428" spans="1:3">
      <c r="A29428" s="5" t="s">
        <v>95931</v>
      </c>
      <c r="B29428" s="5">
        <v>504.74</v>
      </c>
      <c r="C29428" s="5">
        <v>-10.1</v>
      </c>
    </row>
    <row r="29429" spans="1:3">
      <c r="A29429" s="5" t="s">
        <v>95931</v>
      </c>
      <c r="B29429" s="5">
        <v>504.74</v>
      </c>
      <c r="C29429" s="5">
        <v>-10.1</v>
      </c>
    </row>
    <row r="29430" spans="1:3">
      <c r="A29430" s="5" t="s">
        <v>95931</v>
      </c>
      <c r="B29430" s="5">
        <v>504.74</v>
      </c>
      <c r="C29430" s="5">
        <v>-10.1</v>
      </c>
    </row>
    <row r="29431" spans="1:3">
      <c r="A29431" s="5" t="s">
        <v>95931</v>
      </c>
      <c r="B29431" s="5">
        <v>504.74</v>
      </c>
      <c r="C29431" s="5">
        <v>-10.1</v>
      </c>
    </row>
    <row r="29432" spans="1:3">
      <c r="A29432" s="5" t="s">
        <v>95931</v>
      </c>
      <c r="B29432" s="5">
        <v>504.74</v>
      </c>
      <c r="C29432" s="5">
        <v>-10.1</v>
      </c>
    </row>
    <row r="29433" spans="1:3">
      <c r="A29433" s="5" t="s">
        <v>95931</v>
      </c>
      <c r="B29433" s="5">
        <v>504.74</v>
      </c>
      <c r="C29433" s="5">
        <v>-10.1</v>
      </c>
    </row>
    <row r="29434" spans="1:3">
      <c r="A29434" s="5" t="s">
        <v>95931</v>
      </c>
      <c r="B29434" s="5">
        <v>504.74</v>
      </c>
      <c r="C29434" s="5">
        <v>-10.1</v>
      </c>
    </row>
    <row r="29435" spans="1:3">
      <c r="A29435" s="5" t="s">
        <v>95931</v>
      </c>
      <c r="B29435" s="5">
        <v>504.74</v>
      </c>
      <c r="C29435" s="5">
        <v>-10.1</v>
      </c>
    </row>
    <row r="29436" spans="1:3">
      <c r="A29436" s="5" t="s">
        <v>91204</v>
      </c>
      <c r="B29436" s="5">
        <v>504.99</v>
      </c>
      <c r="C29436" s="5">
        <v>-21.1</v>
      </c>
    </row>
    <row r="29437" spans="1:3">
      <c r="A29437" s="5" t="s">
        <v>8595</v>
      </c>
      <c r="B29437" s="5">
        <v>505.11</v>
      </c>
      <c r="C29437" s="5">
        <v>-8.9</v>
      </c>
    </row>
    <row r="29438" spans="1:3">
      <c r="A29438" s="5" t="s">
        <v>48994</v>
      </c>
      <c r="B29438" s="5">
        <v>505.17</v>
      </c>
      <c r="C29438" s="5">
        <v>-4.4000000000000004</v>
      </c>
    </row>
    <row r="29439" spans="1:3">
      <c r="A29439" s="5" t="s">
        <v>69158</v>
      </c>
      <c r="B29439" s="5">
        <v>505.29</v>
      </c>
      <c r="C29439" s="5">
        <v>-7.5</v>
      </c>
    </row>
    <row r="29440" spans="1:3">
      <c r="A29440" s="5" t="s">
        <v>92492</v>
      </c>
      <c r="B29440" s="5">
        <v>505.31</v>
      </c>
      <c r="C29440" s="5">
        <v>-5.3</v>
      </c>
    </row>
    <row r="29441" spans="1:3">
      <c r="A29441" s="5" t="s">
        <v>95937</v>
      </c>
      <c r="B29441" s="5">
        <v>505.33</v>
      </c>
      <c r="C29441" s="5">
        <v>-11.4</v>
      </c>
    </row>
    <row r="29442" spans="1:3">
      <c r="A29442" s="5" t="s">
        <v>95937</v>
      </c>
      <c r="B29442" s="5">
        <v>505.33</v>
      </c>
      <c r="C29442" s="5">
        <v>-11.4</v>
      </c>
    </row>
    <row r="29443" spans="1:3">
      <c r="A29443" s="5" t="s">
        <v>95937</v>
      </c>
      <c r="B29443" s="5">
        <v>505.33</v>
      </c>
      <c r="C29443" s="5">
        <v>-11.4</v>
      </c>
    </row>
    <row r="29444" spans="1:3">
      <c r="A29444" s="5" t="s">
        <v>95937</v>
      </c>
      <c r="B29444" s="5">
        <v>505.33</v>
      </c>
      <c r="C29444" s="5">
        <v>-11.4</v>
      </c>
    </row>
    <row r="29445" spans="1:3">
      <c r="A29445" s="5" t="s">
        <v>95937</v>
      </c>
      <c r="B29445" s="5">
        <v>505.33</v>
      </c>
      <c r="C29445" s="5">
        <v>-11.4</v>
      </c>
    </row>
    <row r="29446" spans="1:3">
      <c r="A29446" s="5" t="s">
        <v>95937</v>
      </c>
      <c r="B29446" s="5">
        <v>505.33</v>
      </c>
      <c r="C29446" s="5">
        <v>-11.4</v>
      </c>
    </row>
    <row r="29447" spans="1:3">
      <c r="A29447" s="5" t="s">
        <v>95937</v>
      </c>
      <c r="B29447" s="5">
        <v>505.33</v>
      </c>
      <c r="C29447" s="5">
        <v>-11.4</v>
      </c>
    </row>
    <row r="29448" spans="1:3">
      <c r="A29448" s="5" t="s">
        <v>95937</v>
      </c>
      <c r="B29448" s="5">
        <v>505.33</v>
      </c>
      <c r="C29448" s="5">
        <v>-11.4</v>
      </c>
    </row>
    <row r="29449" spans="1:3">
      <c r="A29449" s="5" t="s">
        <v>95937</v>
      </c>
      <c r="B29449" s="5">
        <v>505.33</v>
      </c>
      <c r="C29449" s="5">
        <v>-11.4</v>
      </c>
    </row>
    <row r="29450" spans="1:3">
      <c r="A29450" s="5" t="s">
        <v>95937</v>
      </c>
      <c r="B29450" s="5">
        <v>505.33</v>
      </c>
      <c r="C29450" s="5">
        <v>-11.4</v>
      </c>
    </row>
    <row r="29451" spans="1:3">
      <c r="A29451" s="5" t="s">
        <v>95937</v>
      </c>
      <c r="B29451" s="5">
        <v>505.33</v>
      </c>
      <c r="C29451" s="5">
        <v>-11.4</v>
      </c>
    </row>
    <row r="29452" spans="1:3">
      <c r="A29452" s="5" t="s">
        <v>95937</v>
      </c>
      <c r="B29452" s="5">
        <v>505.33</v>
      </c>
      <c r="C29452" s="5">
        <v>-11.4</v>
      </c>
    </row>
    <row r="29453" spans="1:3">
      <c r="A29453" s="5" t="s">
        <v>91734</v>
      </c>
      <c r="B29453" s="5">
        <v>505.47</v>
      </c>
      <c r="C29453" s="5">
        <v>-16</v>
      </c>
    </row>
    <row r="29454" spans="1:3">
      <c r="A29454" s="5" t="s">
        <v>86862</v>
      </c>
      <c r="B29454" s="5">
        <v>505.54</v>
      </c>
      <c r="C29454" s="5">
        <v>-3.5</v>
      </c>
    </row>
    <row r="29455" spans="1:3">
      <c r="A29455" s="5" t="s">
        <v>8718</v>
      </c>
      <c r="B29455" s="5">
        <v>505.64</v>
      </c>
      <c r="C29455" s="5">
        <v>-10.1</v>
      </c>
    </row>
    <row r="29456" spans="1:3">
      <c r="A29456" s="5" t="s">
        <v>59046</v>
      </c>
      <c r="B29456" s="5">
        <v>506.01</v>
      </c>
      <c r="C29456" s="5">
        <v>-8.3000000000000007</v>
      </c>
    </row>
    <row r="29457" spans="1:3">
      <c r="A29457" s="5" t="s">
        <v>59046</v>
      </c>
      <c r="B29457" s="5">
        <v>506.01</v>
      </c>
      <c r="C29457" s="5">
        <v>-8.3000000000000007</v>
      </c>
    </row>
    <row r="29458" spans="1:3">
      <c r="A29458" s="5" t="s">
        <v>59046</v>
      </c>
      <c r="B29458" s="5">
        <v>506.01</v>
      </c>
      <c r="C29458" s="5">
        <v>-8.3000000000000007</v>
      </c>
    </row>
    <row r="29459" spans="1:3">
      <c r="A29459" s="5" t="s">
        <v>59046</v>
      </c>
      <c r="B29459" s="5">
        <v>506.01</v>
      </c>
      <c r="C29459" s="5">
        <v>-8.3000000000000007</v>
      </c>
    </row>
    <row r="29460" spans="1:3">
      <c r="A29460" s="5" t="s">
        <v>59046</v>
      </c>
      <c r="B29460" s="5">
        <v>506.01</v>
      </c>
      <c r="C29460" s="5">
        <v>-8.3000000000000007</v>
      </c>
    </row>
    <row r="29461" spans="1:3">
      <c r="A29461" s="5" t="s">
        <v>71364</v>
      </c>
      <c r="B29461" s="5">
        <v>506.35</v>
      </c>
      <c r="C29461" s="5">
        <v>-7.4</v>
      </c>
    </row>
    <row r="29462" spans="1:3">
      <c r="A29462" s="5" t="s">
        <v>103077</v>
      </c>
      <c r="B29462" s="5">
        <v>506.51</v>
      </c>
      <c r="C29462" s="5">
        <v>-10.1</v>
      </c>
    </row>
    <row r="29463" spans="1:3">
      <c r="A29463" s="5" t="s">
        <v>103077</v>
      </c>
      <c r="B29463" s="5">
        <v>506.51</v>
      </c>
      <c r="C29463" s="5">
        <v>-10.1</v>
      </c>
    </row>
    <row r="29464" spans="1:3">
      <c r="A29464" s="5" t="s">
        <v>103077</v>
      </c>
      <c r="B29464" s="5">
        <v>506.51</v>
      </c>
      <c r="C29464" s="5">
        <v>-10.1</v>
      </c>
    </row>
    <row r="29465" spans="1:3">
      <c r="A29465" s="5" t="s">
        <v>53620</v>
      </c>
      <c r="B29465" s="5">
        <v>506.61</v>
      </c>
      <c r="C29465" s="5">
        <v>-10.199999999999999</v>
      </c>
    </row>
    <row r="29466" spans="1:3">
      <c r="A29466" s="5" t="s">
        <v>16481</v>
      </c>
      <c r="B29466" s="5">
        <v>506.89</v>
      </c>
      <c r="C29466" s="5">
        <v>-9.6999999999999993</v>
      </c>
    </row>
    <row r="29467" spans="1:3">
      <c r="A29467" s="5" t="s">
        <v>43961</v>
      </c>
      <c r="B29467" s="5">
        <v>506.94</v>
      </c>
      <c r="C29467" s="5">
        <v>-9.8000000000000007</v>
      </c>
    </row>
    <row r="29468" spans="1:3">
      <c r="A29468" s="5" t="s">
        <v>43961</v>
      </c>
      <c r="B29468" s="5">
        <v>506.94</v>
      </c>
      <c r="C29468" s="5">
        <v>-9.8000000000000007</v>
      </c>
    </row>
    <row r="29469" spans="1:3">
      <c r="A29469" s="5" t="s">
        <v>15819</v>
      </c>
      <c r="B29469" s="5">
        <v>507.27</v>
      </c>
      <c r="C29469" s="5">
        <v>-21.4</v>
      </c>
    </row>
    <row r="29470" spans="1:3">
      <c r="A29470" s="5" t="s">
        <v>10613</v>
      </c>
      <c r="B29470" s="5">
        <v>507.28</v>
      </c>
      <c r="C29470" s="5">
        <v>-10.1</v>
      </c>
    </row>
    <row r="29471" spans="1:3">
      <c r="A29471" s="5" t="s">
        <v>59751</v>
      </c>
      <c r="B29471" s="5">
        <v>507.51</v>
      </c>
      <c r="C29471" s="5">
        <v>-6.8</v>
      </c>
    </row>
    <row r="29472" spans="1:3">
      <c r="A29472" s="5" t="s">
        <v>93077</v>
      </c>
      <c r="B29472" s="5">
        <v>507.8</v>
      </c>
      <c r="C29472" s="5">
        <v>-5.8</v>
      </c>
    </row>
    <row r="29473" spans="1:3">
      <c r="A29473" s="5" t="s">
        <v>29325</v>
      </c>
      <c r="B29473" s="5">
        <v>507.93</v>
      </c>
      <c r="C29473" s="5">
        <v>-5.7</v>
      </c>
    </row>
    <row r="29474" spans="1:3">
      <c r="A29474" s="5" t="s">
        <v>29735</v>
      </c>
      <c r="B29474" s="5">
        <v>508.15</v>
      </c>
      <c r="C29474" s="5">
        <v>-16.399999999999999</v>
      </c>
    </row>
    <row r="29475" spans="1:3">
      <c r="A29475" s="5" t="s">
        <v>49183</v>
      </c>
      <c r="B29475" s="5">
        <v>508.41</v>
      </c>
      <c r="C29475" s="5">
        <v>-12.4</v>
      </c>
    </row>
    <row r="29476" spans="1:3">
      <c r="A29476" s="5" t="s">
        <v>17209</v>
      </c>
      <c r="B29476" s="5">
        <v>508.8</v>
      </c>
      <c r="C29476" s="5">
        <v>-4.9000000000000004</v>
      </c>
    </row>
    <row r="29477" spans="1:3">
      <c r="A29477" s="5" t="s">
        <v>96208</v>
      </c>
      <c r="B29477" s="5">
        <v>509.15</v>
      </c>
      <c r="C29477" s="5">
        <v>-6.8</v>
      </c>
    </row>
    <row r="29478" spans="1:3">
      <c r="A29478" s="5" t="s">
        <v>45057</v>
      </c>
      <c r="B29478" s="5">
        <v>509.25</v>
      </c>
      <c r="C29478" s="5">
        <v>-13.1</v>
      </c>
    </row>
    <row r="29479" spans="1:3">
      <c r="A29479" s="5" t="s">
        <v>95357</v>
      </c>
      <c r="B29479" s="5">
        <v>509.32</v>
      </c>
      <c r="C29479" s="5">
        <v>-6</v>
      </c>
    </row>
    <row r="29480" spans="1:3">
      <c r="A29480" s="5" t="s">
        <v>10405</v>
      </c>
      <c r="B29480" s="5">
        <v>509.52</v>
      </c>
      <c r="C29480" s="5">
        <v>-7.8</v>
      </c>
    </row>
    <row r="29481" spans="1:3">
      <c r="A29481" s="5" t="s">
        <v>67441</v>
      </c>
      <c r="B29481" s="5">
        <v>509.64</v>
      </c>
      <c r="C29481" s="5">
        <v>-11.7</v>
      </c>
    </row>
    <row r="29482" spans="1:3">
      <c r="A29482" s="5" t="s">
        <v>69155</v>
      </c>
      <c r="B29482" s="5">
        <v>509.68</v>
      </c>
      <c r="C29482" s="5">
        <v>-3.8</v>
      </c>
    </row>
    <row r="29483" spans="1:3">
      <c r="A29483" s="5" t="s">
        <v>5150</v>
      </c>
      <c r="B29483" s="5">
        <v>510.24</v>
      </c>
      <c r="C29483" s="5">
        <v>-4.5999999999999996</v>
      </c>
    </row>
    <row r="29484" spans="1:3">
      <c r="A29484" s="5" t="s">
        <v>5150</v>
      </c>
      <c r="B29484" s="5">
        <v>510.24</v>
      </c>
      <c r="C29484" s="5">
        <v>-4.5999999999999996</v>
      </c>
    </row>
    <row r="29485" spans="1:3">
      <c r="A29485" s="5" t="s">
        <v>81292</v>
      </c>
      <c r="B29485" s="5">
        <v>510.77</v>
      </c>
      <c r="C29485" s="5">
        <v>-5.8</v>
      </c>
    </row>
    <row r="29486" spans="1:3">
      <c r="A29486" s="5" t="s">
        <v>22508</v>
      </c>
      <c r="B29486" s="5">
        <v>511.11</v>
      </c>
      <c r="C29486" s="5">
        <v>-7.2</v>
      </c>
    </row>
    <row r="29487" spans="1:3">
      <c r="A29487" s="5" t="s">
        <v>54417</v>
      </c>
      <c r="B29487" s="5">
        <v>511.37</v>
      </c>
      <c r="C29487" s="5">
        <v>-8.3000000000000007</v>
      </c>
    </row>
    <row r="29488" spans="1:3">
      <c r="A29488" s="5" t="s">
        <v>54417</v>
      </c>
      <c r="B29488" s="5">
        <v>511.37</v>
      </c>
      <c r="C29488" s="5">
        <v>-8.3000000000000007</v>
      </c>
    </row>
    <row r="29489" spans="1:3">
      <c r="A29489" s="5" t="s">
        <v>33591</v>
      </c>
      <c r="B29489" s="5">
        <v>511.45</v>
      </c>
      <c r="C29489" s="5">
        <v>-7.5</v>
      </c>
    </row>
    <row r="29490" spans="1:3">
      <c r="A29490" s="5" t="s">
        <v>103887</v>
      </c>
      <c r="B29490" s="5">
        <v>511.54</v>
      </c>
      <c r="C29490" s="5">
        <v>-4</v>
      </c>
    </row>
    <row r="29491" spans="1:3">
      <c r="A29491" s="5" t="s">
        <v>75867</v>
      </c>
      <c r="B29491" s="5">
        <v>511.63</v>
      </c>
      <c r="C29491" s="5">
        <v>-9.8000000000000007</v>
      </c>
    </row>
    <row r="29492" spans="1:3">
      <c r="A29492" s="5" t="s">
        <v>45886</v>
      </c>
      <c r="B29492" s="5">
        <v>511.65</v>
      </c>
      <c r="C29492" s="5">
        <v>-5.6</v>
      </c>
    </row>
    <row r="29493" spans="1:3">
      <c r="A29493" s="5" t="s">
        <v>84274</v>
      </c>
      <c r="B29493" s="5">
        <v>511.99</v>
      </c>
      <c r="C29493" s="5">
        <v>-6.8</v>
      </c>
    </row>
    <row r="29494" spans="1:3">
      <c r="A29494" s="5" t="s">
        <v>104650</v>
      </c>
      <c r="B29494" s="5">
        <v>512.01</v>
      </c>
      <c r="C29494" s="5">
        <v>-2.8</v>
      </c>
    </row>
    <row r="29495" spans="1:3">
      <c r="A29495" s="5" t="s">
        <v>44944</v>
      </c>
      <c r="B29495" s="5">
        <v>512.16999999999996</v>
      </c>
      <c r="C29495" s="5">
        <v>-5</v>
      </c>
    </row>
    <row r="29496" spans="1:3">
      <c r="A29496" s="5" t="s">
        <v>93524</v>
      </c>
      <c r="B29496" s="5">
        <v>512.33000000000004</v>
      </c>
      <c r="C29496" s="5">
        <v>-8.6999999999999993</v>
      </c>
    </row>
    <row r="29497" spans="1:3">
      <c r="A29497" s="5" t="s">
        <v>91275</v>
      </c>
      <c r="B29497" s="5">
        <v>512.61</v>
      </c>
      <c r="C29497" s="5">
        <v>-19</v>
      </c>
    </row>
    <row r="29498" spans="1:3">
      <c r="A29498" s="5" t="s">
        <v>70395</v>
      </c>
      <c r="B29498" s="5">
        <v>512.77</v>
      </c>
      <c r="C29498" s="5">
        <v>-10.3</v>
      </c>
    </row>
    <row r="29499" spans="1:3">
      <c r="A29499" s="5" t="s">
        <v>49567</v>
      </c>
      <c r="B29499" s="5">
        <v>512.97</v>
      </c>
      <c r="C29499" s="5">
        <v>-8.5</v>
      </c>
    </row>
    <row r="29500" spans="1:3">
      <c r="A29500" s="5" t="s">
        <v>60825</v>
      </c>
      <c r="B29500" s="5">
        <v>513.11</v>
      </c>
      <c r="C29500" s="5">
        <v>-9.6999999999999993</v>
      </c>
    </row>
    <row r="29501" spans="1:3">
      <c r="A29501" s="5" t="s">
        <v>58352</v>
      </c>
      <c r="B29501" s="5">
        <v>513.25</v>
      </c>
      <c r="C29501" s="5">
        <v>-6.2</v>
      </c>
    </row>
    <row r="29502" spans="1:3">
      <c r="A29502" s="5" t="s">
        <v>88839</v>
      </c>
      <c r="B29502" s="5">
        <v>513.41</v>
      </c>
      <c r="C29502" s="5">
        <v>-9.5</v>
      </c>
    </row>
    <row r="29503" spans="1:3">
      <c r="A29503" s="5" t="s">
        <v>56178</v>
      </c>
      <c r="B29503" s="5">
        <v>513.48</v>
      </c>
      <c r="C29503" s="5">
        <v>-7.6</v>
      </c>
    </row>
    <row r="29504" spans="1:3">
      <c r="A29504" s="5" t="s">
        <v>43221</v>
      </c>
      <c r="B29504" s="5">
        <v>513.6</v>
      </c>
      <c r="C29504" s="5">
        <v>-8.9</v>
      </c>
    </row>
    <row r="29505" spans="1:3">
      <c r="A29505" s="5" t="s">
        <v>34062</v>
      </c>
      <c r="B29505" s="5">
        <v>513.63</v>
      </c>
      <c r="C29505" s="5">
        <v>-7.1</v>
      </c>
    </row>
    <row r="29506" spans="1:3">
      <c r="A29506" s="5" t="s">
        <v>34062</v>
      </c>
      <c r="B29506" s="5">
        <v>513.63</v>
      </c>
      <c r="C29506" s="5">
        <v>-7.1</v>
      </c>
    </row>
    <row r="29507" spans="1:3">
      <c r="A29507" s="5" t="s">
        <v>74797</v>
      </c>
      <c r="B29507" s="5">
        <v>513.69000000000005</v>
      </c>
      <c r="C29507" s="5">
        <v>-9.1</v>
      </c>
    </row>
    <row r="29508" spans="1:3">
      <c r="A29508" s="5" t="s">
        <v>13976</v>
      </c>
      <c r="B29508" s="5">
        <v>513.80999999999995</v>
      </c>
      <c r="C29508" s="5">
        <v>-10.3</v>
      </c>
    </row>
    <row r="29509" spans="1:3">
      <c r="A29509" s="5" t="s">
        <v>29300</v>
      </c>
      <c r="B29509" s="5">
        <v>514.02</v>
      </c>
      <c r="C29509" s="5">
        <v>-8</v>
      </c>
    </row>
    <row r="29510" spans="1:3">
      <c r="A29510" s="5" t="s">
        <v>73723</v>
      </c>
      <c r="B29510" s="5">
        <v>514.28</v>
      </c>
      <c r="C29510" s="5">
        <v>-7.4</v>
      </c>
    </row>
    <row r="29511" spans="1:3">
      <c r="A29511" s="5" t="s">
        <v>51630</v>
      </c>
      <c r="B29511" s="5">
        <v>514.29</v>
      </c>
      <c r="C29511" s="5">
        <v>-7.4</v>
      </c>
    </row>
    <row r="29512" spans="1:3">
      <c r="A29512" s="5" t="s">
        <v>37439</v>
      </c>
      <c r="B29512" s="5">
        <v>514.29999999999995</v>
      </c>
      <c r="C29512" s="5">
        <v>-7.4</v>
      </c>
    </row>
    <row r="29513" spans="1:3">
      <c r="A29513" s="5" t="s">
        <v>41940</v>
      </c>
      <c r="B29513" s="5">
        <v>514.52</v>
      </c>
      <c r="C29513" s="5">
        <v>-6.9</v>
      </c>
    </row>
    <row r="29514" spans="1:3">
      <c r="A29514" s="5" t="s">
        <v>46159</v>
      </c>
      <c r="B29514" s="5">
        <v>514.54</v>
      </c>
      <c r="C29514" s="5">
        <v>-6.3</v>
      </c>
    </row>
    <row r="29515" spans="1:3">
      <c r="A29515" s="5" t="s">
        <v>37415</v>
      </c>
      <c r="B29515" s="5">
        <v>514.63</v>
      </c>
      <c r="C29515" s="5">
        <v>-5.8</v>
      </c>
    </row>
    <row r="29516" spans="1:3">
      <c r="A29516" s="5" t="s">
        <v>70810</v>
      </c>
      <c r="B29516" s="5">
        <v>514.88</v>
      </c>
      <c r="C29516" s="5">
        <v>-7.8</v>
      </c>
    </row>
    <row r="29517" spans="1:3">
      <c r="A29517" s="5" t="s">
        <v>93642</v>
      </c>
      <c r="B29517" s="5">
        <v>515.17999999999995</v>
      </c>
      <c r="C29517" s="5">
        <v>-3.6</v>
      </c>
    </row>
    <row r="29518" spans="1:3">
      <c r="A29518" s="5" t="s">
        <v>9933</v>
      </c>
      <c r="B29518" s="5">
        <v>515.52</v>
      </c>
      <c r="C29518" s="5">
        <v>-9.4</v>
      </c>
    </row>
    <row r="29519" spans="1:3">
      <c r="A29519" s="5" t="s">
        <v>68156</v>
      </c>
      <c r="B29519" s="5">
        <v>515.66</v>
      </c>
      <c r="C29519" s="5">
        <v>-11.7</v>
      </c>
    </row>
    <row r="29520" spans="1:3">
      <c r="A29520" s="5" t="s">
        <v>92475</v>
      </c>
      <c r="B29520" s="5">
        <v>515.71</v>
      </c>
      <c r="C29520" s="5">
        <v>-9.1</v>
      </c>
    </row>
    <row r="29521" spans="1:3">
      <c r="A29521" s="5" t="s">
        <v>51388</v>
      </c>
      <c r="B29521" s="5">
        <v>515.79</v>
      </c>
      <c r="C29521" s="5">
        <v>-10</v>
      </c>
    </row>
    <row r="29522" spans="1:3">
      <c r="A29522" s="5" t="s">
        <v>76463</v>
      </c>
      <c r="B29522" s="5">
        <v>516.26</v>
      </c>
      <c r="C29522" s="5">
        <v>-6.6</v>
      </c>
    </row>
    <row r="29523" spans="1:3">
      <c r="A29523" s="5" t="s">
        <v>53635</v>
      </c>
      <c r="B29523" s="5">
        <v>516.45000000000005</v>
      </c>
      <c r="C29523" s="5">
        <v>-10.3</v>
      </c>
    </row>
    <row r="29524" spans="1:3">
      <c r="A29524" s="5" t="s">
        <v>87626</v>
      </c>
      <c r="B29524" s="5">
        <v>516.47</v>
      </c>
      <c r="C29524" s="5">
        <v>-10</v>
      </c>
    </row>
    <row r="29525" spans="1:3">
      <c r="A29525" s="5" t="s">
        <v>83586</v>
      </c>
      <c r="B29525" s="5">
        <v>516.76</v>
      </c>
      <c r="C29525" s="5">
        <v>-7.8</v>
      </c>
    </row>
    <row r="29526" spans="1:3">
      <c r="A29526" s="5" t="s">
        <v>69136</v>
      </c>
      <c r="B29526" s="5">
        <v>516.97</v>
      </c>
      <c r="C29526" s="5">
        <v>-8.8000000000000007</v>
      </c>
    </row>
    <row r="29527" spans="1:3">
      <c r="A29527" s="5" t="s">
        <v>62494</v>
      </c>
      <c r="B29527" s="5">
        <v>517.22</v>
      </c>
      <c r="C29527" s="5">
        <v>-12</v>
      </c>
    </row>
    <row r="29528" spans="1:3">
      <c r="A29528" s="5" t="s">
        <v>95836</v>
      </c>
      <c r="B29528" s="5">
        <v>517.49</v>
      </c>
      <c r="C29528" s="5">
        <v>-7.6</v>
      </c>
    </row>
    <row r="29529" spans="1:3">
      <c r="A29529" s="5" t="s">
        <v>87960</v>
      </c>
      <c r="B29529" s="5">
        <v>517.65</v>
      </c>
      <c r="C29529" s="5">
        <v>-6.4</v>
      </c>
    </row>
    <row r="29530" spans="1:3">
      <c r="A29530" s="5" t="s">
        <v>104344</v>
      </c>
      <c r="B29530" s="5">
        <v>517.92999999999995</v>
      </c>
      <c r="C29530" s="5">
        <v>-2</v>
      </c>
    </row>
    <row r="29531" spans="1:3">
      <c r="A29531" s="5" t="s">
        <v>84298</v>
      </c>
      <c r="B29531" s="5">
        <v>518.01</v>
      </c>
      <c r="C29531" s="5">
        <v>-4.9000000000000004</v>
      </c>
    </row>
    <row r="29532" spans="1:3">
      <c r="A29532" s="5" t="s">
        <v>38200</v>
      </c>
      <c r="B29532" s="5">
        <v>518.6</v>
      </c>
      <c r="C29532" s="5">
        <v>-3.8</v>
      </c>
    </row>
    <row r="29533" spans="1:3">
      <c r="A29533" s="5" t="s">
        <v>38200</v>
      </c>
      <c r="B29533" s="5">
        <v>518.6</v>
      </c>
      <c r="C29533" s="5">
        <v>-3.8</v>
      </c>
    </row>
    <row r="29534" spans="1:3">
      <c r="A29534" s="5" t="s">
        <v>76512</v>
      </c>
      <c r="B29534" s="5">
        <v>518.89</v>
      </c>
      <c r="C29534" s="5">
        <v>-12.4</v>
      </c>
    </row>
    <row r="29535" spans="1:3">
      <c r="A29535" s="5" t="s">
        <v>68927</v>
      </c>
      <c r="B29535" s="5">
        <v>519.09</v>
      </c>
      <c r="C29535" s="5">
        <v>-14.4</v>
      </c>
    </row>
    <row r="29536" spans="1:3">
      <c r="A29536" s="5" t="s">
        <v>59757</v>
      </c>
      <c r="B29536" s="5">
        <v>519.15</v>
      </c>
      <c r="C29536" s="5">
        <v>-8.6</v>
      </c>
    </row>
    <row r="29537" spans="1:3">
      <c r="A29537" s="5" t="s">
        <v>10432</v>
      </c>
      <c r="B29537" s="5">
        <v>519.24</v>
      </c>
      <c r="C29537" s="5">
        <v>-6.7</v>
      </c>
    </row>
    <row r="29538" spans="1:3">
      <c r="A29538" s="5" t="s">
        <v>54359</v>
      </c>
      <c r="B29538" s="5">
        <v>519.26</v>
      </c>
      <c r="C29538" s="5">
        <v>-8</v>
      </c>
    </row>
    <row r="29539" spans="1:3">
      <c r="A29539" s="5" t="s">
        <v>29370</v>
      </c>
      <c r="B29539" s="5">
        <v>519.29999999999995</v>
      </c>
      <c r="C29539" s="5">
        <v>-7.6</v>
      </c>
    </row>
    <row r="29540" spans="1:3">
      <c r="A29540" s="5" t="s">
        <v>53626</v>
      </c>
      <c r="B29540" s="5">
        <v>519.37</v>
      </c>
      <c r="C29540" s="5">
        <v>-10.9</v>
      </c>
    </row>
    <row r="29541" spans="1:3">
      <c r="A29541" s="5" t="s">
        <v>100532</v>
      </c>
      <c r="B29541" s="5">
        <v>519.61</v>
      </c>
      <c r="C29541" s="5">
        <v>-12.4</v>
      </c>
    </row>
    <row r="29542" spans="1:3">
      <c r="A29542" s="5" t="s">
        <v>68144</v>
      </c>
      <c r="B29542" s="5">
        <v>519.62</v>
      </c>
      <c r="C29542" s="5">
        <v>-5.6</v>
      </c>
    </row>
    <row r="29543" spans="1:3">
      <c r="A29543" s="5" t="s">
        <v>11134</v>
      </c>
      <c r="B29543" s="5">
        <v>519.64</v>
      </c>
      <c r="C29543" s="5">
        <v>-7.7</v>
      </c>
    </row>
    <row r="29544" spans="1:3">
      <c r="A29544" s="5" t="s">
        <v>19656</v>
      </c>
      <c r="B29544" s="5">
        <v>520.01</v>
      </c>
      <c r="C29544" s="5">
        <v>-2.7</v>
      </c>
    </row>
    <row r="29545" spans="1:3">
      <c r="A29545" s="5" t="s">
        <v>98391</v>
      </c>
      <c r="B29545" s="5">
        <v>520.45000000000005</v>
      </c>
      <c r="C29545" s="5">
        <v>-8.4</v>
      </c>
    </row>
    <row r="29546" spans="1:3">
      <c r="A29546" s="5" t="s">
        <v>46214</v>
      </c>
      <c r="B29546" s="5">
        <v>520.51</v>
      </c>
      <c r="C29546" s="5">
        <v>-6.3</v>
      </c>
    </row>
    <row r="29547" spans="1:3">
      <c r="A29547" s="5" t="s">
        <v>91661</v>
      </c>
      <c r="B29547" s="5">
        <v>520.65</v>
      </c>
      <c r="C29547" s="5">
        <v>-7.4</v>
      </c>
    </row>
    <row r="29548" spans="1:3">
      <c r="A29548" s="5" t="s">
        <v>53779</v>
      </c>
      <c r="B29548" s="5">
        <v>520.83000000000004</v>
      </c>
      <c r="C29548" s="5">
        <v>-7.5</v>
      </c>
    </row>
    <row r="29549" spans="1:3">
      <c r="A29549" s="5" t="s">
        <v>99599</v>
      </c>
      <c r="B29549" s="5">
        <v>521.11</v>
      </c>
      <c r="C29549" s="5">
        <v>-1.6</v>
      </c>
    </row>
    <row r="29550" spans="1:3">
      <c r="A29550" s="5" t="s">
        <v>61850</v>
      </c>
      <c r="B29550" s="5">
        <v>521.38</v>
      </c>
      <c r="C29550" s="5">
        <v>-6.7</v>
      </c>
    </row>
    <row r="29551" spans="1:3">
      <c r="A29551" s="5" t="s">
        <v>72277</v>
      </c>
      <c r="B29551" s="5">
        <v>521.42999999999995</v>
      </c>
      <c r="C29551" s="5">
        <v>-11.3</v>
      </c>
    </row>
    <row r="29552" spans="1:3">
      <c r="A29552" s="5" t="s">
        <v>100946</v>
      </c>
      <c r="B29552" s="5">
        <v>521.6</v>
      </c>
      <c r="C29552" s="5">
        <v>-16.600000000000001</v>
      </c>
    </row>
    <row r="29553" spans="1:3">
      <c r="A29553" s="5" t="s">
        <v>7187</v>
      </c>
      <c r="B29553" s="5">
        <v>522</v>
      </c>
      <c r="C29553" s="5">
        <v>-8.5</v>
      </c>
    </row>
    <row r="29554" spans="1:3">
      <c r="A29554" s="5" t="s">
        <v>86874</v>
      </c>
      <c r="B29554" s="5">
        <v>522.05999999999995</v>
      </c>
      <c r="C29554" s="5">
        <v>-6.9</v>
      </c>
    </row>
    <row r="29555" spans="1:3">
      <c r="A29555" s="5" t="s">
        <v>90006</v>
      </c>
      <c r="B29555" s="5">
        <v>522.15</v>
      </c>
      <c r="C29555" s="5">
        <v>-9.3000000000000007</v>
      </c>
    </row>
    <row r="29556" spans="1:3">
      <c r="A29556" s="5" t="s">
        <v>74809</v>
      </c>
      <c r="B29556" s="5">
        <v>522.35</v>
      </c>
      <c r="C29556" s="5">
        <v>-5.6</v>
      </c>
    </row>
    <row r="29557" spans="1:3">
      <c r="A29557" s="5" t="s">
        <v>92535</v>
      </c>
      <c r="B29557" s="5">
        <v>522.61</v>
      </c>
      <c r="C29557" s="5">
        <v>-4.9000000000000004</v>
      </c>
    </row>
    <row r="29558" spans="1:3">
      <c r="A29558" s="5" t="s">
        <v>53281</v>
      </c>
      <c r="B29558" s="5">
        <v>522.77</v>
      </c>
      <c r="C29558" s="5">
        <v>-3.3</v>
      </c>
    </row>
    <row r="29559" spans="1:3">
      <c r="A29559" s="5" t="s">
        <v>93074</v>
      </c>
      <c r="B29559" s="5">
        <v>523</v>
      </c>
      <c r="C29559" s="5">
        <v>-10.4</v>
      </c>
    </row>
    <row r="29560" spans="1:3">
      <c r="A29560" s="5" t="s">
        <v>84666</v>
      </c>
      <c r="B29560" s="5">
        <v>523.27</v>
      </c>
      <c r="C29560" s="5">
        <v>-13.5</v>
      </c>
    </row>
    <row r="29561" spans="1:3">
      <c r="A29561" s="5" t="s">
        <v>9912</v>
      </c>
      <c r="B29561" s="5">
        <v>523.57000000000005</v>
      </c>
      <c r="C29561" s="5">
        <v>-7.3</v>
      </c>
    </row>
    <row r="29562" spans="1:3">
      <c r="A29562" s="5" t="s">
        <v>54368</v>
      </c>
      <c r="B29562" s="5">
        <v>523.64</v>
      </c>
      <c r="C29562" s="5">
        <v>-13.1</v>
      </c>
    </row>
    <row r="29563" spans="1:3">
      <c r="A29563" s="5" t="s">
        <v>8150</v>
      </c>
      <c r="B29563" s="5">
        <v>524.13</v>
      </c>
      <c r="C29563" s="5">
        <v>-6.8</v>
      </c>
    </row>
    <row r="29564" spans="1:3">
      <c r="A29564" s="5" t="s">
        <v>79814</v>
      </c>
      <c r="B29564" s="5">
        <v>524.20000000000005</v>
      </c>
      <c r="C29564" s="5">
        <v>-5.0999999999999996</v>
      </c>
    </row>
    <row r="29565" spans="1:3">
      <c r="A29565" s="5" t="s">
        <v>79814</v>
      </c>
      <c r="B29565" s="5">
        <v>524.20000000000005</v>
      </c>
      <c r="C29565" s="5">
        <v>-5.0999999999999996</v>
      </c>
    </row>
    <row r="29566" spans="1:3">
      <c r="A29566" s="5" t="s">
        <v>79814</v>
      </c>
      <c r="B29566" s="5">
        <v>524.20000000000005</v>
      </c>
      <c r="C29566" s="5">
        <v>-5.0999999999999996</v>
      </c>
    </row>
    <row r="29567" spans="1:3">
      <c r="A29567" s="5" t="s">
        <v>50278</v>
      </c>
      <c r="B29567" s="5">
        <v>524.23</v>
      </c>
      <c r="C29567" s="5">
        <v>-8</v>
      </c>
    </row>
    <row r="29568" spans="1:3">
      <c r="A29568" s="5" t="s">
        <v>8544</v>
      </c>
      <c r="B29568" s="5">
        <v>524.24</v>
      </c>
      <c r="C29568" s="5">
        <v>-5</v>
      </c>
    </row>
    <row r="29569" spans="1:3">
      <c r="A29569" s="5" t="s">
        <v>8375</v>
      </c>
      <c r="B29569" s="5">
        <v>524.37</v>
      </c>
      <c r="C29569" s="5">
        <v>-7.5</v>
      </c>
    </row>
    <row r="29570" spans="1:3">
      <c r="A29570" s="5" t="s">
        <v>15470</v>
      </c>
      <c r="B29570" s="5">
        <v>524.38</v>
      </c>
      <c r="C29570" s="5">
        <v>-6.7</v>
      </c>
    </row>
    <row r="29571" spans="1:3">
      <c r="A29571" s="5" t="s">
        <v>61515</v>
      </c>
      <c r="B29571" s="5">
        <v>524.47</v>
      </c>
      <c r="C29571" s="5">
        <v>-13.2</v>
      </c>
    </row>
    <row r="29572" spans="1:3">
      <c r="A29572" s="5" t="s">
        <v>94117</v>
      </c>
      <c r="B29572" s="5">
        <v>524.89</v>
      </c>
      <c r="C29572" s="5">
        <v>-8.5</v>
      </c>
    </row>
    <row r="29573" spans="1:3">
      <c r="A29573" s="5" t="s">
        <v>35353</v>
      </c>
      <c r="B29573" s="5">
        <v>525.27</v>
      </c>
      <c r="C29573" s="5">
        <v>-12.5</v>
      </c>
    </row>
    <row r="29574" spans="1:3">
      <c r="A29574" s="5" t="s">
        <v>79820</v>
      </c>
      <c r="B29574" s="5">
        <v>525.51</v>
      </c>
      <c r="C29574" s="5">
        <v>-10.3</v>
      </c>
    </row>
    <row r="29575" spans="1:3">
      <c r="A29575" s="5" t="s">
        <v>79820</v>
      </c>
      <c r="B29575" s="5">
        <v>525.51</v>
      </c>
      <c r="C29575" s="5">
        <v>-10.3</v>
      </c>
    </row>
    <row r="29576" spans="1:3">
      <c r="A29576" s="5" t="s">
        <v>26301</v>
      </c>
      <c r="B29576" s="5">
        <v>525.66</v>
      </c>
      <c r="C29576" s="5">
        <v>-6.5</v>
      </c>
    </row>
    <row r="29577" spans="1:3">
      <c r="A29577" s="5" t="s">
        <v>10447</v>
      </c>
      <c r="B29577" s="5">
        <v>526.13</v>
      </c>
      <c r="C29577" s="5">
        <v>-9.5</v>
      </c>
    </row>
    <row r="29578" spans="1:3">
      <c r="A29578" s="5" t="s">
        <v>71669</v>
      </c>
      <c r="B29578" s="5">
        <v>526.24</v>
      </c>
      <c r="C29578" s="5">
        <v>-11.2</v>
      </c>
    </row>
    <row r="29579" spans="1:3">
      <c r="A29579" s="5" t="s">
        <v>83177</v>
      </c>
      <c r="B29579" s="5">
        <v>526.30999999999995</v>
      </c>
      <c r="C29579" s="5">
        <v>-5.7</v>
      </c>
    </row>
    <row r="29580" spans="1:3">
      <c r="A29580" s="5" t="s">
        <v>54326</v>
      </c>
      <c r="B29580" s="5">
        <v>527.13</v>
      </c>
      <c r="C29580" s="5">
        <v>-7.7</v>
      </c>
    </row>
    <row r="29581" spans="1:3">
      <c r="A29581" s="5" t="s">
        <v>86183</v>
      </c>
      <c r="B29581" s="5">
        <v>527.62</v>
      </c>
      <c r="C29581" s="5">
        <v>-14.5</v>
      </c>
    </row>
    <row r="29582" spans="1:3">
      <c r="A29582" s="5" t="s">
        <v>86183</v>
      </c>
      <c r="B29582" s="5">
        <v>527.62</v>
      </c>
      <c r="C29582" s="5">
        <v>-14.5</v>
      </c>
    </row>
    <row r="29583" spans="1:3">
      <c r="A29583" s="5" t="s">
        <v>86183</v>
      </c>
      <c r="B29583" s="5">
        <v>527.62</v>
      </c>
      <c r="C29583" s="5">
        <v>-14.5</v>
      </c>
    </row>
    <row r="29584" spans="1:3">
      <c r="A29584" s="5" t="s">
        <v>86183</v>
      </c>
      <c r="B29584" s="5">
        <v>527.62</v>
      </c>
      <c r="C29584" s="5">
        <v>-14.5</v>
      </c>
    </row>
    <row r="29585" spans="1:3">
      <c r="A29585" s="5" t="s">
        <v>86183</v>
      </c>
      <c r="B29585" s="5">
        <v>527.62</v>
      </c>
      <c r="C29585" s="5">
        <v>-14.5</v>
      </c>
    </row>
    <row r="29586" spans="1:3">
      <c r="A29586" s="5" t="s">
        <v>24778</v>
      </c>
      <c r="B29586" s="5">
        <v>527.88</v>
      </c>
      <c r="C29586" s="5">
        <v>-10.199999999999999</v>
      </c>
    </row>
    <row r="29587" spans="1:3">
      <c r="A29587" s="5" t="s">
        <v>84143</v>
      </c>
      <c r="B29587" s="5">
        <v>527.98</v>
      </c>
      <c r="C29587" s="5">
        <v>-8.8000000000000007</v>
      </c>
    </row>
    <row r="29588" spans="1:3">
      <c r="A29588" s="5" t="s">
        <v>3977</v>
      </c>
      <c r="B29588" s="5">
        <v>529.9</v>
      </c>
      <c r="C29588" s="5">
        <v>-6.6</v>
      </c>
    </row>
    <row r="29589" spans="1:3">
      <c r="A29589" s="5" t="s">
        <v>80673</v>
      </c>
      <c r="B29589" s="5">
        <v>530.01</v>
      </c>
      <c r="C29589" s="5">
        <v>-7.1</v>
      </c>
    </row>
    <row r="29590" spans="1:3">
      <c r="A29590" s="5" t="s">
        <v>37929</v>
      </c>
      <c r="B29590" s="5">
        <v>531.15</v>
      </c>
      <c r="C29590" s="5">
        <v>-8.1999999999999993</v>
      </c>
    </row>
    <row r="29591" spans="1:3">
      <c r="A29591" s="5" t="s">
        <v>8111</v>
      </c>
      <c r="B29591" s="5">
        <v>531.17999999999995</v>
      </c>
      <c r="C29591" s="5">
        <v>-5.4</v>
      </c>
    </row>
    <row r="29592" spans="1:3">
      <c r="A29592" s="5" t="s">
        <v>52209</v>
      </c>
      <c r="B29592" s="5">
        <v>531.67999999999995</v>
      </c>
      <c r="C29592" s="5">
        <v>-8.4</v>
      </c>
    </row>
    <row r="29593" spans="1:3">
      <c r="A29593" s="5" t="s">
        <v>100400</v>
      </c>
      <c r="B29593" s="5">
        <v>532.29999999999995</v>
      </c>
      <c r="C29593" s="5">
        <v>-1.9</v>
      </c>
    </row>
    <row r="29594" spans="1:3">
      <c r="A29594" s="5" t="s">
        <v>36072</v>
      </c>
      <c r="B29594" s="5">
        <v>532.73</v>
      </c>
      <c r="C29594" s="5">
        <v>-9.1999999999999993</v>
      </c>
    </row>
    <row r="29595" spans="1:3">
      <c r="A29595" s="5" t="s">
        <v>43997</v>
      </c>
      <c r="B29595" s="5">
        <v>533.03</v>
      </c>
      <c r="C29595" s="5">
        <v>-8.6</v>
      </c>
    </row>
    <row r="29596" spans="1:3">
      <c r="A29596" s="5" t="s">
        <v>43997</v>
      </c>
      <c r="B29596" s="5">
        <v>533.03</v>
      </c>
      <c r="C29596" s="5">
        <v>-8.6</v>
      </c>
    </row>
    <row r="29597" spans="1:3">
      <c r="A29597" s="5" t="s">
        <v>34719</v>
      </c>
      <c r="B29597" s="5">
        <v>533.14</v>
      </c>
      <c r="C29597" s="5">
        <v>-6.7</v>
      </c>
    </row>
    <row r="29598" spans="1:3">
      <c r="A29598" s="5" t="s">
        <v>8580</v>
      </c>
      <c r="B29598" s="5">
        <v>533.28</v>
      </c>
      <c r="C29598" s="5">
        <v>-11.2</v>
      </c>
    </row>
    <row r="29599" spans="1:3">
      <c r="A29599" s="5" t="s">
        <v>8721</v>
      </c>
      <c r="B29599" s="5">
        <v>533.36</v>
      </c>
      <c r="C29599" s="5">
        <v>-9.9</v>
      </c>
    </row>
    <row r="29600" spans="1:3">
      <c r="A29600" s="5" t="s">
        <v>49747</v>
      </c>
      <c r="B29600" s="5">
        <v>533.47</v>
      </c>
      <c r="C29600" s="5">
        <v>-7.8</v>
      </c>
    </row>
    <row r="29601" spans="1:3">
      <c r="A29601" s="5" t="s">
        <v>65203</v>
      </c>
      <c r="B29601" s="5">
        <v>533.79</v>
      </c>
      <c r="C29601" s="5">
        <v>-7.3</v>
      </c>
    </row>
    <row r="29602" spans="1:3">
      <c r="A29602" s="5" t="s">
        <v>28360</v>
      </c>
      <c r="B29602" s="5">
        <v>534.16</v>
      </c>
      <c r="C29602" s="5">
        <v>-4.7</v>
      </c>
    </row>
    <row r="29603" spans="1:3">
      <c r="A29603" s="5" t="s">
        <v>586</v>
      </c>
      <c r="B29603" s="5">
        <v>534.25</v>
      </c>
      <c r="C29603" s="5">
        <v>-4.7</v>
      </c>
    </row>
    <row r="29604" spans="1:3">
      <c r="A29604" s="5" t="s">
        <v>5177</v>
      </c>
      <c r="B29604" s="5">
        <v>534.28</v>
      </c>
      <c r="C29604" s="5">
        <v>-14.7</v>
      </c>
    </row>
    <row r="29605" spans="1:3">
      <c r="A29605" s="5" t="s">
        <v>5177</v>
      </c>
      <c r="B29605" s="5">
        <v>534.28</v>
      </c>
      <c r="C29605" s="5">
        <v>-14.7</v>
      </c>
    </row>
    <row r="29606" spans="1:3">
      <c r="A29606" s="5" t="s">
        <v>96855</v>
      </c>
      <c r="B29606" s="5">
        <v>534.62</v>
      </c>
      <c r="C29606" s="5">
        <v>-9.3000000000000007</v>
      </c>
    </row>
    <row r="29607" spans="1:3">
      <c r="A29607" s="5" t="s">
        <v>51906</v>
      </c>
      <c r="B29607" s="5">
        <v>534.79</v>
      </c>
      <c r="C29607" s="5">
        <v>-8.8000000000000007</v>
      </c>
    </row>
    <row r="29608" spans="1:3">
      <c r="A29608" s="5" t="s">
        <v>10143</v>
      </c>
      <c r="B29608" s="5">
        <v>535.08000000000004</v>
      </c>
      <c r="C29608" s="5">
        <v>-15.8</v>
      </c>
    </row>
    <row r="29609" spans="1:3">
      <c r="A29609" s="5" t="s">
        <v>43985</v>
      </c>
      <c r="B29609" s="5">
        <v>535.13</v>
      </c>
      <c r="C29609" s="5">
        <v>-7.1</v>
      </c>
    </row>
    <row r="29610" spans="1:3">
      <c r="A29610" s="5" t="s">
        <v>43985</v>
      </c>
      <c r="B29610" s="5">
        <v>535.13</v>
      </c>
      <c r="C29610" s="5">
        <v>-7.1</v>
      </c>
    </row>
    <row r="29611" spans="1:3">
      <c r="A29611" s="5" t="s">
        <v>60819</v>
      </c>
      <c r="B29611" s="5">
        <v>535.54</v>
      </c>
      <c r="C29611" s="5">
        <v>-5.0999999999999996</v>
      </c>
    </row>
    <row r="29612" spans="1:3">
      <c r="A29612" s="5" t="s">
        <v>337</v>
      </c>
      <c r="B29612" s="5">
        <v>535.71</v>
      </c>
      <c r="C29612" s="5">
        <v>-7.1</v>
      </c>
    </row>
    <row r="29613" spans="1:3">
      <c r="A29613" s="5" t="s">
        <v>49228</v>
      </c>
      <c r="B29613" s="5">
        <v>535.79</v>
      </c>
      <c r="C29613" s="5">
        <v>-9.8000000000000007</v>
      </c>
    </row>
    <row r="29614" spans="1:3">
      <c r="A29614" s="5" t="s">
        <v>7761</v>
      </c>
      <c r="B29614" s="5">
        <v>535.82000000000005</v>
      </c>
      <c r="C29614" s="5">
        <v>-17.600000000000001</v>
      </c>
    </row>
    <row r="29615" spans="1:3">
      <c r="A29615" s="5" t="s">
        <v>47466</v>
      </c>
      <c r="B29615" s="5">
        <v>535.91999999999996</v>
      </c>
      <c r="C29615" s="5">
        <v>-7.5</v>
      </c>
    </row>
    <row r="29616" spans="1:3">
      <c r="A29616" s="5" t="s">
        <v>30487</v>
      </c>
      <c r="B29616" s="5">
        <v>536.21</v>
      </c>
      <c r="C29616" s="5">
        <v>-7.5</v>
      </c>
    </row>
    <row r="29617" spans="1:3">
      <c r="A29617" s="5" t="s">
        <v>54911</v>
      </c>
      <c r="B29617" s="5">
        <v>536.34</v>
      </c>
      <c r="C29617" s="5">
        <v>-5.0999999999999996</v>
      </c>
    </row>
    <row r="29618" spans="1:3">
      <c r="A29618" s="5" t="s">
        <v>75904</v>
      </c>
      <c r="B29618" s="5">
        <v>536.54</v>
      </c>
      <c r="C29618" s="5">
        <v>-8.8000000000000007</v>
      </c>
    </row>
    <row r="29619" spans="1:3">
      <c r="A29619" s="5" t="s">
        <v>41578</v>
      </c>
      <c r="B29619" s="5">
        <v>536.59</v>
      </c>
      <c r="C29619" s="5">
        <v>-11</v>
      </c>
    </row>
    <row r="29620" spans="1:3">
      <c r="A29620" s="5" t="s">
        <v>75645</v>
      </c>
      <c r="B29620" s="5">
        <v>536.76</v>
      </c>
      <c r="C29620" s="5">
        <v>-3.5</v>
      </c>
    </row>
    <row r="29621" spans="1:3">
      <c r="A29621" s="5" t="s">
        <v>62602</v>
      </c>
      <c r="B29621" s="5">
        <v>536.79999999999995</v>
      </c>
      <c r="C29621" s="5">
        <v>-8.1999999999999993</v>
      </c>
    </row>
    <row r="29622" spans="1:3">
      <c r="A29622" s="5" t="s">
        <v>38164</v>
      </c>
      <c r="B29622" s="5">
        <v>536.83000000000004</v>
      </c>
      <c r="C29622" s="5">
        <v>-9.1999999999999993</v>
      </c>
    </row>
    <row r="29623" spans="1:3">
      <c r="A29623" s="5" t="s">
        <v>38164</v>
      </c>
      <c r="B29623" s="5">
        <v>536.83000000000004</v>
      </c>
      <c r="C29623" s="5">
        <v>-9.1999999999999993</v>
      </c>
    </row>
    <row r="29624" spans="1:3">
      <c r="A29624" s="5" t="s">
        <v>46703</v>
      </c>
      <c r="B29624" s="5">
        <v>536.99</v>
      </c>
      <c r="C29624" s="5">
        <v>-7.5</v>
      </c>
    </row>
    <row r="29625" spans="1:3">
      <c r="A29625" s="5" t="s">
        <v>38188</v>
      </c>
      <c r="B29625" s="5">
        <v>537.03</v>
      </c>
      <c r="C29625" s="5">
        <v>-6.6</v>
      </c>
    </row>
    <row r="29626" spans="1:3">
      <c r="A29626" s="5" t="s">
        <v>38188</v>
      </c>
      <c r="B29626" s="5">
        <v>537.03</v>
      </c>
      <c r="C29626" s="5">
        <v>-6.6</v>
      </c>
    </row>
    <row r="29627" spans="1:3">
      <c r="A29627" s="5" t="s">
        <v>38194</v>
      </c>
      <c r="B29627" s="5">
        <v>537.16999999999996</v>
      </c>
      <c r="C29627" s="5">
        <v>-5.7</v>
      </c>
    </row>
    <row r="29628" spans="1:3">
      <c r="A29628" s="5" t="s">
        <v>88240</v>
      </c>
      <c r="B29628" s="5">
        <v>537.19000000000005</v>
      </c>
      <c r="C29628" s="5">
        <v>-4.7</v>
      </c>
    </row>
    <row r="29629" spans="1:3">
      <c r="A29629" s="5" t="s">
        <v>78000</v>
      </c>
      <c r="B29629" s="5">
        <v>538.04999999999995</v>
      </c>
      <c r="C29629" s="5">
        <v>-4.5</v>
      </c>
    </row>
    <row r="29630" spans="1:3">
      <c r="A29630" s="5" t="s">
        <v>90363</v>
      </c>
      <c r="B29630" s="5">
        <v>538.1</v>
      </c>
      <c r="C29630" s="5">
        <v>-16.7</v>
      </c>
    </row>
    <row r="29631" spans="1:3">
      <c r="A29631" s="5" t="s">
        <v>95405</v>
      </c>
      <c r="B29631" s="5">
        <v>538.16999999999996</v>
      </c>
      <c r="C29631" s="5">
        <v>-8.5</v>
      </c>
    </row>
    <row r="29632" spans="1:3">
      <c r="A29632" s="5" t="s">
        <v>59781</v>
      </c>
      <c r="B29632" s="5">
        <v>538.64</v>
      </c>
      <c r="C29632" s="5">
        <v>-12.8</v>
      </c>
    </row>
    <row r="29633" spans="1:3">
      <c r="A29633" s="5" t="s">
        <v>96186</v>
      </c>
      <c r="B29633" s="5">
        <v>538.69000000000005</v>
      </c>
      <c r="C29633" s="5">
        <v>-6.3</v>
      </c>
    </row>
    <row r="29634" spans="1:3">
      <c r="A29634" s="5" t="s">
        <v>87679</v>
      </c>
      <c r="B29634" s="5">
        <v>538.88</v>
      </c>
      <c r="C29634" s="5">
        <v>-10.5</v>
      </c>
    </row>
    <row r="29635" spans="1:3">
      <c r="A29635" s="5" t="s">
        <v>10631</v>
      </c>
      <c r="B29635" s="5">
        <v>539.4</v>
      </c>
      <c r="C29635" s="5">
        <v>-11.8</v>
      </c>
    </row>
    <row r="29636" spans="1:3">
      <c r="A29636" s="5" t="s">
        <v>17738</v>
      </c>
      <c r="B29636" s="5">
        <v>539.57000000000005</v>
      </c>
      <c r="C29636" s="5">
        <v>-9.3000000000000007</v>
      </c>
    </row>
    <row r="29637" spans="1:3">
      <c r="A29637" s="5" t="s">
        <v>38179</v>
      </c>
      <c r="B29637" s="5">
        <v>539.67999999999995</v>
      </c>
      <c r="C29637" s="5">
        <v>-7.8</v>
      </c>
    </row>
    <row r="29638" spans="1:3">
      <c r="A29638" s="5" t="s">
        <v>38179</v>
      </c>
      <c r="B29638" s="5">
        <v>539.67999999999995</v>
      </c>
      <c r="C29638" s="5">
        <v>-7.8</v>
      </c>
    </row>
    <row r="29639" spans="1:3">
      <c r="A29639" s="5" t="s">
        <v>36066</v>
      </c>
      <c r="B29639" s="5">
        <v>539.79999999999995</v>
      </c>
      <c r="C29639" s="5">
        <v>-7.6</v>
      </c>
    </row>
    <row r="29640" spans="1:3">
      <c r="A29640" s="5" t="s">
        <v>86884</v>
      </c>
      <c r="B29640" s="5">
        <v>539.84</v>
      </c>
      <c r="C29640" s="5">
        <v>-9.1999999999999993</v>
      </c>
    </row>
    <row r="29641" spans="1:3">
      <c r="A29641" s="5" t="s">
        <v>88740</v>
      </c>
      <c r="B29641" s="5">
        <v>540.14</v>
      </c>
      <c r="C29641" s="5">
        <v>-5.2</v>
      </c>
    </row>
    <row r="29642" spans="1:3">
      <c r="A29642" s="5" t="s">
        <v>92495</v>
      </c>
      <c r="B29642" s="5">
        <v>540.62</v>
      </c>
      <c r="C29642" s="5">
        <v>-7.3</v>
      </c>
    </row>
    <row r="29643" spans="1:3">
      <c r="A29643" s="5" t="s">
        <v>36023</v>
      </c>
      <c r="B29643" s="5">
        <v>540.72</v>
      </c>
      <c r="C29643" s="5">
        <v>-7.9</v>
      </c>
    </row>
    <row r="29644" spans="1:3">
      <c r="A29644" s="5" t="s">
        <v>82264</v>
      </c>
      <c r="B29644" s="5">
        <v>540.88</v>
      </c>
      <c r="C29644" s="5">
        <v>-7.2</v>
      </c>
    </row>
    <row r="29645" spans="1:3">
      <c r="A29645" s="5" t="s">
        <v>82264</v>
      </c>
      <c r="B29645" s="5">
        <v>540.88</v>
      </c>
      <c r="C29645" s="5">
        <v>-7.2</v>
      </c>
    </row>
    <row r="29646" spans="1:3">
      <c r="A29646" s="5" t="s">
        <v>82264</v>
      </c>
      <c r="B29646" s="5">
        <v>540.88</v>
      </c>
      <c r="C29646" s="5">
        <v>-7.2</v>
      </c>
    </row>
    <row r="29647" spans="1:3">
      <c r="A29647" s="5" t="s">
        <v>82264</v>
      </c>
      <c r="B29647" s="5">
        <v>540.88</v>
      </c>
      <c r="C29647" s="5">
        <v>-7.2</v>
      </c>
    </row>
    <row r="29648" spans="1:3">
      <c r="A29648" s="5" t="s">
        <v>82264</v>
      </c>
      <c r="B29648" s="5">
        <v>540.88</v>
      </c>
      <c r="C29648" s="5">
        <v>-7.2</v>
      </c>
    </row>
    <row r="29649" spans="1:3">
      <c r="A29649" s="5" t="s">
        <v>82264</v>
      </c>
      <c r="B29649" s="5">
        <v>540.88</v>
      </c>
      <c r="C29649" s="5">
        <v>-7.2</v>
      </c>
    </row>
    <row r="29650" spans="1:3">
      <c r="A29650" s="5" t="s">
        <v>87539</v>
      </c>
      <c r="B29650" s="5">
        <v>541.20000000000005</v>
      </c>
      <c r="C29650" s="5">
        <v>-5.7</v>
      </c>
    </row>
    <row r="29651" spans="1:3">
      <c r="A29651" s="5" t="s">
        <v>10580</v>
      </c>
      <c r="B29651" s="5">
        <v>541.26</v>
      </c>
      <c r="C29651" s="5">
        <v>-8.6</v>
      </c>
    </row>
    <row r="29652" spans="1:3">
      <c r="A29652" s="5" t="s">
        <v>93062</v>
      </c>
      <c r="B29652" s="5">
        <v>541.78</v>
      </c>
      <c r="C29652" s="5">
        <v>-9.6999999999999993</v>
      </c>
    </row>
    <row r="29653" spans="1:3">
      <c r="A29653" s="5" t="s">
        <v>78775</v>
      </c>
      <c r="B29653" s="5">
        <v>542.08000000000004</v>
      </c>
      <c r="C29653" s="5">
        <v>-13.5</v>
      </c>
    </row>
    <row r="29654" spans="1:3">
      <c r="A29654" s="5" t="s">
        <v>47635</v>
      </c>
      <c r="B29654" s="5">
        <v>542.64</v>
      </c>
      <c r="C29654" s="5">
        <v>-7.5</v>
      </c>
    </row>
    <row r="29655" spans="1:3">
      <c r="A29655" s="5" t="s">
        <v>90335</v>
      </c>
      <c r="B29655" s="5">
        <v>542.74</v>
      </c>
      <c r="C29655" s="5">
        <v>-12.6</v>
      </c>
    </row>
    <row r="29656" spans="1:3">
      <c r="A29656" s="5" t="s">
        <v>31469</v>
      </c>
      <c r="B29656" s="5">
        <v>543.01</v>
      </c>
      <c r="C29656" s="5">
        <v>-15.7</v>
      </c>
    </row>
    <row r="29657" spans="1:3">
      <c r="A29657" s="5" t="s">
        <v>88962</v>
      </c>
      <c r="B29657" s="5">
        <v>543.26</v>
      </c>
      <c r="C29657" s="5">
        <v>-15.3</v>
      </c>
    </row>
    <row r="29658" spans="1:3">
      <c r="A29658" s="5" t="s">
        <v>71370</v>
      </c>
      <c r="B29658" s="5">
        <v>543.39</v>
      </c>
      <c r="C29658" s="5">
        <v>-12.4</v>
      </c>
    </row>
    <row r="29659" spans="1:3">
      <c r="A29659" s="5" t="s">
        <v>37394</v>
      </c>
      <c r="B29659" s="5">
        <v>545.55999999999995</v>
      </c>
      <c r="C29659" s="5">
        <v>-10</v>
      </c>
    </row>
    <row r="29660" spans="1:3">
      <c r="A29660" s="5" t="s">
        <v>54862</v>
      </c>
      <c r="B29660" s="5">
        <v>545.70000000000005</v>
      </c>
      <c r="C29660" s="5">
        <v>-18.600000000000001</v>
      </c>
    </row>
    <row r="29661" spans="1:3">
      <c r="A29661" s="5" t="s">
        <v>45006</v>
      </c>
      <c r="B29661" s="5">
        <v>545.95000000000005</v>
      </c>
      <c r="C29661" s="5">
        <v>-8.9</v>
      </c>
    </row>
    <row r="29662" spans="1:3">
      <c r="A29662" s="5" t="s">
        <v>65872</v>
      </c>
      <c r="B29662" s="5">
        <v>546.28</v>
      </c>
      <c r="C29662" s="5">
        <v>-7.3</v>
      </c>
    </row>
    <row r="29663" spans="1:3">
      <c r="A29663" s="5" t="s">
        <v>93651</v>
      </c>
      <c r="B29663" s="5">
        <v>546.38</v>
      </c>
      <c r="C29663" s="5">
        <v>-7.5</v>
      </c>
    </row>
    <row r="29664" spans="1:3">
      <c r="A29664" s="5" t="s">
        <v>34811</v>
      </c>
      <c r="B29664" s="5">
        <v>546.41</v>
      </c>
      <c r="C29664" s="5">
        <v>-18.2</v>
      </c>
    </row>
    <row r="29665" spans="1:3">
      <c r="A29665" s="5" t="s">
        <v>43648</v>
      </c>
      <c r="B29665" s="5">
        <v>546.51</v>
      </c>
      <c r="C29665" s="5">
        <v>-5.5</v>
      </c>
    </row>
    <row r="29666" spans="1:3">
      <c r="A29666" s="5" t="s">
        <v>75037</v>
      </c>
      <c r="B29666" s="5">
        <v>546.70000000000005</v>
      </c>
      <c r="C29666" s="5">
        <v>-9.6999999999999993</v>
      </c>
    </row>
    <row r="29667" spans="1:3">
      <c r="A29667" s="5" t="s">
        <v>75037</v>
      </c>
      <c r="B29667" s="5">
        <v>546.70000000000005</v>
      </c>
      <c r="C29667" s="5">
        <v>-9.6999999999999993</v>
      </c>
    </row>
    <row r="29668" spans="1:3">
      <c r="A29668" s="5" t="s">
        <v>61497</v>
      </c>
      <c r="B29668" s="5">
        <v>546.71</v>
      </c>
      <c r="C29668" s="5">
        <v>-6.5</v>
      </c>
    </row>
    <row r="29669" spans="1:3">
      <c r="A29669" s="5" t="s">
        <v>47478</v>
      </c>
      <c r="B29669" s="5">
        <v>546.83000000000004</v>
      </c>
      <c r="C29669" s="5">
        <v>-8.6</v>
      </c>
    </row>
    <row r="29670" spans="1:3">
      <c r="A29670" s="5" t="s">
        <v>29138</v>
      </c>
      <c r="B29670" s="5">
        <v>547.15</v>
      </c>
      <c r="C29670" s="5">
        <v>-1.6</v>
      </c>
    </row>
    <row r="29671" spans="1:3">
      <c r="A29671" s="5" t="s">
        <v>90594</v>
      </c>
      <c r="B29671" s="5">
        <v>547.17999999999995</v>
      </c>
      <c r="C29671" s="5">
        <v>-9</v>
      </c>
    </row>
    <row r="29672" spans="1:3">
      <c r="A29672" s="5" t="s">
        <v>59240</v>
      </c>
      <c r="B29672" s="5">
        <v>547.73</v>
      </c>
      <c r="C29672" s="5">
        <v>-6.3</v>
      </c>
    </row>
    <row r="29673" spans="1:3">
      <c r="A29673" s="5" t="s">
        <v>83229</v>
      </c>
      <c r="B29673" s="5">
        <v>547.94000000000005</v>
      </c>
      <c r="C29673" s="5">
        <v>-6.6</v>
      </c>
    </row>
    <row r="29674" spans="1:3">
      <c r="A29674" s="5" t="s">
        <v>103348</v>
      </c>
      <c r="B29674" s="5">
        <v>548.03</v>
      </c>
      <c r="C29674" s="5">
        <v>-3.3</v>
      </c>
    </row>
    <row r="29675" spans="1:3">
      <c r="A29675" s="5" t="s">
        <v>67013</v>
      </c>
      <c r="B29675" s="5">
        <v>548.19000000000005</v>
      </c>
      <c r="C29675" s="5">
        <v>-6.4</v>
      </c>
    </row>
    <row r="29676" spans="1:3">
      <c r="A29676" s="5" t="s">
        <v>84769</v>
      </c>
      <c r="B29676" s="5">
        <v>548.27</v>
      </c>
      <c r="C29676" s="5">
        <v>-4</v>
      </c>
    </row>
    <row r="29677" spans="1:3">
      <c r="A29677" s="5" t="s">
        <v>96961</v>
      </c>
      <c r="B29677" s="5">
        <v>548.44000000000005</v>
      </c>
      <c r="C29677" s="5">
        <v>-2.2999999999999998</v>
      </c>
    </row>
    <row r="29678" spans="1:3">
      <c r="A29678" s="5" t="s">
        <v>72015</v>
      </c>
      <c r="B29678" s="5">
        <v>548.88</v>
      </c>
      <c r="C29678" s="5">
        <v>-10.199999999999999</v>
      </c>
    </row>
    <row r="29679" spans="1:3">
      <c r="A29679" s="5" t="s">
        <v>72015</v>
      </c>
      <c r="B29679" s="5">
        <v>548.88</v>
      </c>
      <c r="C29679" s="5">
        <v>-10.199999999999999</v>
      </c>
    </row>
    <row r="29680" spans="1:3">
      <c r="A29680" s="5" t="s">
        <v>59213</v>
      </c>
      <c r="B29680" s="5">
        <v>549.23</v>
      </c>
      <c r="C29680" s="5">
        <v>-8</v>
      </c>
    </row>
    <row r="29681" spans="1:3">
      <c r="A29681" s="5" t="s">
        <v>50956</v>
      </c>
      <c r="B29681" s="5">
        <v>549.63</v>
      </c>
      <c r="C29681" s="5">
        <v>-6.7</v>
      </c>
    </row>
    <row r="29682" spans="1:3">
      <c r="A29682" s="5" t="s">
        <v>21849</v>
      </c>
      <c r="B29682" s="5">
        <v>549.86</v>
      </c>
      <c r="C29682" s="5">
        <v>-6.3</v>
      </c>
    </row>
    <row r="29683" spans="1:3">
      <c r="A29683" s="5" t="s">
        <v>75621</v>
      </c>
      <c r="B29683" s="5">
        <v>549.88</v>
      </c>
      <c r="C29683" s="5">
        <v>-8</v>
      </c>
    </row>
    <row r="29684" spans="1:3">
      <c r="A29684" s="5" t="s">
        <v>54338</v>
      </c>
      <c r="B29684" s="5">
        <v>550.75</v>
      </c>
      <c r="C29684" s="5">
        <v>-12.8</v>
      </c>
    </row>
    <row r="29685" spans="1:3">
      <c r="A29685" s="5" t="s">
        <v>68931</v>
      </c>
      <c r="B29685" s="5">
        <v>550.82000000000005</v>
      </c>
      <c r="C29685" s="5">
        <v>-6.7</v>
      </c>
    </row>
    <row r="29686" spans="1:3">
      <c r="A29686" s="5" t="s">
        <v>27180</v>
      </c>
      <c r="B29686" s="5">
        <v>551.11</v>
      </c>
      <c r="C29686" s="5">
        <v>-7.5</v>
      </c>
    </row>
    <row r="29687" spans="1:3">
      <c r="A29687" s="5" t="s">
        <v>21755</v>
      </c>
      <c r="B29687" s="5">
        <v>551.51</v>
      </c>
      <c r="C29687" s="5">
        <v>-5.8</v>
      </c>
    </row>
    <row r="29688" spans="1:3">
      <c r="A29688" s="5" t="s">
        <v>74619</v>
      </c>
      <c r="B29688" s="5">
        <v>551.96</v>
      </c>
      <c r="C29688" s="5">
        <v>-15.4</v>
      </c>
    </row>
    <row r="29689" spans="1:3">
      <c r="A29689" s="5" t="s">
        <v>99627</v>
      </c>
      <c r="B29689" s="5">
        <v>552.16999999999996</v>
      </c>
      <c r="C29689" s="5">
        <v>-9.8000000000000007</v>
      </c>
    </row>
    <row r="29690" spans="1:3">
      <c r="A29690" s="5" t="s">
        <v>78867</v>
      </c>
      <c r="B29690" s="5">
        <v>552.51</v>
      </c>
      <c r="C29690" s="5">
        <v>-16.399999999999999</v>
      </c>
    </row>
    <row r="29691" spans="1:3">
      <c r="A29691" s="5" t="s">
        <v>46199</v>
      </c>
      <c r="B29691" s="5">
        <v>553.41999999999996</v>
      </c>
      <c r="C29691" s="5">
        <v>-10.5</v>
      </c>
    </row>
    <row r="29692" spans="1:3">
      <c r="A29692" s="5" t="s">
        <v>26500</v>
      </c>
      <c r="B29692" s="5">
        <v>553.75</v>
      </c>
      <c r="C29692" s="5">
        <v>-6.3</v>
      </c>
    </row>
    <row r="29693" spans="1:3">
      <c r="A29693" s="5" t="s">
        <v>74434</v>
      </c>
      <c r="B29693" s="5">
        <v>553.89</v>
      </c>
      <c r="C29693" s="5">
        <v>-14.5</v>
      </c>
    </row>
    <row r="29694" spans="1:3">
      <c r="A29694" s="5" t="s">
        <v>102156</v>
      </c>
      <c r="B29694" s="5">
        <v>554.1</v>
      </c>
      <c r="C29694" s="5">
        <v>-7.9</v>
      </c>
    </row>
    <row r="29695" spans="1:3">
      <c r="A29695" s="5" t="s">
        <v>53272</v>
      </c>
      <c r="B29695" s="5">
        <v>554.16</v>
      </c>
      <c r="C29695" s="5">
        <v>-14.2</v>
      </c>
    </row>
    <row r="29696" spans="1:3">
      <c r="A29696" s="5" t="s">
        <v>37364</v>
      </c>
      <c r="B29696" s="5">
        <v>554.73</v>
      </c>
      <c r="C29696" s="5">
        <v>-10</v>
      </c>
    </row>
    <row r="29697" spans="1:3">
      <c r="A29697" s="5" t="s">
        <v>38140</v>
      </c>
      <c r="B29697" s="5">
        <v>554.74</v>
      </c>
      <c r="C29697" s="5">
        <v>-8.3000000000000007</v>
      </c>
    </row>
    <row r="29698" spans="1:3">
      <c r="A29698" s="5" t="s">
        <v>38140</v>
      </c>
      <c r="B29698" s="5">
        <v>554.74</v>
      </c>
      <c r="C29698" s="5">
        <v>-8.3000000000000007</v>
      </c>
    </row>
    <row r="29699" spans="1:3">
      <c r="A29699" s="5" t="s">
        <v>69085</v>
      </c>
      <c r="B29699" s="5">
        <v>554.79</v>
      </c>
      <c r="C29699" s="5">
        <v>-9.9</v>
      </c>
    </row>
    <row r="29700" spans="1:3">
      <c r="A29700" s="5" t="s">
        <v>30484</v>
      </c>
      <c r="B29700" s="5">
        <v>554.79999999999995</v>
      </c>
      <c r="C29700" s="5">
        <v>-5.3</v>
      </c>
    </row>
    <row r="29701" spans="1:3">
      <c r="A29701" s="5" t="s">
        <v>16538</v>
      </c>
      <c r="B29701" s="5">
        <v>554.86</v>
      </c>
      <c r="C29701" s="5">
        <v>-6</v>
      </c>
    </row>
    <row r="29702" spans="1:3">
      <c r="A29702" s="5" t="s">
        <v>41998</v>
      </c>
      <c r="B29702" s="5">
        <v>554.9</v>
      </c>
      <c r="C29702" s="5">
        <v>-8.8000000000000007</v>
      </c>
    </row>
    <row r="29703" spans="1:3">
      <c r="A29703" s="5" t="s">
        <v>24878</v>
      </c>
      <c r="B29703" s="5">
        <v>554.99</v>
      </c>
      <c r="C29703" s="5">
        <v>-5.5</v>
      </c>
    </row>
    <row r="29704" spans="1:3">
      <c r="A29704" s="5" t="s">
        <v>36135</v>
      </c>
      <c r="B29704" s="5">
        <v>555.22</v>
      </c>
      <c r="C29704" s="5">
        <v>2</v>
      </c>
    </row>
    <row r="29705" spans="1:3">
      <c r="A29705" s="5" t="s">
        <v>36827</v>
      </c>
      <c r="B29705" s="5">
        <v>555.38</v>
      </c>
      <c r="C29705" s="5">
        <v>-9</v>
      </c>
    </row>
    <row r="29706" spans="1:3">
      <c r="A29706" s="5" t="s">
        <v>10532</v>
      </c>
      <c r="B29706" s="5">
        <v>555.85</v>
      </c>
      <c r="C29706" s="5">
        <v>-7.7</v>
      </c>
    </row>
    <row r="29707" spans="1:3">
      <c r="A29707" s="5" t="s">
        <v>10742</v>
      </c>
      <c r="B29707" s="5">
        <v>555.96</v>
      </c>
      <c r="C29707" s="5">
        <v>-7</v>
      </c>
    </row>
    <row r="29708" spans="1:3">
      <c r="A29708" s="5" t="s">
        <v>10706</v>
      </c>
      <c r="B29708" s="5">
        <v>556.15</v>
      </c>
      <c r="C29708" s="5">
        <v>-8.1999999999999993</v>
      </c>
    </row>
    <row r="29709" spans="1:3">
      <c r="A29709" s="5" t="s">
        <v>79049</v>
      </c>
      <c r="B29709" s="5">
        <v>556.16999999999996</v>
      </c>
      <c r="C29709" s="5">
        <v>-3.5</v>
      </c>
    </row>
    <row r="29710" spans="1:3">
      <c r="A29710" s="5" t="s">
        <v>66955</v>
      </c>
      <c r="B29710" s="5">
        <v>556.29</v>
      </c>
      <c r="C29710" s="5">
        <v>-8.6999999999999993</v>
      </c>
    </row>
    <row r="29711" spans="1:3">
      <c r="A29711" s="5" t="s">
        <v>88959</v>
      </c>
      <c r="B29711" s="5">
        <v>556.35</v>
      </c>
      <c r="C29711" s="5">
        <v>-5.5</v>
      </c>
    </row>
    <row r="29712" spans="1:3">
      <c r="A29712" s="5" t="s">
        <v>102283</v>
      </c>
      <c r="B29712" s="5">
        <v>556.49</v>
      </c>
      <c r="C29712" s="5">
        <v>-8</v>
      </c>
    </row>
    <row r="29713" spans="1:3">
      <c r="A29713" s="5" t="s">
        <v>102283</v>
      </c>
      <c r="B29713" s="5">
        <v>556.49</v>
      </c>
      <c r="C29713" s="5">
        <v>-8</v>
      </c>
    </row>
    <row r="29714" spans="1:3">
      <c r="A29714" s="5" t="s">
        <v>102283</v>
      </c>
      <c r="B29714" s="5">
        <v>556.49</v>
      </c>
      <c r="C29714" s="5">
        <v>-8</v>
      </c>
    </row>
    <row r="29715" spans="1:3">
      <c r="A29715" s="5" t="s">
        <v>102283</v>
      </c>
      <c r="B29715" s="5">
        <v>556.49</v>
      </c>
      <c r="C29715" s="5">
        <v>-8</v>
      </c>
    </row>
    <row r="29716" spans="1:3">
      <c r="A29716" s="5" t="s">
        <v>98150</v>
      </c>
      <c r="B29716" s="5">
        <v>556.49</v>
      </c>
      <c r="C29716" s="5">
        <v>-9.1</v>
      </c>
    </row>
    <row r="29717" spans="1:3">
      <c r="A29717" s="5" t="s">
        <v>66967</v>
      </c>
      <c r="B29717" s="5">
        <v>556.66</v>
      </c>
      <c r="C29717" s="5">
        <v>-5.5</v>
      </c>
    </row>
    <row r="29718" spans="1:3">
      <c r="A29718" s="5" t="s">
        <v>67326</v>
      </c>
      <c r="B29718" s="5">
        <v>556.67999999999995</v>
      </c>
      <c r="C29718" s="5">
        <v>-9</v>
      </c>
    </row>
    <row r="29719" spans="1:3">
      <c r="A29719" s="5" t="s">
        <v>17314</v>
      </c>
      <c r="B29719" s="5">
        <v>557.05999999999995</v>
      </c>
      <c r="C29719" s="5">
        <v>-12</v>
      </c>
    </row>
    <row r="29720" spans="1:3">
      <c r="A29720" s="5" t="s">
        <v>79730</v>
      </c>
      <c r="B29720" s="5">
        <v>557.83000000000004</v>
      </c>
      <c r="C29720" s="5">
        <v>-12.2</v>
      </c>
    </row>
    <row r="29721" spans="1:3">
      <c r="A29721" s="5" t="s">
        <v>36108</v>
      </c>
      <c r="B29721" s="5">
        <v>558.11</v>
      </c>
      <c r="C29721" s="5">
        <v>-7.7</v>
      </c>
    </row>
    <row r="29722" spans="1:3">
      <c r="A29722" s="5" t="s">
        <v>75627</v>
      </c>
      <c r="B29722" s="5">
        <v>558.29</v>
      </c>
      <c r="C29722" s="5">
        <v>-12.9</v>
      </c>
    </row>
    <row r="29723" spans="1:3">
      <c r="A29723" s="5" t="s">
        <v>55028</v>
      </c>
      <c r="B29723" s="5">
        <v>558.30999999999995</v>
      </c>
      <c r="C29723" s="5">
        <v>-11</v>
      </c>
    </row>
    <row r="29724" spans="1:3">
      <c r="A29724" s="5" t="s">
        <v>24270</v>
      </c>
      <c r="B29724" s="5">
        <v>558.44000000000005</v>
      </c>
      <c r="C29724" s="5">
        <v>-7.7</v>
      </c>
    </row>
    <row r="29725" spans="1:3">
      <c r="A29725" s="5" t="s">
        <v>52018</v>
      </c>
      <c r="B29725" s="5">
        <v>558.5</v>
      </c>
      <c r="C29725" s="5">
        <v>-6.6</v>
      </c>
    </row>
    <row r="29726" spans="1:3">
      <c r="A29726" s="5" t="s">
        <v>30529</v>
      </c>
      <c r="B29726" s="5">
        <v>558.54</v>
      </c>
      <c r="C29726" s="5">
        <v>-3.6</v>
      </c>
    </row>
    <row r="29727" spans="1:3">
      <c r="A29727" s="5" t="s">
        <v>91879</v>
      </c>
      <c r="B29727" s="5">
        <v>558.66999999999996</v>
      </c>
      <c r="C29727" s="5">
        <v>-14.3</v>
      </c>
    </row>
    <row r="29728" spans="1:3">
      <c r="A29728" s="5" t="s">
        <v>42046</v>
      </c>
      <c r="B29728" s="5">
        <v>558.83000000000004</v>
      </c>
      <c r="C29728" s="5">
        <v>-1.4</v>
      </c>
    </row>
    <row r="29729" spans="1:3">
      <c r="A29729" s="5" t="s">
        <v>87282</v>
      </c>
      <c r="B29729" s="5">
        <v>558.97</v>
      </c>
      <c r="C29729" s="5">
        <v>-10.199999999999999</v>
      </c>
    </row>
    <row r="29730" spans="1:3">
      <c r="A29730" s="5" t="s">
        <v>60810</v>
      </c>
      <c r="B29730" s="5">
        <v>559.41</v>
      </c>
      <c r="C29730" s="5">
        <v>-9</v>
      </c>
    </row>
    <row r="29731" spans="1:3">
      <c r="A29731" s="5" t="s">
        <v>76621</v>
      </c>
      <c r="B29731" s="5">
        <v>559.55999999999995</v>
      </c>
      <c r="C29731" s="5">
        <v>-9.8000000000000007</v>
      </c>
    </row>
    <row r="29732" spans="1:3">
      <c r="A29732" s="5" t="s">
        <v>33606</v>
      </c>
      <c r="B29732" s="5">
        <v>559.9</v>
      </c>
      <c r="C29732" s="5">
        <v>-0.2</v>
      </c>
    </row>
    <row r="29733" spans="1:3">
      <c r="A29733" s="5" t="s">
        <v>75895</v>
      </c>
      <c r="B29733" s="5">
        <v>560.15</v>
      </c>
      <c r="C29733" s="5">
        <v>-8.3000000000000007</v>
      </c>
    </row>
    <row r="29734" spans="1:3">
      <c r="A29734" s="5" t="s">
        <v>50338</v>
      </c>
      <c r="B29734" s="5">
        <v>560.16999999999996</v>
      </c>
      <c r="C29734" s="5">
        <v>-20.399999999999999</v>
      </c>
    </row>
    <row r="29735" spans="1:3">
      <c r="A29735" s="5" t="s">
        <v>95393</v>
      </c>
      <c r="B29735" s="5">
        <v>560.20000000000005</v>
      </c>
      <c r="C29735" s="5">
        <v>-6</v>
      </c>
    </row>
    <row r="29736" spans="1:3">
      <c r="A29736" s="5" t="s">
        <v>71648</v>
      </c>
      <c r="B29736" s="5">
        <v>560.41999999999996</v>
      </c>
      <c r="C29736" s="5">
        <v>-7.2</v>
      </c>
    </row>
    <row r="29737" spans="1:3">
      <c r="A29737" s="5" t="s">
        <v>10529</v>
      </c>
      <c r="B29737" s="5">
        <v>560.44000000000005</v>
      </c>
      <c r="C29737" s="5">
        <v>-6.9</v>
      </c>
    </row>
    <row r="29738" spans="1:3">
      <c r="A29738" s="5" t="s">
        <v>67435</v>
      </c>
      <c r="B29738" s="5">
        <v>560.65</v>
      </c>
      <c r="C29738" s="5">
        <v>-3.9</v>
      </c>
    </row>
    <row r="29739" spans="1:3">
      <c r="A29739" s="5" t="s">
        <v>26346</v>
      </c>
      <c r="B29739" s="5">
        <v>560.94000000000005</v>
      </c>
      <c r="C29739" s="5">
        <v>-9.6999999999999993</v>
      </c>
    </row>
    <row r="29740" spans="1:3">
      <c r="A29740" s="5" t="s">
        <v>61418</v>
      </c>
      <c r="B29740" s="5">
        <v>561.42999999999995</v>
      </c>
      <c r="C29740" s="5">
        <v>-7.7</v>
      </c>
    </row>
    <row r="29741" spans="1:3">
      <c r="A29741" s="5" t="s">
        <v>30535</v>
      </c>
      <c r="B29741" s="5">
        <v>561.88</v>
      </c>
      <c r="C29741" s="5">
        <v>-7.4</v>
      </c>
    </row>
    <row r="29742" spans="1:3">
      <c r="A29742" s="5" t="s">
        <v>87185</v>
      </c>
      <c r="B29742" s="5">
        <v>561.89</v>
      </c>
      <c r="C29742" s="5">
        <v>-11.3</v>
      </c>
    </row>
    <row r="29743" spans="1:3">
      <c r="A29743" s="5" t="s">
        <v>45439</v>
      </c>
      <c r="B29743" s="5">
        <v>562.08000000000004</v>
      </c>
      <c r="C29743" s="5">
        <v>-16</v>
      </c>
    </row>
    <row r="29744" spans="1:3">
      <c r="A29744" s="5" t="s">
        <v>79946</v>
      </c>
      <c r="B29744" s="5">
        <v>562.22</v>
      </c>
      <c r="C29744" s="5">
        <v>-9.1999999999999993</v>
      </c>
    </row>
    <row r="29745" spans="1:3">
      <c r="A29745" s="5" t="s">
        <v>21482</v>
      </c>
      <c r="B29745" s="5">
        <v>562.28</v>
      </c>
      <c r="C29745" s="5">
        <v>-15.2</v>
      </c>
    </row>
    <row r="29746" spans="1:3">
      <c r="A29746" s="5" t="s">
        <v>21482</v>
      </c>
      <c r="B29746" s="5">
        <v>562.28</v>
      </c>
      <c r="C29746" s="5">
        <v>-15.2</v>
      </c>
    </row>
    <row r="29747" spans="1:3">
      <c r="A29747" s="5" t="s">
        <v>35662</v>
      </c>
      <c r="B29747" s="5">
        <v>562.49</v>
      </c>
      <c r="C29747" s="5">
        <v>-13.2</v>
      </c>
    </row>
    <row r="29748" spans="1:3">
      <c r="A29748" s="5" t="s">
        <v>47487</v>
      </c>
      <c r="B29748" s="5">
        <v>562.82000000000005</v>
      </c>
      <c r="C29748" s="5">
        <v>-7</v>
      </c>
    </row>
    <row r="29749" spans="1:3">
      <c r="A29749" s="5" t="s">
        <v>79961</v>
      </c>
      <c r="B29749" s="5">
        <v>563</v>
      </c>
      <c r="C29749" s="5">
        <v>-8.4</v>
      </c>
    </row>
    <row r="29750" spans="1:3">
      <c r="A29750" s="5" t="s">
        <v>5313</v>
      </c>
      <c r="B29750" s="5">
        <v>563.09</v>
      </c>
      <c r="C29750" s="5">
        <v>-7.5</v>
      </c>
    </row>
    <row r="29751" spans="1:3">
      <c r="A29751" s="5" t="s">
        <v>10697</v>
      </c>
      <c r="B29751" s="5">
        <v>563.22</v>
      </c>
      <c r="C29751" s="5">
        <v>-9.1999999999999993</v>
      </c>
    </row>
    <row r="29752" spans="1:3">
      <c r="A29752" s="5" t="s">
        <v>100428</v>
      </c>
      <c r="B29752" s="5">
        <v>563.48</v>
      </c>
      <c r="C29752" s="5">
        <v>-9.9</v>
      </c>
    </row>
    <row r="29753" spans="1:3">
      <c r="A29753" s="5" t="s">
        <v>49543</v>
      </c>
      <c r="B29753" s="5">
        <v>563.66999999999996</v>
      </c>
      <c r="C29753" s="5">
        <v>-8.3000000000000007</v>
      </c>
    </row>
    <row r="29754" spans="1:3">
      <c r="A29754" s="5" t="s">
        <v>75624</v>
      </c>
      <c r="B29754" s="5">
        <v>563.78</v>
      </c>
      <c r="C29754" s="5">
        <v>-7</v>
      </c>
    </row>
    <row r="29755" spans="1:3">
      <c r="A29755" s="5" t="s">
        <v>59216</v>
      </c>
      <c r="B29755" s="5">
        <v>563.94000000000005</v>
      </c>
      <c r="C29755" s="5">
        <v>-8</v>
      </c>
    </row>
    <row r="29756" spans="1:3">
      <c r="A29756" s="5" t="s">
        <v>56756</v>
      </c>
      <c r="B29756" s="5">
        <v>564.4</v>
      </c>
      <c r="C29756" s="5">
        <v>-13.8</v>
      </c>
    </row>
    <row r="29757" spans="1:3">
      <c r="A29757" s="5" t="s">
        <v>74640</v>
      </c>
      <c r="B29757" s="5">
        <v>565.39</v>
      </c>
      <c r="C29757" s="5">
        <v>-8</v>
      </c>
    </row>
    <row r="29758" spans="1:3">
      <c r="A29758" s="5" t="s">
        <v>74640</v>
      </c>
      <c r="B29758" s="5">
        <v>565.39</v>
      </c>
      <c r="C29758" s="5">
        <v>-8</v>
      </c>
    </row>
    <row r="29759" spans="1:3">
      <c r="A29759" s="5" t="s">
        <v>10598</v>
      </c>
      <c r="B29759" s="5">
        <v>565.44000000000005</v>
      </c>
      <c r="C29759" s="5">
        <v>-8.6</v>
      </c>
    </row>
    <row r="29760" spans="1:3">
      <c r="A29760" s="5" t="s">
        <v>52127</v>
      </c>
      <c r="B29760" s="5">
        <v>565.88</v>
      </c>
      <c r="C29760" s="5">
        <v>-11.4</v>
      </c>
    </row>
    <row r="29761" spans="1:3">
      <c r="A29761" s="5" t="s">
        <v>78914</v>
      </c>
      <c r="B29761" s="5">
        <v>565.95000000000005</v>
      </c>
      <c r="C29761" s="5">
        <v>-4.5</v>
      </c>
    </row>
    <row r="29762" spans="1:3">
      <c r="A29762" s="5" t="s">
        <v>78914</v>
      </c>
      <c r="B29762" s="5">
        <v>565.95000000000005</v>
      </c>
      <c r="C29762" s="5">
        <v>-4.5</v>
      </c>
    </row>
    <row r="29763" spans="1:3">
      <c r="A29763" s="5" t="s">
        <v>78914</v>
      </c>
      <c r="B29763" s="5">
        <v>565.95000000000005</v>
      </c>
      <c r="C29763" s="5">
        <v>-4.5</v>
      </c>
    </row>
    <row r="29764" spans="1:3">
      <c r="A29764" s="5" t="s">
        <v>78914</v>
      </c>
      <c r="B29764" s="5">
        <v>565.95000000000005</v>
      </c>
      <c r="C29764" s="5">
        <v>-4.5</v>
      </c>
    </row>
    <row r="29765" spans="1:3">
      <c r="A29765" s="5" t="s">
        <v>78914</v>
      </c>
      <c r="B29765" s="5">
        <v>565.95000000000005</v>
      </c>
      <c r="C29765" s="5">
        <v>-4.5</v>
      </c>
    </row>
    <row r="29766" spans="1:3">
      <c r="A29766" s="5" t="s">
        <v>78914</v>
      </c>
      <c r="B29766" s="5">
        <v>565.95000000000005</v>
      </c>
      <c r="C29766" s="5">
        <v>-4.5</v>
      </c>
    </row>
    <row r="29767" spans="1:3">
      <c r="A29767" s="5" t="s">
        <v>78914</v>
      </c>
      <c r="B29767" s="5">
        <v>565.95000000000005</v>
      </c>
      <c r="C29767" s="5">
        <v>-4.5</v>
      </c>
    </row>
    <row r="29768" spans="1:3">
      <c r="A29768" s="5" t="s">
        <v>78914</v>
      </c>
      <c r="B29768" s="5">
        <v>565.95000000000005</v>
      </c>
      <c r="C29768" s="5">
        <v>-4.5</v>
      </c>
    </row>
    <row r="29769" spans="1:3">
      <c r="A29769" s="5" t="s">
        <v>102682</v>
      </c>
      <c r="B29769" s="5">
        <v>566.03</v>
      </c>
      <c r="C29769" s="5">
        <v>-10.4</v>
      </c>
    </row>
    <row r="29770" spans="1:3">
      <c r="A29770" s="5" t="s">
        <v>41858</v>
      </c>
      <c r="B29770" s="5">
        <v>567.77</v>
      </c>
      <c r="C29770" s="5">
        <v>-9.9</v>
      </c>
    </row>
    <row r="29771" spans="1:3">
      <c r="A29771" s="5" t="s">
        <v>49201</v>
      </c>
      <c r="B29771" s="5">
        <v>567.92999999999995</v>
      </c>
      <c r="C29771" s="5">
        <v>-7.6</v>
      </c>
    </row>
    <row r="29772" spans="1:3">
      <c r="A29772" s="5" t="s">
        <v>17203</v>
      </c>
      <c r="B29772" s="5">
        <v>568.11</v>
      </c>
      <c r="C29772" s="5">
        <v>-8.3000000000000007</v>
      </c>
    </row>
    <row r="29773" spans="1:3">
      <c r="A29773" s="5" t="s">
        <v>51119</v>
      </c>
      <c r="B29773" s="5">
        <v>568.62</v>
      </c>
      <c r="C29773" s="5">
        <v>-10.6</v>
      </c>
    </row>
    <row r="29774" spans="1:3">
      <c r="A29774" s="5" t="s">
        <v>50968</v>
      </c>
      <c r="B29774" s="5">
        <v>568.76</v>
      </c>
      <c r="C29774" s="5">
        <v>-8.9</v>
      </c>
    </row>
    <row r="29775" spans="1:3">
      <c r="A29775" s="5" t="s">
        <v>34641</v>
      </c>
      <c r="B29775" s="5">
        <v>568.97</v>
      </c>
      <c r="C29775" s="5">
        <v>-8.3000000000000007</v>
      </c>
    </row>
    <row r="29776" spans="1:3">
      <c r="A29776" s="5" t="s">
        <v>63225</v>
      </c>
      <c r="B29776" s="5">
        <v>569.55999999999995</v>
      </c>
      <c r="C29776" s="5">
        <v>-8.3000000000000007</v>
      </c>
    </row>
    <row r="29777" spans="1:3">
      <c r="A29777" s="5" t="s">
        <v>78195</v>
      </c>
      <c r="B29777" s="5">
        <v>569.74</v>
      </c>
      <c r="C29777" s="5">
        <v>-6.7</v>
      </c>
    </row>
    <row r="29778" spans="1:3">
      <c r="A29778" s="5" t="s">
        <v>86293</v>
      </c>
      <c r="B29778" s="5">
        <v>569.75</v>
      </c>
      <c r="C29778" s="5">
        <v>-9.3000000000000007</v>
      </c>
    </row>
    <row r="29779" spans="1:3">
      <c r="A29779" s="5" t="s">
        <v>65136</v>
      </c>
      <c r="B29779" s="5">
        <v>570.04999999999995</v>
      </c>
      <c r="C29779" s="5">
        <v>-6.9</v>
      </c>
    </row>
    <row r="29780" spans="1:3">
      <c r="A29780" s="5" t="s">
        <v>38146</v>
      </c>
      <c r="B29780" s="5">
        <v>570.35</v>
      </c>
      <c r="C29780" s="5">
        <v>-8.3000000000000007</v>
      </c>
    </row>
    <row r="29781" spans="1:3">
      <c r="A29781" s="5" t="s">
        <v>38146</v>
      </c>
      <c r="B29781" s="5">
        <v>570.35</v>
      </c>
      <c r="C29781" s="5">
        <v>-8.3000000000000007</v>
      </c>
    </row>
    <row r="29782" spans="1:3">
      <c r="A29782" s="5" t="s">
        <v>91238</v>
      </c>
      <c r="B29782" s="5">
        <v>570.57000000000005</v>
      </c>
      <c r="C29782" s="5">
        <v>-8.4</v>
      </c>
    </row>
    <row r="29783" spans="1:3">
      <c r="A29783" s="5" t="s">
        <v>54320</v>
      </c>
      <c r="B29783" s="5">
        <v>570.6</v>
      </c>
      <c r="C29783" s="5">
        <v>-11</v>
      </c>
    </row>
    <row r="29784" spans="1:3">
      <c r="A29784" s="5" t="s">
        <v>50953</v>
      </c>
      <c r="B29784" s="5">
        <v>570.63</v>
      </c>
      <c r="C29784" s="5">
        <v>-7.5</v>
      </c>
    </row>
    <row r="29785" spans="1:3">
      <c r="A29785" s="5" t="s">
        <v>101115</v>
      </c>
      <c r="B29785" s="5">
        <v>570.91999999999996</v>
      </c>
      <c r="C29785" s="5">
        <v>-8.3000000000000007</v>
      </c>
    </row>
    <row r="29786" spans="1:3">
      <c r="A29786" s="5" t="s">
        <v>97954</v>
      </c>
      <c r="B29786" s="5">
        <v>570.91999999999996</v>
      </c>
      <c r="C29786" s="5">
        <v>-6.6</v>
      </c>
    </row>
    <row r="29787" spans="1:3">
      <c r="A29787" s="5" t="s">
        <v>59572</v>
      </c>
      <c r="B29787" s="5">
        <v>571.08000000000004</v>
      </c>
      <c r="C29787" s="5">
        <v>-8.9</v>
      </c>
    </row>
    <row r="29788" spans="1:3">
      <c r="A29788" s="5" t="s">
        <v>10616</v>
      </c>
      <c r="B29788" s="5">
        <v>571.70000000000005</v>
      </c>
      <c r="C29788" s="5">
        <v>-10.8</v>
      </c>
    </row>
    <row r="29789" spans="1:3">
      <c r="A29789" s="5" t="s">
        <v>26268</v>
      </c>
      <c r="B29789" s="5">
        <v>572.5</v>
      </c>
      <c r="C29789" s="5">
        <v>-2.6</v>
      </c>
    </row>
    <row r="29790" spans="1:3">
      <c r="A29790" s="5" t="s">
        <v>21698</v>
      </c>
      <c r="B29790" s="5">
        <v>572.59</v>
      </c>
      <c r="C29790" s="5">
        <v>-9.3000000000000007</v>
      </c>
    </row>
    <row r="29791" spans="1:3">
      <c r="A29791" s="5" t="s">
        <v>50302</v>
      </c>
      <c r="B29791" s="5">
        <v>573.25</v>
      </c>
      <c r="C29791" s="5">
        <v>-10.9</v>
      </c>
    </row>
    <row r="29792" spans="1:3">
      <c r="A29792" s="5" t="s">
        <v>29343</v>
      </c>
      <c r="B29792" s="5">
        <v>574.16999999999996</v>
      </c>
      <c r="C29792" s="5">
        <v>-9.1</v>
      </c>
    </row>
    <row r="29793" spans="1:3">
      <c r="A29793" s="5" t="s">
        <v>98311</v>
      </c>
      <c r="B29793" s="5">
        <v>574.47</v>
      </c>
      <c r="C29793" s="5">
        <v>-11.8</v>
      </c>
    </row>
    <row r="29794" spans="1:3">
      <c r="A29794" s="5" t="s">
        <v>58373</v>
      </c>
      <c r="B29794" s="5">
        <v>574.55999999999995</v>
      </c>
      <c r="C29794" s="5">
        <v>-8.1</v>
      </c>
    </row>
    <row r="29795" spans="1:3">
      <c r="A29795" s="5" t="s">
        <v>84286</v>
      </c>
      <c r="B29795" s="5">
        <v>574.6</v>
      </c>
      <c r="C29795" s="5">
        <v>-7.4</v>
      </c>
    </row>
    <row r="29796" spans="1:3">
      <c r="A29796" s="5" t="s">
        <v>86299</v>
      </c>
      <c r="B29796" s="5">
        <v>574.88</v>
      </c>
      <c r="C29796" s="5">
        <v>-7.8</v>
      </c>
    </row>
    <row r="29797" spans="1:3">
      <c r="A29797" s="5" t="s">
        <v>66598</v>
      </c>
      <c r="B29797" s="5">
        <v>574.96</v>
      </c>
      <c r="C29797" s="5">
        <v>-11.3</v>
      </c>
    </row>
    <row r="29798" spans="1:3">
      <c r="A29798" s="5" t="s">
        <v>46639</v>
      </c>
      <c r="B29798" s="5">
        <v>575.4</v>
      </c>
      <c r="C29798" s="5">
        <v>-8.3000000000000007</v>
      </c>
    </row>
    <row r="29799" spans="1:3">
      <c r="A29799" s="5" t="s">
        <v>38197</v>
      </c>
      <c r="B29799" s="5">
        <v>575.47</v>
      </c>
      <c r="C29799" s="5">
        <v>-11.2</v>
      </c>
    </row>
    <row r="29800" spans="1:3">
      <c r="A29800" s="5" t="s">
        <v>50982</v>
      </c>
      <c r="B29800" s="5">
        <v>575.55999999999995</v>
      </c>
      <c r="C29800" s="5">
        <v>-7.8</v>
      </c>
    </row>
    <row r="29801" spans="1:3">
      <c r="A29801" s="5" t="s">
        <v>34335</v>
      </c>
      <c r="B29801" s="5">
        <v>575.61</v>
      </c>
      <c r="C29801" s="5">
        <v>-7.8</v>
      </c>
    </row>
    <row r="29802" spans="1:3">
      <c r="A29802" s="5" t="s">
        <v>103701</v>
      </c>
      <c r="B29802" s="5">
        <v>575.66999999999996</v>
      </c>
      <c r="C29802" s="5">
        <v>-8.5</v>
      </c>
    </row>
    <row r="29803" spans="1:3">
      <c r="A29803" s="5" t="s">
        <v>95258</v>
      </c>
      <c r="B29803" s="5">
        <v>575.94000000000005</v>
      </c>
      <c r="C29803" s="5">
        <v>-5.9</v>
      </c>
    </row>
    <row r="29804" spans="1:3">
      <c r="A29804" s="5" t="s">
        <v>49246</v>
      </c>
      <c r="B29804" s="5">
        <v>576.25</v>
      </c>
      <c r="C29804" s="5">
        <v>-7.1</v>
      </c>
    </row>
    <row r="29805" spans="1:3">
      <c r="A29805" s="5" t="s">
        <v>30451</v>
      </c>
      <c r="B29805" s="5">
        <v>576.65</v>
      </c>
      <c r="C29805" s="5">
        <v>-8.1999999999999993</v>
      </c>
    </row>
    <row r="29806" spans="1:3">
      <c r="A29806" s="5" t="s">
        <v>104742</v>
      </c>
      <c r="B29806" s="5">
        <v>577.17999999999995</v>
      </c>
      <c r="C29806" s="5">
        <v>-7.1</v>
      </c>
    </row>
    <row r="29807" spans="1:3">
      <c r="A29807" s="5" t="s">
        <v>87152</v>
      </c>
      <c r="B29807" s="5">
        <v>577.26</v>
      </c>
      <c r="C29807" s="5">
        <v>-6.4</v>
      </c>
    </row>
    <row r="29808" spans="1:3">
      <c r="A29808" s="5" t="s">
        <v>74596</v>
      </c>
      <c r="B29808" s="5">
        <v>577.91</v>
      </c>
      <c r="C29808" s="5">
        <v>-14</v>
      </c>
    </row>
    <row r="29809" spans="1:3">
      <c r="A29809" s="5" t="s">
        <v>47493</v>
      </c>
      <c r="B29809" s="5">
        <v>577.91</v>
      </c>
      <c r="C29809" s="5">
        <v>-9.4</v>
      </c>
    </row>
    <row r="29810" spans="1:3">
      <c r="A29810" s="5" t="s">
        <v>30328</v>
      </c>
      <c r="B29810" s="5">
        <v>577.99</v>
      </c>
      <c r="C29810" s="5">
        <v>-10.5</v>
      </c>
    </row>
    <row r="29811" spans="1:3">
      <c r="A29811" s="5" t="s">
        <v>71645</v>
      </c>
      <c r="B29811" s="5">
        <v>578.64</v>
      </c>
      <c r="C29811" s="5">
        <v>-7.2</v>
      </c>
    </row>
    <row r="29812" spans="1:3">
      <c r="A29812" s="5" t="s">
        <v>8610</v>
      </c>
      <c r="B29812" s="5">
        <v>578.97</v>
      </c>
      <c r="C29812" s="5">
        <v>-11.9</v>
      </c>
    </row>
    <row r="29813" spans="1:3">
      <c r="A29813" s="5" t="s">
        <v>15461</v>
      </c>
      <c r="B29813" s="5">
        <v>579.02</v>
      </c>
      <c r="C29813" s="5">
        <v>-12.4</v>
      </c>
    </row>
    <row r="29814" spans="1:3">
      <c r="A29814" s="5" t="s">
        <v>47472</v>
      </c>
      <c r="B29814" s="5">
        <v>579.05999999999995</v>
      </c>
      <c r="C29814" s="5">
        <v>-12.6</v>
      </c>
    </row>
    <row r="29815" spans="1:3">
      <c r="A29815" s="5" t="s">
        <v>50269</v>
      </c>
      <c r="B29815" s="5">
        <v>579.19000000000005</v>
      </c>
      <c r="C29815" s="5">
        <v>-7.9</v>
      </c>
    </row>
    <row r="29816" spans="1:3">
      <c r="A29816" s="5" t="s">
        <v>81799</v>
      </c>
      <c r="B29816" s="5">
        <v>579.36</v>
      </c>
      <c r="C29816" s="5">
        <v>-19.2</v>
      </c>
    </row>
    <row r="29817" spans="1:3">
      <c r="A29817" s="5" t="s">
        <v>24318</v>
      </c>
      <c r="B29817" s="5">
        <v>580.29</v>
      </c>
      <c r="C29817" s="5">
        <v>-7.2</v>
      </c>
    </row>
    <row r="29818" spans="1:3">
      <c r="A29818" s="5" t="s">
        <v>75790</v>
      </c>
      <c r="B29818" s="5">
        <v>581.23</v>
      </c>
      <c r="C29818" s="5">
        <v>-10.5</v>
      </c>
    </row>
    <row r="29819" spans="1:3">
      <c r="A29819" s="5" t="s">
        <v>47475</v>
      </c>
      <c r="B29819" s="5">
        <v>581.66</v>
      </c>
      <c r="C29819" s="5">
        <v>-13.2</v>
      </c>
    </row>
    <row r="29820" spans="1:3">
      <c r="A29820" s="5" t="s">
        <v>13473</v>
      </c>
      <c r="B29820" s="5">
        <v>581.96</v>
      </c>
      <c r="C29820" s="5">
        <v>-8.1999999999999993</v>
      </c>
    </row>
    <row r="29821" spans="1:3">
      <c r="A29821" s="5" t="s">
        <v>33561</v>
      </c>
      <c r="B29821" s="5">
        <v>582.27</v>
      </c>
      <c r="C29821" s="5">
        <v>-5.5</v>
      </c>
    </row>
    <row r="29822" spans="1:3">
      <c r="A29822" s="5" t="s">
        <v>64727</v>
      </c>
      <c r="B29822" s="5">
        <v>582.52</v>
      </c>
      <c r="C29822" s="5">
        <v>-9</v>
      </c>
    </row>
    <row r="29823" spans="1:3">
      <c r="A29823" s="5" t="s">
        <v>49186</v>
      </c>
      <c r="B29823" s="5">
        <v>582.55999999999995</v>
      </c>
      <c r="C29823" s="5">
        <v>-8.8000000000000007</v>
      </c>
    </row>
    <row r="29824" spans="1:3">
      <c r="A29824" s="5" t="s">
        <v>12394</v>
      </c>
      <c r="B29824" s="5">
        <v>582.59</v>
      </c>
      <c r="C29824" s="5">
        <v>-4.7</v>
      </c>
    </row>
    <row r="29825" spans="1:3">
      <c r="A29825" s="5" t="s">
        <v>36081</v>
      </c>
      <c r="B29825" s="5">
        <v>582.75</v>
      </c>
      <c r="C29825" s="5">
        <v>-11.5</v>
      </c>
    </row>
    <row r="29826" spans="1:3">
      <c r="A29826" s="5" t="s">
        <v>88827</v>
      </c>
      <c r="B29826" s="5">
        <v>582.84</v>
      </c>
      <c r="C29826" s="5">
        <v>-9.6999999999999993</v>
      </c>
    </row>
    <row r="29827" spans="1:3">
      <c r="A29827" s="5" t="s">
        <v>53767</v>
      </c>
      <c r="B29827" s="5">
        <v>583.16999999999996</v>
      </c>
      <c r="C29827" s="5">
        <v>-12</v>
      </c>
    </row>
    <row r="29828" spans="1:3">
      <c r="A29828" s="5" t="s">
        <v>67329</v>
      </c>
      <c r="B29828" s="5">
        <v>584.04999999999995</v>
      </c>
      <c r="C29828" s="5">
        <v>-6.3</v>
      </c>
    </row>
    <row r="29829" spans="1:3">
      <c r="A29829" s="5" t="s">
        <v>54323</v>
      </c>
      <c r="B29829" s="5">
        <v>584.19000000000005</v>
      </c>
      <c r="C29829" s="5">
        <v>-9.4</v>
      </c>
    </row>
    <row r="29830" spans="1:3">
      <c r="A29830" s="5" t="s">
        <v>70159</v>
      </c>
      <c r="B29830" s="5">
        <v>584.4</v>
      </c>
      <c r="C29830" s="5">
        <v>-7.3</v>
      </c>
    </row>
    <row r="29831" spans="1:3">
      <c r="A29831" s="5" t="s">
        <v>97950</v>
      </c>
      <c r="B29831" s="5">
        <v>584.49</v>
      </c>
      <c r="C29831" s="5">
        <v>-7.9</v>
      </c>
    </row>
    <row r="29832" spans="1:3">
      <c r="A29832" s="5" t="s">
        <v>74322</v>
      </c>
      <c r="B29832" s="5">
        <v>584.64</v>
      </c>
      <c r="C29832" s="5">
        <v>-2</v>
      </c>
    </row>
    <row r="29833" spans="1:3">
      <c r="A29833" s="5" t="s">
        <v>50320</v>
      </c>
      <c r="B29833" s="5">
        <v>584.72</v>
      </c>
      <c r="C29833" s="5">
        <v>-7.5</v>
      </c>
    </row>
    <row r="29834" spans="1:3">
      <c r="A29834" s="5" t="s">
        <v>46220</v>
      </c>
      <c r="B29834" s="5">
        <v>584.83000000000004</v>
      </c>
      <c r="C29834" s="5">
        <v>-9</v>
      </c>
    </row>
    <row r="29835" spans="1:3">
      <c r="A29835" s="5" t="s">
        <v>100451</v>
      </c>
      <c r="B29835" s="5">
        <v>584.96</v>
      </c>
      <c r="C29835" s="5">
        <v>-5.3</v>
      </c>
    </row>
    <row r="29836" spans="1:3">
      <c r="A29836" s="5" t="s">
        <v>80218</v>
      </c>
      <c r="B29836" s="5">
        <v>585.11</v>
      </c>
      <c r="C29836" s="5">
        <v>-10</v>
      </c>
    </row>
    <row r="29837" spans="1:3">
      <c r="A29837" s="5" t="s">
        <v>80254</v>
      </c>
      <c r="B29837" s="5">
        <v>585.23</v>
      </c>
      <c r="C29837" s="5">
        <v>-9.9</v>
      </c>
    </row>
    <row r="29838" spans="1:3">
      <c r="A29838" s="5" t="s">
        <v>4979</v>
      </c>
      <c r="B29838" s="5">
        <v>585.26</v>
      </c>
      <c r="C29838" s="5">
        <v>-6.9</v>
      </c>
    </row>
    <row r="29839" spans="1:3">
      <c r="A29839" s="5" t="s">
        <v>4979</v>
      </c>
      <c r="B29839" s="5">
        <v>585.26</v>
      </c>
      <c r="C29839" s="5">
        <v>-6.9</v>
      </c>
    </row>
    <row r="29840" spans="1:3">
      <c r="A29840" s="5" t="s">
        <v>4979</v>
      </c>
      <c r="B29840" s="5">
        <v>585.26</v>
      </c>
      <c r="C29840" s="5">
        <v>-6.9</v>
      </c>
    </row>
    <row r="29841" spans="1:3">
      <c r="A29841" s="5" t="s">
        <v>91148</v>
      </c>
      <c r="B29841" s="5">
        <v>585.28</v>
      </c>
      <c r="C29841" s="5">
        <v>-11.4</v>
      </c>
    </row>
    <row r="29842" spans="1:3">
      <c r="A29842" s="5" t="s">
        <v>93639</v>
      </c>
      <c r="B29842" s="5">
        <v>585.70000000000005</v>
      </c>
      <c r="C29842" s="5">
        <v>-9.9</v>
      </c>
    </row>
    <row r="29843" spans="1:3">
      <c r="A29843" s="5" t="s">
        <v>42010</v>
      </c>
      <c r="B29843" s="5">
        <v>585.92999999999995</v>
      </c>
      <c r="C29843" s="5">
        <v>-6.6</v>
      </c>
    </row>
    <row r="29844" spans="1:3">
      <c r="A29844" s="5" t="s">
        <v>58257</v>
      </c>
      <c r="B29844" s="5">
        <v>586.19000000000005</v>
      </c>
      <c r="C29844" s="5">
        <v>-9</v>
      </c>
    </row>
    <row r="29845" spans="1:3">
      <c r="A29845" s="5" t="s">
        <v>102631</v>
      </c>
      <c r="B29845" s="5">
        <v>586.4</v>
      </c>
      <c r="C29845" s="5">
        <v>-10.3</v>
      </c>
    </row>
    <row r="29846" spans="1:3">
      <c r="A29846" s="5" t="s">
        <v>85857</v>
      </c>
      <c r="B29846" s="5">
        <v>586.65</v>
      </c>
      <c r="C29846" s="5">
        <v>-7.5</v>
      </c>
    </row>
    <row r="29847" spans="1:3">
      <c r="A29847" s="5" t="s">
        <v>90329</v>
      </c>
      <c r="B29847" s="5">
        <v>586.70000000000005</v>
      </c>
      <c r="C29847" s="5">
        <v>-11.4</v>
      </c>
    </row>
    <row r="29848" spans="1:3">
      <c r="A29848" s="5" t="s">
        <v>104042</v>
      </c>
      <c r="B29848" s="5">
        <v>586.77</v>
      </c>
      <c r="C29848" s="5">
        <v>-10.4</v>
      </c>
    </row>
    <row r="29849" spans="1:3">
      <c r="A29849" s="5" t="s">
        <v>69142</v>
      </c>
      <c r="B29849" s="5">
        <v>586.78</v>
      </c>
      <c r="C29849" s="5">
        <v>-15.7</v>
      </c>
    </row>
    <row r="29850" spans="1:3">
      <c r="A29850" s="5" t="s">
        <v>5009</v>
      </c>
      <c r="B29850" s="5">
        <v>587.22</v>
      </c>
      <c r="C29850" s="5">
        <v>-5.9</v>
      </c>
    </row>
    <row r="29851" spans="1:3">
      <c r="A29851" s="5" t="s">
        <v>5009</v>
      </c>
      <c r="B29851" s="5">
        <v>587.22</v>
      </c>
      <c r="C29851" s="5">
        <v>-5.9</v>
      </c>
    </row>
    <row r="29852" spans="1:3">
      <c r="A29852" s="5" t="s">
        <v>5009</v>
      </c>
      <c r="B29852" s="5">
        <v>587.22</v>
      </c>
      <c r="C29852" s="5">
        <v>-5.9</v>
      </c>
    </row>
    <row r="29853" spans="1:3">
      <c r="A29853" s="5" t="s">
        <v>34635</v>
      </c>
      <c r="B29853" s="5">
        <v>587.41</v>
      </c>
      <c r="C29853" s="5">
        <v>-8.3000000000000007</v>
      </c>
    </row>
    <row r="29854" spans="1:3">
      <c r="A29854" s="5" t="s">
        <v>75733</v>
      </c>
      <c r="B29854" s="5">
        <v>587.41</v>
      </c>
      <c r="C29854" s="5">
        <v>-9.1999999999999993</v>
      </c>
    </row>
    <row r="29855" spans="1:3">
      <c r="A29855" s="5" t="s">
        <v>53791</v>
      </c>
      <c r="B29855" s="5">
        <v>588.39</v>
      </c>
      <c r="C29855" s="5">
        <v>-12.1</v>
      </c>
    </row>
    <row r="29856" spans="1:3">
      <c r="A29856" s="5" t="s">
        <v>58245</v>
      </c>
      <c r="B29856" s="5">
        <v>588.55999999999995</v>
      </c>
      <c r="C29856" s="5">
        <v>-9.3000000000000007</v>
      </c>
    </row>
    <row r="29857" spans="1:3">
      <c r="A29857" s="5" t="s">
        <v>89656</v>
      </c>
      <c r="B29857" s="5">
        <v>588.73</v>
      </c>
      <c r="C29857" s="5">
        <v>-15.2</v>
      </c>
    </row>
    <row r="29858" spans="1:3">
      <c r="A29858" s="5" t="s">
        <v>50138</v>
      </c>
      <c r="B29858" s="5">
        <v>588.74</v>
      </c>
      <c r="C29858" s="5">
        <v>-8.5</v>
      </c>
    </row>
    <row r="29859" spans="1:3">
      <c r="A29859" s="5" t="s">
        <v>62605</v>
      </c>
      <c r="B29859" s="5">
        <v>588.84</v>
      </c>
      <c r="C29859" s="5">
        <v>-22.3</v>
      </c>
    </row>
    <row r="29860" spans="1:3">
      <c r="A29860" s="5" t="s">
        <v>27023</v>
      </c>
      <c r="B29860" s="5">
        <v>589.32000000000005</v>
      </c>
      <c r="C29860" s="5">
        <v>-3.4</v>
      </c>
    </row>
    <row r="29861" spans="1:3">
      <c r="A29861" s="5" t="s">
        <v>14296</v>
      </c>
      <c r="B29861" s="5">
        <v>590.16</v>
      </c>
      <c r="C29861" s="5">
        <v>-19</v>
      </c>
    </row>
    <row r="29862" spans="1:3">
      <c r="A29862" s="5" t="s">
        <v>61391</v>
      </c>
      <c r="B29862" s="5">
        <v>590.46</v>
      </c>
      <c r="C29862" s="5">
        <v>-9.6999999999999993</v>
      </c>
    </row>
    <row r="29863" spans="1:3">
      <c r="A29863" s="5" t="s">
        <v>36120</v>
      </c>
      <c r="B29863" s="5">
        <v>590.64</v>
      </c>
      <c r="C29863" s="5">
        <v>-8.8000000000000007</v>
      </c>
    </row>
    <row r="29864" spans="1:3">
      <c r="A29864" s="5" t="s">
        <v>17245</v>
      </c>
      <c r="B29864" s="5">
        <v>591.01</v>
      </c>
      <c r="C29864" s="5">
        <v>-6.4</v>
      </c>
    </row>
    <row r="29865" spans="1:3">
      <c r="A29865" s="5" t="s">
        <v>74788</v>
      </c>
      <c r="B29865" s="5">
        <v>591.57000000000005</v>
      </c>
      <c r="C29865" s="5">
        <v>-9.8000000000000007</v>
      </c>
    </row>
    <row r="29866" spans="1:3">
      <c r="A29866" s="5" t="s">
        <v>29684</v>
      </c>
      <c r="B29866" s="5">
        <v>592.12</v>
      </c>
      <c r="C29866" s="5">
        <v>-3.2</v>
      </c>
    </row>
    <row r="29867" spans="1:3">
      <c r="A29867" s="5" t="s">
        <v>71811</v>
      </c>
      <c r="B29867" s="5">
        <v>593.46</v>
      </c>
      <c r="C29867" s="5">
        <v>-8.4</v>
      </c>
    </row>
    <row r="29868" spans="1:3">
      <c r="A29868" s="5" t="s">
        <v>59058</v>
      </c>
      <c r="B29868" s="5">
        <v>593.79</v>
      </c>
      <c r="C29868" s="5">
        <v>-14.5</v>
      </c>
    </row>
    <row r="29869" spans="1:3">
      <c r="A29869" s="5" t="s">
        <v>59058</v>
      </c>
      <c r="B29869" s="5">
        <v>593.79</v>
      </c>
      <c r="C29869" s="5">
        <v>-14.5</v>
      </c>
    </row>
    <row r="29870" spans="1:3">
      <c r="A29870" s="5" t="s">
        <v>59058</v>
      </c>
      <c r="B29870" s="5">
        <v>593.79</v>
      </c>
      <c r="C29870" s="5">
        <v>-14.5</v>
      </c>
    </row>
    <row r="29871" spans="1:3">
      <c r="A29871" s="5" t="s">
        <v>59058</v>
      </c>
      <c r="B29871" s="5">
        <v>593.79</v>
      </c>
      <c r="C29871" s="5">
        <v>-14.5</v>
      </c>
    </row>
    <row r="29872" spans="1:3">
      <c r="A29872" s="5" t="s">
        <v>59058</v>
      </c>
      <c r="B29872" s="5">
        <v>593.79</v>
      </c>
      <c r="C29872" s="5">
        <v>-14.5</v>
      </c>
    </row>
    <row r="29873" spans="1:3">
      <c r="A29873" s="5" t="s">
        <v>59058</v>
      </c>
      <c r="B29873" s="5">
        <v>593.79</v>
      </c>
      <c r="C29873" s="5">
        <v>-14.5</v>
      </c>
    </row>
    <row r="29874" spans="1:3">
      <c r="A29874" s="5" t="s">
        <v>59058</v>
      </c>
      <c r="B29874" s="5">
        <v>593.79</v>
      </c>
      <c r="C29874" s="5">
        <v>-14.5</v>
      </c>
    </row>
    <row r="29875" spans="1:3">
      <c r="A29875" s="5" t="s">
        <v>59058</v>
      </c>
      <c r="B29875" s="5">
        <v>593.79</v>
      </c>
      <c r="C29875" s="5">
        <v>-14.5</v>
      </c>
    </row>
    <row r="29876" spans="1:3">
      <c r="A29876" s="5" t="s">
        <v>85565</v>
      </c>
      <c r="B29876" s="5">
        <v>594.82000000000005</v>
      </c>
      <c r="C29876" s="5">
        <v>-10.3</v>
      </c>
    </row>
    <row r="29877" spans="1:3">
      <c r="A29877" s="5" t="s">
        <v>472</v>
      </c>
      <c r="B29877" s="5">
        <v>594.83000000000004</v>
      </c>
      <c r="C29877" s="5">
        <v>-8.3000000000000007</v>
      </c>
    </row>
    <row r="29878" spans="1:3">
      <c r="A29878" s="5" t="s">
        <v>41995</v>
      </c>
      <c r="B29878" s="5">
        <v>595.57000000000005</v>
      </c>
      <c r="C29878" s="5">
        <v>-8</v>
      </c>
    </row>
    <row r="29879" spans="1:3">
      <c r="A29879" s="5" t="s">
        <v>33101</v>
      </c>
      <c r="B29879" s="5">
        <v>596.58000000000004</v>
      </c>
      <c r="C29879" s="5">
        <v>-4.7</v>
      </c>
    </row>
    <row r="29880" spans="1:3">
      <c r="A29880" s="5" t="s">
        <v>105093</v>
      </c>
      <c r="B29880" s="5">
        <v>597.32000000000005</v>
      </c>
      <c r="C29880" s="5">
        <v>-7.8</v>
      </c>
    </row>
    <row r="29881" spans="1:3">
      <c r="A29881" s="5" t="s">
        <v>105093</v>
      </c>
      <c r="B29881" s="5">
        <v>597.32000000000005</v>
      </c>
      <c r="C29881" s="5">
        <v>-7.8</v>
      </c>
    </row>
    <row r="29882" spans="1:3">
      <c r="A29882" s="5" t="s">
        <v>105093</v>
      </c>
      <c r="B29882" s="5">
        <v>597.32000000000005</v>
      </c>
      <c r="C29882" s="5">
        <v>-7.8</v>
      </c>
    </row>
    <row r="29883" spans="1:3">
      <c r="A29883" s="5" t="s">
        <v>50332</v>
      </c>
      <c r="B29883" s="5">
        <v>597.9</v>
      </c>
      <c r="C29883" s="5">
        <v>-5.6</v>
      </c>
    </row>
    <row r="29884" spans="1:3">
      <c r="A29884" s="5" t="s">
        <v>100937</v>
      </c>
      <c r="B29884" s="5">
        <v>598.49</v>
      </c>
      <c r="C29884" s="5">
        <v>-14</v>
      </c>
    </row>
    <row r="29885" spans="1:3">
      <c r="A29885" s="5" t="s">
        <v>52634</v>
      </c>
      <c r="B29885" s="5">
        <v>598.6</v>
      </c>
      <c r="C29885" s="5">
        <v>-11.5</v>
      </c>
    </row>
    <row r="29886" spans="1:3">
      <c r="A29886" s="5" t="s">
        <v>102278</v>
      </c>
      <c r="B29886" s="5">
        <v>598.65</v>
      </c>
      <c r="C29886" s="5">
        <v>-11</v>
      </c>
    </row>
    <row r="29887" spans="1:3">
      <c r="A29887" s="5" t="s">
        <v>89343</v>
      </c>
      <c r="B29887" s="5">
        <v>598.99</v>
      </c>
      <c r="C29887" s="5">
        <v>-14.8</v>
      </c>
    </row>
    <row r="29888" spans="1:3">
      <c r="A29888" s="5" t="s">
        <v>79335</v>
      </c>
      <c r="B29888" s="5">
        <v>599.14</v>
      </c>
      <c r="C29888" s="5">
        <v>-10</v>
      </c>
    </row>
    <row r="29889" spans="1:3">
      <c r="A29889" s="5" t="s">
        <v>29367</v>
      </c>
      <c r="B29889" s="5">
        <v>599.61</v>
      </c>
      <c r="C29889" s="5">
        <v>-7.6</v>
      </c>
    </row>
    <row r="29890" spans="1:3">
      <c r="A29890" s="5" t="s">
        <v>101848</v>
      </c>
      <c r="B29890" s="5">
        <v>599.89</v>
      </c>
      <c r="C29890" s="5">
        <v>-6</v>
      </c>
    </row>
    <row r="29891" spans="1:3">
      <c r="A29891" s="5" t="s">
        <v>34284</v>
      </c>
      <c r="B29891" s="5">
        <v>600.05999999999995</v>
      </c>
      <c r="C29891" s="5">
        <v>-9.4</v>
      </c>
    </row>
    <row r="29892" spans="1:3">
      <c r="A29892" s="5" t="s">
        <v>2458</v>
      </c>
      <c r="B29892" s="5">
        <v>600.24</v>
      </c>
      <c r="C29892" s="5">
        <v>-12.5</v>
      </c>
    </row>
    <row r="29893" spans="1:3">
      <c r="A29893" s="5" t="s">
        <v>2756</v>
      </c>
      <c r="B29893" s="5">
        <v>600.4</v>
      </c>
      <c r="C29893" s="5">
        <v>-9.6999999999999993</v>
      </c>
    </row>
    <row r="29894" spans="1:3">
      <c r="A29894" s="5" t="s">
        <v>42161</v>
      </c>
      <c r="B29894" s="5">
        <v>600.76</v>
      </c>
      <c r="C29894" s="5">
        <v>-4</v>
      </c>
    </row>
    <row r="29895" spans="1:3">
      <c r="A29895" s="5" t="s">
        <v>29732</v>
      </c>
      <c r="B29895" s="5">
        <v>601.49</v>
      </c>
      <c r="C29895" s="5">
        <v>-6.5</v>
      </c>
    </row>
    <row r="29896" spans="1:3">
      <c r="A29896" s="5" t="s">
        <v>21800</v>
      </c>
      <c r="B29896" s="5">
        <v>601.72</v>
      </c>
      <c r="C29896" s="5">
        <v>-9</v>
      </c>
    </row>
    <row r="29897" spans="1:3">
      <c r="A29897" s="5" t="s">
        <v>79928</v>
      </c>
      <c r="B29897" s="5">
        <v>601.78</v>
      </c>
      <c r="C29897" s="5">
        <v>-5.8</v>
      </c>
    </row>
    <row r="29898" spans="1:3">
      <c r="A29898" s="5" t="s">
        <v>85639</v>
      </c>
      <c r="B29898" s="5">
        <v>601.87</v>
      </c>
      <c r="C29898" s="5">
        <v>-7.8</v>
      </c>
    </row>
    <row r="29899" spans="1:3">
      <c r="A29899" s="5" t="s">
        <v>103884</v>
      </c>
      <c r="B29899" s="5">
        <v>602.23</v>
      </c>
      <c r="C29899" s="5">
        <v>-2.6</v>
      </c>
    </row>
    <row r="29900" spans="1:3">
      <c r="A29900" s="5" t="s">
        <v>43209</v>
      </c>
      <c r="B29900" s="5">
        <v>602.33000000000004</v>
      </c>
      <c r="C29900" s="5">
        <v>-11.8</v>
      </c>
    </row>
    <row r="29901" spans="1:3">
      <c r="A29901" s="5" t="s">
        <v>54329</v>
      </c>
      <c r="B29901" s="5">
        <v>602.33000000000004</v>
      </c>
      <c r="C29901" s="5">
        <v>-6.4</v>
      </c>
    </row>
    <row r="29902" spans="1:3">
      <c r="A29902" s="5" t="s">
        <v>88163</v>
      </c>
      <c r="B29902" s="5">
        <v>602.6</v>
      </c>
      <c r="C29902" s="5">
        <v>-6.6</v>
      </c>
    </row>
    <row r="29903" spans="1:3">
      <c r="A29903" s="5" t="s">
        <v>37902</v>
      </c>
      <c r="B29903" s="5">
        <v>602.69000000000005</v>
      </c>
      <c r="C29903" s="5">
        <v>-6.6</v>
      </c>
    </row>
    <row r="29904" spans="1:3">
      <c r="A29904" s="5" t="s">
        <v>103768</v>
      </c>
      <c r="B29904" s="5">
        <v>602.75</v>
      </c>
      <c r="C29904" s="5">
        <v>-13.2</v>
      </c>
    </row>
    <row r="29905" spans="1:3">
      <c r="A29905" s="5" t="s">
        <v>104811</v>
      </c>
      <c r="B29905" s="5">
        <v>602.9</v>
      </c>
      <c r="C29905" s="5">
        <v>-13.5</v>
      </c>
    </row>
    <row r="29906" spans="1:3">
      <c r="A29906" s="5" t="s">
        <v>98917</v>
      </c>
      <c r="B29906" s="5">
        <v>602.95000000000005</v>
      </c>
      <c r="C29906" s="5">
        <v>-23.1</v>
      </c>
    </row>
    <row r="29907" spans="1:3">
      <c r="A29907" s="5" t="s">
        <v>10661</v>
      </c>
      <c r="B29907" s="5">
        <v>603.15</v>
      </c>
      <c r="C29907" s="5">
        <v>-9.9</v>
      </c>
    </row>
    <row r="29908" spans="1:3">
      <c r="A29908" s="5" t="s">
        <v>49726</v>
      </c>
      <c r="B29908" s="5">
        <v>603.59</v>
      </c>
      <c r="C29908" s="5">
        <v>-9.4</v>
      </c>
    </row>
    <row r="29909" spans="1:3">
      <c r="A29909" s="5" t="s">
        <v>91081</v>
      </c>
      <c r="B29909" s="5">
        <v>603.61</v>
      </c>
      <c r="C29909" s="5">
        <v>-15.8</v>
      </c>
    </row>
    <row r="29910" spans="1:3">
      <c r="A29910" s="5" t="s">
        <v>54335</v>
      </c>
      <c r="B29910" s="5">
        <v>603.64</v>
      </c>
      <c r="C29910" s="5">
        <v>-8</v>
      </c>
    </row>
    <row r="29911" spans="1:3">
      <c r="A29911" s="5" t="s">
        <v>83183</v>
      </c>
      <c r="B29911" s="5">
        <v>604.16999999999996</v>
      </c>
      <c r="C29911" s="5">
        <v>-8</v>
      </c>
    </row>
    <row r="29912" spans="1:3">
      <c r="A29912" s="5" t="s">
        <v>78186</v>
      </c>
      <c r="B29912" s="5">
        <v>604.30999999999995</v>
      </c>
      <c r="C29912" s="5">
        <v>-8.8000000000000007</v>
      </c>
    </row>
    <row r="29913" spans="1:3">
      <c r="A29913" s="5" t="s">
        <v>87725</v>
      </c>
      <c r="B29913" s="5">
        <v>605.54</v>
      </c>
      <c r="C29913" s="5">
        <v>-13.4</v>
      </c>
    </row>
    <row r="29914" spans="1:3">
      <c r="A29914" s="5" t="s">
        <v>75049</v>
      </c>
      <c r="B29914" s="5">
        <v>605.76</v>
      </c>
      <c r="C29914" s="5">
        <v>-17</v>
      </c>
    </row>
    <row r="29915" spans="1:3">
      <c r="A29915" s="5" t="s">
        <v>75049</v>
      </c>
      <c r="B29915" s="5">
        <v>605.76</v>
      </c>
      <c r="C29915" s="5">
        <v>-17</v>
      </c>
    </row>
    <row r="29916" spans="1:3">
      <c r="A29916" s="5" t="s">
        <v>75049</v>
      </c>
      <c r="B29916" s="5">
        <v>605.76</v>
      </c>
      <c r="C29916" s="5">
        <v>-17</v>
      </c>
    </row>
    <row r="29917" spans="1:3">
      <c r="A29917" s="5" t="s">
        <v>2924</v>
      </c>
      <c r="B29917" s="5">
        <v>606.33000000000004</v>
      </c>
      <c r="C29917" s="5">
        <v>-5</v>
      </c>
    </row>
    <row r="29918" spans="1:3">
      <c r="A29918" s="5" t="s">
        <v>2924</v>
      </c>
      <c r="B29918" s="5">
        <v>606.33000000000004</v>
      </c>
      <c r="C29918" s="5">
        <v>-5</v>
      </c>
    </row>
    <row r="29919" spans="1:3">
      <c r="A29919" s="5" t="s">
        <v>49564</v>
      </c>
      <c r="B29919" s="5">
        <v>606.72</v>
      </c>
      <c r="C29919" s="5">
        <v>-7.1</v>
      </c>
    </row>
    <row r="29920" spans="1:3">
      <c r="A29920" s="5" t="s">
        <v>50281</v>
      </c>
      <c r="B29920" s="5">
        <v>606.96</v>
      </c>
      <c r="C29920" s="5">
        <v>-11.4</v>
      </c>
    </row>
    <row r="29921" spans="1:3">
      <c r="A29921" s="5" t="s">
        <v>26355</v>
      </c>
      <c r="B29921" s="5">
        <v>608.24</v>
      </c>
      <c r="C29921" s="5">
        <v>-9</v>
      </c>
    </row>
    <row r="29922" spans="1:3">
      <c r="A29922" s="5" t="s">
        <v>70075</v>
      </c>
      <c r="B29922" s="5">
        <v>608.29</v>
      </c>
      <c r="C29922" s="5">
        <v>-9.9</v>
      </c>
    </row>
    <row r="29923" spans="1:3">
      <c r="A29923" s="5" t="s">
        <v>88848</v>
      </c>
      <c r="B29923" s="5">
        <v>608.29999999999995</v>
      </c>
      <c r="C29923" s="5">
        <v>-9.9</v>
      </c>
    </row>
    <row r="29924" spans="1:3">
      <c r="A29924" s="5" t="s">
        <v>41725</v>
      </c>
      <c r="B29924" s="5">
        <v>608.47</v>
      </c>
      <c r="C29924" s="5">
        <v>-9.1999999999999993</v>
      </c>
    </row>
    <row r="29925" spans="1:3">
      <c r="A29925" s="5" t="s">
        <v>54589</v>
      </c>
      <c r="B29925" s="5">
        <v>608.70000000000005</v>
      </c>
      <c r="C29925" s="5">
        <v>0.2</v>
      </c>
    </row>
    <row r="29926" spans="1:3">
      <c r="A29926" s="5" t="s">
        <v>92911</v>
      </c>
      <c r="B29926" s="5">
        <v>608.95000000000005</v>
      </c>
      <c r="C29926" s="5">
        <v>-9</v>
      </c>
    </row>
    <row r="29927" spans="1:3">
      <c r="A29927" s="5" t="s">
        <v>92911</v>
      </c>
      <c r="B29927" s="5">
        <v>608.95000000000005</v>
      </c>
      <c r="C29927" s="5">
        <v>-9</v>
      </c>
    </row>
    <row r="29928" spans="1:3">
      <c r="A29928" s="5" t="s">
        <v>8105</v>
      </c>
      <c r="B29928" s="5">
        <v>609.04999999999995</v>
      </c>
      <c r="C29928" s="5">
        <v>-8.5</v>
      </c>
    </row>
    <row r="29929" spans="1:3">
      <c r="A29929" s="5" t="s">
        <v>45690</v>
      </c>
      <c r="B29929" s="5">
        <v>609.13</v>
      </c>
      <c r="C29929" s="5">
        <v>-2.7</v>
      </c>
    </row>
    <row r="29930" spans="1:3">
      <c r="A29930" s="5" t="s">
        <v>64223</v>
      </c>
      <c r="B29930" s="5">
        <v>609.16999999999996</v>
      </c>
      <c r="C29930" s="5">
        <v>-3.4</v>
      </c>
    </row>
    <row r="29931" spans="1:3">
      <c r="A29931" s="5" t="s">
        <v>64223</v>
      </c>
      <c r="B29931" s="5">
        <v>609.16999999999996</v>
      </c>
      <c r="C29931" s="5">
        <v>-3.4</v>
      </c>
    </row>
    <row r="29932" spans="1:3">
      <c r="A29932" s="5" t="s">
        <v>64223</v>
      </c>
      <c r="B29932" s="5">
        <v>609.16999999999996</v>
      </c>
      <c r="C29932" s="5">
        <v>-3.4</v>
      </c>
    </row>
    <row r="29933" spans="1:3">
      <c r="A29933" s="5" t="s">
        <v>64223</v>
      </c>
      <c r="B29933" s="5">
        <v>609.16999999999996</v>
      </c>
      <c r="C29933" s="5">
        <v>-3.4</v>
      </c>
    </row>
    <row r="29934" spans="1:3">
      <c r="A29934" s="5" t="s">
        <v>64223</v>
      </c>
      <c r="B29934" s="5">
        <v>609.16999999999996</v>
      </c>
      <c r="C29934" s="5">
        <v>-3.4</v>
      </c>
    </row>
    <row r="29935" spans="1:3">
      <c r="A29935" s="5" t="s">
        <v>42016</v>
      </c>
      <c r="B29935" s="5">
        <v>609.67999999999995</v>
      </c>
      <c r="C29935" s="5">
        <v>-11.2</v>
      </c>
    </row>
    <row r="29936" spans="1:3">
      <c r="A29936" s="5" t="s">
        <v>67332</v>
      </c>
      <c r="B29936" s="5">
        <v>610.45000000000005</v>
      </c>
      <c r="C29936" s="5">
        <v>5.9</v>
      </c>
    </row>
    <row r="29937" spans="1:3">
      <c r="A29937" s="5" t="s">
        <v>26984</v>
      </c>
      <c r="B29937" s="5">
        <v>610.59</v>
      </c>
      <c r="C29937" s="5">
        <v>-7.1</v>
      </c>
    </row>
    <row r="29938" spans="1:3">
      <c r="A29938" s="5" t="s">
        <v>28487</v>
      </c>
      <c r="B29938" s="5">
        <v>610.79</v>
      </c>
      <c r="C29938" s="5">
        <v>-10.199999999999999</v>
      </c>
    </row>
    <row r="29939" spans="1:3">
      <c r="A29939" s="5" t="s">
        <v>28487</v>
      </c>
      <c r="B29939" s="5">
        <v>610.79</v>
      </c>
      <c r="C29939" s="5">
        <v>-10.199999999999999</v>
      </c>
    </row>
    <row r="29940" spans="1:3">
      <c r="A29940" s="5" t="s">
        <v>62121</v>
      </c>
      <c r="B29940" s="5">
        <v>611.57000000000005</v>
      </c>
      <c r="C29940" s="5">
        <v>-9</v>
      </c>
    </row>
    <row r="29941" spans="1:3">
      <c r="A29941" s="5" t="s">
        <v>5039</v>
      </c>
      <c r="B29941" s="5">
        <v>611.67999999999995</v>
      </c>
      <c r="C29941" s="5">
        <v>-10.1</v>
      </c>
    </row>
    <row r="29942" spans="1:3">
      <c r="A29942" s="5" t="s">
        <v>5039</v>
      </c>
      <c r="B29942" s="5">
        <v>611.67999999999995</v>
      </c>
      <c r="C29942" s="5">
        <v>-10.1</v>
      </c>
    </row>
    <row r="29943" spans="1:3">
      <c r="A29943" s="5" t="s">
        <v>90904</v>
      </c>
      <c r="B29943" s="5">
        <v>611.76</v>
      </c>
      <c r="C29943" s="5">
        <v>-12.1</v>
      </c>
    </row>
    <row r="29944" spans="1:3">
      <c r="A29944" s="5" t="s">
        <v>33993</v>
      </c>
      <c r="B29944" s="5">
        <v>612.51</v>
      </c>
      <c r="C29944" s="5">
        <v>-8.1999999999999993</v>
      </c>
    </row>
    <row r="29945" spans="1:3">
      <c r="A29945" s="5" t="s">
        <v>37863</v>
      </c>
      <c r="B29945" s="5">
        <v>613.24</v>
      </c>
      <c r="C29945" s="5">
        <v>-9.6999999999999993</v>
      </c>
    </row>
    <row r="29946" spans="1:3">
      <c r="A29946" s="5" t="s">
        <v>97076</v>
      </c>
      <c r="B29946" s="5">
        <v>613.30999999999995</v>
      </c>
      <c r="C29946" s="5">
        <v>-12.3</v>
      </c>
    </row>
    <row r="29947" spans="1:3">
      <c r="A29947" s="5" t="s">
        <v>61394</v>
      </c>
      <c r="B29947" s="5">
        <v>613.58000000000004</v>
      </c>
      <c r="C29947" s="5">
        <v>-10</v>
      </c>
    </row>
    <row r="29948" spans="1:3">
      <c r="A29948" s="5" t="s">
        <v>8093</v>
      </c>
      <c r="B29948" s="5">
        <v>613.64</v>
      </c>
      <c r="C29948" s="5">
        <v>-7.3</v>
      </c>
    </row>
    <row r="29949" spans="1:3">
      <c r="A29949" s="5" t="s">
        <v>27017</v>
      </c>
      <c r="B29949" s="5">
        <v>614.37</v>
      </c>
      <c r="C29949" s="5">
        <v>-7.6</v>
      </c>
    </row>
    <row r="29950" spans="1:3">
      <c r="A29950" s="5" t="s">
        <v>61162</v>
      </c>
      <c r="B29950" s="5">
        <v>614.45000000000005</v>
      </c>
      <c r="C29950" s="5">
        <v>-10.7</v>
      </c>
    </row>
    <row r="29951" spans="1:3">
      <c r="A29951" s="5" t="s">
        <v>7764</v>
      </c>
      <c r="B29951" s="5">
        <v>614.70000000000005</v>
      </c>
      <c r="C29951" s="5">
        <v>-4.5999999999999996</v>
      </c>
    </row>
    <row r="29952" spans="1:3">
      <c r="A29952" s="5" t="s">
        <v>10643</v>
      </c>
      <c r="B29952" s="5">
        <v>614.87</v>
      </c>
      <c r="C29952" s="5">
        <v>-6.2</v>
      </c>
    </row>
    <row r="29953" spans="1:3">
      <c r="A29953" s="5" t="s">
        <v>92780</v>
      </c>
      <c r="B29953" s="5">
        <v>615.1</v>
      </c>
      <c r="C29953" s="5">
        <v>-8.1</v>
      </c>
    </row>
    <row r="29954" spans="1:3">
      <c r="A29954" s="5" t="s">
        <v>59049</v>
      </c>
      <c r="B29954" s="5">
        <v>615.22</v>
      </c>
      <c r="C29954" s="5">
        <v>-10.3</v>
      </c>
    </row>
    <row r="29955" spans="1:3">
      <c r="A29955" s="5" t="s">
        <v>59049</v>
      </c>
      <c r="B29955" s="5">
        <v>615.22</v>
      </c>
      <c r="C29955" s="5">
        <v>-10.3</v>
      </c>
    </row>
    <row r="29956" spans="1:3">
      <c r="A29956" s="5" t="s">
        <v>59049</v>
      </c>
      <c r="B29956" s="5">
        <v>615.22</v>
      </c>
      <c r="C29956" s="5">
        <v>-10.3</v>
      </c>
    </row>
    <row r="29957" spans="1:3">
      <c r="A29957" s="5" t="s">
        <v>59049</v>
      </c>
      <c r="B29957" s="5">
        <v>615.22</v>
      </c>
      <c r="C29957" s="5">
        <v>-10.3</v>
      </c>
    </row>
    <row r="29958" spans="1:3">
      <c r="A29958" s="5" t="s">
        <v>59049</v>
      </c>
      <c r="B29958" s="5">
        <v>615.22</v>
      </c>
      <c r="C29958" s="5">
        <v>-10.3</v>
      </c>
    </row>
    <row r="29959" spans="1:3">
      <c r="A29959" s="5" t="s">
        <v>59049</v>
      </c>
      <c r="B29959" s="5">
        <v>615.22</v>
      </c>
      <c r="C29959" s="5">
        <v>-10.3</v>
      </c>
    </row>
    <row r="29960" spans="1:3">
      <c r="A29960" s="5" t="s">
        <v>59049</v>
      </c>
      <c r="B29960" s="5">
        <v>615.22</v>
      </c>
      <c r="C29960" s="5">
        <v>-10.3</v>
      </c>
    </row>
    <row r="29961" spans="1:3">
      <c r="A29961" s="5" t="s">
        <v>59049</v>
      </c>
      <c r="B29961" s="5">
        <v>615.22</v>
      </c>
      <c r="C29961" s="5">
        <v>-10.3</v>
      </c>
    </row>
    <row r="29962" spans="1:3">
      <c r="A29962" s="5" t="s">
        <v>2789</v>
      </c>
      <c r="B29962" s="5">
        <v>615.23</v>
      </c>
      <c r="C29962" s="5">
        <v>-9.3000000000000007</v>
      </c>
    </row>
    <row r="29963" spans="1:3">
      <c r="A29963" s="5" t="s">
        <v>79934</v>
      </c>
      <c r="B29963" s="5">
        <v>616.70000000000005</v>
      </c>
      <c r="C29963" s="5">
        <v>-11.6</v>
      </c>
    </row>
    <row r="29964" spans="1:3">
      <c r="A29964" s="5" t="s">
        <v>104537</v>
      </c>
      <c r="B29964" s="5">
        <v>616.83000000000004</v>
      </c>
      <c r="C29964" s="5">
        <v>-12.1</v>
      </c>
    </row>
    <row r="29965" spans="1:3">
      <c r="A29965" s="5" t="s">
        <v>95402</v>
      </c>
      <c r="B29965" s="5">
        <v>616.91</v>
      </c>
      <c r="C29965" s="5">
        <v>-14.2</v>
      </c>
    </row>
    <row r="29966" spans="1:3">
      <c r="A29966" s="5" t="s">
        <v>89043</v>
      </c>
      <c r="B29966" s="5">
        <v>617.04999999999995</v>
      </c>
      <c r="C29966" s="5">
        <v>-9.3000000000000007</v>
      </c>
    </row>
    <row r="29967" spans="1:3">
      <c r="A29967" s="5" t="s">
        <v>87700</v>
      </c>
      <c r="B29967" s="5">
        <v>617.34</v>
      </c>
      <c r="C29967" s="5">
        <v>-6.2</v>
      </c>
    </row>
    <row r="29968" spans="1:3">
      <c r="A29968" s="5" t="s">
        <v>97776</v>
      </c>
      <c r="B29968" s="5">
        <v>618.42999999999995</v>
      </c>
      <c r="C29968" s="5">
        <v>-7.5</v>
      </c>
    </row>
    <row r="29969" spans="1:3">
      <c r="A29969" s="5" t="s">
        <v>19572</v>
      </c>
      <c r="B29969" s="5">
        <v>618.59</v>
      </c>
      <c r="C29969" s="5">
        <v>-10.3</v>
      </c>
    </row>
    <row r="29970" spans="1:3">
      <c r="A29970" s="5" t="s">
        <v>14546</v>
      </c>
      <c r="B29970" s="5">
        <v>619.39</v>
      </c>
      <c r="C29970" s="5">
        <v>-8.1</v>
      </c>
    </row>
    <row r="29971" spans="1:3">
      <c r="A29971" s="5" t="s">
        <v>45009</v>
      </c>
      <c r="B29971" s="5">
        <v>619.53</v>
      </c>
      <c r="C29971" s="5">
        <v>-8</v>
      </c>
    </row>
    <row r="29972" spans="1:3">
      <c r="A29972" s="5" t="s">
        <v>34320</v>
      </c>
      <c r="B29972" s="5">
        <v>619.86</v>
      </c>
      <c r="C29972" s="5">
        <v>-12</v>
      </c>
    </row>
    <row r="29973" spans="1:3">
      <c r="A29973" s="5" t="s">
        <v>85933</v>
      </c>
      <c r="B29973" s="5">
        <v>619.91999999999996</v>
      </c>
      <c r="C29973" s="5">
        <v>-5.8</v>
      </c>
    </row>
    <row r="29974" spans="1:3">
      <c r="A29974" s="5" t="s">
        <v>11667</v>
      </c>
      <c r="B29974" s="5">
        <v>619.95000000000005</v>
      </c>
      <c r="C29974" s="5">
        <v>-7</v>
      </c>
    </row>
    <row r="29975" spans="1:3">
      <c r="A29975" s="5" t="s">
        <v>36102</v>
      </c>
      <c r="B29975" s="5">
        <v>620.1</v>
      </c>
      <c r="C29975" s="5">
        <v>-8.6999999999999993</v>
      </c>
    </row>
    <row r="29976" spans="1:3">
      <c r="A29976" s="5" t="s">
        <v>74637</v>
      </c>
      <c r="B29976" s="5">
        <v>620.11</v>
      </c>
      <c r="C29976" s="5">
        <v>-11.2</v>
      </c>
    </row>
    <row r="29977" spans="1:3">
      <c r="A29977" s="5" t="s">
        <v>80367</v>
      </c>
      <c r="B29977" s="5">
        <v>620.13</v>
      </c>
      <c r="C29977" s="5">
        <v>-8.4</v>
      </c>
    </row>
    <row r="29978" spans="1:3">
      <c r="A29978" s="5" t="s">
        <v>84681</v>
      </c>
      <c r="B29978" s="5">
        <v>620.26</v>
      </c>
      <c r="C29978" s="5">
        <v>-15.1</v>
      </c>
    </row>
    <row r="29979" spans="1:3">
      <c r="A29979" s="5" t="s">
        <v>37418</v>
      </c>
      <c r="B29979" s="5">
        <v>620.41</v>
      </c>
      <c r="C29979" s="5">
        <v>-6.7</v>
      </c>
    </row>
    <row r="29980" spans="1:3">
      <c r="A29980" s="5" t="s">
        <v>75253</v>
      </c>
      <c r="B29980" s="5">
        <v>621.65</v>
      </c>
      <c r="C29980" s="5">
        <v>-16.5</v>
      </c>
    </row>
    <row r="29981" spans="1:3">
      <c r="A29981" s="5" t="s">
        <v>87155</v>
      </c>
      <c r="B29981" s="5">
        <v>623.54</v>
      </c>
      <c r="C29981" s="5">
        <v>-19.3</v>
      </c>
    </row>
    <row r="29982" spans="1:3">
      <c r="A29982" s="5" t="s">
        <v>73875</v>
      </c>
      <c r="B29982" s="5">
        <v>624.71</v>
      </c>
      <c r="C29982" s="5">
        <v>-14.7</v>
      </c>
    </row>
    <row r="29983" spans="1:3">
      <c r="A29983" s="5" t="s">
        <v>62044</v>
      </c>
      <c r="B29983" s="5">
        <v>625.05999999999995</v>
      </c>
      <c r="C29983" s="5">
        <v>-8.6999999999999993</v>
      </c>
    </row>
    <row r="29984" spans="1:3">
      <c r="A29984" s="5" t="s">
        <v>50284</v>
      </c>
      <c r="B29984" s="5">
        <v>625.33000000000004</v>
      </c>
      <c r="C29984" s="5">
        <v>-9.4</v>
      </c>
    </row>
    <row r="29985" spans="1:3">
      <c r="A29985" s="5" t="s">
        <v>104431</v>
      </c>
      <c r="B29985" s="5">
        <v>625.4</v>
      </c>
      <c r="C29985" s="5">
        <v>-10.3</v>
      </c>
    </row>
    <row r="29986" spans="1:3">
      <c r="A29986" s="5" t="s">
        <v>50290</v>
      </c>
      <c r="B29986" s="5">
        <v>625.66</v>
      </c>
      <c r="C29986" s="5">
        <v>-13.5</v>
      </c>
    </row>
    <row r="29987" spans="1:3">
      <c r="A29987" s="5" t="s">
        <v>3017</v>
      </c>
      <c r="B29987" s="5">
        <v>626.55999999999995</v>
      </c>
      <c r="C29987" s="5">
        <v>-3.3</v>
      </c>
    </row>
    <row r="29988" spans="1:3">
      <c r="A29988" s="5" t="s">
        <v>58879</v>
      </c>
      <c r="B29988" s="5">
        <v>626.64</v>
      </c>
      <c r="C29988" s="5">
        <v>-22.3</v>
      </c>
    </row>
    <row r="29989" spans="1:3">
      <c r="A29989" s="5" t="s">
        <v>76067</v>
      </c>
      <c r="B29989" s="5">
        <v>627.25</v>
      </c>
      <c r="C29989" s="5">
        <v>-13.5</v>
      </c>
    </row>
    <row r="29990" spans="1:3">
      <c r="A29990" s="5" t="s">
        <v>87821</v>
      </c>
      <c r="B29990" s="5">
        <v>627.32000000000005</v>
      </c>
      <c r="C29990" s="5">
        <v>-7</v>
      </c>
    </row>
    <row r="29991" spans="1:3">
      <c r="A29991" s="5" t="s">
        <v>2681</v>
      </c>
      <c r="B29991" s="5">
        <v>627.36</v>
      </c>
      <c r="C29991" s="5">
        <v>-8.3000000000000007</v>
      </c>
    </row>
    <row r="29992" spans="1:3">
      <c r="A29992" s="5" t="s">
        <v>5171</v>
      </c>
      <c r="B29992" s="5">
        <v>627.42999999999995</v>
      </c>
      <c r="C29992" s="5">
        <v>-18.399999999999999</v>
      </c>
    </row>
    <row r="29993" spans="1:3">
      <c r="A29993" s="5" t="s">
        <v>5171</v>
      </c>
      <c r="B29993" s="5">
        <v>627.42999999999995</v>
      </c>
      <c r="C29993" s="5">
        <v>-18.399999999999999</v>
      </c>
    </row>
    <row r="29994" spans="1:3">
      <c r="A29994" s="5" t="s">
        <v>5171</v>
      </c>
      <c r="B29994" s="5">
        <v>627.42999999999995</v>
      </c>
      <c r="C29994" s="5">
        <v>-18.399999999999999</v>
      </c>
    </row>
    <row r="29995" spans="1:3">
      <c r="A29995" s="5" t="s">
        <v>69298</v>
      </c>
      <c r="B29995" s="5">
        <v>627.6</v>
      </c>
      <c r="C29995" s="5">
        <v>-15.1</v>
      </c>
    </row>
    <row r="29996" spans="1:3">
      <c r="A29996" s="5" t="s">
        <v>95667</v>
      </c>
      <c r="B29996" s="5">
        <v>627.66</v>
      </c>
      <c r="C29996" s="5">
        <v>-15.2</v>
      </c>
    </row>
    <row r="29997" spans="1:3">
      <c r="A29997" s="5" t="s">
        <v>81802</v>
      </c>
      <c r="B29997" s="5">
        <v>627.74</v>
      </c>
      <c r="C29997" s="5">
        <v>-9.8000000000000007</v>
      </c>
    </row>
    <row r="29998" spans="1:3">
      <c r="A29998" s="5" t="s">
        <v>98153</v>
      </c>
      <c r="B29998" s="5">
        <v>627.76</v>
      </c>
      <c r="C29998" s="5">
        <v>-5.5</v>
      </c>
    </row>
    <row r="29999" spans="1:3">
      <c r="A29999" s="5" t="s">
        <v>47576</v>
      </c>
      <c r="B29999" s="5">
        <v>627.79999999999995</v>
      </c>
      <c r="C29999" s="5">
        <v>-5</v>
      </c>
    </row>
    <row r="30000" spans="1:3">
      <c r="A30000" s="5" t="s">
        <v>47576</v>
      </c>
      <c r="B30000" s="5">
        <v>627.79999999999995</v>
      </c>
      <c r="C30000" s="5">
        <v>-5</v>
      </c>
    </row>
    <row r="30001" spans="1:3">
      <c r="A30001" s="5" t="s">
        <v>47576</v>
      </c>
      <c r="B30001" s="5">
        <v>627.79999999999995</v>
      </c>
      <c r="C30001" s="5">
        <v>-5</v>
      </c>
    </row>
    <row r="30002" spans="1:3">
      <c r="A30002" s="5" t="s">
        <v>47576</v>
      </c>
      <c r="B30002" s="5">
        <v>627.79999999999995</v>
      </c>
      <c r="C30002" s="5">
        <v>-5</v>
      </c>
    </row>
    <row r="30003" spans="1:3">
      <c r="A30003" s="5" t="s">
        <v>100431</v>
      </c>
      <c r="B30003" s="5">
        <v>627.95000000000005</v>
      </c>
      <c r="C30003" s="5">
        <v>-10.6</v>
      </c>
    </row>
    <row r="30004" spans="1:3">
      <c r="A30004" s="5" t="s">
        <v>54402</v>
      </c>
      <c r="B30004" s="5">
        <v>628.41999999999996</v>
      </c>
      <c r="C30004" s="5">
        <v>-9.1</v>
      </c>
    </row>
    <row r="30005" spans="1:3">
      <c r="A30005" s="5" t="s">
        <v>54402</v>
      </c>
      <c r="B30005" s="5">
        <v>628.41999999999996</v>
      </c>
      <c r="C30005" s="5">
        <v>-9.1</v>
      </c>
    </row>
    <row r="30006" spans="1:3">
      <c r="A30006" s="5" t="s">
        <v>54402</v>
      </c>
      <c r="B30006" s="5">
        <v>628.41999999999996</v>
      </c>
      <c r="C30006" s="5">
        <v>-9.1</v>
      </c>
    </row>
    <row r="30007" spans="1:3">
      <c r="A30007" s="5" t="s">
        <v>33296</v>
      </c>
      <c r="B30007" s="5">
        <v>628.97</v>
      </c>
      <c r="C30007" s="5">
        <v>-8.4</v>
      </c>
    </row>
    <row r="30008" spans="1:3">
      <c r="A30008" s="5" t="s">
        <v>87830</v>
      </c>
      <c r="B30008" s="5">
        <v>629.29999999999995</v>
      </c>
      <c r="C30008" s="5">
        <v>-12.3</v>
      </c>
    </row>
    <row r="30009" spans="1:3">
      <c r="A30009" s="5" t="s">
        <v>39591</v>
      </c>
      <c r="B30009" s="5">
        <v>629.69000000000005</v>
      </c>
      <c r="C30009" s="5">
        <v>-8.1999999999999993</v>
      </c>
    </row>
    <row r="30010" spans="1:3">
      <c r="A30010" s="5" t="s">
        <v>59364</v>
      </c>
      <c r="B30010" s="5">
        <v>630.13</v>
      </c>
      <c r="C30010" s="5">
        <v>-9.8000000000000007</v>
      </c>
    </row>
    <row r="30011" spans="1:3">
      <c r="A30011" s="5" t="s">
        <v>10586</v>
      </c>
      <c r="B30011" s="5">
        <v>630.52</v>
      </c>
      <c r="C30011" s="5">
        <v>-9.1</v>
      </c>
    </row>
    <row r="30012" spans="1:3">
      <c r="A30012" s="5" t="s">
        <v>14543</v>
      </c>
      <c r="B30012" s="5">
        <v>630.89</v>
      </c>
      <c r="C30012" s="5">
        <v>-7.8</v>
      </c>
    </row>
    <row r="30013" spans="1:3">
      <c r="A30013" s="5" t="s">
        <v>53806</v>
      </c>
      <c r="B30013" s="5">
        <v>631.09</v>
      </c>
      <c r="C30013" s="5">
        <v>-11.6</v>
      </c>
    </row>
    <row r="30014" spans="1:3">
      <c r="A30014" s="5" t="s">
        <v>74776</v>
      </c>
      <c r="B30014" s="5">
        <v>631.20000000000005</v>
      </c>
      <c r="C30014" s="5">
        <v>-9.4</v>
      </c>
    </row>
    <row r="30015" spans="1:3">
      <c r="A30015" s="5" t="s">
        <v>74776</v>
      </c>
      <c r="B30015" s="5">
        <v>631.20000000000005</v>
      </c>
      <c r="C30015" s="5">
        <v>-9.4</v>
      </c>
    </row>
    <row r="30016" spans="1:3">
      <c r="A30016" s="5" t="s">
        <v>10628</v>
      </c>
      <c r="B30016" s="5">
        <v>631.24</v>
      </c>
      <c r="C30016" s="5">
        <v>-8.9</v>
      </c>
    </row>
    <row r="30017" spans="1:3">
      <c r="A30017" s="5" t="s">
        <v>93285</v>
      </c>
      <c r="B30017" s="5">
        <v>631.42999999999995</v>
      </c>
      <c r="C30017" s="5">
        <v>-4.3</v>
      </c>
    </row>
    <row r="30018" spans="1:3">
      <c r="A30018" s="5" t="s">
        <v>59076</v>
      </c>
      <c r="B30018" s="5">
        <v>631.66</v>
      </c>
      <c r="C30018" s="5">
        <v>-10.5</v>
      </c>
    </row>
    <row r="30019" spans="1:3">
      <c r="A30019" s="5" t="s">
        <v>59076</v>
      </c>
      <c r="B30019" s="5">
        <v>631.66</v>
      </c>
      <c r="C30019" s="5">
        <v>-10.5</v>
      </c>
    </row>
    <row r="30020" spans="1:3">
      <c r="A30020" s="5" t="s">
        <v>59076</v>
      </c>
      <c r="B30020" s="5">
        <v>631.66</v>
      </c>
      <c r="C30020" s="5">
        <v>-10.5</v>
      </c>
    </row>
    <row r="30021" spans="1:3">
      <c r="A30021" s="5" t="s">
        <v>59076</v>
      </c>
      <c r="B30021" s="5">
        <v>631.66</v>
      </c>
      <c r="C30021" s="5">
        <v>-10.5</v>
      </c>
    </row>
    <row r="30022" spans="1:3">
      <c r="A30022" s="5" t="s">
        <v>59076</v>
      </c>
      <c r="B30022" s="5">
        <v>631.66</v>
      </c>
      <c r="C30022" s="5">
        <v>-10.5</v>
      </c>
    </row>
    <row r="30023" spans="1:3">
      <c r="A30023" s="5" t="s">
        <v>59076</v>
      </c>
      <c r="B30023" s="5">
        <v>631.66</v>
      </c>
      <c r="C30023" s="5">
        <v>-10.5</v>
      </c>
    </row>
    <row r="30024" spans="1:3">
      <c r="A30024" s="5" t="s">
        <v>59076</v>
      </c>
      <c r="B30024" s="5">
        <v>631.66</v>
      </c>
      <c r="C30024" s="5">
        <v>-10.5</v>
      </c>
    </row>
    <row r="30025" spans="1:3">
      <c r="A30025" s="5" t="s">
        <v>59076</v>
      </c>
      <c r="B30025" s="5">
        <v>631.66</v>
      </c>
      <c r="C30025" s="5">
        <v>-10.5</v>
      </c>
    </row>
    <row r="30026" spans="1:3">
      <c r="A30026" s="5" t="s">
        <v>34710</v>
      </c>
      <c r="B30026" s="5">
        <v>631.67999999999995</v>
      </c>
      <c r="C30026" s="5">
        <v>-16</v>
      </c>
    </row>
    <row r="30027" spans="1:3">
      <c r="A30027" s="5" t="s">
        <v>17275</v>
      </c>
      <c r="B30027" s="5">
        <v>632.25</v>
      </c>
      <c r="C30027" s="5">
        <v>-6.3</v>
      </c>
    </row>
    <row r="30028" spans="1:3">
      <c r="A30028" s="5" t="s">
        <v>88743</v>
      </c>
      <c r="B30028" s="5">
        <v>632.48</v>
      </c>
      <c r="C30028" s="5">
        <v>-13.9</v>
      </c>
    </row>
    <row r="30029" spans="1:3">
      <c r="A30029" s="5" t="s">
        <v>70165</v>
      </c>
      <c r="B30029" s="5">
        <v>632.63</v>
      </c>
      <c r="C30029" s="5">
        <v>-10.4</v>
      </c>
    </row>
    <row r="30030" spans="1:3">
      <c r="A30030" s="5" t="s">
        <v>78969</v>
      </c>
      <c r="B30030" s="5">
        <v>633.16</v>
      </c>
      <c r="C30030" s="5">
        <v>-9.5</v>
      </c>
    </row>
    <row r="30031" spans="1:3">
      <c r="A30031" s="5" t="s">
        <v>5126</v>
      </c>
      <c r="B30031" s="5">
        <v>633.35</v>
      </c>
      <c r="C30031" s="5">
        <v>-10</v>
      </c>
    </row>
    <row r="30032" spans="1:3">
      <c r="A30032" s="5" t="s">
        <v>5126</v>
      </c>
      <c r="B30032" s="5">
        <v>633.35</v>
      </c>
      <c r="C30032" s="5">
        <v>-10</v>
      </c>
    </row>
    <row r="30033" spans="1:3">
      <c r="A30033" s="5" t="s">
        <v>29231</v>
      </c>
      <c r="B30033" s="5">
        <v>634.05999999999995</v>
      </c>
      <c r="C30033" s="5">
        <v>-7.1</v>
      </c>
    </row>
    <row r="30034" spans="1:3">
      <c r="A30034" s="5" t="s">
        <v>93633</v>
      </c>
      <c r="B30034" s="5">
        <v>634.24</v>
      </c>
      <c r="C30034" s="5">
        <v>-10.6</v>
      </c>
    </row>
    <row r="30035" spans="1:3">
      <c r="A30035" s="5" t="s">
        <v>102481</v>
      </c>
      <c r="B30035" s="5">
        <v>634.91999999999996</v>
      </c>
      <c r="C30035" s="5">
        <v>-8</v>
      </c>
    </row>
    <row r="30036" spans="1:3">
      <c r="A30036" s="5" t="s">
        <v>65166</v>
      </c>
      <c r="B30036" s="5">
        <v>635.44000000000005</v>
      </c>
      <c r="C30036" s="5">
        <v>-6.5</v>
      </c>
    </row>
    <row r="30037" spans="1:3">
      <c r="A30037" s="5" t="s">
        <v>34287</v>
      </c>
      <c r="B30037" s="5">
        <v>636.58000000000004</v>
      </c>
      <c r="C30037" s="5">
        <v>-17.5</v>
      </c>
    </row>
    <row r="30038" spans="1:3">
      <c r="A30038" s="5" t="s">
        <v>75046</v>
      </c>
      <c r="B30038" s="5">
        <v>637.09</v>
      </c>
      <c r="C30038" s="5">
        <v>-10.1</v>
      </c>
    </row>
    <row r="30039" spans="1:3">
      <c r="A30039" s="5" t="s">
        <v>75046</v>
      </c>
      <c r="B30039" s="5">
        <v>637.09</v>
      </c>
      <c r="C30039" s="5">
        <v>-10.1</v>
      </c>
    </row>
    <row r="30040" spans="1:3">
      <c r="A30040" s="5" t="s">
        <v>75046</v>
      </c>
      <c r="B30040" s="5">
        <v>637.09</v>
      </c>
      <c r="C30040" s="5">
        <v>-10.1</v>
      </c>
    </row>
    <row r="30041" spans="1:3">
      <c r="A30041" s="5" t="s">
        <v>75046</v>
      </c>
      <c r="B30041" s="5">
        <v>637.09</v>
      </c>
      <c r="C30041" s="5">
        <v>-10.1</v>
      </c>
    </row>
    <row r="30042" spans="1:3">
      <c r="A30042" s="5" t="s">
        <v>44854</v>
      </c>
      <c r="B30042" s="5">
        <v>637.91999999999996</v>
      </c>
      <c r="C30042" s="5">
        <v>-4.7</v>
      </c>
    </row>
    <row r="30043" spans="1:3">
      <c r="A30043" s="5" t="s">
        <v>30505</v>
      </c>
      <c r="B30043" s="5">
        <v>638.57000000000005</v>
      </c>
      <c r="C30043" s="5">
        <v>-9.9</v>
      </c>
    </row>
    <row r="30044" spans="1:3">
      <c r="A30044" s="5" t="s">
        <v>45847</v>
      </c>
      <c r="B30044" s="5">
        <v>639.78</v>
      </c>
      <c r="C30044" s="5">
        <v>-8.1999999999999993</v>
      </c>
    </row>
    <row r="30045" spans="1:3">
      <c r="A30045" s="5" t="s">
        <v>29276</v>
      </c>
      <c r="B30045" s="5">
        <v>639.87</v>
      </c>
      <c r="C30045" s="5">
        <v>-4.9000000000000004</v>
      </c>
    </row>
    <row r="30046" spans="1:3">
      <c r="A30046" s="5" t="s">
        <v>93019</v>
      </c>
      <c r="B30046" s="5">
        <v>640.22</v>
      </c>
      <c r="C30046" s="5">
        <v>-7.6</v>
      </c>
    </row>
    <row r="30047" spans="1:3">
      <c r="A30047" s="5" t="s">
        <v>65283</v>
      </c>
      <c r="B30047" s="5">
        <v>640.34</v>
      </c>
      <c r="C30047" s="5">
        <v>-10.6</v>
      </c>
    </row>
    <row r="30048" spans="1:3">
      <c r="A30048" s="5" t="s">
        <v>92908</v>
      </c>
      <c r="B30048" s="5">
        <v>641.11</v>
      </c>
      <c r="C30048" s="5">
        <v>-10</v>
      </c>
    </row>
    <row r="30049" spans="1:3">
      <c r="A30049" s="5" t="s">
        <v>92908</v>
      </c>
      <c r="B30049" s="5">
        <v>641.11</v>
      </c>
      <c r="C30049" s="5">
        <v>-10</v>
      </c>
    </row>
    <row r="30050" spans="1:3">
      <c r="A30050" s="5" t="s">
        <v>70051</v>
      </c>
      <c r="B30050" s="5">
        <v>642.01</v>
      </c>
      <c r="C30050" s="5">
        <v>-8.6</v>
      </c>
    </row>
    <row r="30051" spans="1:3">
      <c r="A30051" s="5" t="s">
        <v>5123</v>
      </c>
      <c r="B30051" s="5">
        <v>643.32000000000005</v>
      </c>
      <c r="C30051" s="5">
        <v>-9.1999999999999993</v>
      </c>
    </row>
    <row r="30052" spans="1:3">
      <c r="A30052" s="5" t="s">
        <v>5123</v>
      </c>
      <c r="B30052" s="5">
        <v>643.32000000000005</v>
      </c>
      <c r="C30052" s="5">
        <v>-9.1999999999999993</v>
      </c>
    </row>
    <row r="30053" spans="1:3">
      <c r="A30053" s="5" t="s">
        <v>5123</v>
      </c>
      <c r="B30053" s="5">
        <v>643.32000000000005</v>
      </c>
      <c r="C30053" s="5">
        <v>-9.1999999999999993</v>
      </c>
    </row>
    <row r="30054" spans="1:3">
      <c r="A30054" s="5" t="s">
        <v>84964</v>
      </c>
      <c r="B30054" s="5">
        <v>643.66999999999996</v>
      </c>
      <c r="C30054" s="5">
        <v>-11.6</v>
      </c>
    </row>
    <row r="30055" spans="1:3">
      <c r="A30055" s="5" t="s">
        <v>95661</v>
      </c>
      <c r="B30055" s="5">
        <v>644.20000000000005</v>
      </c>
      <c r="C30055" s="5">
        <v>-8.9</v>
      </c>
    </row>
    <row r="30056" spans="1:3">
      <c r="A30056" s="5" t="s">
        <v>97073</v>
      </c>
      <c r="B30056" s="5">
        <v>644.86</v>
      </c>
      <c r="C30056" s="5">
        <v>-10.5</v>
      </c>
    </row>
    <row r="30057" spans="1:3">
      <c r="A30057" s="5" t="s">
        <v>76735</v>
      </c>
      <c r="B30057" s="5">
        <v>644.87</v>
      </c>
      <c r="C30057" s="5">
        <v>-11.4</v>
      </c>
    </row>
    <row r="30058" spans="1:3">
      <c r="A30058" s="5" t="s">
        <v>100877</v>
      </c>
      <c r="B30058" s="5">
        <v>644.97</v>
      </c>
      <c r="C30058" s="5">
        <v>-2.6</v>
      </c>
    </row>
    <row r="30059" spans="1:3">
      <c r="A30059" s="5" t="s">
        <v>12524</v>
      </c>
      <c r="B30059" s="5">
        <v>645.76</v>
      </c>
      <c r="C30059" s="5">
        <v>-10.5</v>
      </c>
    </row>
    <row r="30060" spans="1:3">
      <c r="A30060" s="5" t="s">
        <v>101733</v>
      </c>
      <c r="B30060" s="5">
        <v>646.16</v>
      </c>
      <c r="C30060" s="5">
        <v>-10.4</v>
      </c>
    </row>
    <row r="30061" spans="1:3">
      <c r="A30061" s="5" t="s">
        <v>1674</v>
      </c>
      <c r="B30061" s="5">
        <v>646.45000000000005</v>
      </c>
      <c r="C30061" s="5">
        <v>-17.399999999999999</v>
      </c>
    </row>
    <row r="30062" spans="1:3">
      <c r="A30062" s="5" t="s">
        <v>69268</v>
      </c>
      <c r="B30062" s="5">
        <v>647.03</v>
      </c>
      <c r="C30062" s="5">
        <v>-10.5</v>
      </c>
    </row>
    <row r="30063" spans="1:3">
      <c r="A30063" s="5" t="s">
        <v>84672</v>
      </c>
      <c r="B30063" s="5">
        <v>648.54999999999995</v>
      </c>
      <c r="C30063" s="5">
        <v>-10.199999999999999</v>
      </c>
    </row>
    <row r="30064" spans="1:3">
      <c r="A30064" s="5" t="s">
        <v>101739</v>
      </c>
      <c r="B30064" s="5">
        <v>649.34</v>
      </c>
      <c r="C30064" s="5">
        <v>-18.399999999999999</v>
      </c>
    </row>
    <row r="30065" spans="1:3">
      <c r="A30065" s="5" t="s">
        <v>87947</v>
      </c>
      <c r="B30065" s="5">
        <v>649.61</v>
      </c>
      <c r="C30065" s="5">
        <v>-2.2999999999999998</v>
      </c>
    </row>
    <row r="30066" spans="1:3">
      <c r="A30066" s="5" t="s">
        <v>58843</v>
      </c>
      <c r="B30066" s="5">
        <v>650.04</v>
      </c>
      <c r="C30066" s="5">
        <v>-12.9</v>
      </c>
    </row>
    <row r="30067" spans="1:3">
      <c r="A30067" s="5" t="s">
        <v>8571</v>
      </c>
      <c r="B30067" s="5">
        <v>650.88</v>
      </c>
      <c r="C30067" s="5">
        <v>-7.2</v>
      </c>
    </row>
    <row r="30068" spans="1:3">
      <c r="A30068" s="5" t="s">
        <v>28502</v>
      </c>
      <c r="B30068" s="5">
        <v>650.9</v>
      </c>
      <c r="C30068" s="5">
        <v>-8.1</v>
      </c>
    </row>
    <row r="30069" spans="1:3">
      <c r="A30069" s="5" t="s">
        <v>28502</v>
      </c>
      <c r="B30069" s="5">
        <v>650.9</v>
      </c>
      <c r="C30069" s="5">
        <v>-8.1</v>
      </c>
    </row>
    <row r="30070" spans="1:3">
      <c r="A30070" s="5" t="s">
        <v>50272</v>
      </c>
      <c r="B30070" s="5">
        <v>650.96</v>
      </c>
      <c r="C30070" s="5">
        <v>-8.6999999999999993</v>
      </c>
    </row>
    <row r="30071" spans="1:3">
      <c r="A30071" s="5" t="s">
        <v>19542</v>
      </c>
      <c r="B30071" s="5">
        <v>651.30999999999995</v>
      </c>
      <c r="C30071" s="5">
        <v>-10.5</v>
      </c>
    </row>
    <row r="30072" spans="1:3">
      <c r="A30072" s="5" t="s">
        <v>9783</v>
      </c>
      <c r="B30072" s="5">
        <v>651.51</v>
      </c>
      <c r="C30072" s="5">
        <v>-9.8000000000000007</v>
      </c>
    </row>
    <row r="30073" spans="1:3">
      <c r="A30073" s="5" t="s">
        <v>73788</v>
      </c>
      <c r="B30073" s="5">
        <v>651.64</v>
      </c>
      <c r="C30073" s="5">
        <v>-10.3</v>
      </c>
    </row>
    <row r="30074" spans="1:3">
      <c r="A30074" s="5" t="s">
        <v>26328</v>
      </c>
      <c r="B30074" s="5">
        <v>651.71</v>
      </c>
      <c r="C30074" s="5">
        <v>-10.3</v>
      </c>
    </row>
    <row r="30075" spans="1:3">
      <c r="A30075" s="5" t="s">
        <v>68138</v>
      </c>
      <c r="B30075" s="5">
        <v>651.87</v>
      </c>
      <c r="C30075" s="5">
        <v>-7.9</v>
      </c>
    </row>
    <row r="30076" spans="1:3">
      <c r="A30076" s="5" t="s">
        <v>87158</v>
      </c>
      <c r="B30076" s="5">
        <v>652.84</v>
      </c>
      <c r="C30076" s="5">
        <v>-9.8000000000000007</v>
      </c>
    </row>
    <row r="30077" spans="1:3">
      <c r="A30077" s="5" t="s">
        <v>72301</v>
      </c>
      <c r="B30077" s="5">
        <v>653.21</v>
      </c>
      <c r="C30077" s="5">
        <v>-10.7</v>
      </c>
    </row>
    <row r="30078" spans="1:3">
      <c r="A30078" s="5" t="s">
        <v>10619</v>
      </c>
      <c r="B30078" s="5">
        <v>653.47</v>
      </c>
      <c r="C30078" s="5">
        <v>-2.2999999999999998</v>
      </c>
    </row>
    <row r="30079" spans="1:3">
      <c r="A30079" s="5" t="s">
        <v>34278</v>
      </c>
      <c r="B30079" s="5">
        <v>653.62</v>
      </c>
      <c r="C30079" s="5">
        <v>-11.4</v>
      </c>
    </row>
    <row r="30080" spans="1:3">
      <c r="A30080" s="5" t="s">
        <v>75636</v>
      </c>
      <c r="B30080" s="5">
        <v>653.66</v>
      </c>
      <c r="C30080" s="5">
        <v>-11.4</v>
      </c>
    </row>
    <row r="30081" spans="1:3">
      <c r="A30081" s="5" t="s">
        <v>26340</v>
      </c>
      <c r="B30081" s="5">
        <v>653.66999999999996</v>
      </c>
      <c r="C30081" s="5">
        <v>-8.6</v>
      </c>
    </row>
    <row r="30082" spans="1:3">
      <c r="A30082" s="5" t="s">
        <v>58670</v>
      </c>
      <c r="B30082" s="5">
        <v>653.76</v>
      </c>
      <c r="C30082" s="5">
        <v>-10.199999999999999</v>
      </c>
    </row>
    <row r="30083" spans="1:3">
      <c r="A30083" s="5" t="s">
        <v>9956</v>
      </c>
      <c r="B30083" s="5">
        <v>654.35</v>
      </c>
      <c r="C30083" s="5">
        <v>-9.5</v>
      </c>
    </row>
    <row r="30084" spans="1:3">
      <c r="A30084" s="5" t="s">
        <v>29282</v>
      </c>
      <c r="B30084" s="5">
        <v>654.6</v>
      </c>
      <c r="C30084" s="5">
        <v>-8.3000000000000007</v>
      </c>
    </row>
    <row r="30085" spans="1:3">
      <c r="A30085" s="5" t="s">
        <v>17191</v>
      </c>
      <c r="B30085" s="5">
        <v>656.34</v>
      </c>
      <c r="C30085" s="5">
        <v>-9.6999999999999993</v>
      </c>
    </row>
    <row r="30086" spans="1:3">
      <c r="A30086" s="5" t="s">
        <v>14525</v>
      </c>
      <c r="B30086" s="5">
        <v>656.78</v>
      </c>
      <c r="C30086" s="5">
        <v>-11.3</v>
      </c>
    </row>
    <row r="30087" spans="1:3">
      <c r="A30087" s="5" t="s">
        <v>66976</v>
      </c>
      <c r="B30087" s="5">
        <v>657.05</v>
      </c>
      <c r="C30087" s="5">
        <v>-11.5</v>
      </c>
    </row>
    <row r="30088" spans="1:3">
      <c r="A30088" s="5" t="s">
        <v>56796</v>
      </c>
      <c r="B30088" s="5">
        <v>657.15</v>
      </c>
      <c r="C30088" s="5">
        <v>-14.7</v>
      </c>
    </row>
    <row r="30089" spans="1:3">
      <c r="A30089" s="5" t="s">
        <v>104534</v>
      </c>
      <c r="B30089" s="5">
        <v>657.36</v>
      </c>
      <c r="C30089" s="5">
        <v>-10.199999999999999</v>
      </c>
    </row>
    <row r="30090" spans="1:3">
      <c r="A30090" s="5" t="s">
        <v>66086</v>
      </c>
      <c r="B30090" s="5">
        <v>657.65</v>
      </c>
      <c r="C30090" s="5">
        <v>-10</v>
      </c>
    </row>
    <row r="30091" spans="1:3">
      <c r="A30091" s="5" t="s">
        <v>87694</v>
      </c>
      <c r="B30091" s="5">
        <v>657.76</v>
      </c>
      <c r="C30091" s="5">
        <v>-11.1</v>
      </c>
    </row>
    <row r="30092" spans="1:3">
      <c r="A30092" s="5" t="s">
        <v>27038</v>
      </c>
      <c r="B30092" s="5">
        <v>658.02</v>
      </c>
      <c r="C30092" s="5">
        <v>-6.7</v>
      </c>
    </row>
    <row r="30093" spans="1:3">
      <c r="A30093" s="5" t="s">
        <v>2963</v>
      </c>
      <c r="B30093" s="5">
        <v>659.38</v>
      </c>
      <c r="C30093" s="5">
        <v>-10.3</v>
      </c>
    </row>
    <row r="30094" spans="1:3">
      <c r="A30094" s="5" t="s">
        <v>2963</v>
      </c>
      <c r="B30094" s="5">
        <v>659.38</v>
      </c>
      <c r="C30094" s="5">
        <v>-10.3</v>
      </c>
    </row>
    <row r="30095" spans="1:3">
      <c r="A30095" s="5" t="s">
        <v>26367</v>
      </c>
      <c r="B30095" s="5">
        <v>660.37</v>
      </c>
      <c r="C30095" s="5">
        <v>-7.6</v>
      </c>
    </row>
    <row r="30096" spans="1:3">
      <c r="A30096" s="5" t="s">
        <v>99119</v>
      </c>
      <c r="B30096" s="5">
        <v>661.3</v>
      </c>
      <c r="C30096" s="5">
        <v>-9.3000000000000007</v>
      </c>
    </row>
    <row r="30097" spans="1:3">
      <c r="A30097" s="5" t="s">
        <v>69280</v>
      </c>
      <c r="B30097" s="5">
        <v>661.34</v>
      </c>
      <c r="C30097" s="5">
        <v>-7.5</v>
      </c>
    </row>
    <row r="30098" spans="1:3">
      <c r="A30098" s="5" t="s">
        <v>30466</v>
      </c>
      <c r="B30098" s="5">
        <v>662.1</v>
      </c>
      <c r="C30098" s="5">
        <v>-12.7</v>
      </c>
    </row>
    <row r="30099" spans="1:3">
      <c r="A30099" s="5" t="s">
        <v>55013</v>
      </c>
      <c r="B30099" s="5">
        <v>662.56</v>
      </c>
      <c r="C30099" s="5">
        <v>-12</v>
      </c>
    </row>
    <row r="30100" spans="1:3">
      <c r="A30100" s="5" t="s">
        <v>22586</v>
      </c>
      <c r="B30100" s="5">
        <v>662.58</v>
      </c>
      <c r="C30100" s="5">
        <v>-7.4</v>
      </c>
    </row>
    <row r="30101" spans="1:3">
      <c r="A30101" s="5" t="s">
        <v>22586</v>
      </c>
      <c r="B30101" s="5">
        <v>662.58</v>
      </c>
      <c r="C30101" s="5">
        <v>-7.4</v>
      </c>
    </row>
    <row r="30102" spans="1:3">
      <c r="A30102" s="5" t="s">
        <v>97641</v>
      </c>
      <c r="B30102" s="5">
        <v>662.84</v>
      </c>
      <c r="C30102" s="5">
        <v>-6.6</v>
      </c>
    </row>
    <row r="30103" spans="1:3">
      <c r="A30103" s="5" t="s">
        <v>17206</v>
      </c>
      <c r="B30103" s="5">
        <v>663.34</v>
      </c>
      <c r="C30103" s="5">
        <v>-10.3</v>
      </c>
    </row>
    <row r="30104" spans="1:3">
      <c r="A30104" s="5" t="s">
        <v>101146</v>
      </c>
      <c r="B30104" s="5">
        <v>663.64</v>
      </c>
      <c r="C30104" s="5">
        <v>-12.9</v>
      </c>
    </row>
    <row r="30105" spans="1:3">
      <c r="A30105" s="5" t="s">
        <v>95664</v>
      </c>
      <c r="B30105" s="5">
        <v>663.95</v>
      </c>
      <c r="C30105" s="5">
        <v>-10</v>
      </c>
    </row>
    <row r="30106" spans="1:3">
      <c r="A30106" s="5" t="s">
        <v>75026</v>
      </c>
      <c r="B30106" s="5">
        <v>664.12</v>
      </c>
      <c r="C30106" s="5">
        <v>-12.4</v>
      </c>
    </row>
    <row r="30107" spans="1:3">
      <c r="A30107" s="5" t="s">
        <v>60241</v>
      </c>
      <c r="B30107" s="5">
        <v>664.35</v>
      </c>
      <c r="C30107" s="5">
        <v>-7.7</v>
      </c>
    </row>
    <row r="30108" spans="1:3">
      <c r="A30108" s="5" t="s">
        <v>55506</v>
      </c>
      <c r="B30108" s="5">
        <v>664.46</v>
      </c>
      <c r="C30108" s="5">
        <v>-7.2</v>
      </c>
    </row>
    <row r="30109" spans="1:3">
      <c r="A30109" s="5" t="s">
        <v>59932</v>
      </c>
      <c r="B30109" s="5">
        <v>665.26</v>
      </c>
      <c r="C30109" s="5">
        <v>-8.3000000000000007</v>
      </c>
    </row>
    <row r="30110" spans="1:3">
      <c r="A30110" s="5" t="s">
        <v>10417</v>
      </c>
      <c r="B30110" s="5">
        <v>665.31</v>
      </c>
      <c r="C30110" s="5">
        <v>-8.5</v>
      </c>
    </row>
    <row r="30111" spans="1:3">
      <c r="A30111" s="5" t="s">
        <v>69274</v>
      </c>
      <c r="B30111" s="5">
        <v>665.32</v>
      </c>
      <c r="C30111" s="5">
        <v>-15.4</v>
      </c>
    </row>
    <row r="30112" spans="1:3">
      <c r="A30112" s="5" t="s">
        <v>61805</v>
      </c>
      <c r="B30112" s="5">
        <v>665.46</v>
      </c>
      <c r="C30112" s="5">
        <v>-12.9</v>
      </c>
    </row>
    <row r="30113" spans="1:3">
      <c r="A30113" s="5" t="s">
        <v>22517</v>
      </c>
      <c r="B30113" s="5">
        <v>666.13</v>
      </c>
      <c r="C30113" s="5">
        <v>-9.5</v>
      </c>
    </row>
    <row r="30114" spans="1:3">
      <c r="A30114" s="5" t="s">
        <v>22517</v>
      </c>
      <c r="B30114" s="5">
        <v>666.13</v>
      </c>
      <c r="C30114" s="5">
        <v>-9.5</v>
      </c>
    </row>
    <row r="30115" spans="1:3">
      <c r="A30115" s="5" t="s">
        <v>10685</v>
      </c>
      <c r="B30115" s="5">
        <v>667.02</v>
      </c>
      <c r="C30115" s="5">
        <v>-21.2</v>
      </c>
    </row>
    <row r="30116" spans="1:3">
      <c r="A30116" s="5" t="s">
        <v>89022</v>
      </c>
      <c r="B30116" s="5">
        <v>668.36</v>
      </c>
      <c r="C30116" s="5">
        <v>-12.1</v>
      </c>
    </row>
    <row r="30117" spans="1:3">
      <c r="A30117" s="5" t="s">
        <v>9897</v>
      </c>
      <c r="B30117" s="5">
        <v>670</v>
      </c>
      <c r="C30117" s="5">
        <v>-10.3</v>
      </c>
    </row>
    <row r="30118" spans="1:3">
      <c r="A30118" s="5" t="s">
        <v>91260</v>
      </c>
      <c r="B30118" s="5">
        <v>670.2</v>
      </c>
      <c r="C30118" s="5">
        <v>-8.4</v>
      </c>
    </row>
    <row r="30119" spans="1:3">
      <c r="A30119" s="5" t="s">
        <v>101523</v>
      </c>
      <c r="B30119" s="5">
        <v>670.74</v>
      </c>
      <c r="C30119" s="5">
        <v>-13</v>
      </c>
    </row>
    <row r="30120" spans="1:3">
      <c r="A30120" s="5" t="s">
        <v>79940</v>
      </c>
      <c r="B30120" s="5">
        <v>670.84</v>
      </c>
      <c r="C30120" s="5">
        <v>-6.3</v>
      </c>
    </row>
    <row r="30121" spans="1:3">
      <c r="A30121" s="5" t="s">
        <v>48503</v>
      </c>
      <c r="B30121" s="5">
        <v>670.93</v>
      </c>
      <c r="C30121" s="5">
        <v>-10.7</v>
      </c>
    </row>
    <row r="30122" spans="1:3">
      <c r="A30122" s="5" t="s">
        <v>65145</v>
      </c>
      <c r="B30122" s="5">
        <v>671.1</v>
      </c>
      <c r="C30122" s="5">
        <v>-9.6999999999999993</v>
      </c>
    </row>
    <row r="30123" spans="1:3">
      <c r="A30123" s="5" t="s">
        <v>75064</v>
      </c>
      <c r="B30123" s="5">
        <v>671.58</v>
      </c>
      <c r="C30123" s="5">
        <v>1.7</v>
      </c>
    </row>
    <row r="30124" spans="1:3">
      <c r="A30124" s="5" t="s">
        <v>75064</v>
      </c>
      <c r="B30124" s="5">
        <v>671.58</v>
      </c>
      <c r="C30124" s="5">
        <v>1.7</v>
      </c>
    </row>
    <row r="30125" spans="1:3">
      <c r="A30125" s="5" t="s">
        <v>75064</v>
      </c>
      <c r="B30125" s="5">
        <v>671.58</v>
      </c>
      <c r="C30125" s="5">
        <v>1.7</v>
      </c>
    </row>
    <row r="30126" spans="1:3">
      <c r="A30126" s="5" t="s">
        <v>75064</v>
      </c>
      <c r="B30126" s="5">
        <v>671.58</v>
      </c>
      <c r="C30126" s="5">
        <v>1.7</v>
      </c>
    </row>
    <row r="30127" spans="1:3">
      <c r="A30127" s="5" t="s">
        <v>82623</v>
      </c>
      <c r="B30127" s="5">
        <v>671.93</v>
      </c>
      <c r="C30127" s="5">
        <v>-10.7</v>
      </c>
    </row>
    <row r="30128" spans="1:3">
      <c r="A30128" s="5" t="s">
        <v>29213</v>
      </c>
      <c r="B30128" s="5">
        <v>672.06</v>
      </c>
      <c r="C30128" s="5">
        <v>-8.3000000000000007</v>
      </c>
    </row>
    <row r="30129" spans="1:3">
      <c r="A30129" s="5" t="s">
        <v>75633</v>
      </c>
      <c r="B30129" s="5">
        <v>672.07</v>
      </c>
      <c r="C30129" s="5">
        <v>-9.6</v>
      </c>
    </row>
    <row r="30130" spans="1:3">
      <c r="A30130" s="5" t="s">
        <v>34680</v>
      </c>
      <c r="B30130" s="5">
        <v>672.51</v>
      </c>
      <c r="C30130" s="5">
        <v>-17.100000000000001</v>
      </c>
    </row>
    <row r="30131" spans="1:3">
      <c r="A30131" s="5" t="s">
        <v>92766</v>
      </c>
      <c r="B30131" s="5">
        <v>672.57</v>
      </c>
      <c r="C30131" s="5">
        <v>-5.5</v>
      </c>
    </row>
    <row r="30132" spans="1:3">
      <c r="A30132" s="5" t="s">
        <v>37887</v>
      </c>
      <c r="B30132" s="5">
        <v>673.01</v>
      </c>
      <c r="C30132" s="5">
        <v>-11.4</v>
      </c>
    </row>
    <row r="30133" spans="1:3">
      <c r="A30133" s="5" t="s">
        <v>100268</v>
      </c>
      <c r="B30133" s="5">
        <v>673.35</v>
      </c>
      <c r="C30133" s="5">
        <v>-9</v>
      </c>
    </row>
    <row r="30134" spans="1:3">
      <c r="A30134" s="5" t="s">
        <v>100268</v>
      </c>
      <c r="B30134" s="5">
        <v>673.35</v>
      </c>
      <c r="C30134" s="5">
        <v>-9</v>
      </c>
    </row>
    <row r="30135" spans="1:3">
      <c r="A30135" s="5" t="s">
        <v>100803</v>
      </c>
      <c r="B30135" s="5">
        <v>675.06</v>
      </c>
      <c r="C30135" s="5">
        <v>-8.6</v>
      </c>
    </row>
    <row r="30136" spans="1:3">
      <c r="A30136" s="5" t="s">
        <v>71397</v>
      </c>
      <c r="B30136" s="5">
        <v>677.18</v>
      </c>
      <c r="C30136" s="5">
        <v>-8.6999999999999993</v>
      </c>
    </row>
    <row r="30137" spans="1:3">
      <c r="A30137" s="5" t="s">
        <v>76547</v>
      </c>
      <c r="B30137" s="5">
        <v>677.44</v>
      </c>
      <c r="C30137" s="5">
        <v>-13.3</v>
      </c>
    </row>
    <row r="30138" spans="1:3">
      <c r="A30138" s="5" t="s">
        <v>70147</v>
      </c>
      <c r="B30138" s="5">
        <v>677.7</v>
      </c>
      <c r="C30138" s="5">
        <v>-6.7</v>
      </c>
    </row>
    <row r="30139" spans="1:3">
      <c r="A30139" s="5" t="s">
        <v>87173</v>
      </c>
      <c r="B30139" s="5">
        <v>677.74</v>
      </c>
      <c r="C30139" s="5">
        <v>-5.4</v>
      </c>
    </row>
    <row r="30140" spans="1:3">
      <c r="A30140" s="5" t="s">
        <v>77657</v>
      </c>
      <c r="B30140" s="5">
        <v>677.8</v>
      </c>
      <c r="C30140" s="5">
        <v>-10.4</v>
      </c>
    </row>
    <row r="30141" spans="1:3">
      <c r="A30141" s="5" t="s">
        <v>2948</v>
      </c>
      <c r="B30141" s="5">
        <v>678</v>
      </c>
      <c r="C30141" s="5">
        <v>-9.4</v>
      </c>
    </row>
    <row r="30142" spans="1:3">
      <c r="A30142" s="5" t="s">
        <v>90332</v>
      </c>
      <c r="B30142" s="5">
        <v>678.04</v>
      </c>
      <c r="C30142" s="5">
        <v>-6.9</v>
      </c>
    </row>
    <row r="30143" spans="1:3">
      <c r="A30143" s="5" t="s">
        <v>65405</v>
      </c>
      <c r="B30143" s="5">
        <v>678.06</v>
      </c>
      <c r="C30143" s="5">
        <v>-6.7</v>
      </c>
    </row>
    <row r="30144" spans="1:3">
      <c r="A30144" s="5" t="s">
        <v>10450</v>
      </c>
      <c r="B30144" s="5">
        <v>678.56</v>
      </c>
      <c r="C30144" s="5">
        <v>-9.1999999999999993</v>
      </c>
    </row>
    <row r="30145" spans="1:3">
      <c r="A30145" s="5" t="s">
        <v>52215</v>
      </c>
      <c r="B30145" s="5">
        <v>680.06</v>
      </c>
      <c r="C30145" s="5">
        <v>-11.2</v>
      </c>
    </row>
    <row r="30146" spans="1:3">
      <c r="A30146" s="5" t="s">
        <v>65151</v>
      </c>
      <c r="B30146" s="5">
        <v>680.18</v>
      </c>
      <c r="C30146" s="5">
        <v>-9.8000000000000007</v>
      </c>
    </row>
    <row r="30147" spans="1:3">
      <c r="A30147" s="5" t="s">
        <v>24080</v>
      </c>
      <c r="B30147" s="5">
        <v>680.48</v>
      </c>
      <c r="C30147" s="5">
        <v>-11.1</v>
      </c>
    </row>
    <row r="30148" spans="1:3">
      <c r="A30148" s="5" t="s">
        <v>45430</v>
      </c>
      <c r="B30148" s="5">
        <v>681.73</v>
      </c>
      <c r="C30148" s="5">
        <v>-11.2</v>
      </c>
    </row>
    <row r="30149" spans="1:3">
      <c r="A30149" s="5" t="s">
        <v>9765</v>
      </c>
      <c r="B30149" s="5">
        <v>682.09</v>
      </c>
      <c r="C30149" s="5">
        <v>-2.2999999999999998</v>
      </c>
    </row>
    <row r="30150" spans="1:3">
      <c r="A30150" s="5" t="s">
        <v>53251</v>
      </c>
      <c r="B30150" s="5">
        <v>684.05</v>
      </c>
      <c r="C30150" s="5">
        <v>-6.5</v>
      </c>
    </row>
    <row r="30151" spans="1:3">
      <c r="A30151" s="5" t="s">
        <v>92375</v>
      </c>
      <c r="B30151" s="5">
        <v>684.32</v>
      </c>
      <c r="C30151" s="5">
        <v>-9.5</v>
      </c>
    </row>
    <row r="30152" spans="1:3">
      <c r="A30152" s="5" t="s">
        <v>17161</v>
      </c>
      <c r="B30152" s="5">
        <v>686.37</v>
      </c>
      <c r="C30152" s="5">
        <v>-7.8</v>
      </c>
    </row>
    <row r="30153" spans="1:3">
      <c r="A30153" s="5" t="s">
        <v>69307</v>
      </c>
      <c r="B30153" s="5">
        <v>687.2</v>
      </c>
      <c r="C30153" s="5">
        <v>-10.7</v>
      </c>
    </row>
    <row r="30154" spans="1:3">
      <c r="A30154" s="5" t="s">
        <v>9900</v>
      </c>
      <c r="B30154" s="5">
        <v>687.27</v>
      </c>
      <c r="C30154" s="5">
        <v>-12.1</v>
      </c>
    </row>
    <row r="30155" spans="1:3">
      <c r="A30155" s="5" t="s">
        <v>9888</v>
      </c>
      <c r="B30155" s="5">
        <v>688.14</v>
      </c>
      <c r="C30155" s="5">
        <v>-13</v>
      </c>
    </row>
    <row r="30156" spans="1:3">
      <c r="A30156" s="5" t="s">
        <v>84937</v>
      </c>
      <c r="B30156" s="5">
        <v>690.01</v>
      </c>
      <c r="C30156" s="5">
        <v>-14.2</v>
      </c>
    </row>
    <row r="30157" spans="1:3">
      <c r="A30157" s="5" t="s">
        <v>84277</v>
      </c>
      <c r="B30157" s="5">
        <v>691.72</v>
      </c>
      <c r="C30157" s="5">
        <v>-9.6999999999999993</v>
      </c>
    </row>
    <row r="30158" spans="1:3">
      <c r="A30158" s="5" t="s">
        <v>73705</v>
      </c>
      <c r="B30158" s="5">
        <v>691.94</v>
      </c>
      <c r="C30158" s="5">
        <v>-10.7</v>
      </c>
    </row>
    <row r="30159" spans="1:3">
      <c r="A30159" s="5" t="s">
        <v>80305</v>
      </c>
      <c r="B30159" s="5">
        <v>696.89</v>
      </c>
      <c r="C30159" s="5">
        <v>-22</v>
      </c>
    </row>
    <row r="30160" spans="1:3">
      <c r="A30160" s="5" t="s">
        <v>17185</v>
      </c>
      <c r="B30160" s="5">
        <v>697.32</v>
      </c>
      <c r="C30160" s="5">
        <v>-11.7</v>
      </c>
    </row>
    <row r="30161" spans="1:3">
      <c r="A30161" s="5" t="s">
        <v>100397</v>
      </c>
      <c r="B30161" s="5">
        <v>697.85</v>
      </c>
      <c r="C30161" s="5">
        <v>-8</v>
      </c>
    </row>
    <row r="30162" spans="1:3">
      <c r="A30162" s="5" t="s">
        <v>81040</v>
      </c>
      <c r="B30162" s="5">
        <v>698.02</v>
      </c>
      <c r="C30162" s="5">
        <v>-10.5</v>
      </c>
    </row>
    <row r="30163" spans="1:3">
      <c r="A30163" s="5" t="s">
        <v>26488</v>
      </c>
      <c r="B30163" s="5">
        <v>698.04</v>
      </c>
      <c r="C30163" s="5">
        <v>-11.5</v>
      </c>
    </row>
    <row r="30164" spans="1:3">
      <c r="A30164" s="5" t="s">
        <v>17332</v>
      </c>
      <c r="B30164" s="5">
        <v>698.34</v>
      </c>
      <c r="C30164" s="5">
        <v>-9.6</v>
      </c>
    </row>
    <row r="30165" spans="1:3">
      <c r="A30165" s="5" t="s">
        <v>67808</v>
      </c>
      <c r="B30165" s="5">
        <v>698.99</v>
      </c>
      <c r="C30165" s="5">
        <v>-12.5</v>
      </c>
    </row>
    <row r="30166" spans="1:3">
      <c r="A30166" s="5" t="s">
        <v>52366</v>
      </c>
      <c r="B30166" s="5">
        <v>705.96</v>
      </c>
      <c r="C30166" s="5">
        <v>-10.5</v>
      </c>
    </row>
    <row r="30167" spans="1:3">
      <c r="A30167" s="5" t="s">
        <v>82183</v>
      </c>
      <c r="B30167" s="5">
        <v>706.77</v>
      </c>
      <c r="C30167" s="5">
        <v>-18.7</v>
      </c>
    </row>
    <row r="30168" spans="1:3">
      <c r="A30168" s="5" t="s">
        <v>70048</v>
      </c>
      <c r="B30168" s="5">
        <v>707.23</v>
      </c>
      <c r="C30168" s="5">
        <v>-7.4</v>
      </c>
    </row>
    <row r="30169" spans="1:3">
      <c r="A30169" s="5" t="s">
        <v>35767</v>
      </c>
      <c r="B30169" s="5">
        <v>710.91</v>
      </c>
      <c r="C30169" s="5">
        <v>-11.7</v>
      </c>
    </row>
    <row r="30170" spans="1:3">
      <c r="A30170" s="5" t="s">
        <v>77243</v>
      </c>
      <c r="B30170" s="5">
        <v>712.24</v>
      </c>
      <c r="C30170" s="5">
        <v>-11.6</v>
      </c>
    </row>
    <row r="30171" spans="1:3">
      <c r="A30171" s="5" t="s">
        <v>79307</v>
      </c>
      <c r="B30171" s="5">
        <v>713.51</v>
      </c>
      <c r="C30171" s="5">
        <v>-10.4</v>
      </c>
    </row>
    <row r="30172" spans="1:3">
      <c r="A30172" s="5" t="s">
        <v>39582</v>
      </c>
      <c r="B30172" s="5">
        <v>715.54</v>
      </c>
      <c r="C30172" s="5">
        <v>-10.1</v>
      </c>
    </row>
    <row r="30173" spans="1:3">
      <c r="A30173" s="5" t="s">
        <v>8185</v>
      </c>
      <c r="B30173" s="5">
        <v>715.57</v>
      </c>
      <c r="C30173" s="5">
        <v>-10.3</v>
      </c>
    </row>
    <row r="30174" spans="1:3">
      <c r="A30174" s="5" t="s">
        <v>95284</v>
      </c>
      <c r="B30174" s="5">
        <v>716.87</v>
      </c>
      <c r="C30174" s="5">
        <v>-10.9</v>
      </c>
    </row>
    <row r="30175" spans="1:3">
      <c r="A30175" s="5" t="s">
        <v>81891</v>
      </c>
      <c r="B30175" s="5">
        <v>716.96</v>
      </c>
      <c r="C30175" s="5">
        <v>-9.3000000000000007</v>
      </c>
    </row>
    <row r="30176" spans="1:3">
      <c r="A30176" s="5" t="s">
        <v>90881</v>
      </c>
      <c r="B30176" s="5">
        <v>717.65</v>
      </c>
      <c r="C30176" s="5">
        <v>-11.3</v>
      </c>
    </row>
    <row r="30177" spans="1:3">
      <c r="A30177" s="5" t="s">
        <v>28523</v>
      </c>
      <c r="B30177" s="5">
        <v>717.89</v>
      </c>
      <c r="C30177" s="5">
        <v>-11.3</v>
      </c>
    </row>
    <row r="30178" spans="1:3">
      <c r="A30178" s="5" t="s">
        <v>28523</v>
      </c>
      <c r="B30178" s="5">
        <v>717.89</v>
      </c>
      <c r="C30178" s="5">
        <v>-11.3</v>
      </c>
    </row>
    <row r="30179" spans="1:3">
      <c r="A30179" s="5" t="s">
        <v>56805</v>
      </c>
      <c r="B30179" s="5">
        <v>718.49</v>
      </c>
      <c r="C30179" s="5">
        <v>-12.5</v>
      </c>
    </row>
    <row r="30180" spans="1:3">
      <c r="A30180" s="5" t="s">
        <v>49225</v>
      </c>
      <c r="B30180" s="5">
        <v>718.52</v>
      </c>
      <c r="C30180" s="5">
        <v>-10.7</v>
      </c>
    </row>
    <row r="30181" spans="1:3">
      <c r="A30181" s="5" t="s">
        <v>28538</v>
      </c>
      <c r="B30181" s="5">
        <v>719.23</v>
      </c>
      <c r="C30181" s="5">
        <v>-12.6</v>
      </c>
    </row>
    <row r="30182" spans="1:3">
      <c r="A30182" s="5" t="s">
        <v>28538</v>
      </c>
      <c r="B30182" s="5">
        <v>719.23</v>
      </c>
      <c r="C30182" s="5">
        <v>-12.6</v>
      </c>
    </row>
    <row r="30183" spans="1:3">
      <c r="A30183" s="5" t="s">
        <v>30520</v>
      </c>
      <c r="B30183" s="5">
        <v>719.93</v>
      </c>
      <c r="C30183" s="5">
        <v>-11</v>
      </c>
    </row>
    <row r="30184" spans="1:3">
      <c r="A30184" s="5" t="s">
        <v>29723</v>
      </c>
      <c r="B30184" s="5">
        <v>720.6</v>
      </c>
      <c r="C30184" s="5">
        <v>-10</v>
      </c>
    </row>
    <row r="30185" spans="1:3">
      <c r="A30185" s="5" t="s">
        <v>28475</v>
      </c>
      <c r="B30185" s="5">
        <v>720.68</v>
      </c>
      <c r="C30185" s="5">
        <v>-11.8</v>
      </c>
    </row>
    <row r="30186" spans="1:3">
      <c r="A30186" s="5" t="s">
        <v>28475</v>
      </c>
      <c r="B30186" s="5">
        <v>720.68</v>
      </c>
      <c r="C30186" s="5">
        <v>-11.8</v>
      </c>
    </row>
    <row r="30187" spans="1:3">
      <c r="A30187" s="5" t="s">
        <v>9906</v>
      </c>
      <c r="B30187" s="5">
        <v>721.64</v>
      </c>
      <c r="C30187" s="5">
        <v>-10.5</v>
      </c>
    </row>
    <row r="30188" spans="1:3">
      <c r="A30188" s="5" t="s">
        <v>85125</v>
      </c>
      <c r="B30188" s="5">
        <v>724</v>
      </c>
      <c r="C30188" s="5">
        <v>-8</v>
      </c>
    </row>
    <row r="30189" spans="1:3">
      <c r="A30189" s="5" t="s">
        <v>17281</v>
      </c>
      <c r="B30189" s="5">
        <v>726.08</v>
      </c>
      <c r="C30189" s="5">
        <v>-11.3</v>
      </c>
    </row>
    <row r="30190" spans="1:3">
      <c r="A30190" s="5" t="s">
        <v>71376</v>
      </c>
      <c r="B30190" s="5">
        <v>728.41</v>
      </c>
      <c r="C30190" s="5">
        <v>-10.4</v>
      </c>
    </row>
    <row r="30191" spans="1:3">
      <c r="A30191" s="5" t="s">
        <v>85044</v>
      </c>
      <c r="B30191" s="5">
        <v>729.48</v>
      </c>
      <c r="C30191" s="5">
        <v>-12.4</v>
      </c>
    </row>
    <row r="30192" spans="1:3">
      <c r="A30192" s="5" t="s">
        <v>67071</v>
      </c>
      <c r="B30192" s="5">
        <v>730.97</v>
      </c>
      <c r="C30192" s="5">
        <v>-13.4</v>
      </c>
    </row>
    <row r="30193" spans="1:3">
      <c r="A30193" s="5" t="s">
        <v>59055</v>
      </c>
      <c r="B30193" s="5">
        <v>731.61</v>
      </c>
      <c r="C30193" s="5">
        <v>-9.1999999999999993</v>
      </c>
    </row>
    <row r="30194" spans="1:3">
      <c r="A30194" s="5" t="s">
        <v>59055</v>
      </c>
      <c r="B30194" s="5">
        <v>731.61</v>
      </c>
      <c r="C30194" s="5">
        <v>-9.1999999999999993</v>
      </c>
    </row>
    <row r="30195" spans="1:3">
      <c r="A30195" s="5" t="s">
        <v>59055</v>
      </c>
      <c r="B30195" s="5">
        <v>731.61</v>
      </c>
      <c r="C30195" s="5">
        <v>-9.1999999999999993</v>
      </c>
    </row>
    <row r="30196" spans="1:3">
      <c r="A30196" s="5" t="s">
        <v>59055</v>
      </c>
      <c r="B30196" s="5">
        <v>731.61</v>
      </c>
      <c r="C30196" s="5">
        <v>-9.1999999999999993</v>
      </c>
    </row>
    <row r="30197" spans="1:3">
      <c r="A30197" s="5" t="s">
        <v>59055</v>
      </c>
      <c r="B30197" s="5">
        <v>731.61</v>
      </c>
      <c r="C30197" s="5">
        <v>-9.1999999999999993</v>
      </c>
    </row>
    <row r="30198" spans="1:3">
      <c r="A30198" s="5" t="s">
        <v>70144</v>
      </c>
      <c r="B30198" s="5">
        <v>731.9</v>
      </c>
      <c r="C30198" s="5">
        <v>-8.8000000000000007</v>
      </c>
    </row>
    <row r="30199" spans="1:3">
      <c r="A30199" s="5" t="s">
        <v>56596</v>
      </c>
      <c r="B30199" s="5">
        <v>732.28</v>
      </c>
      <c r="C30199" s="5">
        <v>-9.3000000000000007</v>
      </c>
    </row>
    <row r="30200" spans="1:3">
      <c r="A30200" s="5" t="s">
        <v>56596</v>
      </c>
      <c r="B30200" s="5">
        <v>732.28</v>
      </c>
      <c r="C30200" s="5">
        <v>-9.3000000000000007</v>
      </c>
    </row>
    <row r="30201" spans="1:3">
      <c r="A30201" s="5" t="s">
        <v>65142</v>
      </c>
      <c r="B30201" s="5">
        <v>732.39</v>
      </c>
      <c r="C30201" s="5">
        <v>-9.9</v>
      </c>
    </row>
    <row r="30202" spans="1:3">
      <c r="A30202" s="5" t="s">
        <v>91463</v>
      </c>
      <c r="B30202" s="5">
        <v>732.44</v>
      </c>
      <c r="C30202" s="5">
        <v>-8.6999999999999993</v>
      </c>
    </row>
    <row r="30203" spans="1:3">
      <c r="A30203" s="5" t="s">
        <v>32165</v>
      </c>
      <c r="B30203" s="5">
        <v>732.49</v>
      </c>
      <c r="C30203" s="5">
        <v>-9</v>
      </c>
    </row>
    <row r="30204" spans="1:3">
      <c r="A30204" s="5" t="s">
        <v>24354</v>
      </c>
      <c r="B30204" s="5">
        <v>733.39</v>
      </c>
      <c r="C30204" s="5">
        <v>-4.7</v>
      </c>
    </row>
    <row r="30205" spans="1:3">
      <c r="A30205" s="5" t="s">
        <v>93758</v>
      </c>
      <c r="B30205" s="5">
        <v>733.72</v>
      </c>
      <c r="C30205" s="5">
        <v>-11.8</v>
      </c>
    </row>
    <row r="30206" spans="1:3">
      <c r="A30206" s="5" t="s">
        <v>81264</v>
      </c>
      <c r="B30206" s="5">
        <v>733.74</v>
      </c>
      <c r="C30206" s="5">
        <v>-11.6</v>
      </c>
    </row>
    <row r="30207" spans="1:3">
      <c r="A30207" s="5" t="s">
        <v>2807</v>
      </c>
      <c r="B30207" s="5">
        <v>733.78</v>
      </c>
      <c r="C30207" s="5">
        <v>-12.6</v>
      </c>
    </row>
    <row r="30208" spans="1:3">
      <c r="A30208" s="5" t="s">
        <v>8625</v>
      </c>
      <c r="B30208" s="5">
        <v>733.88</v>
      </c>
      <c r="C30208" s="5">
        <v>-9.6</v>
      </c>
    </row>
    <row r="30209" spans="1:3">
      <c r="A30209" s="5" t="s">
        <v>100979</v>
      </c>
      <c r="B30209" s="5">
        <v>734.21</v>
      </c>
      <c r="C30209" s="5">
        <v>-7.9</v>
      </c>
    </row>
    <row r="30210" spans="1:3">
      <c r="A30210" s="5" t="s">
        <v>87095</v>
      </c>
      <c r="B30210" s="5">
        <v>734.65</v>
      </c>
      <c r="C30210" s="5">
        <v>-10.6</v>
      </c>
    </row>
    <row r="30211" spans="1:3">
      <c r="A30211" s="5" t="s">
        <v>83201</v>
      </c>
      <c r="B30211" s="5">
        <v>734.67</v>
      </c>
      <c r="C30211" s="5">
        <v>-13.3</v>
      </c>
    </row>
    <row r="30212" spans="1:3">
      <c r="A30212" s="5" t="s">
        <v>100425</v>
      </c>
      <c r="B30212" s="5">
        <v>734.75</v>
      </c>
      <c r="C30212" s="5">
        <v>-10.3</v>
      </c>
    </row>
    <row r="30213" spans="1:3">
      <c r="A30213" s="5" t="s">
        <v>46651</v>
      </c>
      <c r="B30213" s="5">
        <v>734.82</v>
      </c>
      <c r="C30213" s="5">
        <v>-8.9</v>
      </c>
    </row>
    <row r="30214" spans="1:3">
      <c r="A30214" s="5" t="s">
        <v>83669</v>
      </c>
      <c r="B30214" s="5">
        <v>734.9</v>
      </c>
      <c r="C30214" s="5">
        <v>-6</v>
      </c>
    </row>
    <row r="30215" spans="1:3">
      <c r="A30215" s="5" t="s">
        <v>72938</v>
      </c>
      <c r="B30215" s="5">
        <v>734.99</v>
      </c>
      <c r="C30215" s="5">
        <v>-5.7</v>
      </c>
    </row>
    <row r="30216" spans="1:3">
      <c r="A30216" s="5" t="s">
        <v>72938</v>
      </c>
      <c r="B30216" s="5">
        <v>734.99</v>
      </c>
      <c r="C30216" s="5">
        <v>-5.7</v>
      </c>
    </row>
    <row r="30217" spans="1:3">
      <c r="A30217" s="5" t="s">
        <v>103306</v>
      </c>
      <c r="B30217" s="5">
        <v>735.09</v>
      </c>
      <c r="C30217" s="5">
        <v>-9.3000000000000007</v>
      </c>
    </row>
    <row r="30218" spans="1:3">
      <c r="A30218" s="5" t="s">
        <v>56187</v>
      </c>
      <c r="B30218" s="5">
        <v>735.52</v>
      </c>
      <c r="C30218" s="5">
        <v>-7.8</v>
      </c>
    </row>
    <row r="30219" spans="1:3">
      <c r="A30219" s="5" t="s">
        <v>78908</v>
      </c>
      <c r="B30219" s="5">
        <v>735.64</v>
      </c>
      <c r="C30219" s="5">
        <v>-9.1999999999999993</v>
      </c>
    </row>
    <row r="30220" spans="1:3">
      <c r="A30220" s="5" t="s">
        <v>78908</v>
      </c>
      <c r="B30220" s="5">
        <v>735.64</v>
      </c>
      <c r="C30220" s="5">
        <v>-9.1999999999999993</v>
      </c>
    </row>
    <row r="30221" spans="1:3">
      <c r="A30221" s="5" t="s">
        <v>78908</v>
      </c>
      <c r="B30221" s="5">
        <v>735.64</v>
      </c>
      <c r="C30221" s="5">
        <v>-9.1999999999999993</v>
      </c>
    </row>
    <row r="30222" spans="1:3">
      <c r="A30222" s="5" t="s">
        <v>78908</v>
      </c>
      <c r="B30222" s="5">
        <v>735.64</v>
      </c>
      <c r="C30222" s="5">
        <v>-9.1999999999999993</v>
      </c>
    </row>
    <row r="30223" spans="1:3">
      <c r="A30223" s="5" t="s">
        <v>78908</v>
      </c>
      <c r="B30223" s="5">
        <v>735.64</v>
      </c>
      <c r="C30223" s="5">
        <v>-9.1999999999999993</v>
      </c>
    </row>
    <row r="30224" spans="1:3">
      <c r="A30224" s="5" t="s">
        <v>78908</v>
      </c>
      <c r="B30224" s="5">
        <v>735.64</v>
      </c>
      <c r="C30224" s="5">
        <v>-9.1999999999999993</v>
      </c>
    </row>
    <row r="30225" spans="1:3">
      <c r="A30225" s="5" t="s">
        <v>78908</v>
      </c>
      <c r="B30225" s="5">
        <v>735.64</v>
      </c>
      <c r="C30225" s="5">
        <v>-9.1999999999999993</v>
      </c>
    </row>
    <row r="30226" spans="1:3">
      <c r="A30226" s="5" t="s">
        <v>78908</v>
      </c>
      <c r="B30226" s="5">
        <v>735.64</v>
      </c>
      <c r="C30226" s="5">
        <v>-9.1999999999999993</v>
      </c>
    </row>
    <row r="30227" spans="1:3">
      <c r="A30227" s="5" t="s">
        <v>43206</v>
      </c>
      <c r="B30227" s="5">
        <v>735.66</v>
      </c>
      <c r="C30227" s="5">
        <v>-8.4</v>
      </c>
    </row>
    <row r="30228" spans="1:3">
      <c r="A30228" s="5" t="s">
        <v>62584</v>
      </c>
      <c r="B30228" s="5">
        <v>735.8</v>
      </c>
      <c r="C30228" s="5">
        <v>-7.9</v>
      </c>
    </row>
    <row r="30229" spans="1:3">
      <c r="A30229" s="5" t="s">
        <v>32141</v>
      </c>
      <c r="B30229" s="5">
        <v>735.86</v>
      </c>
      <c r="C30229" s="5">
        <v>-10.7</v>
      </c>
    </row>
    <row r="30230" spans="1:3">
      <c r="A30230" s="5" t="s">
        <v>51201</v>
      </c>
      <c r="B30230" s="5">
        <v>736.01</v>
      </c>
      <c r="C30230" s="5">
        <v>-9.3000000000000007</v>
      </c>
    </row>
    <row r="30231" spans="1:3">
      <c r="A30231" s="5" t="s">
        <v>8649</v>
      </c>
      <c r="B30231" s="5">
        <v>736.05</v>
      </c>
      <c r="C30231" s="5">
        <v>-11.7</v>
      </c>
    </row>
    <row r="30232" spans="1:3">
      <c r="A30232" s="5" t="s">
        <v>33600</v>
      </c>
      <c r="B30232" s="5">
        <v>736.32</v>
      </c>
      <c r="C30232" s="5">
        <v>-15.9</v>
      </c>
    </row>
    <row r="30233" spans="1:3">
      <c r="A30233" s="5" t="s">
        <v>50150</v>
      </c>
      <c r="B30233" s="5">
        <v>736.33</v>
      </c>
      <c r="C30233" s="5">
        <v>-8.5</v>
      </c>
    </row>
    <row r="30234" spans="1:3">
      <c r="A30234" s="5" t="s">
        <v>8568</v>
      </c>
      <c r="B30234" s="5">
        <v>736.39</v>
      </c>
      <c r="C30234" s="5">
        <v>-4.9000000000000004</v>
      </c>
    </row>
    <row r="30235" spans="1:3">
      <c r="A30235" s="5" t="s">
        <v>65139</v>
      </c>
      <c r="B30235" s="5">
        <v>736.56</v>
      </c>
      <c r="C30235" s="5">
        <v>-11.7</v>
      </c>
    </row>
    <row r="30236" spans="1:3">
      <c r="A30236" s="5" t="s">
        <v>79931</v>
      </c>
      <c r="B30236" s="5">
        <v>736.71</v>
      </c>
      <c r="C30236" s="5">
        <v>-8</v>
      </c>
    </row>
    <row r="30237" spans="1:3">
      <c r="A30237" s="5" t="s">
        <v>17272</v>
      </c>
      <c r="B30237" s="5">
        <v>737.16</v>
      </c>
      <c r="C30237" s="5">
        <v>-13.3</v>
      </c>
    </row>
    <row r="30238" spans="1:3">
      <c r="A30238" s="5" t="s">
        <v>76538</v>
      </c>
      <c r="B30238" s="5">
        <v>737.24</v>
      </c>
      <c r="C30238" s="5">
        <v>-7.7</v>
      </c>
    </row>
    <row r="30239" spans="1:3">
      <c r="A30239" s="5" t="s">
        <v>83186</v>
      </c>
      <c r="B30239" s="5">
        <v>737.49</v>
      </c>
      <c r="C30239" s="5">
        <v>-10.3</v>
      </c>
    </row>
    <row r="30240" spans="1:3">
      <c r="A30240" s="5" t="s">
        <v>44006</v>
      </c>
      <c r="B30240" s="5">
        <v>737.93</v>
      </c>
      <c r="C30240" s="5">
        <v>-11.6</v>
      </c>
    </row>
    <row r="30241" spans="1:3">
      <c r="A30241" s="5" t="s">
        <v>44006</v>
      </c>
      <c r="B30241" s="5">
        <v>737.93</v>
      </c>
      <c r="C30241" s="5">
        <v>-11.6</v>
      </c>
    </row>
    <row r="30242" spans="1:3">
      <c r="A30242" s="5" t="s">
        <v>83192</v>
      </c>
      <c r="B30242" s="5">
        <v>739.28</v>
      </c>
      <c r="C30242" s="5">
        <v>-15.5</v>
      </c>
    </row>
    <row r="30243" spans="1:3">
      <c r="A30243" s="5" t="s">
        <v>43955</v>
      </c>
      <c r="B30243" s="5">
        <v>739.93</v>
      </c>
      <c r="C30243" s="5">
        <v>-7.6</v>
      </c>
    </row>
    <row r="30244" spans="1:3">
      <c r="A30244" s="5" t="s">
        <v>43955</v>
      </c>
      <c r="B30244" s="5">
        <v>739.93</v>
      </c>
      <c r="C30244" s="5">
        <v>-7.6</v>
      </c>
    </row>
    <row r="30245" spans="1:3">
      <c r="A30245" s="5" t="s">
        <v>11209</v>
      </c>
      <c r="B30245" s="5">
        <v>740.63</v>
      </c>
      <c r="C30245" s="5">
        <v>-10.6</v>
      </c>
    </row>
    <row r="30246" spans="1:3">
      <c r="A30246" s="5" t="s">
        <v>2906</v>
      </c>
      <c r="B30246" s="5">
        <v>740.64</v>
      </c>
      <c r="C30246" s="5">
        <v>-8.3000000000000007</v>
      </c>
    </row>
    <row r="30247" spans="1:3">
      <c r="A30247" s="5" t="s">
        <v>14576</v>
      </c>
      <c r="B30247" s="5">
        <v>742.6</v>
      </c>
      <c r="C30247" s="5">
        <v>-10.3</v>
      </c>
    </row>
    <row r="30248" spans="1:3">
      <c r="A30248" s="5"/>
      <c r="B30248" s="5"/>
      <c r="C30248" s="5"/>
    </row>
    <row r="30249" spans="1:3">
      <c r="A30249" s="5" t="s">
        <v>88286</v>
      </c>
      <c r="B30249" s="5">
        <v>8.85</v>
      </c>
      <c r="C30249" s="5">
        <v>0.1</v>
      </c>
    </row>
    <row r="30250" spans="1:3">
      <c r="A30250" s="5" t="s">
        <v>65709</v>
      </c>
      <c r="B30250" s="5">
        <v>10.02</v>
      </c>
      <c r="C30250" s="5">
        <v>-14.5</v>
      </c>
    </row>
    <row r="30251" spans="1:3">
      <c r="A30251" s="5" t="s">
        <v>26581</v>
      </c>
      <c r="B30251" s="5">
        <v>12.15</v>
      </c>
      <c r="C30251" s="5">
        <v>-3.5</v>
      </c>
    </row>
    <row r="30252" spans="1:3">
      <c r="A30252" s="5" t="s">
        <v>26581</v>
      </c>
      <c r="B30252" s="5">
        <v>12.15</v>
      </c>
      <c r="C30252" s="5">
        <v>-3.5</v>
      </c>
    </row>
    <row r="30253" spans="1:3">
      <c r="A30253" s="5" t="s">
        <v>45402</v>
      </c>
      <c r="B30253" s="5">
        <v>12.27</v>
      </c>
      <c r="C30253" s="5">
        <v>-10</v>
      </c>
    </row>
    <row r="30254" spans="1:3">
      <c r="A30254" s="5" t="s">
        <v>3484</v>
      </c>
      <c r="B30254" s="5">
        <v>12.33</v>
      </c>
      <c r="C30254" s="5">
        <v>2.8</v>
      </c>
    </row>
    <row r="30255" spans="1:3">
      <c r="A30255" s="5" t="s">
        <v>5674</v>
      </c>
      <c r="B30255" s="5">
        <v>12.33</v>
      </c>
      <c r="C30255" s="5">
        <v>0.5</v>
      </c>
    </row>
    <row r="30256" spans="1:3">
      <c r="A30256" s="5" t="s">
        <v>28430</v>
      </c>
      <c r="B30256" s="5">
        <v>12.54</v>
      </c>
      <c r="C30256" s="5">
        <v>-4.7</v>
      </c>
    </row>
    <row r="30257" spans="1:3">
      <c r="A30257" s="5" t="s">
        <v>28430</v>
      </c>
      <c r="B30257" s="5">
        <v>12.54</v>
      </c>
      <c r="C30257" s="5">
        <v>-4.7</v>
      </c>
    </row>
    <row r="30258" spans="1:3">
      <c r="A30258" s="5" t="s">
        <v>3511</v>
      </c>
      <c r="B30258" s="5">
        <v>15.41</v>
      </c>
      <c r="C30258" s="5">
        <v>7.8</v>
      </c>
    </row>
    <row r="30259" spans="1:3">
      <c r="A30259" s="5" t="s">
        <v>9942</v>
      </c>
      <c r="B30259" s="5">
        <v>17.940000000000001</v>
      </c>
      <c r="C30259" s="5">
        <v>-10</v>
      </c>
    </row>
    <row r="30260" spans="1:3">
      <c r="A30260" s="5" t="s">
        <v>15415</v>
      </c>
      <c r="B30260" s="5">
        <v>44.02</v>
      </c>
      <c r="C30260" s="5">
        <v>-5.9</v>
      </c>
    </row>
    <row r="30261" spans="1:3">
      <c r="A30261" s="5" t="s">
        <v>9798</v>
      </c>
      <c r="B30261" s="5">
        <v>66.59</v>
      </c>
      <c r="C30261" s="5">
        <v>-10.4</v>
      </c>
    </row>
    <row r="30262" spans="1:3">
      <c r="A30262" s="5" t="s">
        <v>27011</v>
      </c>
      <c r="B30262" s="5">
        <v>66.849999999999994</v>
      </c>
      <c r="C30262" s="5">
        <v>-4.5</v>
      </c>
    </row>
    <row r="30263" spans="1:3">
      <c r="A30263" s="5" t="s">
        <v>11565</v>
      </c>
      <c r="B30263" s="5">
        <v>80.09</v>
      </c>
      <c r="C30263" s="5">
        <v>0.4</v>
      </c>
    </row>
    <row r="30264" spans="1:3">
      <c r="A30264" s="5" t="s">
        <v>9876</v>
      </c>
      <c r="B30264" s="5">
        <v>85.4</v>
      </c>
      <c r="C30264" s="5">
        <v>-2.7</v>
      </c>
    </row>
    <row r="30265" spans="1:3">
      <c r="A30265" s="5" t="s">
        <v>20549</v>
      </c>
      <c r="B30265" s="5">
        <v>85.93</v>
      </c>
      <c r="C30265" s="5">
        <v>-10.1</v>
      </c>
    </row>
    <row r="30266" spans="1:3">
      <c r="A30266" s="5" t="s">
        <v>20549</v>
      </c>
      <c r="B30266" s="5">
        <v>85.93</v>
      </c>
      <c r="C30266" s="5">
        <v>-10.1</v>
      </c>
    </row>
    <row r="30267" spans="1:3">
      <c r="A30267" s="5" t="s">
        <v>21921</v>
      </c>
      <c r="B30267" s="5">
        <v>91.47</v>
      </c>
      <c r="C30267" s="5">
        <v>-12.8</v>
      </c>
    </row>
    <row r="30268" spans="1:3">
      <c r="A30268" s="5" t="s">
        <v>65671</v>
      </c>
      <c r="B30268" s="5">
        <v>94.8</v>
      </c>
      <c r="C30268" s="5">
        <v>-14.3</v>
      </c>
    </row>
    <row r="30269" spans="1:3">
      <c r="A30269" s="5" t="s">
        <v>60210</v>
      </c>
      <c r="B30269" s="5">
        <v>97.56</v>
      </c>
      <c r="C30269" s="5">
        <v>-2.4</v>
      </c>
    </row>
    <row r="30270" spans="1:3">
      <c r="A30270" s="5" t="s">
        <v>50566</v>
      </c>
      <c r="B30270" s="5">
        <v>100.39</v>
      </c>
      <c r="C30270" s="5">
        <v>3.2</v>
      </c>
    </row>
    <row r="30271" spans="1:3">
      <c r="A30271" s="5" t="s">
        <v>14474</v>
      </c>
      <c r="B30271" s="5">
        <v>103.7</v>
      </c>
      <c r="C30271" s="5">
        <v>-10.7</v>
      </c>
    </row>
    <row r="30272" spans="1:3">
      <c r="A30272" s="5" t="s">
        <v>44199</v>
      </c>
      <c r="B30272" s="5">
        <v>103.75</v>
      </c>
      <c r="C30272" s="5">
        <v>-5.0999999999999996</v>
      </c>
    </row>
    <row r="30273" spans="1:3">
      <c r="A30273" s="5" t="s">
        <v>37294</v>
      </c>
      <c r="B30273" s="5">
        <v>106.47</v>
      </c>
      <c r="C30273" s="5">
        <v>-11.1</v>
      </c>
    </row>
    <row r="30274" spans="1:3">
      <c r="A30274" s="5" t="s">
        <v>58930</v>
      </c>
      <c r="B30274" s="5">
        <v>106.52</v>
      </c>
      <c r="C30274" s="5">
        <v>-6.4</v>
      </c>
    </row>
    <row r="30275" spans="1:3">
      <c r="A30275" s="5" t="s">
        <v>44157</v>
      </c>
      <c r="B30275" s="5">
        <v>106.73</v>
      </c>
      <c r="C30275" s="5">
        <v>-5.4</v>
      </c>
    </row>
    <row r="30276" spans="1:3">
      <c r="A30276" s="5" t="s">
        <v>81734</v>
      </c>
      <c r="B30276" s="5">
        <v>107.07</v>
      </c>
      <c r="C30276" s="5">
        <v>-10.8</v>
      </c>
    </row>
    <row r="30277" spans="1:3">
      <c r="A30277" s="5" t="s">
        <v>3547</v>
      </c>
      <c r="B30277" s="5">
        <v>109.68</v>
      </c>
      <c r="C30277" s="5">
        <v>-11.2</v>
      </c>
    </row>
    <row r="30278" spans="1:3">
      <c r="A30278" s="5" t="s">
        <v>3619</v>
      </c>
      <c r="B30278" s="5">
        <v>111.66</v>
      </c>
      <c r="C30278" s="5">
        <v>-9.1999999999999993</v>
      </c>
    </row>
    <row r="30279" spans="1:3">
      <c r="A30279" s="5" t="s">
        <v>34253</v>
      </c>
      <c r="B30279" s="5">
        <v>114.82</v>
      </c>
      <c r="C30279" s="5">
        <v>-11.3</v>
      </c>
    </row>
    <row r="30280" spans="1:3">
      <c r="A30280" s="5" t="s">
        <v>11128</v>
      </c>
      <c r="B30280" s="5">
        <v>118.81</v>
      </c>
      <c r="C30280" s="5">
        <v>-13.1</v>
      </c>
    </row>
    <row r="30281" spans="1:3">
      <c r="A30281" s="5" t="s">
        <v>60476</v>
      </c>
      <c r="B30281" s="5">
        <v>121.93</v>
      </c>
      <c r="C30281" s="5">
        <v>-6.1</v>
      </c>
    </row>
    <row r="30282" spans="1:3">
      <c r="A30282" s="5" t="s">
        <v>4814</v>
      </c>
      <c r="B30282" s="5">
        <v>127.44</v>
      </c>
      <c r="C30282" s="5">
        <v>0.5</v>
      </c>
    </row>
    <row r="30283" spans="1:3">
      <c r="A30283" s="5" t="s">
        <v>4814</v>
      </c>
      <c r="B30283" s="5">
        <v>127.44</v>
      </c>
      <c r="C30283" s="5">
        <v>0.5</v>
      </c>
    </row>
    <row r="30284" spans="1:3">
      <c r="A30284" s="5" t="s">
        <v>4814</v>
      </c>
      <c r="B30284" s="5">
        <v>127.44</v>
      </c>
      <c r="C30284" s="5">
        <v>0.5</v>
      </c>
    </row>
    <row r="30285" spans="1:3">
      <c r="A30285" s="5" t="s">
        <v>35803</v>
      </c>
      <c r="B30285" s="5">
        <v>131.44999999999999</v>
      </c>
      <c r="C30285" s="5">
        <v>-10.199999999999999</v>
      </c>
    </row>
    <row r="30286" spans="1:3">
      <c r="A30286" s="5" t="s">
        <v>23126</v>
      </c>
      <c r="B30286" s="5">
        <v>133.84</v>
      </c>
      <c r="C30286" s="5">
        <v>-14.2</v>
      </c>
    </row>
    <row r="30287" spans="1:3">
      <c r="A30287" s="5" t="s">
        <v>54610</v>
      </c>
      <c r="B30287" s="5">
        <v>134.4</v>
      </c>
      <c r="C30287" s="5">
        <v>-7.2</v>
      </c>
    </row>
    <row r="30288" spans="1:3">
      <c r="A30288" s="5" t="s">
        <v>81721</v>
      </c>
      <c r="B30288" s="5">
        <v>137.52000000000001</v>
      </c>
      <c r="C30288" s="5">
        <v>0.2</v>
      </c>
    </row>
    <row r="30289" spans="1:3">
      <c r="A30289" s="5" t="s">
        <v>42198</v>
      </c>
      <c r="B30289" s="5">
        <v>140.35</v>
      </c>
      <c r="C30289" s="5">
        <v>1.6</v>
      </c>
    </row>
    <row r="30290" spans="1:3">
      <c r="A30290" s="5" t="s">
        <v>3685</v>
      </c>
      <c r="B30290" s="5">
        <v>141.26</v>
      </c>
      <c r="C30290" s="5">
        <v>-16.8</v>
      </c>
    </row>
    <row r="30291" spans="1:3">
      <c r="A30291" s="5" t="s">
        <v>50572</v>
      </c>
      <c r="B30291" s="5">
        <v>142.47999999999999</v>
      </c>
      <c r="C30291" s="5">
        <v>1.8</v>
      </c>
    </row>
    <row r="30292" spans="1:3">
      <c r="A30292" s="5" t="s">
        <v>43315</v>
      </c>
      <c r="B30292" s="5">
        <v>142.97</v>
      </c>
      <c r="C30292" s="5">
        <v>-0.5</v>
      </c>
    </row>
    <row r="30293" spans="1:3">
      <c r="A30293" s="5" t="s">
        <v>11146</v>
      </c>
      <c r="B30293" s="5">
        <v>143.82</v>
      </c>
      <c r="C30293" s="5">
        <v>-8.4</v>
      </c>
    </row>
    <row r="30294" spans="1:3">
      <c r="A30294" s="5" t="s">
        <v>11146</v>
      </c>
      <c r="B30294" s="5">
        <v>143.82</v>
      </c>
      <c r="C30294" s="5">
        <v>-8.4</v>
      </c>
    </row>
    <row r="30295" spans="1:3">
      <c r="A30295" s="5" t="s">
        <v>9810</v>
      </c>
      <c r="B30295" s="5">
        <v>145.77000000000001</v>
      </c>
      <c r="C30295" s="5">
        <v>-9.3000000000000007</v>
      </c>
    </row>
    <row r="30296" spans="1:3">
      <c r="A30296" s="5" t="s">
        <v>44926</v>
      </c>
      <c r="B30296" s="5">
        <v>145.83000000000001</v>
      </c>
      <c r="C30296" s="5">
        <v>-1.5</v>
      </c>
    </row>
    <row r="30297" spans="1:3">
      <c r="A30297" s="5" t="s">
        <v>44926</v>
      </c>
      <c r="B30297" s="5">
        <v>145.83000000000001</v>
      </c>
      <c r="C30297" s="5">
        <v>-1.5</v>
      </c>
    </row>
    <row r="30298" spans="1:3">
      <c r="A30298" s="5" t="s">
        <v>44926</v>
      </c>
      <c r="B30298" s="5">
        <v>145.83000000000001</v>
      </c>
      <c r="C30298" s="5">
        <v>-1.5</v>
      </c>
    </row>
    <row r="30299" spans="1:3">
      <c r="A30299" s="5" t="s">
        <v>31212</v>
      </c>
      <c r="B30299" s="5">
        <v>146.38</v>
      </c>
      <c r="C30299" s="5">
        <v>-15.7</v>
      </c>
    </row>
    <row r="30300" spans="1:3">
      <c r="A30300" s="5" t="s">
        <v>50448</v>
      </c>
      <c r="B30300" s="5">
        <v>148.99</v>
      </c>
      <c r="C30300" s="5">
        <v>-1.8</v>
      </c>
    </row>
    <row r="30301" spans="1:3">
      <c r="A30301" s="5" t="s">
        <v>65665</v>
      </c>
      <c r="B30301" s="5">
        <v>151.07</v>
      </c>
      <c r="C30301" s="5">
        <v>-8.1</v>
      </c>
    </row>
    <row r="30302" spans="1:3">
      <c r="A30302" s="5" t="s">
        <v>97127</v>
      </c>
      <c r="B30302" s="5">
        <v>151.91</v>
      </c>
      <c r="C30302" s="5">
        <v>-10</v>
      </c>
    </row>
    <row r="30303" spans="1:3">
      <c r="A30303" s="5" t="s">
        <v>11538</v>
      </c>
      <c r="B30303" s="5">
        <v>153.04</v>
      </c>
      <c r="C30303" s="5">
        <v>-3.2</v>
      </c>
    </row>
    <row r="30304" spans="1:3">
      <c r="A30304" s="5" t="s">
        <v>6973</v>
      </c>
      <c r="B30304" s="5">
        <v>157.1</v>
      </c>
      <c r="C30304" s="5">
        <v>-1.4</v>
      </c>
    </row>
    <row r="30305" spans="1:3">
      <c r="A30305" s="5" t="s">
        <v>4841</v>
      </c>
      <c r="B30305" s="5">
        <v>157.27000000000001</v>
      </c>
      <c r="C30305" s="5">
        <v>-6.5</v>
      </c>
    </row>
    <row r="30306" spans="1:3">
      <c r="A30306" s="5" t="s">
        <v>4841</v>
      </c>
      <c r="B30306" s="5">
        <v>157.27000000000001</v>
      </c>
      <c r="C30306" s="5">
        <v>-6.5</v>
      </c>
    </row>
    <row r="30307" spans="1:3">
      <c r="A30307" s="5" t="s">
        <v>4841</v>
      </c>
      <c r="B30307" s="5">
        <v>157.27000000000001</v>
      </c>
      <c r="C30307" s="5">
        <v>-6.5</v>
      </c>
    </row>
    <row r="30308" spans="1:3">
      <c r="A30308" s="5" t="s">
        <v>60855</v>
      </c>
      <c r="B30308" s="5">
        <v>159.18</v>
      </c>
      <c r="C30308" s="5">
        <v>-7.9</v>
      </c>
    </row>
    <row r="30309" spans="1:3">
      <c r="A30309" s="5" t="s">
        <v>15105</v>
      </c>
      <c r="B30309" s="5">
        <v>160.93</v>
      </c>
      <c r="C30309" s="5">
        <v>-9.4</v>
      </c>
    </row>
    <row r="30310" spans="1:3">
      <c r="A30310" s="5" t="s">
        <v>74719</v>
      </c>
      <c r="B30310" s="5">
        <v>160.97999999999999</v>
      </c>
      <c r="C30310" s="5">
        <v>-9.3000000000000007</v>
      </c>
    </row>
    <row r="30311" spans="1:3">
      <c r="A30311" s="5" t="s">
        <v>40229</v>
      </c>
      <c r="B30311" s="5">
        <v>163.80000000000001</v>
      </c>
      <c r="C30311" s="5">
        <v>-6.5</v>
      </c>
    </row>
    <row r="30312" spans="1:3">
      <c r="A30312" s="5" t="s">
        <v>43333</v>
      </c>
      <c r="B30312" s="5">
        <v>164.57</v>
      </c>
      <c r="C30312" s="5">
        <v>2.2000000000000002</v>
      </c>
    </row>
    <row r="30313" spans="1:3">
      <c r="A30313" s="5" t="s">
        <v>53185</v>
      </c>
      <c r="B30313" s="5">
        <v>166.13</v>
      </c>
      <c r="C30313" s="5">
        <v>-2.9</v>
      </c>
    </row>
    <row r="30314" spans="1:3">
      <c r="A30314" s="5" t="s">
        <v>97708</v>
      </c>
      <c r="B30314" s="5">
        <v>168.89</v>
      </c>
      <c r="C30314" s="5">
        <v>-8.5</v>
      </c>
    </row>
    <row r="30315" spans="1:3">
      <c r="A30315" s="5" t="s">
        <v>88439</v>
      </c>
      <c r="B30315" s="5">
        <v>169.12</v>
      </c>
      <c r="C30315" s="5">
        <v>1.3</v>
      </c>
    </row>
    <row r="30316" spans="1:3">
      <c r="A30316" s="5" t="s">
        <v>3601</v>
      </c>
      <c r="B30316" s="5">
        <v>169.13</v>
      </c>
      <c r="C30316" s="5">
        <v>-5.7</v>
      </c>
    </row>
    <row r="30317" spans="1:3">
      <c r="A30317" s="5" t="s">
        <v>65124</v>
      </c>
      <c r="B30317" s="5">
        <v>169.37</v>
      </c>
      <c r="C30317" s="5">
        <v>-15.7</v>
      </c>
    </row>
    <row r="30318" spans="1:3">
      <c r="A30318" s="5" t="s">
        <v>15379</v>
      </c>
      <c r="B30318" s="5">
        <v>169.64</v>
      </c>
      <c r="C30318" s="5">
        <v>-4.2</v>
      </c>
    </row>
    <row r="30319" spans="1:3">
      <c r="A30319" s="5" t="s">
        <v>26235</v>
      </c>
      <c r="B30319" s="5">
        <v>169.87</v>
      </c>
      <c r="C30319" s="5">
        <v>1.6</v>
      </c>
    </row>
    <row r="30320" spans="1:3">
      <c r="A30320" s="5" t="s">
        <v>26440</v>
      </c>
      <c r="B30320" s="5">
        <v>170.18</v>
      </c>
      <c r="C30320" s="5">
        <v>-4.4000000000000004</v>
      </c>
    </row>
    <row r="30321" spans="1:3">
      <c r="A30321" s="5" t="s">
        <v>37309</v>
      </c>
      <c r="B30321" s="5">
        <v>170.2</v>
      </c>
      <c r="C30321" s="5">
        <v>13.5</v>
      </c>
    </row>
    <row r="30322" spans="1:3">
      <c r="A30322" s="5" t="s">
        <v>9753</v>
      </c>
      <c r="B30322" s="5">
        <v>171.35</v>
      </c>
      <c r="C30322" s="5">
        <v>-7.9</v>
      </c>
    </row>
    <row r="30323" spans="1:3">
      <c r="A30323" s="5" t="s">
        <v>67500</v>
      </c>
      <c r="B30323" s="5">
        <v>172.37</v>
      </c>
      <c r="C30323" s="5">
        <v>2.5</v>
      </c>
    </row>
    <row r="30324" spans="1:3">
      <c r="A30324" s="5" t="s">
        <v>21770</v>
      </c>
      <c r="B30324" s="5">
        <v>174.55</v>
      </c>
      <c r="C30324" s="5">
        <v>-3.5</v>
      </c>
    </row>
    <row r="30325" spans="1:3">
      <c r="A30325" s="5" t="s">
        <v>9738</v>
      </c>
      <c r="B30325" s="5">
        <v>174.98</v>
      </c>
      <c r="C30325" s="5">
        <v>2.6</v>
      </c>
    </row>
    <row r="30326" spans="1:3">
      <c r="A30326" s="5" t="s">
        <v>81715</v>
      </c>
      <c r="B30326" s="5">
        <v>177.09</v>
      </c>
      <c r="C30326" s="5">
        <v>-1.6</v>
      </c>
    </row>
    <row r="30327" spans="1:3">
      <c r="A30327" s="5" t="s">
        <v>50548</v>
      </c>
      <c r="B30327" s="5">
        <v>177.42</v>
      </c>
      <c r="C30327" s="5">
        <v>-1.4</v>
      </c>
    </row>
    <row r="30328" spans="1:3">
      <c r="A30328" s="5" t="s">
        <v>78781</v>
      </c>
      <c r="B30328" s="5">
        <v>178.97</v>
      </c>
      <c r="C30328" s="5">
        <v>-8.4</v>
      </c>
    </row>
    <row r="30329" spans="1:3">
      <c r="A30329" s="5" t="s">
        <v>48146</v>
      </c>
      <c r="B30329" s="5">
        <v>183.62</v>
      </c>
      <c r="C30329" s="5">
        <v>-3.1</v>
      </c>
    </row>
    <row r="30330" spans="1:3">
      <c r="A30330" s="5" t="s">
        <v>53959</v>
      </c>
      <c r="B30330" s="5">
        <v>185.47</v>
      </c>
      <c r="C30330" s="5">
        <v>-8.1</v>
      </c>
    </row>
    <row r="30331" spans="1:3">
      <c r="A30331" s="5" t="s">
        <v>3625</v>
      </c>
      <c r="B30331" s="5">
        <v>187.71</v>
      </c>
      <c r="C30331" s="5">
        <v>-13.4</v>
      </c>
    </row>
    <row r="30332" spans="1:3">
      <c r="A30332" s="5" t="s">
        <v>21864</v>
      </c>
      <c r="B30332" s="5">
        <v>189.38</v>
      </c>
      <c r="C30332" s="5">
        <v>-4.3</v>
      </c>
    </row>
    <row r="30333" spans="1:3">
      <c r="A30333" s="5" t="s">
        <v>4865</v>
      </c>
      <c r="B30333" s="5">
        <v>190.14</v>
      </c>
      <c r="C30333" s="5">
        <v>-0.2</v>
      </c>
    </row>
    <row r="30334" spans="1:3">
      <c r="A30334" s="5" t="s">
        <v>4865</v>
      </c>
      <c r="B30334" s="5">
        <v>190.14</v>
      </c>
      <c r="C30334" s="5">
        <v>-0.2</v>
      </c>
    </row>
    <row r="30335" spans="1:3">
      <c r="A30335" s="5" t="s">
        <v>21930</v>
      </c>
      <c r="B30335" s="5">
        <v>190.18</v>
      </c>
      <c r="C30335" s="5">
        <v>-13.3</v>
      </c>
    </row>
    <row r="30336" spans="1:3">
      <c r="A30336" s="5" t="s">
        <v>34650</v>
      </c>
      <c r="B30336" s="5">
        <v>190.44</v>
      </c>
      <c r="C30336" s="5">
        <v>-7</v>
      </c>
    </row>
    <row r="30337" spans="1:3">
      <c r="A30337" s="5" t="s">
        <v>9747</v>
      </c>
      <c r="B30337" s="5">
        <v>190.81</v>
      </c>
      <c r="C30337" s="5">
        <v>-3.7</v>
      </c>
    </row>
    <row r="30338" spans="1:3">
      <c r="A30338" s="5" t="s">
        <v>40002</v>
      </c>
      <c r="B30338" s="5">
        <v>191.37</v>
      </c>
      <c r="C30338" s="5">
        <v>3.2</v>
      </c>
    </row>
    <row r="30339" spans="1:3">
      <c r="A30339" s="5" t="s">
        <v>78477</v>
      </c>
      <c r="B30339" s="5">
        <v>191.73</v>
      </c>
      <c r="C30339" s="5">
        <v>0.8</v>
      </c>
    </row>
    <row r="30340" spans="1:3">
      <c r="A30340" s="5" t="s">
        <v>15382</v>
      </c>
      <c r="B30340" s="5">
        <v>191.78</v>
      </c>
      <c r="C30340" s="5">
        <v>-12.9</v>
      </c>
    </row>
    <row r="30341" spans="1:3">
      <c r="A30341" s="5" t="s">
        <v>37588</v>
      </c>
      <c r="B30341" s="5">
        <v>192.27</v>
      </c>
      <c r="C30341" s="5">
        <v>-0.6</v>
      </c>
    </row>
    <row r="30342" spans="1:3">
      <c r="A30342" s="5" t="s">
        <v>37588</v>
      </c>
      <c r="B30342" s="5">
        <v>192.27</v>
      </c>
      <c r="C30342" s="5">
        <v>-0.6</v>
      </c>
    </row>
    <row r="30343" spans="1:3">
      <c r="A30343" s="5" t="s">
        <v>50551</v>
      </c>
      <c r="B30343" s="5">
        <v>193.32</v>
      </c>
      <c r="C30343" s="5">
        <v>-1.6</v>
      </c>
    </row>
    <row r="30344" spans="1:3">
      <c r="A30344" s="5" t="s">
        <v>79156</v>
      </c>
      <c r="B30344" s="5">
        <v>195.29</v>
      </c>
      <c r="C30344" s="5">
        <v>9.6</v>
      </c>
    </row>
    <row r="30345" spans="1:3">
      <c r="A30345" s="5" t="s">
        <v>100329</v>
      </c>
      <c r="B30345" s="5">
        <v>198.03</v>
      </c>
      <c r="C30345" s="5">
        <v>-4.7</v>
      </c>
    </row>
    <row r="30346" spans="1:3">
      <c r="A30346" s="5" t="s">
        <v>18048</v>
      </c>
      <c r="B30346" s="5">
        <v>198.04</v>
      </c>
      <c r="C30346" s="5">
        <v>-6.2</v>
      </c>
    </row>
    <row r="30347" spans="1:3">
      <c r="A30347" s="5" t="s">
        <v>78984</v>
      </c>
      <c r="B30347" s="5">
        <v>198.72</v>
      </c>
      <c r="C30347" s="5">
        <v>6</v>
      </c>
    </row>
    <row r="30348" spans="1:3">
      <c r="A30348" s="5" t="s">
        <v>43067</v>
      </c>
      <c r="B30348" s="5">
        <v>198.92</v>
      </c>
      <c r="C30348" s="5">
        <v>-5.8</v>
      </c>
    </row>
    <row r="30349" spans="1:3">
      <c r="A30349" s="5" t="s">
        <v>41702</v>
      </c>
      <c r="B30349" s="5">
        <v>199.58</v>
      </c>
      <c r="C30349" s="5">
        <v>-4.7</v>
      </c>
    </row>
    <row r="30350" spans="1:3">
      <c r="A30350" s="5" t="s">
        <v>77228</v>
      </c>
      <c r="B30350" s="5">
        <v>203.29</v>
      </c>
      <c r="C30350" s="5">
        <v>-11.7</v>
      </c>
    </row>
    <row r="30351" spans="1:3">
      <c r="A30351" s="5" t="s">
        <v>66211</v>
      </c>
      <c r="B30351" s="5">
        <v>204.15</v>
      </c>
      <c r="C30351" s="5">
        <v>-7.5</v>
      </c>
    </row>
    <row r="30352" spans="1:3">
      <c r="A30352" s="5" t="s">
        <v>27691</v>
      </c>
      <c r="B30352" s="5">
        <v>204.42</v>
      </c>
      <c r="C30352" s="5">
        <v>-5.7</v>
      </c>
    </row>
    <row r="30353" spans="1:3">
      <c r="A30353" s="5" t="s">
        <v>103600</v>
      </c>
      <c r="B30353" s="5">
        <v>204.69</v>
      </c>
      <c r="C30353" s="5">
        <v>-18</v>
      </c>
    </row>
    <row r="30354" spans="1:3">
      <c r="A30354" s="5" t="s">
        <v>11577</v>
      </c>
      <c r="B30354" s="5">
        <v>206.67</v>
      </c>
      <c r="C30354" s="5">
        <v>-7.2</v>
      </c>
    </row>
    <row r="30355" spans="1:3">
      <c r="A30355" s="5" t="s">
        <v>78111</v>
      </c>
      <c r="B30355" s="5">
        <v>207.58</v>
      </c>
      <c r="C30355" s="5">
        <v>-7.2</v>
      </c>
    </row>
    <row r="30356" spans="1:3">
      <c r="A30356" s="5" t="s">
        <v>75708</v>
      </c>
      <c r="B30356" s="5">
        <v>209.74</v>
      </c>
      <c r="C30356" s="5">
        <v>-3.3</v>
      </c>
    </row>
    <row r="30357" spans="1:3">
      <c r="A30357" s="5" t="s">
        <v>97047</v>
      </c>
      <c r="B30357" s="5">
        <v>210.71</v>
      </c>
      <c r="C30357" s="5">
        <v>-12.8</v>
      </c>
    </row>
    <row r="30358" spans="1:3">
      <c r="A30358" s="5" t="s">
        <v>27791</v>
      </c>
      <c r="B30358" s="5">
        <v>210.86</v>
      </c>
      <c r="C30358" s="5">
        <v>-6.5</v>
      </c>
    </row>
    <row r="30359" spans="1:3">
      <c r="A30359" s="5" t="s">
        <v>682</v>
      </c>
      <c r="B30359" s="5">
        <v>210.98</v>
      </c>
      <c r="C30359" s="5">
        <v>-1.9</v>
      </c>
    </row>
    <row r="30360" spans="1:3">
      <c r="A30360" s="5" t="s">
        <v>35448</v>
      </c>
      <c r="B30360" s="5">
        <v>211.41</v>
      </c>
      <c r="C30360" s="5">
        <v>-9.8000000000000007</v>
      </c>
    </row>
    <row r="30361" spans="1:3">
      <c r="A30361" s="5" t="s">
        <v>77873</v>
      </c>
      <c r="B30361" s="5">
        <v>211.78</v>
      </c>
      <c r="C30361" s="5">
        <v>-10.6</v>
      </c>
    </row>
    <row r="30362" spans="1:3">
      <c r="A30362" s="5" t="s">
        <v>50828</v>
      </c>
      <c r="B30362" s="5">
        <v>212.03</v>
      </c>
      <c r="C30362" s="5">
        <v>-3</v>
      </c>
    </row>
    <row r="30363" spans="1:3">
      <c r="A30363" s="5" t="s">
        <v>44172</v>
      </c>
      <c r="B30363" s="5">
        <v>212.31</v>
      </c>
      <c r="C30363" s="5">
        <v>-6.2</v>
      </c>
    </row>
    <row r="30364" spans="1:3">
      <c r="A30364" s="5" t="s">
        <v>90382</v>
      </c>
      <c r="B30364" s="5">
        <v>216.22</v>
      </c>
      <c r="C30364" s="5">
        <v>-5.6</v>
      </c>
    </row>
    <row r="30365" spans="1:3">
      <c r="A30365" s="5" t="s">
        <v>96666</v>
      </c>
      <c r="B30365" s="5">
        <v>216.41</v>
      </c>
      <c r="C30365" s="5">
        <v>-3</v>
      </c>
    </row>
    <row r="30366" spans="1:3">
      <c r="A30366" s="5" t="s">
        <v>40017</v>
      </c>
      <c r="B30366" s="5">
        <v>216.61</v>
      </c>
      <c r="C30366" s="5">
        <v>-2</v>
      </c>
    </row>
    <row r="30367" spans="1:3">
      <c r="A30367" s="5" t="s">
        <v>61369</v>
      </c>
      <c r="B30367" s="5">
        <v>216.87</v>
      </c>
      <c r="C30367" s="5">
        <v>-10.6</v>
      </c>
    </row>
    <row r="30368" spans="1:3">
      <c r="A30368" s="5" t="s">
        <v>65500</v>
      </c>
      <c r="B30368" s="5">
        <v>217.16</v>
      </c>
      <c r="C30368" s="5">
        <v>3</v>
      </c>
    </row>
    <row r="30369" spans="1:3">
      <c r="A30369" s="5" t="s">
        <v>101505</v>
      </c>
      <c r="B30369" s="5">
        <v>218.34</v>
      </c>
      <c r="C30369" s="5">
        <v>-1.1000000000000001</v>
      </c>
    </row>
    <row r="30370" spans="1:3">
      <c r="A30370" s="5" t="s">
        <v>78123</v>
      </c>
      <c r="B30370" s="5">
        <v>218.89</v>
      </c>
      <c r="C30370" s="5">
        <v>-3.2</v>
      </c>
    </row>
    <row r="30371" spans="1:3">
      <c r="A30371" s="5" t="s">
        <v>74301</v>
      </c>
      <c r="B30371" s="5">
        <v>219.04</v>
      </c>
      <c r="C30371" s="5">
        <v>-1.8</v>
      </c>
    </row>
    <row r="30372" spans="1:3">
      <c r="A30372" s="5" t="s">
        <v>65395</v>
      </c>
      <c r="B30372" s="5">
        <v>219.05</v>
      </c>
      <c r="C30372" s="5">
        <v>-3.1</v>
      </c>
    </row>
    <row r="30373" spans="1:3">
      <c r="A30373" s="5" t="s">
        <v>53176</v>
      </c>
      <c r="B30373" s="5">
        <v>221.51</v>
      </c>
      <c r="C30373" s="5">
        <v>-9.6</v>
      </c>
    </row>
    <row r="30374" spans="1:3">
      <c r="A30374" s="5" t="s">
        <v>98933</v>
      </c>
      <c r="B30374" s="5">
        <v>221.99</v>
      </c>
      <c r="C30374" s="5">
        <v>-7.3</v>
      </c>
    </row>
    <row r="30375" spans="1:3">
      <c r="A30375" s="5" t="s">
        <v>96912</v>
      </c>
      <c r="B30375" s="5">
        <v>222.53</v>
      </c>
      <c r="C30375" s="5">
        <v>-13.5</v>
      </c>
    </row>
    <row r="30376" spans="1:3">
      <c r="A30376" s="5" t="s">
        <v>31203</v>
      </c>
      <c r="B30376" s="5">
        <v>222.74</v>
      </c>
      <c r="C30376" s="5">
        <v>-4.2</v>
      </c>
    </row>
    <row r="30377" spans="1:3">
      <c r="A30377" s="5" t="s">
        <v>78510</v>
      </c>
      <c r="B30377" s="5">
        <v>223.08</v>
      </c>
      <c r="C30377" s="5">
        <v>-3.3</v>
      </c>
    </row>
    <row r="30378" spans="1:3">
      <c r="A30378" s="5" t="s">
        <v>23084</v>
      </c>
      <c r="B30378" s="5">
        <v>223.68</v>
      </c>
      <c r="C30378" s="5">
        <v>-5.5</v>
      </c>
    </row>
    <row r="30379" spans="1:3">
      <c r="A30379" s="5" t="s">
        <v>8198</v>
      </c>
      <c r="B30379" s="5">
        <v>223.76</v>
      </c>
      <c r="C30379" s="5">
        <v>-11.2</v>
      </c>
    </row>
    <row r="30380" spans="1:3">
      <c r="A30380" s="5" t="s">
        <v>2293</v>
      </c>
      <c r="B30380" s="5">
        <v>223.78</v>
      </c>
      <c r="C30380" s="5">
        <v>-7.2</v>
      </c>
    </row>
    <row r="30381" spans="1:3">
      <c r="A30381" s="5" t="s">
        <v>65411</v>
      </c>
      <c r="B30381" s="5">
        <v>224.42</v>
      </c>
      <c r="C30381" s="5">
        <v>-2.2999999999999998</v>
      </c>
    </row>
    <row r="30382" spans="1:3">
      <c r="A30382" s="5" t="s">
        <v>36587</v>
      </c>
      <c r="B30382" s="5">
        <v>224.62</v>
      </c>
      <c r="C30382" s="5">
        <v>-10</v>
      </c>
    </row>
    <row r="30383" spans="1:3">
      <c r="A30383" s="5" t="s">
        <v>86094</v>
      </c>
      <c r="B30383" s="5">
        <v>225.53</v>
      </c>
      <c r="C30383" s="5">
        <v>-6</v>
      </c>
    </row>
    <row r="30384" spans="1:3">
      <c r="A30384" s="5" t="s">
        <v>23423</v>
      </c>
      <c r="B30384" s="5">
        <v>225.74</v>
      </c>
      <c r="C30384" s="5">
        <v>-9</v>
      </c>
    </row>
    <row r="30385" spans="1:3">
      <c r="A30385" s="5" t="s">
        <v>37339</v>
      </c>
      <c r="B30385" s="5">
        <v>225.82</v>
      </c>
      <c r="C30385" s="5">
        <v>0.2</v>
      </c>
    </row>
    <row r="30386" spans="1:3">
      <c r="A30386" s="5" t="s">
        <v>100419</v>
      </c>
      <c r="B30386" s="5">
        <v>227.79</v>
      </c>
      <c r="C30386" s="5">
        <v>-13.2</v>
      </c>
    </row>
    <row r="30387" spans="1:3">
      <c r="A30387" s="5" t="s">
        <v>43342</v>
      </c>
      <c r="B30387" s="5">
        <v>228.27</v>
      </c>
      <c r="C30387" s="5">
        <v>6.6</v>
      </c>
    </row>
    <row r="30388" spans="1:3">
      <c r="A30388" s="5" t="s">
        <v>43342</v>
      </c>
      <c r="B30388" s="5">
        <v>228.27</v>
      </c>
      <c r="C30388" s="5">
        <v>6.6</v>
      </c>
    </row>
    <row r="30389" spans="1:3">
      <c r="A30389" s="5" t="s">
        <v>21846</v>
      </c>
      <c r="B30389" s="5">
        <v>228.35</v>
      </c>
      <c r="C30389" s="5">
        <v>-9.1</v>
      </c>
    </row>
    <row r="30390" spans="1:3">
      <c r="A30390" s="5" t="s">
        <v>27794</v>
      </c>
      <c r="B30390" s="5">
        <v>230.74</v>
      </c>
      <c r="C30390" s="5">
        <v>-0.1</v>
      </c>
    </row>
    <row r="30391" spans="1:3">
      <c r="A30391" s="5" t="s">
        <v>15054</v>
      </c>
      <c r="B30391" s="5">
        <v>230.97</v>
      </c>
      <c r="C30391" s="5">
        <v>-14.2</v>
      </c>
    </row>
    <row r="30392" spans="1:3">
      <c r="A30392" s="5" t="s">
        <v>37321</v>
      </c>
      <c r="B30392" s="5">
        <v>232.24</v>
      </c>
      <c r="C30392" s="5">
        <v>-8.1</v>
      </c>
    </row>
    <row r="30393" spans="1:3">
      <c r="A30393" s="5" t="s">
        <v>85769</v>
      </c>
      <c r="B30393" s="5">
        <v>232.6</v>
      </c>
      <c r="C30393" s="5">
        <v>-11.1</v>
      </c>
    </row>
    <row r="30394" spans="1:3">
      <c r="A30394" s="5" t="s">
        <v>50846</v>
      </c>
      <c r="B30394" s="5">
        <v>232.81</v>
      </c>
      <c r="C30394" s="5">
        <v>-6.3</v>
      </c>
    </row>
    <row r="30395" spans="1:3">
      <c r="A30395" s="5" t="s">
        <v>82295</v>
      </c>
      <c r="B30395" s="5">
        <v>233.15</v>
      </c>
      <c r="C30395" s="5">
        <v>-1.7</v>
      </c>
    </row>
    <row r="30396" spans="1:3">
      <c r="A30396" s="5" t="s">
        <v>27803</v>
      </c>
      <c r="B30396" s="5">
        <v>233.74</v>
      </c>
      <c r="C30396" s="5">
        <v>-3.4</v>
      </c>
    </row>
    <row r="30397" spans="1:3">
      <c r="A30397" s="5" t="s">
        <v>83901</v>
      </c>
      <c r="B30397" s="5">
        <v>234.2</v>
      </c>
      <c r="C30397" s="5">
        <v>5.3</v>
      </c>
    </row>
    <row r="30398" spans="1:3">
      <c r="A30398" s="5" t="s">
        <v>11062</v>
      </c>
      <c r="B30398" s="5">
        <v>234.2</v>
      </c>
      <c r="C30398" s="5">
        <v>-6</v>
      </c>
    </row>
    <row r="30399" spans="1:3">
      <c r="A30399" s="5" t="s">
        <v>11140</v>
      </c>
      <c r="B30399" s="5">
        <v>234.81</v>
      </c>
      <c r="C30399" s="5">
        <v>4.4000000000000004</v>
      </c>
    </row>
    <row r="30400" spans="1:3">
      <c r="A30400" s="5" t="s">
        <v>11140</v>
      </c>
      <c r="B30400" s="5">
        <v>234.81</v>
      </c>
      <c r="C30400" s="5">
        <v>4.4000000000000004</v>
      </c>
    </row>
    <row r="30401" spans="1:3">
      <c r="A30401" s="5" t="s">
        <v>43982</v>
      </c>
      <c r="B30401" s="5">
        <v>235.42</v>
      </c>
      <c r="C30401" s="5">
        <v>-9.1999999999999993</v>
      </c>
    </row>
    <row r="30402" spans="1:3">
      <c r="A30402" s="5" t="s">
        <v>43982</v>
      </c>
      <c r="B30402" s="5">
        <v>235.42</v>
      </c>
      <c r="C30402" s="5">
        <v>-9.1999999999999993</v>
      </c>
    </row>
    <row r="30403" spans="1:3">
      <c r="A30403" s="5" t="s">
        <v>11544</v>
      </c>
      <c r="B30403" s="5">
        <v>235.47</v>
      </c>
      <c r="C30403" s="5">
        <v>2.6</v>
      </c>
    </row>
    <row r="30404" spans="1:3">
      <c r="A30404" s="5" t="s">
        <v>11104</v>
      </c>
      <c r="B30404" s="5">
        <v>235.63</v>
      </c>
      <c r="C30404" s="5">
        <v>-6.9</v>
      </c>
    </row>
    <row r="30405" spans="1:3">
      <c r="A30405" s="5" t="s">
        <v>21924</v>
      </c>
      <c r="B30405" s="5">
        <v>235.99</v>
      </c>
      <c r="C30405" s="5">
        <v>-8.5</v>
      </c>
    </row>
    <row r="30406" spans="1:3">
      <c r="A30406" s="5" t="s">
        <v>3649</v>
      </c>
      <c r="B30406" s="5">
        <v>236.04</v>
      </c>
      <c r="C30406" s="5">
        <v>-3</v>
      </c>
    </row>
    <row r="30407" spans="1:3">
      <c r="A30407" s="5" t="s">
        <v>39014</v>
      </c>
      <c r="B30407" s="5">
        <v>237.02</v>
      </c>
      <c r="C30407" s="5">
        <v>-8.8000000000000007</v>
      </c>
    </row>
    <row r="30408" spans="1:3">
      <c r="A30408" s="5" t="s">
        <v>56514</v>
      </c>
      <c r="B30408" s="5">
        <v>237.24</v>
      </c>
      <c r="C30408" s="5">
        <v>-5.0999999999999996</v>
      </c>
    </row>
    <row r="30409" spans="1:3">
      <c r="A30409" s="5" t="s">
        <v>56339</v>
      </c>
      <c r="B30409" s="5">
        <v>238.62</v>
      </c>
      <c r="C30409" s="5">
        <v>-10.199999999999999</v>
      </c>
    </row>
    <row r="30410" spans="1:3">
      <c r="A30410" s="5" t="s">
        <v>12707</v>
      </c>
      <c r="B30410" s="5">
        <v>238.77</v>
      </c>
      <c r="C30410" s="5">
        <v>-5.3</v>
      </c>
    </row>
    <row r="30411" spans="1:3">
      <c r="A30411" s="5" t="s">
        <v>86041</v>
      </c>
      <c r="B30411" s="5">
        <v>240.18</v>
      </c>
      <c r="C30411" s="5">
        <v>1.8</v>
      </c>
    </row>
    <row r="30412" spans="1:3">
      <c r="A30412" s="5" t="s">
        <v>42243</v>
      </c>
      <c r="B30412" s="5">
        <v>240.26</v>
      </c>
      <c r="C30412" s="5">
        <v>1.5</v>
      </c>
    </row>
    <row r="30413" spans="1:3">
      <c r="A30413" s="5" t="s">
        <v>10053</v>
      </c>
      <c r="B30413" s="5">
        <v>241.29</v>
      </c>
      <c r="C30413" s="5">
        <v>-2.2000000000000002</v>
      </c>
    </row>
    <row r="30414" spans="1:3">
      <c r="A30414" s="5" t="s">
        <v>91481</v>
      </c>
      <c r="B30414" s="5">
        <v>241.51</v>
      </c>
      <c r="C30414" s="5">
        <v>-4</v>
      </c>
    </row>
    <row r="30415" spans="1:3">
      <c r="A30415" s="5" t="s">
        <v>70130</v>
      </c>
      <c r="B30415" s="5">
        <v>241.74</v>
      </c>
      <c r="C30415" s="5">
        <v>-12.6</v>
      </c>
    </row>
    <row r="30416" spans="1:3">
      <c r="A30416" s="5" t="s">
        <v>70130</v>
      </c>
      <c r="B30416" s="5">
        <v>241.74</v>
      </c>
      <c r="C30416" s="5">
        <v>-12.6</v>
      </c>
    </row>
    <row r="30417" spans="1:3">
      <c r="A30417" s="5" t="s">
        <v>18003</v>
      </c>
      <c r="B30417" s="5">
        <v>242.04</v>
      </c>
      <c r="C30417" s="5">
        <v>11.7</v>
      </c>
    </row>
    <row r="30418" spans="1:3">
      <c r="A30418" s="5" t="s">
        <v>43621</v>
      </c>
      <c r="B30418" s="5">
        <v>243.52</v>
      </c>
      <c r="C30418" s="5">
        <v>-9.6</v>
      </c>
    </row>
    <row r="30419" spans="1:3">
      <c r="A30419" s="5" t="s">
        <v>90316</v>
      </c>
      <c r="B30419" s="5">
        <v>244.1</v>
      </c>
      <c r="C30419" s="5">
        <v>7.8</v>
      </c>
    </row>
    <row r="30420" spans="1:3">
      <c r="A30420" s="5" t="s">
        <v>58541</v>
      </c>
      <c r="B30420" s="5">
        <v>244.26</v>
      </c>
      <c r="C30420" s="5">
        <v>-11.4</v>
      </c>
    </row>
    <row r="30421" spans="1:3">
      <c r="A30421" s="5" t="s">
        <v>74722</v>
      </c>
      <c r="B30421" s="5">
        <v>244.38</v>
      </c>
      <c r="C30421" s="5">
        <v>-17.899999999999999</v>
      </c>
    </row>
    <row r="30422" spans="1:3">
      <c r="A30422" s="5" t="s">
        <v>9792</v>
      </c>
      <c r="B30422" s="5">
        <v>245.23</v>
      </c>
      <c r="C30422" s="5">
        <v>0.7</v>
      </c>
    </row>
    <row r="30423" spans="1:3">
      <c r="A30423" s="5" t="s">
        <v>15185</v>
      </c>
      <c r="B30423" s="5">
        <v>246.78</v>
      </c>
      <c r="C30423" s="5">
        <v>-0.1</v>
      </c>
    </row>
    <row r="30424" spans="1:3">
      <c r="A30424" s="5" t="s">
        <v>41855</v>
      </c>
      <c r="B30424" s="5">
        <v>246.88</v>
      </c>
      <c r="C30424" s="5">
        <v>-11.2</v>
      </c>
    </row>
    <row r="30425" spans="1:3">
      <c r="A30425" s="5" t="s">
        <v>76064</v>
      </c>
      <c r="B30425" s="5">
        <v>247.18</v>
      </c>
      <c r="C30425" s="5">
        <v>5.3</v>
      </c>
    </row>
    <row r="30426" spans="1:3">
      <c r="A30426" s="5" t="s">
        <v>75705</v>
      </c>
      <c r="B30426" s="5">
        <v>247.28</v>
      </c>
      <c r="C30426" s="5">
        <v>-2.5</v>
      </c>
    </row>
    <row r="30427" spans="1:3">
      <c r="A30427" s="5" t="s">
        <v>78231</v>
      </c>
      <c r="B30427" s="5">
        <v>247.4</v>
      </c>
      <c r="C30427" s="5">
        <v>-20.6</v>
      </c>
    </row>
    <row r="30428" spans="1:3">
      <c r="A30428" s="5" t="s">
        <v>3562</v>
      </c>
      <c r="B30428" s="5">
        <v>247.62</v>
      </c>
      <c r="C30428" s="5">
        <v>-6.4</v>
      </c>
    </row>
    <row r="30429" spans="1:3">
      <c r="A30429" s="5" t="s">
        <v>48149</v>
      </c>
      <c r="B30429" s="5">
        <v>247.67</v>
      </c>
      <c r="C30429" s="5">
        <v>6.2</v>
      </c>
    </row>
    <row r="30430" spans="1:3">
      <c r="A30430" s="5" t="s">
        <v>3550</v>
      </c>
      <c r="B30430" s="5">
        <v>248.86</v>
      </c>
      <c r="C30430" s="5">
        <v>-6.9</v>
      </c>
    </row>
    <row r="30431" spans="1:3">
      <c r="A30431" s="5" t="s">
        <v>3550</v>
      </c>
      <c r="B30431" s="5">
        <v>248.86</v>
      </c>
      <c r="C30431" s="5">
        <v>-6.9</v>
      </c>
    </row>
    <row r="30432" spans="1:3">
      <c r="A30432" s="5" t="s">
        <v>37391</v>
      </c>
      <c r="B30432" s="5">
        <v>249.4</v>
      </c>
      <c r="C30432" s="5">
        <v>-2.6</v>
      </c>
    </row>
    <row r="30433" spans="1:3">
      <c r="A30433" s="5" t="s">
        <v>12840</v>
      </c>
      <c r="B30433" s="5">
        <v>250.25</v>
      </c>
      <c r="C30433" s="5">
        <v>-2.9</v>
      </c>
    </row>
    <row r="30434" spans="1:3">
      <c r="A30434" s="5" t="s">
        <v>2777</v>
      </c>
      <c r="B30434" s="5">
        <v>250.56</v>
      </c>
      <c r="C30434" s="5">
        <v>-13</v>
      </c>
    </row>
    <row r="30435" spans="1:3">
      <c r="A30435" s="5" t="s">
        <v>2777</v>
      </c>
      <c r="B30435" s="5">
        <v>250.56</v>
      </c>
      <c r="C30435" s="5">
        <v>-13</v>
      </c>
    </row>
    <row r="30436" spans="1:3">
      <c r="A30436" s="5" t="s">
        <v>2777</v>
      </c>
      <c r="B30436" s="5">
        <v>250.56</v>
      </c>
      <c r="C30436" s="5">
        <v>-13</v>
      </c>
    </row>
    <row r="30437" spans="1:3">
      <c r="A30437" s="5" t="s">
        <v>2777</v>
      </c>
      <c r="B30437" s="5">
        <v>250.56</v>
      </c>
      <c r="C30437" s="5">
        <v>-13</v>
      </c>
    </row>
    <row r="30438" spans="1:3">
      <c r="A30438" s="5" t="s">
        <v>2777</v>
      </c>
      <c r="B30438" s="5">
        <v>250.56</v>
      </c>
      <c r="C30438" s="5">
        <v>-13</v>
      </c>
    </row>
    <row r="30439" spans="1:3">
      <c r="A30439" s="5" t="s">
        <v>2777</v>
      </c>
      <c r="B30439" s="5">
        <v>250.56</v>
      </c>
      <c r="C30439" s="5">
        <v>-13</v>
      </c>
    </row>
    <row r="30440" spans="1:3">
      <c r="A30440" s="5" t="s">
        <v>2777</v>
      </c>
      <c r="B30440" s="5">
        <v>250.56</v>
      </c>
      <c r="C30440" s="5">
        <v>-13</v>
      </c>
    </row>
    <row r="30441" spans="1:3">
      <c r="A30441" s="5" t="s">
        <v>49710</v>
      </c>
      <c r="B30441" s="5">
        <v>251.08</v>
      </c>
      <c r="C30441" s="5">
        <v>-3.4</v>
      </c>
    </row>
    <row r="30442" spans="1:3">
      <c r="A30442" s="5" t="s">
        <v>3454</v>
      </c>
      <c r="B30442" s="5">
        <v>251.23</v>
      </c>
      <c r="C30442" s="5">
        <v>5.2</v>
      </c>
    </row>
    <row r="30443" spans="1:3">
      <c r="A30443" s="5" t="s">
        <v>3454</v>
      </c>
      <c r="B30443" s="5">
        <v>251.23</v>
      </c>
      <c r="C30443" s="5">
        <v>5.2</v>
      </c>
    </row>
    <row r="30444" spans="1:3">
      <c r="A30444" s="5" t="s">
        <v>41288</v>
      </c>
      <c r="B30444" s="5">
        <v>251.25</v>
      </c>
      <c r="C30444" s="5">
        <v>-12.7</v>
      </c>
    </row>
    <row r="30445" spans="1:3">
      <c r="A30445" s="5" t="s">
        <v>12976</v>
      </c>
      <c r="B30445" s="5">
        <v>251.27</v>
      </c>
      <c r="C30445" s="5">
        <v>-8.4</v>
      </c>
    </row>
    <row r="30446" spans="1:3">
      <c r="A30446" s="5" t="s">
        <v>34647</v>
      </c>
      <c r="B30446" s="5">
        <v>251.47</v>
      </c>
      <c r="C30446" s="5">
        <v>-7.9</v>
      </c>
    </row>
    <row r="30447" spans="1:3">
      <c r="A30447" s="5" t="s">
        <v>16154</v>
      </c>
      <c r="B30447" s="5">
        <v>251.62</v>
      </c>
      <c r="C30447" s="5">
        <v>-7.2</v>
      </c>
    </row>
    <row r="30448" spans="1:3">
      <c r="A30448" s="5" t="s">
        <v>28294</v>
      </c>
      <c r="B30448" s="5">
        <v>251.65</v>
      </c>
      <c r="C30448" s="5">
        <v>3.4</v>
      </c>
    </row>
    <row r="30449" spans="1:3">
      <c r="A30449" s="5" t="s">
        <v>28294</v>
      </c>
      <c r="B30449" s="5">
        <v>251.65</v>
      </c>
      <c r="C30449" s="5">
        <v>3.4</v>
      </c>
    </row>
    <row r="30450" spans="1:3">
      <c r="A30450" s="5" t="s">
        <v>82169</v>
      </c>
      <c r="B30450" s="5">
        <v>253.21</v>
      </c>
      <c r="C30450" s="5">
        <v>0.9</v>
      </c>
    </row>
    <row r="30451" spans="1:3">
      <c r="A30451" s="5" t="s">
        <v>22457</v>
      </c>
      <c r="B30451" s="5">
        <v>253.31</v>
      </c>
      <c r="C30451" s="5">
        <v>1.7</v>
      </c>
    </row>
    <row r="30452" spans="1:3">
      <c r="A30452" s="5" t="s">
        <v>22457</v>
      </c>
      <c r="B30452" s="5">
        <v>253.31</v>
      </c>
      <c r="C30452" s="5">
        <v>1.7</v>
      </c>
    </row>
    <row r="30453" spans="1:3">
      <c r="A30453" s="5" t="s">
        <v>33670</v>
      </c>
      <c r="B30453" s="5">
        <v>253.41</v>
      </c>
      <c r="C30453" s="5">
        <v>-7.2</v>
      </c>
    </row>
    <row r="30454" spans="1:3">
      <c r="A30454" s="5" t="s">
        <v>26419</v>
      </c>
      <c r="B30454" s="5">
        <v>254.05</v>
      </c>
      <c r="C30454" s="5">
        <v>-0.8</v>
      </c>
    </row>
    <row r="30455" spans="1:3">
      <c r="A30455" s="5" t="s">
        <v>15753</v>
      </c>
      <c r="B30455" s="5">
        <v>254.87</v>
      </c>
      <c r="C30455" s="5">
        <v>-3.3</v>
      </c>
    </row>
    <row r="30456" spans="1:3">
      <c r="A30456" s="5" t="s">
        <v>78531</v>
      </c>
      <c r="B30456" s="5">
        <v>255.71</v>
      </c>
      <c r="C30456" s="5">
        <v>-8.6</v>
      </c>
    </row>
    <row r="30457" spans="1:3">
      <c r="A30457" s="5" t="s">
        <v>70127</v>
      </c>
      <c r="B30457" s="5">
        <v>258.97000000000003</v>
      </c>
      <c r="C30457" s="5">
        <v>7.9</v>
      </c>
    </row>
    <row r="30458" spans="1:3">
      <c r="A30458" s="5" t="s">
        <v>31122</v>
      </c>
      <c r="B30458" s="5">
        <v>259.02</v>
      </c>
      <c r="C30458" s="5">
        <v>-8.3000000000000007</v>
      </c>
    </row>
    <row r="30459" spans="1:3">
      <c r="A30459" s="5" t="s">
        <v>79785</v>
      </c>
      <c r="B30459" s="5">
        <v>259.25</v>
      </c>
      <c r="C30459" s="5">
        <v>-5.9</v>
      </c>
    </row>
    <row r="30460" spans="1:3">
      <c r="A30460" s="5" t="s">
        <v>11218</v>
      </c>
      <c r="B30460" s="5">
        <v>259.57</v>
      </c>
      <c r="C30460" s="5">
        <v>-11.1</v>
      </c>
    </row>
    <row r="30461" spans="1:3">
      <c r="A30461" s="5" t="s">
        <v>82289</v>
      </c>
      <c r="B30461" s="5">
        <v>259.72000000000003</v>
      </c>
      <c r="C30461" s="5">
        <v>-11.1</v>
      </c>
    </row>
    <row r="30462" spans="1:3">
      <c r="A30462" s="5" t="s">
        <v>82289</v>
      </c>
      <c r="B30462" s="5">
        <v>259.72000000000003</v>
      </c>
      <c r="C30462" s="5">
        <v>-11.1</v>
      </c>
    </row>
    <row r="30463" spans="1:3">
      <c r="A30463" s="5" t="s">
        <v>82289</v>
      </c>
      <c r="B30463" s="5">
        <v>259.72000000000003</v>
      </c>
      <c r="C30463" s="5">
        <v>-11.1</v>
      </c>
    </row>
    <row r="30464" spans="1:3">
      <c r="A30464" s="5" t="s">
        <v>82289</v>
      </c>
      <c r="B30464" s="5">
        <v>259.72000000000003</v>
      </c>
      <c r="C30464" s="5">
        <v>-11.1</v>
      </c>
    </row>
    <row r="30465" spans="1:3">
      <c r="A30465" s="5" t="s">
        <v>82289</v>
      </c>
      <c r="B30465" s="5">
        <v>259.72000000000003</v>
      </c>
      <c r="C30465" s="5">
        <v>-11.1</v>
      </c>
    </row>
    <row r="30466" spans="1:3">
      <c r="A30466" s="5" t="s">
        <v>82289</v>
      </c>
      <c r="B30466" s="5">
        <v>259.72000000000003</v>
      </c>
      <c r="C30466" s="5">
        <v>-11.1</v>
      </c>
    </row>
    <row r="30467" spans="1:3">
      <c r="A30467" s="5" t="s">
        <v>82289</v>
      </c>
      <c r="B30467" s="5">
        <v>259.72000000000003</v>
      </c>
      <c r="C30467" s="5">
        <v>-11.1</v>
      </c>
    </row>
    <row r="30468" spans="1:3">
      <c r="A30468" s="5" t="s">
        <v>60901</v>
      </c>
      <c r="B30468" s="5">
        <v>259.89</v>
      </c>
      <c r="C30468" s="5">
        <v>-14.4</v>
      </c>
    </row>
    <row r="30469" spans="1:3">
      <c r="A30469" s="5" t="s">
        <v>61602</v>
      </c>
      <c r="B30469" s="5">
        <v>260.12</v>
      </c>
      <c r="C30469" s="5">
        <v>-3.7</v>
      </c>
    </row>
    <row r="30470" spans="1:3">
      <c r="A30470" s="5" t="s">
        <v>61602</v>
      </c>
      <c r="B30470" s="5">
        <v>260.12</v>
      </c>
      <c r="C30470" s="5">
        <v>-3.7</v>
      </c>
    </row>
    <row r="30471" spans="1:3">
      <c r="A30471" s="5" t="s">
        <v>53188</v>
      </c>
      <c r="B30471" s="5">
        <v>260.47000000000003</v>
      </c>
      <c r="C30471" s="5">
        <v>-6.9</v>
      </c>
    </row>
    <row r="30472" spans="1:3">
      <c r="A30472" s="5" t="s">
        <v>17605</v>
      </c>
      <c r="B30472" s="5">
        <v>260.47000000000003</v>
      </c>
      <c r="C30472" s="5">
        <v>-7.7</v>
      </c>
    </row>
    <row r="30473" spans="1:3">
      <c r="A30473" s="5" t="s">
        <v>17011</v>
      </c>
      <c r="B30473" s="5">
        <v>260.82</v>
      </c>
      <c r="C30473" s="5">
        <v>-7.1</v>
      </c>
    </row>
    <row r="30474" spans="1:3">
      <c r="A30474" s="5" t="s">
        <v>46306</v>
      </c>
      <c r="B30474" s="5">
        <v>261.12</v>
      </c>
      <c r="C30474" s="5">
        <v>8.6</v>
      </c>
    </row>
    <row r="30475" spans="1:3">
      <c r="A30475" s="5" t="s">
        <v>35800</v>
      </c>
      <c r="B30475" s="5">
        <v>261.23</v>
      </c>
      <c r="C30475" s="5">
        <v>-1.5</v>
      </c>
    </row>
    <row r="30476" spans="1:3">
      <c r="A30476" s="5" t="s">
        <v>61082</v>
      </c>
      <c r="B30476" s="5">
        <v>261.32</v>
      </c>
      <c r="C30476" s="5">
        <v>-6.9</v>
      </c>
    </row>
    <row r="30477" spans="1:3">
      <c r="A30477" s="5" t="s">
        <v>12195</v>
      </c>
      <c r="B30477" s="5">
        <v>261.54000000000002</v>
      </c>
      <c r="C30477" s="5">
        <v>9.8000000000000007</v>
      </c>
    </row>
    <row r="30478" spans="1:3">
      <c r="A30478" s="5" t="s">
        <v>81724</v>
      </c>
      <c r="B30478" s="5">
        <v>261.64999999999998</v>
      </c>
      <c r="C30478" s="5">
        <v>-11.6</v>
      </c>
    </row>
    <row r="30479" spans="1:3">
      <c r="A30479" s="5" t="s">
        <v>82282</v>
      </c>
      <c r="B30479" s="5">
        <v>261.92</v>
      </c>
      <c r="C30479" s="5">
        <v>0.9</v>
      </c>
    </row>
    <row r="30480" spans="1:3">
      <c r="A30480" s="5" t="s">
        <v>103603</v>
      </c>
      <c r="B30480" s="5">
        <v>261.95999999999998</v>
      </c>
      <c r="C30480" s="5">
        <v>1.4</v>
      </c>
    </row>
    <row r="30481" spans="1:3">
      <c r="A30481" s="5" t="s">
        <v>93596</v>
      </c>
      <c r="B30481" s="5">
        <v>262.11</v>
      </c>
      <c r="C30481" s="5">
        <v>-4.5</v>
      </c>
    </row>
    <row r="30482" spans="1:3">
      <c r="A30482" s="5" t="s">
        <v>46694</v>
      </c>
      <c r="B30482" s="5">
        <v>262.32</v>
      </c>
      <c r="C30482" s="5">
        <v>4.4000000000000004</v>
      </c>
    </row>
    <row r="30483" spans="1:3">
      <c r="A30483" s="5" t="s">
        <v>86515</v>
      </c>
      <c r="B30483" s="5">
        <v>262.38</v>
      </c>
      <c r="C30483" s="5">
        <v>-3.1</v>
      </c>
    </row>
    <row r="30484" spans="1:3">
      <c r="A30484" s="5" t="s">
        <v>38167</v>
      </c>
      <c r="B30484" s="5">
        <v>262.39</v>
      </c>
      <c r="C30484" s="5">
        <v>-8.4</v>
      </c>
    </row>
    <row r="30485" spans="1:3">
      <c r="A30485" s="5" t="s">
        <v>38167</v>
      </c>
      <c r="B30485" s="5">
        <v>262.39</v>
      </c>
      <c r="C30485" s="5">
        <v>-8.4</v>
      </c>
    </row>
    <row r="30486" spans="1:3">
      <c r="A30486" s="5" t="s">
        <v>65414</v>
      </c>
      <c r="B30486" s="5">
        <v>262.76</v>
      </c>
      <c r="C30486" s="5">
        <v>-5.4</v>
      </c>
    </row>
    <row r="30487" spans="1:3">
      <c r="A30487" s="5" t="s">
        <v>9702</v>
      </c>
      <c r="B30487" s="5">
        <v>263.56</v>
      </c>
      <c r="C30487" s="5">
        <v>2.1</v>
      </c>
    </row>
    <row r="30488" spans="1:3">
      <c r="A30488" s="5" t="s">
        <v>76533</v>
      </c>
      <c r="B30488" s="5">
        <v>264.18</v>
      </c>
      <c r="C30488" s="5">
        <v>-8.5</v>
      </c>
    </row>
    <row r="30489" spans="1:3">
      <c r="A30489" s="5" t="s">
        <v>76533</v>
      </c>
      <c r="B30489" s="5">
        <v>264.18</v>
      </c>
      <c r="C30489" s="5">
        <v>-8.5</v>
      </c>
    </row>
    <row r="30490" spans="1:3">
      <c r="A30490" s="5" t="s">
        <v>50481</v>
      </c>
      <c r="B30490" s="5">
        <v>264.25</v>
      </c>
      <c r="C30490" s="5">
        <v>-2.9</v>
      </c>
    </row>
    <row r="30491" spans="1:3">
      <c r="A30491" s="5" t="s">
        <v>103005</v>
      </c>
      <c r="B30491" s="5">
        <v>264.37</v>
      </c>
      <c r="C30491" s="5">
        <v>-7.8</v>
      </c>
    </row>
    <row r="30492" spans="1:3">
      <c r="A30492" s="5" t="s">
        <v>87972</v>
      </c>
      <c r="B30492" s="5">
        <v>264.49</v>
      </c>
      <c r="C30492" s="5">
        <v>-9.3000000000000007</v>
      </c>
    </row>
    <row r="30493" spans="1:3">
      <c r="A30493" s="5" t="s">
        <v>28463</v>
      </c>
      <c r="B30493" s="5">
        <v>264.83999999999997</v>
      </c>
      <c r="C30493" s="5">
        <v>-5.6</v>
      </c>
    </row>
    <row r="30494" spans="1:3">
      <c r="A30494" s="5" t="s">
        <v>28463</v>
      </c>
      <c r="B30494" s="5">
        <v>264.83999999999997</v>
      </c>
      <c r="C30494" s="5">
        <v>-5.6</v>
      </c>
    </row>
    <row r="30495" spans="1:3">
      <c r="A30495" s="5" t="s">
        <v>28463</v>
      </c>
      <c r="B30495" s="5">
        <v>264.83999999999997</v>
      </c>
      <c r="C30495" s="5">
        <v>-5.6</v>
      </c>
    </row>
    <row r="30496" spans="1:3">
      <c r="A30496" s="5" t="s">
        <v>70667</v>
      </c>
      <c r="B30496" s="5">
        <v>264.95999999999998</v>
      </c>
      <c r="C30496" s="5">
        <v>1.7</v>
      </c>
    </row>
    <row r="30497" spans="1:3">
      <c r="A30497" s="5" t="s">
        <v>70667</v>
      </c>
      <c r="B30497" s="5">
        <v>264.95999999999998</v>
      </c>
      <c r="C30497" s="5">
        <v>1.7</v>
      </c>
    </row>
    <row r="30498" spans="1:3">
      <c r="A30498" s="5" t="s">
        <v>63380</v>
      </c>
      <c r="B30498" s="5">
        <v>265.14</v>
      </c>
      <c r="C30498" s="5">
        <v>-5.8</v>
      </c>
    </row>
    <row r="30499" spans="1:3">
      <c r="A30499" s="5" t="s">
        <v>98343</v>
      </c>
      <c r="B30499" s="5">
        <v>265.63</v>
      </c>
      <c r="C30499" s="5">
        <v>23.3</v>
      </c>
    </row>
    <row r="30500" spans="1:3">
      <c r="A30500" s="5" t="s">
        <v>86038</v>
      </c>
      <c r="B30500" s="5">
        <v>266.02999999999997</v>
      </c>
      <c r="C30500" s="5">
        <v>1.6</v>
      </c>
    </row>
    <row r="30501" spans="1:3">
      <c r="A30501" s="5" t="s">
        <v>44102</v>
      </c>
      <c r="B30501" s="5">
        <v>266.60000000000002</v>
      </c>
      <c r="C30501" s="5">
        <v>-15.6</v>
      </c>
    </row>
    <row r="30502" spans="1:3">
      <c r="A30502" s="5" t="s">
        <v>78120</v>
      </c>
      <c r="B30502" s="5">
        <v>266.95</v>
      </c>
      <c r="C30502" s="5">
        <v>-11.6</v>
      </c>
    </row>
    <row r="30503" spans="1:3">
      <c r="A30503" s="5" t="s">
        <v>20531</v>
      </c>
      <c r="B30503" s="5">
        <v>267.77</v>
      </c>
      <c r="C30503" s="5">
        <v>0</v>
      </c>
    </row>
    <row r="30504" spans="1:3">
      <c r="A30504" s="5" t="s">
        <v>12192</v>
      </c>
      <c r="B30504" s="5">
        <v>267.91000000000003</v>
      </c>
      <c r="C30504" s="5">
        <v>-6.1</v>
      </c>
    </row>
    <row r="30505" spans="1:3">
      <c r="A30505" s="5" t="s">
        <v>12192</v>
      </c>
      <c r="B30505" s="5">
        <v>267.91000000000003</v>
      </c>
      <c r="C30505" s="5">
        <v>-6.1</v>
      </c>
    </row>
    <row r="30506" spans="1:3">
      <c r="A30506" s="5" t="s">
        <v>12192</v>
      </c>
      <c r="B30506" s="5">
        <v>267.91000000000003</v>
      </c>
      <c r="C30506" s="5">
        <v>-6.1</v>
      </c>
    </row>
    <row r="30507" spans="1:3">
      <c r="A30507" s="5" t="s">
        <v>12192</v>
      </c>
      <c r="B30507" s="5">
        <v>267.91000000000003</v>
      </c>
      <c r="C30507" s="5">
        <v>-6.1</v>
      </c>
    </row>
    <row r="30508" spans="1:3">
      <c r="A30508" s="5" t="s">
        <v>12192</v>
      </c>
      <c r="B30508" s="5">
        <v>267.91000000000003</v>
      </c>
      <c r="C30508" s="5">
        <v>-6.1</v>
      </c>
    </row>
    <row r="30509" spans="1:3">
      <c r="A30509" s="5" t="s">
        <v>76135</v>
      </c>
      <c r="B30509" s="5">
        <v>268.08</v>
      </c>
      <c r="C30509" s="5">
        <v>3</v>
      </c>
    </row>
    <row r="30510" spans="1:3">
      <c r="A30510" s="5" t="s">
        <v>61652</v>
      </c>
      <c r="B30510" s="5">
        <v>268.57</v>
      </c>
      <c r="C30510" s="5">
        <v>-10.199999999999999</v>
      </c>
    </row>
    <row r="30511" spans="1:3">
      <c r="A30511" s="5" t="s">
        <v>58658</v>
      </c>
      <c r="B30511" s="5">
        <v>268.98</v>
      </c>
      <c r="C30511" s="5">
        <v>-4</v>
      </c>
    </row>
    <row r="30512" spans="1:3">
      <c r="A30512" s="5" t="s">
        <v>17991</v>
      </c>
      <c r="B30512" s="5">
        <v>269.06</v>
      </c>
      <c r="C30512" s="5">
        <v>2.2999999999999998</v>
      </c>
    </row>
    <row r="30513" spans="1:3">
      <c r="A30513" s="5" t="s">
        <v>93706</v>
      </c>
      <c r="B30513" s="5">
        <v>269.33999999999997</v>
      </c>
      <c r="C30513" s="5">
        <v>-2.7</v>
      </c>
    </row>
    <row r="30514" spans="1:3">
      <c r="A30514" s="5" t="s">
        <v>4028</v>
      </c>
      <c r="B30514" s="5">
        <v>269.47000000000003</v>
      </c>
      <c r="C30514" s="5">
        <v>-4.9000000000000004</v>
      </c>
    </row>
    <row r="30515" spans="1:3">
      <c r="A30515" s="5" t="s">
        <v>84314</v>
      </c>
      <c r="B30515" s="5">
        <v>269.55</v>
      </c>
      <c r="C30515" s="5">
        <v>-3.4</v>
      </c>
    </row>
    <row r="30516" spans="1:3">
      <c r="A30516" s="5" t="s">
        <v>14429</v>
      </c>
      <c r="B30516" s="5">
        <v>269.74</v>
      </c>
      <c r="C30516" s="5">
        <v>5.4</v>
      </c>
    </row>
    <row r="30517" spans="1:3">
      <c r="A30517" s="5" t="s">
        <v>18051</v>
      </c>
      <c r="B30517" s="5">
        <v>270.17</v>
      </c>
      <c r="C30517" s="5">
        <v>-7.4</v>
      </c>
    </row>
    <row r="30518" spans="1:3">
      <c r="A30518" s="5" t="s">
        <v>76527</v>
      </c>
      <c r="B30518" s="5">
        <v>270.32</v>
      </c>
      <c r="C30518" s="5">
        <v>-15.5</v>
      </c>
    </row>
    <row r="30519" spans="1:3">
      <c r="A30519" s="5" t="s">
        <v>45853</v>
      </c>
      <c r="B30519" s="5">
        <v>270.88</v>
      </c>
      <c r="C30519" s="5">
        <v>-9.5</v>
      </c>
    </row>
    <row r="30520" spans="1:3">
      <c r="A30520" s="5" t="s">
        <v>50414</v>
      </c>
      <c r="B30520" s="5">
        <v>271.73</v>
      </c>
      <c r="C30520" s="5">
        <v>5.9</v>
      </c>
    </row>
    <row r="30521" spans="1:3">
      <c r="A30521" s="5" t="s">
        <v>4826</v>
      </c>
      <c r="B30521" s="5">
        <v>271.89</v>
      </c>
      <c r="C30521" s="5">
        <v>5.5</v>
      </c>
    </row>
    <row r="30522" spans="1:3">
      <c r="A30522" s="5" t="s">
        <v>4826</v>
      </c>
      <c r="B30522" s="5">
        <v>271.89</v>
      </c>
      <c r="C30522" s="5">
        <v>5.5</v>
      </c>
    </row>
    <row r="30523" spans="1:3">
      <c r="A30523" s="5" t="s">
        <v>4826</v>
      </c>
      <c r="B30523" s="5">
        <v>271.89</v>
      </c>
      <c r="C30523" s="5">
        <v>5.5</v>
      </c>
    </row>
    <row r="30524" spans="1:3">
      <c r="A30524" s="5" t="s">
        <v>96897</v>
      </c>
      <c r="B30524" s="5">
        <v>272.35000000000002</v>
      </c>
      <c r="C30524" s="5">
        <v>-3.7</v>
      </c>
    </row>
    <row r="30525" spans="1:3">
      <c r="A30525" s="5" t="s">
        <v>30517</v>
      </c>
      <c r="B30525" s="5">
        <v>272.42</v>
      </c>
      <c r="C30525" s="5">
        <v>5.3</v>
      </c>
    </row>
    <row r="30526" spans="1:3">
      <c r="A30526" s="5" t="s">
        <v>68058</v>
      </c>
      <c r="B30526" s="5">
        <v>272.48</v>
      </c>
      <c r="C30526" s="5">
        <v>0</v>
      </c>
    </row>
    <row r="30527" spans="1:3">
      <c r="A30527" s="5" t="s">
        <v>59173</v>
      </c>
      <c r="B30527" s="5">
        <v>272.67</v>
      </c>
      <c r="C30527" s="5">
        <v>-6</v>
      </c>
    </row>
    <row r="30528" spans="1:3">
      <c r="A30528" s="5" t="s">
        <v>62977</v>
      </c>
      <c r="B30528" s="5">
        <v>273.14999999999998</v>
      </c>
      <c r="C30528" s="5">
        <v>-11.3</v>
      </c>
    </row>
    <row r="30529" spans="1:3">
      <c r="A30529" s="5" t="s">
        <v>77225</v>
      </c>
      <c r="B30529" s="5">
        <v>273.22000000000003</v>
      </c>
      <c r="C30529" s="5">
        <v>-9.1</v>
      </c>
    </row>
    <row r="30530" spans="1:3">
      <c r="A30530" s="5" t="s">
        <v>24944</v>
      </c>
      <c r="B30530" s="5">
        <v>273.52</v>
      </c>
      <c r="C30530" s="5">
        <v>-1.3</v>
      </c>
    </row>
    <row r="30531" spans="1:3">
      <c r="A30531" s="5" t="s">
        <v>74024</v>
      </c>
      <c r="B30531" s="5">
        <v>273.52</v>
      </c>
      <c r="C30531" s="5">
        <v>-7.3</v>
      </c>
    </row>
    <row r="30532" spans="1:3">
      <c r="A30532" s="5" t="s">
        <v>50460</v>
      </c>
      <c r="B30532" s="5">
        <v>273.54000000000002</v>
      </c>
      <c r="C30532" s="5">
        <v>-7.9</v>
      </c>
    </row>
    <row r="30533" spans="1:3">
      <c r="A30533" s="5" t="s">
        <v>75654</v>
      </c>
      <c r="B30533" s="5">
        <v>274.64999999999998</v>
      </c>
      <c r="C30533" s="5">
        <v>-1.9</v>
      </c>
    </row>
    <row r="30534" spans="1:3">
      <c r="A30534" s="5" t="s">
        <v>9882</v>
      </c>
      <c r="B30534" s="5">
        <v>274.87</v>
      </c>
      <c r="C30534" s="5">
        <v>0.2</v>
      </c>
    </row>
    <row r="30535" spans="1:3">
      <c r="A30535" s="5" t="s">
        <v>9882</v>
      </c>
      <c r="B30535" s="5">
        <v>274.87</v>
      </c>
      <c r="C30535" s="5">
        <v>0.2</v>
      </c>
    </row>
    <row r="30536" spans="1:3">
      <c r="A30536" s="5" t="s">
        <v>31173</v>
      </c>
      <c r="B30536" s="5">
        <v>275.02</v>
      </c>
      <c r="C30536" s="5">
        <v>0.5</v>
      </c>
    </row>
    <row r="30537" spans="1:3">
      <c r="A30537" s="5" t="s">
        <v>102143</v>
      </c>
      <c r="B30537" s="5">
        <v>275.47000000000003</v>
      </c>
      <c r="C30537" s="5">
        <v>-9.6999999999999993</v>
      </c>
    </row>
    <row r="30538" spans="1:3">
      <c r="A30538" s="5" t="s">
        <v>89476</v>
      </c>
      <c r="B30538" s="5">
        <v>276.17</v>
      </c>
      <c r="C30538" s="5">
        <v>-12.2</v>
      </c>
    </row>
    <row r="30539" spans="1:3">
      <c r="A30539" s="5" t="s">
        <v>52075</v>
      </c>
      <c r="B30539" s="5">
        <v>276.52</v>
      </c>
      <c r="C30539" s="5">
        <v>-6.9</v>
      </c>
    </row>
    <row r="30540" spans="1:3">
      <c r="A30540" s="5" t="s">
        <v>83250</v>
      </c>
      <c r="B30540" s="5">
        <v>277.57</v>
      </c>
      <c r="C30540" s="5">
        <v>-1.9</v>
      </c>
    </row>
    <row r="30541" spans="1:3">
      <c r="A30541" s="5" t="s">
        <v>42276</v>
      </c>
      <c r="B30541" s="5">
        <v>277.64999999999998</v>
      </c>
      <c r="C30541" s="5">
        <v>-3.2</v>
      </c>
    </row>
    <row r="30542" spans="1:3">
      <c r="A30542" s="5" t="s">
        <v>34241</v>
      </c>
      <c r="B30542" s="5">
        <v>277.76</v>
      </c>
      <c r="C30542" s="5">
        <v>-4.2</v>
      </c>
    </row>
    <row r="30543" spans="1:3">
      <c r="A30543" s="5" t="s">
        <v>22072</v>
      </c>
      <c r="B30543" s="5">
        <v>277.76</v>
      </c>
      <c r="C30543" s="5">
        <v>-8.3000000000000007</v>
      </c>
    </row>
    <row r="30544" spans="1:3">
      <c r="A30544" s="5" t="s">
        <v>56312</v>
      </c>
      <c r="B30544" s="5">
        <v>278.73</v>
      </c>
      <c r="C30544" s="5">
        <v>-0.2</v>
      </c>
    </row>
    <row r="30545" spans="1:3">
      <c r="A30545" s="5" t="s">
        <v>59020</v>
      </c>
      <c r="B30545" s="5">
        <v>279.56</v>
      </c>
      <c r="C30545" s="5">
        <v>-7.6</v>
      </c>
    </row>
    <row r="30546" spans="1:3">
      <c r="A30546" s="5" t="s">
        <v>7578</v>
      </c>
      <c r="B30546" s="5">
        <v>279.76</v>
      </c>
      <c r="C30546" s="5">
        <v>-2.5</v>
      </c>
    </row>
    <row r="30547" spans="1:3">
      <c r="A30547" s="5" t="s">
        <v>56517</v>
      </c>
      <c r="B30547" s="5">
        <v>279.89999999999998</v>
      </c>
      <c r="C30547" s="5">
        <v>-7.1</v>
      </c>
    </row>
    <row r="30548" spans="1:3">
      <c r="A30548" s="5" t="s">
        <v>8736</v>
      </c>
      <c r="B30548" s="5">
        <v>279.92</v>
      </c>
      <c r="C30548" s="5">
        <v>-0.7</v>
      </c>
    </row>
    <row r="30549" spans="1:3">
      <c r="A30549" s="5" t="s">
        <v>34605</v>
      </c>
      <c r="B30549" s="5">
        <v>280.19</v>
      </c>
      <c r="C30549" s="5">
        <v>6.4</v>
      </c>
    </row>
    <row r="30550" spans="1:3">
      <c r="A30550" s="5" t="s">
        <v>104269</v>
      </c>
      <c r="B30550" s="5">
        <v>280.20999999999998</v>
      </c>
      <c r="C30550" s="5">
        <v>-12.9</v>
      </c>
    </row>
    <row r="30551" spans="1:3">
      <c r="A30551" s="5" t="s">
        <v>23635</v>
      </c>
      <c r="B30551" s="5">
        <v>281.06</v>
      </c>
      <c r="C30551" s="5">
        <v>3.1</v>
      </c>
    </row>
    <row r="30552" spans="1:3">
      <c r="A30552" s="5" t="s">
        <v>11047</v>
      </c>
      <c r="B30552" s="5">
        <v>281.66000000000003</v>
      </c>
      <c r="C30552" s="5">
        <v>-8.1</v>
      </c>
    </row>
    <row r="30553" spans="1:3">
      <c r="A30553" s="5" t="s">
        <v>25327</v>
      </c>
      <c r="B30553" s="5">
        <v>281.94</v>
      </c>
      <c r="C30553" s="5">
        <v>8.1</v>
      </c>
    </row>
    <row r="30554" spans="1:3">
      <c r="A30554" s="5" t="s">
        <v>24327</v>
      </c>
      <c r="B30554" s="5">
        <v>282.52</v>
      </c>
      <c r="C30554" s="5">
        <v>-8.6999999999999993</v>
      </c>
    </row>
    <row r="30555" spans="1:3">
      <c r="A30555" s="5" t="s">
        <v>88160</v>
      </c>
      <c r="B30555" s="5">
        <v>282.87</v>
      </c>
      <c r="C30555" s="5">
        <v>-11.5</v>
      </c>
    </row>
    <row r="30556" spans="1:3">
      <c r="A30556" s="5" t="s">
        <v>10984</v>
      </c>
      <c r="B30556" s="5">
        <v>284.02</v>
      </c>
      <c r="C30556" s="5">
        <v>-0.8</v>
      </c>
    </row>
    <row r="30557" spans="1:3">
      <c r="A30557" s="5" t="s">
        <v>43613</v>
      </c>
      <c r="B30557" s="5">
        <v>284.13</v>
      </c>
      <c r="C30557" s="5">
        <v>-8.3000000000000007</v>
      </c>
    </row>
    <row r="30558" spans="1:3">
      <c r="A30558" s="5" t="s">
        <v>6158</v>
      </c>
      <c r="B30558" s="5">
        <v>284.23</v>
      </c>
      <c r="C30558" s="5">
        <v>1.1000000000000001</v>
      </c>
    </row>
    <row r="30559" spans="1:3">
      <c r="A30559" s="5" t="s">
        <v>81709</v>
      </c>
      <c r="B30559" s="5">
        <v>284.39</v>
      </c>
      <c r="C30559" s="5">
        <v>-2.1</v>
      </c>
    </row>
    <row r="30560" spans="1:3">
      <c r="A30560" s="5" t="s">
        <v>85558</v>
      </c>
      <c r="B30560" s="5">
        <v>284.64</v>
      </c>
      <c r="C30560" s="5">
        <v>2.7</v>
      </c>
    </row>
    <row r="30561" spans="1:3">
      <c r="A30561" s="5" t="s">
        <v>15230</v>
      </c>
      <c r="B30561" s="5">
        <v>285.19</v>
      </c>
      <c r="C30561" s="5">
        <v>-7.2</v>
      </c>
    </row>
    <row r="30562" spans="1:3">
      <c r="A30562" s="5" t="s">
        <v>78534</v>
      </c>
      <c r="B30562" s="5">
        <v>285.55</v>
      </c>
      <c r="C30562" s="5">
        <v>-3.5</v>
      </c>
    </row>
    <row r="30563" spans="1:3">
      <c r="A30563" s="5" t="s">
        <v>18827</v>
      </c>
      <c r="B30563" s="5">
        <v>285.74</v>
      </c>
      <c r="C30563" s="5">
        <v>-4.5</v>
      </c>
    </row>
    <row r="30564" spans="1:3">
      <c r="A30564" s="5" t="s">
        <v>101453</v>
      </c>
      <c r="B30564" s="5">
        <v>285.98</v>
      </c>
      <c r="C30564" s="5">
        <v>-3.1</v>
      </c>
    </row>
    <row r="30565" spans="1:3">
      <c r="A30565" s="5" t="s">
        <v>101453</v>
      </c>
      <c r="B30565" s="5">
        <v>285.98</v>
      </c>
      <c r="C30565" s="5">
        <v>-3.1</v>
      </c>
    </row>
    <row r="30566" spans="1:3">
      <c r="A30566" s="5" t="s">
        <v>101453</v>
      </c>
      <c r="B30566" s="5">
        <v>285.98</v>
      </c>
      <c r="C30566" s="5">
        <v>-3.1</v>
      </c>
    </row>
    <row r="30567" spans="1:3">
      <c r="A30567" s="5" t="s">
        <v>100831</v>
      </c>
      <c r="B30567" s="5">
        <v>286.39999999999998</v>
      </c>
      <c r="C30567" s="5">
        <v>-14.5</v>
      </c>
    </row>
    <row r="30568" spans="1:3">
      <c r="A30568" s="5" t="s">
        <v>21276</v>
      </c>
      <c r="B30568" s="5">
        <v>286.56</v>
      </c>
      <c r="C30568" s="5">
        <v>3.1</v>
      </c>
    </row>
    <row r="30569" spans="1:3">
      <c r="A30569" s="5" t="s">
        <v>8646</v>
      </c>
      <c r="B30569" s="5">
        <v>287.25</v>
      </c>
      <c r="C30569" s="5">
        <v>1.9</v>
      </c>
    </row>
    <row r="30570" spans="1:3">
      <c r="A30570" s="5" t="s">
        <v>74716</v>
      </c>
      <c r="B30570" s="5">
        <v>287.47000000000003</v>
      </c>
      <c r="C30570" s="5">
        <v>-14.2</v>
      </c>
    </row>
    <row r="30571" spans="1:3">
      <c r="A30571" s="5" t="s">
        <v>103582</v>
      </c>
      <c r="B30571" s="5">
        <v>289.68</v>
      </c>
      <c r="C30571" s="5">
        <v>0.7</v>
      </c>
    </row>
    <row r="30572" spans="1:3">
      <c r="A30572" s="5" t="s">
        <v>18018</v>
      </c>
      <c r="B30572" s="5">
        <v>290.25</v>
      </c>
      <c r="C30572" s="5">
        <v>1.7</v>
      </c>
    </row>
    <row r="30573" spans="1:3">
      <c r="A30573" s="5" t="s">
        <v>95922</v>
      </c>
      <c r="B30573" s="5">
        <v>290.67</v>
      </c>
      <c r="C30573" s="5">
        <v>-9.4</v>
      </c>
    </row>
    <row r="30574" spans="1:3">
      <c r="A30574" s="5" t="s">
        <v>27697</v>
      </c>
      <c r="B30574" s="5">
        <v>291.02</v>
      </c>
      <c r="C30574" s="5">
        <v>-2.4</v>
      </c>
    </row>
    <row r="30575" spans="1:3">
      <c r="A30575" s="5" t="s">
        <v>11938</v>
      </c>
      <c r="B30575" s="5">
        <v>291.04000000000002</v>
      </c>
      <c r="C30575" s="5">
        <v>0.5</v>
      </c>
    </row>
    <row r="30576" spans="1:3">
      <c r="A30576" s="5" t="s">
        <v>19120</v>
      </c>
      <c r="B30576" s="5">
        <v>291.22000000000003</v>
      </c>
      <c r="C30576" s="5">
        <v>-6.8</v>
      </c>
    </row>
    <row r="30577" spans="1:3">
      <c r="A30577" s="5" t="s">
        <v>9696</v>
      </c>
      <c r="B30577" s="5">
        <v>291.45999999999998</v>
      </c>
      <c r="C30577" s="5">
        <v>2.7</v>
      </c>
    </row>
    <row r="30578" spans="1:3">
      <c r="A30578" s="5" t="s">
        <v>18884</v>
      </c>
      <c r="B30578" s="5">
        <v>291.87</v>
      </c>
      <c r="C30578" s="5">
        <v>-5.0999999999999996</v>
      </c>
    </row>
    <row r="30579" spans="1:3">
      <c r="A30579" s="5" t="s">
        <v>18884</v>
      </c>
      <c r="B30579" s="5">
        <v>291.87</v>
      </c>
      <c r="C30579" s="5">
        <v>-5.0999999999999996</v>
      </c>
    </row>
    <row r="30580" spans="1:3">
      <c r="A30580" s="5" t="s">
        <v>18884</v>
      </c>
      <c r="B30580" s="5">
        <v>291.87</v>
      </c>
      <c r="C30580" s="5">
        <v>-5.0999999999999996</v>
      </c>
    </row>
    <row r="30581" spans="1:3">
      <c r="A30581" s="5" t="s">
        <v>86511</v>
      </c>
      <c r="B30581" s="5">
        <v>293.45</v>
      </c>
      <c r="C30581" s="5">
        <v>-14.2</v>
      </c>
    </row>
    <row r="30582" spans="1:3">
      <c r="A30582" s="5" t="s">
        <v>68784</v>
      </c>
      <c r="B30582" s="5">
        <v>294.18</v>
      </c>
      <c r="C30582" s="5">
        <v>-4.9000000000000004</v>
      </c>
    </row>
    <row r="30583" spans="1:3">
      <c r="A30583" s="5" t="s">
        <v>99485</v>
      </c>
      <c r="B30583" s="5">
        <v>294.51</v>
      </c>
      <c r="C30583" s="5">
        <v>-6.1</v>
      </c>
    </row>
    <row r="30584" spans="1:3">
      <c r="A30584" s="5" t="s">
        <v>96669</v>
      </c>
      <c r="B30584" s="5">
        <v>294.52</v>
      </c>
      <c r="C30584" s="5">
        <v>-1.6</v>
      </c>
    </row>
    <row r="30585" spans="1:3">
      <c r="A30585" s="5" t="s">
        <v>43604</v>
      </c>
      <c r="B30585" s="5">
        <v>295.52999999999997</v>
      </c>
      <c r="C30585" s="5">
        <v>3.1</v>
      </c>
    </row>
    <row r="30586" spans="1:3">
      <c r="A30586" s="5" t="s">
        <v>26987</v>
      </c>
      <c r="B30586" s="5">
        <v>295.95999999999998</v>
      </c>
      <c r="C30586" s="5">
        <v>-1.6</v>
      </c>
    </row>
    <row r="30587" spans="1:3">
      <c r="A30587" s="5" t="s">
        <v>26987</v>
      </c>
      <c r="B30587" s="5">
        <v>295.95999999999998</v>
      </c>
      <c r="C30587" s="5">
        <v>-1.6</v>
      </c>
    </row>
    <row r="30588" spans="1:3">
      <c r="A30588" s="5" t="s">
        <v>61194</v>
      </c>
      <c r="B30588" s="5">
        <v>296.47000000000003</v>
      </c>
      <c r="C30588" s="5">
        <v>-6.8</v>
      </c>
    </row>
    <row r="30589" spans="1:3">
      <c r="A30589" s="5" t="s">
        <v>94815</v>
      </c>
      <c r="B30589" s="5">
        <v>296.73</v>
      </c>
      <c r="C30589" s="5">
        <v>-1.3</v>
      </c>
    </row>
    <row r="30590" spans="1:3">
      <c r="A30590" s="5" t="s">
        <v>62451</v>
      </c>
      <c r="B30590" s="5">
        <v>296.87</v>
      </c>
      <c r="C30590" s="5">
        <v>-6</v>
      </c>
    </row>
    <row r="30591" spans="1:3">
      <c r="A30591" s="5" t="s">
        <v>91417</v>
      </c>
      <c r="B30591" s="5">
        <v>297.45</v>
      </c>
      <c r="C30591" s="5">
        <v>-3.3</v>
      </c>
    </row>
    <row r="30592" spans="1:3">
      <c r="A30592" s="5" t="s">
        <v>62974</v>
      </c>
      <c r="B30592" s="5">
        <v>297.54000000000002</v>
      </c>
      <c r="C30592" s="5">
        <v>-3.9</v>
      </c>
    </row>
    <row r="30593" spans="1:3">
      <c r="A30593" s="5" t="s">
        <v>44163</v>
      </c>
      <c r="B30593" s="5">
        <v>297.58999999999997</v>
      </c>
      <c r="C30593" s="5">
        <v>0.2</v>
      </c>
    </row>
    <row r="30594" spans="1:3">
      <c r="A30594" s="5" t="s">
        <v>88151</v>
      </c>
      <c r="B30594" s="5">
        <v>297.77999999999997</v>
      </c>
      <c r="C30594" s="5">
        <v>-3.2</v>
      </c>
    </row>
    <row r="30595" spans="1:3">
      <c r="A30595" s="5" t="s">
        <v>19427</v>
      </c>
      <c r="B30595" s="5">
        <v>297.79000000000002</v>
      </c>
      <c r="C30595" s="5">
        <v>-1.4</v>
      </c>
    </row>
    <row r="30596" spans="1:3">
      <c r="A30596" s="5" t="s">
        <v>19427</v>
      </c>
      <c r="B30596" s="5">
        <v>297.79000000000002</v>
      </c>
      <c r="C30596" s="5">
        <v>-1.4</v>
      </c>
    </row>
    <row r="30597" spans="1:3">
      <c r="A30597" s="5" t="s">
        <v>19427</v>
      </c>
      <c r="B30597" s="5">
        <v>297.79000000000002</v>
      </c>
      <c r="C30597" s="5">
        <v>-1.4</v>
      </c>
    </row>
    <row r="30598" spans="1:3">
      <c r="A30598" s="5" t="s">
        <v>19427</v>
      </c>
      <c r="B30598" s="5">
        <v>297.79000000000002</v>
      </c>
      <c r="C30598" s="5">
        <v>-1.4</v>
      </c>
    </row>
    <row r="30599" spans="1:3">
      <c r="A30599" s="5" t="s">
        <v>19427</v>
      </c>
      <c r="B30599" s="5">
        <v>297.79000000000002</v>
      </c>
      <c r="C30599" s="5">
        <v>-1.4</v>
      </c>
    </row>
    <row r="30600" spans="1:3">
      <c r="A30600" s="5" t="s">
        <v>19427</v>
      </c>
      <c r="B30600" s="5">
        <v>297.79000000000002</v>
      </c>
      <c r="C30600" s="5">
        <v>-1.4</v>
      </c>
    </row>
    <row r="30601" spans="1:3">
      <c r="A30601" s="5" t="s">
        <v>19427</v>
      </c>
      <c r="B30601" s="5">
        <v>297.79000000000002</v>
      </c>
      <c r="C30601" s="5">
        <v>-1.4</v>
      </c>
    </row>
    <row r="30602" spans="1:3">
      <c r="A30602" s="5" t="s">
        <v>19427</v>
      </c>
      <c r="B30602" s="5">
        <v>297.79000000000002</v>
      </c>
      <c r="C30602" s="5">
        <v>-1.4</v>
      </c>
    </row>
    <row r="30603" spans="1:3">
      <c r="A30603" s="5" t="s">
        <v>19427</v>
      </c>
      <c r="B30603" s="5">
        <v>297.79000000000002</v>
      </c>
      <c r="C30603" s="5">
        <v>-1.4</v>
      </c>
    </row>
    <row r="30604" spans="1:3">
      <c r="A30604" s="5" t="s">
        <v>15940</v>
      </c>
      <c r="B30604" s="5">
        <v>298.01</v>
      </c>
      <c r="C30604" s="5">
        <v>1.2</v>
      </c>
    </row>
    <row r="30605" spans="1:3">
      <c r="A30605" s="5" t="s">
        <v>31927</v>
      </c>
      <c r="B30605" s="5">
        <v>298.12</v>
      </c>
      <c r="C30605" s="5">
        <v>-3</v>
      </c>
    </row>
    <row r="30606" spans="1:3">
      <c r="A30606" s="5" t="s">
        <v>54607</v>
      </c>
      <c r="B30606" s="5">
        <v>298.39999999999998</v>
      </c>
      <c r="C30606" s="5">
        <v>-6.6</v>
      </c>
    </row>
    <row r="30607" spans="1:3">
      <c r="A30607" s="5" t="s">
        <v>81712</v>
      </c>
      <c r="B30607" s="5">
        <v>298.72000000000003</v>
      </c>
      <c r="C30607" s="5">
        <v>5.3</v>
      </c>
    </row>
    <row r="30608" spans="1:3">
      <c r="A30608" s="5" t="s">
        <v>104860</v>
      </c>
      <c r="B30608" s="5">
        <v>298.93</v>
      </c>
      <c r="C30608" s="5">
        <v>6.5</v>
      </c>
    </row>
    <row r="30609" spans="1:3">
      <c r="A30609" s="5" t="s">
        <v>102933</v>
      </c>
      <c r="B30609" s="5">
        <v>299.10000000000002</v>
      </c>
      <c r="C30609" s="5">
        <v>1.3</v>
      </c>
    </row>
    <row r="30610" spans="1:3">
      <c r="A30610" s="5" t="s">
        <v>38593</v>
      </c>
      <c r="B30610" s="5">
        <v>299.2</v>
      </c>
      <c r="C30610" s="5">
        <v>0.9</v>
      </c>
    </row>
    <row r="30611" spans="1:3">
      <c r="A30611" s="5" t="s">
        <v>86498</v>
      </c>
      <c r="B30611" s="5">
        <v>299.39999999999998</v>
      </c>
      <c r="C30611" s="5">
        <v>-1</v>
      </c>
    </row>
    <row r="30612" spans="1:3">
      <c r="A30612" s="5" t="s">
        <v>56354</v>
      </c>
      <c r="B30612" s="5">
        <v>299.58999999999997</v>
      </c>
      <c r="C30612" s="5">
        <v>-2.5</v>
      </c>
    </row>
    <row r="30613" spans="1:3">
      <c r="A30613" s="5" t="s">
        <v>96003</v>
      </c>
      <c r="B30613" s="5">
        <v>300.16000000000003</v>
      </c>
      <c r="C30613" s="5">
        <v>-15.5</v>
      </c>
    </row>
    <row r="30614" spans="1:3">
      <c r="A30614" s="5" t="s">
        <v>56357</v>
      </c>
      <c r="B30614" s="5">
        <v>300.42</v>
      </c>
      <c r="C30614" s="5">
        <v>-3.2</v>
      </c>
    </row>
    <row r="30615" spans="1:3">
      <c r="A30615" s="5" t="s">
        <v>56357</v>
      </c>
      <c r="B30615" s="5">
        <v>300.42</v>
      </c>
      <c r="C30615" s="5">
        <v>-3.2</v>
      </c>
    </row>
    <row r="30616" spans="1:3">
      <c r="A30616" s="5" t="s">
        <v>56357</v>
      </c>
      <c r="B30616" s="5">
        <v>300.42</v>
      </c>
      <c r="C30616" s="5">
        <v>-3.2</v>
      </c>
    </row>
    <row r="30617" spans="1:3">
      <c r="A30617" s="5" t="s">
        <v>52821</v>
      </c>
      <c r="B30617" s="5">
        <v>300.45</v>
      </c>
      <c r="C30617" s="5">
        <v>-6.3</v>
      </c>
    </row>
    <row r="30618" spans="1:3">
      <c r="A30618" s="5" t="s">
        <v>9762</v>
      </c>
      <c r="B30618" s="5">
        <v>301.01</v>
      </c>
      <c r="C30618" s="5">
        <v>0.1</v>
      </c>
    </row>
    <row r="30619" spans="1:3">
      <c r="A30619" s="5" t="s">
        <v>12912</v>
      </c>
      <c r="B30619" s="5">
        <v>301.99</v>
      </c>
      <c r="C30619" s="5">
        <v>-5.0999999999999996</v>
      </c>
    </row>
    <row r="30620" spans="1:3">
      <c r="A30620" s="5" t="s">
        <v>12912</v>
      </c>
      <c r="B30620" s="5">
        <v>301.99</v>
      </c>
      <c r="C30620" s="5">
        <v>-5.0999999999999996</v>
      </c>
    </row>
    <row r="30621" spans="1:3">
      <c r="A30621" s="5" t="s">
        <v>12912</v>
      </c>
      <c r="B30621" s="5">
        <v>301.99</v>
      </c>
      <c r="C30621" s="5">
        <v>-5.0999999999999996</v>
      </c>
    </row>
    <row r="30622" spans="1:3">
      <c r="A30622" s="5" t="s">
        <v>12912</v>
      </c>
      <c r="B30622" s="5">
        <v>301.99</v>
      </c>
      <c r="C30622" s="5">
        <v>-5.0999999999999996</v>
      </c>
    </row>
    <row r="30623" spans="1:3">
      <c r="A30623" s="5" t="s">
        <v>12912</v>
      </c>
      <c r="B30623" s="5">
        <v>301.99</v>
      </c>
      <c r="C30623" s="5">
        <v>-5.0999999999999996</v>
      </c>
    </row>
    <row r="30624" spans="1:3">
      <c r="A30624" s="5" t="s">
        <v>12912</v>
      </c>
      <c r="B30624" s="5">
        <v>301.99</v>
      </c>
      <c r="C30624" s="5">
        <v>-5.0999999999999996</v>
      </c>
    </row>
    <row r="30625" spans="1:3">
      <c r="A30625" s="5" t="s">
        <v>12912</v>
      </c>
      <c r="B30625" s="5">
        <v>301.99</v>
      </c>
      <c r="C30625" s="5">
        <v>-5.0999999999999996</v>
      </c>
    </row>
    <row r="30626" spans="1:3">
      <c r="A30626" s="5" t="s">
        <v>12912</v>
      </c>
      <c r="B30626" s="5">
        <v>301.99</v>
      </c>
      <c r="C30626" s="5">
        <v>-5.0999999999999996</v>
      </c>
    </row>
    <row r="30627" spans="1:3">
      <c r="A30627" s="5" t="s">
        <v>12912</v>
      </c>
      <c r="B30627" s="5">
        <v>301.99</v>
      </c>
      <c r="C30627" s="5">
        <v>-5.0999999999999996</v>
      </c>
    </row>
    <row r="30628" spans="1:3">
      <c r="A30628" s="5" t="s">
        <v>12912</v>
      </c>
      <c r="B30628" s="5">
        <v>301.99</v>
      </c>
      <c r="C30628" s="5">
        <v>-5.0999999999999996</v>
      </c>
    </row>
    <row r="30629" spans="1:3">
      <c r="A30629" s="5" t="s">
        <v>12912</v>
      </c>
      <c r="B30629" s="5">
        <v>301.99</v>
      </c>
      <c r="C30629" s="5">
        <v>-5.0999999999999996</v>
      </c>
    </row>
    <row r="30630" spans="1:3">
      <c r="A30630" s="5" t="s">
        <v>12912</v>
      </c>
      <c r="B30630" s="5">
        <v>301.99</v>
      </c>
      <c r="C30630" s="5">
        <v>-5.0999999999999996</v>
      </c>
    </row>
    <row r="30631" spans="1:3">
      <c r="A30631" s="5" t="s">
        <v>12912</v>
      </c>
      <c r="B30631" s="5">
        <v>301.99</v>
      </c>
      <c r="C30631" s="5">
        <v>-5.0999999999999996</v>
      </c>
    </row>
    <row r="30632" spans="1:3">
      <c r="A30632" s="5" t="s">
        <v>12912</v>
      </c>
      <c r="B30632" s="5">
        <v>301.99</v>
      </c>
      <c r="C30632" s="5">
        <v>-5.0999999999999996</v>
      </c>
    </row>
    <row r="30633" spans="1:3">
      <c r="A30633" s="5" t="s">
        <v>19234</v>
      </c>
      <c r="B30633" s="5">
        <v>302.29000000000002</v>
      </c>
      <c r="C30633" s="5">
        <v>-14.4</v>
      </c>
    </row>
    <row r="30634" spans="1:3">
      <c r="A30634" s="5" t="s">
        <v>98907</v>
      </c>
      <c r="B30634" s="5">
        <v>303.17</v>
      </c>
      <c r="C30634" s="5">
        <v>8</v>
      </c>
    </row>
    <row r="30635" spans="1:3">
      <c r="A30635" s="5" t="s">
        <v>11929</v>
      </c>
      <c r="B30635" s="5">
        <v>303.20999999999998</v>
      </c>
      <c r="C30635" s="5">
        <v>-4.5999999999999996</v>
      </c>
    </row>
    <row r="30636" spans="1:3">
      <c r="A30636" s="5" t="s">
        <v>53343</v>
      </c>
      <c r="B30636" s="5">
        <v>303.48</v>
      </c>
      <c r="C30636" s="5">
        <v>0</v>
      </c>
    </row>
    <row r="30637" spans="1:3">
      <c r="A30637" s="5" t="s">
        <v>43903</v>
      </c>
      <c r="B30637" s="5">
        <v>303.64999999999998</v>
      </c>
      <c r="C30637" s="5">
        <v>1.5</v>
      </c>
    </row>
    <row r="30638" spans="1:3">
      <c r="A30638" s="5" t="s">
        <v>75714</v>
      </c>
      <c r="B30638" s="5">
        <v>303.77999999999997</v>
      </c>
      <c r="C30638" s="5">
        <v>-5.0999999999999996</v>
      </c>
    </row>
    <row r="30639" spans="1:3">
      <c r="A30639" s="5" t="s">
        <v>105005</v>
      </c>
      <c r="B30639" s="5">
        <v>304.08</v>
      </c>
      <c r="C30639" s="5">
        <v>15.5</v>
      </c>
    </row>
    <row r="30640" spans="1:3">
      <c r="A30640" s="5" t="s">
        <v>105005</v>
      </c>
      <c r="B30640" s="5">
        <v>304.08</v>
      </c>
      <c r="C30640" s="5">
        <v>15.5</v>
      </c>
    </row>
    <row r="30641" spans="1:3">
      <c r="A30641" s="5" t="s">
        <v>658</v>
      </c>
      <c r="B30641" s="5">
        <v>304.08999999999997</v>
      </c>
      <c r="C30641" s="5">
        <v>-6.5</v>
      </c>
    </row>
    <row r="30642" spans="1:3">
      <c r="A30642" s="5" t="s">
        <v>87923</v>
      </c>
      <c r="B30642" s="5">
        <v>304.32</v>
      </c>
      <c r="C30642" s="5">
        <v>2.2000000000000002</v>
      </c>
    </row>
    <row r="30643" spans="1:3">
      <c r="A30643" s="5" t="s">
        <v>92872</v>
      </c>
      <c r="B30643" s="5">
        <v>304.77</v>
      </c>
      <c r="C30643" s="5">
        <v>6.9</v>
      </c>
    </row>
    <row r="30644" spans="1:3">
      <c r="A30644" s="5" t="s">
        <v>81563</v>
      </c>
      <c r="B30644" s="5">
        <v>305.79000000000002</v>
      </c>
      <c r="C30644" s="5">
        <v>-0.4</v>
      </c>
    </row>
    <row r="30645" spans="1:3">
      <c r="A30645" s="5" t="s">
        <v>81563</v>
      </c>
      <c r="B30645" s="5">
        <v>305.79000000000002</v>
      </c>
      <c r="C30645" s="5">
        <v>-0.4</v>
      </c>
    </row>
    <row r="30646" spans="1:3">
      <c r="A30646" s="5" t="s">
        <v>80159</v>
      </c>
      <c r="B30646" s="5">
        <v>306.51</v>
      </c>
      <c r="C30646" s="5">
        <v>0.3</v>
      </c>
    </row>
    <row r="30647" spans="1:3">
      <c r="A30647" s="5" t="s">
        <v>70133</v>
      </c>
      <c r="B30647" s="5">
        <v>307.26</v>
      </c>
      <c r="C30647" s="5">
        <v>-8.4</v>
      </c>
    </row>
    <row r="30648" spans="1:3">
      <c r="A30648" s="5" t="s">
        <v>70133</v>
      </c>
      <c r="B30648" s="5">
        <v>307.26</v>
      </c>
      <c r="C30648" s="5">
        <v>-8.4</v>
      </c>
    </row>
    <row r="30649" spans="1:3">
      <c r="A30649" s="5" t="s">
        <v>45865</v>
      </c>
      <c r="B30649" s="5">
        <v>307.27999999999997</v>
      </c>
      <c r="C30649" s="5">
        <v>-3</v>
      </c>
    </row>
    <row r="30650" spans="1:3">
      <c r="A30650" s="5" t="s">
        <v>101633</v>
      </c>
      <c r="B30650" s="5">
        <v>307.88</v>
      </c>
      <c r="C30650" s="5">
        <v>1.7</v>
      </c>
    </row>
    <row r="30651" spans="1:3">
      <c r="A30651" s="5" t="s">
        <v>32307</v>
      </c>
      <c r="B30651" s="5">
        <v>308</v>
      </c>
      <c r="C30651" s="5">
        <v>-7.1</v>
      </c>
    </row>
    <row r="30652" spans="1:3">
      <c r="A30652" s="5" t="s">
        <v>91873</v>
      </c>
      <c r="B30652" s="5">
        <v>308.05</v>
      </c>
      <c r="C30652" s="5">
        <v>3.3</v>
      </c>
    </row>
    <row r="30653" spans="1:3">
      <c r="A30653" s="5" t="s">
        <v>26945</v>
      </c>
      <c r="B30653" s="5">
        <v>308.29000000000002</v>
      </c>
      <c r="C30653" s="5">
        <v>5.6</v>
      </c>
    </row>
    <row r="30654" spans="1:3">
      <c r="A30654" s="5" t="s">
        <v>26945</v>
      </c>
      <c r="B30654" s="5">
        <v>308.29000000000002</v>
      </c>
      <c r="C30654" s="5">
        <v>5.6</v>
      </c>
    </row>
    <row r="30655" spans="1:3">
      <c r="A30655" s="5" t="s">
        <v>26945</v>
      </c>
      <c r="B30655" s="5">
        <v>308.29000000000002</v>
      </c>
      <c r="C30655" s="5">
        <v>5.6</v>
      </c>
    </row>
    <row r="30656" spans="1:3">
      <c r="A30656" s="5" t="s">
        <v>84560</v>
      </c>
      <c r="B30656" s="5">
        <v>308.51</v>
      </c>
      <c r="C30656" s="5">
        <v>-1</v>
      </c>
    </row>
    <row r="30657" spans="1:3">
      <c r="A30657" s="5" t="s">
        <v>49420</v>
      </c>
      <c r="B30657" s="5">
        <v>308.52</v>
      </c>
      <c r="C30657" s="5">
        <v>-11.5</v>
      </c>
    </row>
    <row r="30658" spans="1:3">
      <c r="A30658" s="5" t="s">
        <v>42651</v>
      </c>
      <c r="B30658" s="5">
        <v>308.58</v>
      </c>
      <c r="C30658" s="5">
        <v>-0.8</v>
      </c>
    </row>
    <row r="30659" spans="1:3">
      <c r="A30659" s="5" t="s">
        <v>77356</v>
      </c>
      <c r="B30659" s="5">
        <v>308.69</v>
      </c>
      <c r="C30659" s="5">
        <v>-11.5</v>
      </c>
    </row>
    <row r="30660" spans="1:3">
      <c r="A30660" s="5" t="s">
        <v>77356</v>
      </c>
      <c r="B30660" s="5">
        <v>308.69</v>
      </c>
      <c r="C30660" s="5">
        <v>-11.5</v>
      </c>
    </row>
    <row r="30661" spans="1:3">
      <c r="A30661" s="5" t="s">
        <v>77356</v>
      </c>
      <c r="B30661" s="5">
        <v>308.69</v>
      </c>
      <c r="C30661" s="5">
        <v>-11.5</v>
      </c>
    </row>
    <row r="30662" spans="1:3">
      <c r="A30662" s="5" t="s">
        <v>77356</v>
      </c>
      <c r="B30662" s="5">
        <v>308.69</v>
      </c>
      <c r="C30662" s="5">
        <v>-11.5</v>
      </c>
    </row>
    <row r="30663" spans="1:3">
      <c r="A30663" s="5" t="s">
        <v>77356</v>
      </c>
      <c r="B30663" s="5">
        <v>308.69</v>
      </c>
      <c r="C30663" s="5">
        <v>-11.5</v>
      </c>
    </row>
    <row r="30664" spans="1:3">
      <c r="A30664" s="5" t="s">
        <v>77356</v>
      </c>
      <c r="B30664" s="5">
        <v>308.69</v>
      </c>
      <c r="C30664" s="5">
        <v>-11.5</v>
      </c>
    </row>
    <row r="30665" spans="1:3">
      <c r="A30665" s="5" t="s">
        <v>77356</v>
      </c>
      <c r="B30665" s="5">
        <v>308.69</v>
      </c>
      <c r="C30665" s="5">
        <v>-11.5</v>
      </c>
    </row>
    <row r="30666" spans="1:3">
      <c r="A30666" s="5" t="s">
        <v>77356</v>
      </c>
      <c r="B30666" s="5">
        <v>308.69</v>
      </c>
      <c r="C30666" s="5">
        <v>-11.5</v>
      </c>
    </row>
    <row r="30667" spans="1:3">
      <c r="A30667" s="5" t="s">
        <v>77356</v>
      </c>
      <c r="B30667" s="5">
        <v>308.69</v>
      </c>
      <c r="C30667" s="5">
        <v>-11.5</v>
      </c>
    </row>
    <row r="30668" spans="1:3">
      <c r="A30668" s="5" t="s">
        <v>77356</v>
      </c>
      <c r="B30668" s="5">
        <v>308.69</v>
      </c>
      <c r="C30668" s="5">
        <v>-11.5</v>
      </c>
    </row>
    <row r="30669" spans="1:3">
      <c r="A30669" s="5" t="s">
        <v>77356</v>
      </c>
      <c r="B30669" s="5">
        <v>308.69</v>
      </c>
      <c r="C30669" s="5">
        <v>-11.5</v>
      </c>
    </row>
    <row r="30670" spans="1:3">
      <c r="A30670" s="5" t="s">
        <v>77356</v>
      </c>
      <c r="B30670" s="5">
        <v>308.69</v>
      </c>
      <c r="C30670" s="5">
        <v>-11.5</v>
      </c>
    </row>
    <row r="30671" spans="1:3">
      <c r="A30671" s="5" t="s">
        <v>77356</v>
      </c>
      <c r="B30671" s="5">
        <v>308.69</v>
      </c>
      <c r="C30671" s="5">
        <v>-11.5</v>
      </c>
    </row>
    <row r="30672" spans="1:3">
      <c r="A30672" s="5" t="s">
        <v>77356</v>
      </c>
      <c r="B30672" s="5">
        <v>308.69</v>
      </c>
      <c r="C30672" s="5">
        <v>-11.5</v>
      </c>
    </row>
    <row r="30673" spans="1:3">
      <c r="A30673" s="5" t="s">
        <v>77356</v>
      </c>
      <c r="B30673" s="5">
        <v>308.69</v>
      </c>
      <c r="C30673" s="5">
        <v>-11.5</v>
      </c>
    </row>
    <row r="30674" spans="1:3">
      <c r="A30674" s="5" t="s">
        <v>77356</v>
      </c>
      <c r="B30674" s="5">
        <v>308.69</v>
      </c>
      <c r="C30674" s="5">
        <v>-11.5</v>
      </c>
    </row>
    <row r="30675" spans="1:3">
      <c r="A30675" s="5" t="s">
        <v>77356</v>
      </c>
      <c r="B30675" s="5">
        <v>308.69</v>
      </c>
      <c r="C30675" s="5">
        <v>-11.5</v>
      </c>
    </row>
    <row r="30676" spans="1:3">
      <c r="A30676" s="5" t="s">
        <v>77356</v>
      </c>
      <c r="B30676" s="5">
        <v>308.69</v>
      </c>
      <c r="C30676" s="5">
        <v>-11.5</v>
      </c>
    </row>
    <row r="30677" spans="1:3">
      <c r="A30677" s="5" t="s">
        <v>77356</v>
      </c>
      <c r="B30677" s="5">
        <v>308.69</v>
      </c>
      <c r="C30677" s="5">
        <v>-11.5</v>
      </c>
    </row>
    <row r="30678" spans="1:3">
      <c r="A30678" s="5" t="s">
        <v>77356</v>
      </c>
      <c r="B30678" s="5">
        <v>308.69</v>
      </c>
      <c r="C30678" s="5">
        <v>-11.5</v>
      </c>
    </row>
    <row r="30679" spans="1:3">
      <c r="A30679" s="5" t="s">
        <v>77356</v>
      </c>
      <c r="B30679" s="5">
        <v>308.69</v>
      </c>
      <c r="C30679" s="5">
        <v>-11.5</v>
      </c>
    </row>
    <row r="30680" spans="1:3">
      <c r="A30680" s="5" t="s">
        <v>53191</v>
      </c>
      <c r="B30680" s="5">
        <v>308.99</v>
      </c>
      <c r="C30680" s="5">
        <v>6.3</v>
      </c>
    </row>
    <row r="30681" spans="1:3">
      <c r="A30681" s="5" t="s">
        <v>29844</v>
      </c>
      <c r="B30681" s="5">
        <v>309.41000000000003</v>
      </c>
      <c r="C30681" s="5">
        <v>-5.8</v>
      </c>
    </row>
    <row r="30682" spans="1:3">
      <c r="A30682" s="5" t="s">
        <v>29844</v>
      </c>
      <c r="B30682" s="5">
        <v>309.41000000000003</v>
      </c>
      <c r="C30682" s="5">
        <v>-5.8</v>
      </c>
    </row>
    <row r="30683" spans="1:3">
      <c r="A30683" s="5" t="s">
        <v>46688</v>
      </c>
      <c r="B30683" s="5">
        <v>309.45</v>
      </c>
      <c r="C30683" s="5">
        <v>-0.1</v>
      </c>
    </row>
    <row r="30684" spans="1:3">
      <c r="A30684" s="5" t="s">
        <v>49337</v>
      </c>
      <c r="B30684" s="5">
        <v>309.76</v>
      </c>
      <c r="C30684" s="5">
        <v>-0.6</v>
      </c>
    </row>
    <row r="30685" spans="1:3">
      <c r="A30685" s="5" t="s">
        <v>92654</v>
      </c>
      <c r="B30685" s="5">
        <v>309.91000000000003</v>
      </c>
      <c r="C30685" s="5">
        <v>-10.199999999999999</v>
      </c>
    </row>
    <row r="30686" spans="1:3">
      <c r="A30686" s="5" t="s">
        <v>44218</v>
      </c>
      <c r="B30686" s="5">
        <v>310.11</v>
      </c>
      <c r="C30686" s="5">
        <v>-4.5</v>
      </c>
    </row>
    <row r="30687" spans="1:3">
      <c r="A30687" s="5" t="s">
        <v>100241</v>
      </c>
      <c r="B30687" s="5">
        <v>310.32</v>
      </c>
      <c r="C30687" s="5">
        <v>0.7</v>
      </c>
    </row>
    <row r="30688" spans="1:3">
      <c r="A30688" s="5" t="s">
        <v>43351</v>
      </c>
      <c r="B30688" s="5">
        <v>310.62</v>
      </c>
      <c r="C30688" s="5">
        <v>-9.5</v>
      </c>
    </row>
    <row r="30689" spans="1:3">
      <c r="A30689" s="5" t="s">
        <v>43351</v>
      </c>
      <c r="B30689" s="5">
        <v>310.62</v>
      </c>
      <c r="C30689" s="5">
        <v>-9.5</v>
      </c>
    </row>
    <row r="30690" spans="1:3">
      <c r="A30690" s="5" t="s">
        <v>99694</v>
      </c>
      <c r="B30690" s="5">
        <v>310.79000000000002</v>
      </c>
      <c r="C30690" s="5">
        <v>-13.6</v>
      </c>
    </row>
    <row r="30691" spans="1:3">
      <c r="A30691" s="5" t="s">
        <v>26801</v>
      </c>
      <c r="B30691" s="5">
        <v>310.91000000000003</v>
      </c>
      <c r="C30691" s="5">
        <v>2.2999999999999998</v>
      </c>
    </row>
    <row r="30692" spans="1:3">
      <c r="A30692" s="5" t="s">
        <v>91933</v>
      </c>
      <c r="B30692" s="5">
        <v>310.93</v>
      </c>
      <c r="C30692" s="5">
        <v>2.6</v>
      </c>
    </row>
    <row r="30693" spans="1:3">
      <c r="A30693" s="5" t="s">
        <v>82731</v>
      </c>
      <c r="B30693" s="5">
        <v>310.97000000000003</v>
      </c>
      <c r="C30693" s="5">
        <v>-12.9</v>
      </c>
    </row>
    <row r="30694" spans="1:3">
      <c r="A30694" s="5" t="s">
        <v>103123</v>
      </c>
      <c r="B30694" s="5">
        <v>311.68</v>
      </c>
      <c r="C30694" s="5">
        <v>2.2000000000000002</v>
      </c>
    </row>
    <row r="30695" spans="1:3">
      <c r="A30695" s="5" t="s">
        <v>35010</v>
      </c>
      <c r="B30695" s="5">
        <v>312.02999999999997</v>
      </c>
      <c r="C30695" s="5">
        <v>-9.5</v>
      </c>
    </row>
    <row r="30696" spans="1:3">
      <c r="A30696" s="5" t="s">
        <v>35010</v>
      </c>
      <c r="B30696" s="5">
        <v>312.02999999999997</v>
      </c>
      <c r="C30696" s="5">
        <v>-9.5</v>
      </c>
    </row>
    <row r="30697" spans="1:3">
      <c r="A30697" s="5" t="s">
        <v>45258</v>
      </c>
      <c r="B30697" s="5">
        <v>312.07</v>
      </c>
      <c r="C30697" s="5">
        <v>1.6</v>
      </c>
    </row>
    <row r="30698" spans="1:3">
      <c r="A30698" s="5" t="s">
        <v>90147</v>
      </c>
      <c r="B30698" s="5">
        <v>312.39</v>
      </c>
      <c r="C30698" s="5">
        <v>5.7</v>
      </c>
    </row>
    <row r="30699" spans="1:3">
      <c r="A30699" s="5" t="s">
        <v>56324</v>
      </c>
      <c r="B30699" s="5">
        <v>312.41000000000003</v>
      </c>
      <c r="C30699" s="5">
        <v>-9.3000000000000007</v>
      </c>
    </row>
    <row r="30700" spans="1:3">
      <c r="A30700" s="5" t="s">
        <v>70628</v>
      </c>
      <c r="B30700" s="5">
        <v>312.5</v>
      </c>
      <c r="C30700" s="5">
        <v>5.2</v>
      </c>
    </row>
    <row r="30701" spans="1:3">
      <c r="A30701" s="5" t="s">
        <v>93502</v>
      </c>
      <c r="B30701" s="5">
        <v>312.91000000000003</v>
      </c>
      <c r="C30701" s="5">
        <v>-9.5</v>
      </c>
    </row>
    <row r="30702" spans="1:3">
      <c r="A30702" s="5" t="s">
        <v>25868</v>
      </c>
      <c r="B30702" s="5">
        <v>313.45</v>
      </c>
      <c r="C30702" s="5">
        <v>-8.6999999999999993</v>
      </c>
    </row>
    <row r="30703" spans="1:3">
      <c r="A30703" s="5" t="s">
        <v>25868</v>
      </c>
      <c r="B30703" s="5">
        <v>313.45</v>
      </c>
      <c r="C30703" s="5">
        <v>-8.6999999999999993</v>
      </c>
    </row>
    <row r="30704" spans="1:3">
      <c r="A30704" s="5" t="s">
        <v>25868</v>
      </c>
      <c r="B30704" s="5">
        <v>313.45</v>
      </c>
      <c r="C30704" s="5">
        <v>-8.6999999999999993</v>
      </c>
    </row>
    <row r="30705" spans="1:3">
      <c r="A30705" s="5" t="s">
        <v>36376</v>
      </c>
      <c r="B30705" s="5">
        <v>313.45999999999998</v>
      </c>
      <c r="C30705" s="5">
        <v>-2.7</v>
      </c>
    </row>
    <row r="30706" spans="1:3">
      <c r="A30706" s="5" t="s">
        <v>59569</v>
      </c>
      <c r="B30706" s="5">
        <v>314.31</v>
      </c>
      <c r="C30706" s="5">
        <v>9</v>
      </c>
    </row>
    <row r="30707" spans="1:3">
      <c r="A30707" s="5" t="s">
        <v>11041</v>
      </c>
      <c r="B30707" s="5">
        <v>314.36</v>
      </c>
      <c r="C30707" s="5">
        <v>-6.7</v>
      </c>
    </row>
    <row r="30708" spans="1:3">
      <c r="A30708" s="5" t="s">
        <v>15161</v>
      </c>
      <c r="B30708" s="5">
        <v>314.70999999999998</v>
      </c>
      <c r="C30708" s="5">
        <v>-2</v>
      </c>
    </row>
    <row r="30709" spans="1:3">
      <c r="A30709" s="5" t="s">
        <v>24917</v>
      </c>
      <c r="B30709" s="5">
        <v>314.73</v>
      </c>
      <c r="C30709" s="5">
        <v>-1.3</v>
      </c>
    </row>
    <row r="30710" spans="1:3">
      <c r="A30710" s="5" t="s">
        <v>20304</v>
      </c>
      <c r="B30710" s="5">
        <v>315.22000000000003</v>
      </c>
      <c r="C30710" s="5">
        <v>-2</v>
      </c>
    </row>
    <row r="30711" spans="1:3">
      <c r="A30711" s="5" t="s">
        <v>20304</v>
      </c>
      <c r="B30711" s="5">
        <v>315.22000000000003</v>
      </c>
      <c r="C30711" s="5">
        <v>-2</v>
      </c>
    </row>
    <row r="30712" spans="1:3">
      <c r="A30712" s="5" t="s">
        <v>20304</v>
      </c>
      <c r="B30712" s="5">
        <v>315.22000000000003</v>
      </c>
      <c r="C30712" s="5">
        <v>-2</v>
      </c>
    </row>
    <row r="30713" spans="1:3">
      <c r="A30713" s="5" t="s">
        <v>20304</v>
      </c>
      <c r="B30713" s="5">
        <v>315.22000000000003</v>
      </c>
      <c r="C30713" s="5">
        <v>-2</v>
      </c>
    </row>
    <row r="30714" spans="1:3">
      <c r="A30714" s="5" t="s">
        <v>20304</v>
      </c>
      <c r="B30714" s="5">
        <v>315.22000000000003</v>
      </c>
      <c r="C30714" s="5">
        <v>-2</v>
      </c>
    </row>
    <row r="30715" spans="1:3">
      <c r="A30715" s="5" t="s">
        <v>20304</v>
      </c>
      <c r="B30715" s="5">
        <v>315.22000000000003</v>
      </c>
      <c r="C30715" s="5">
        <v>-2</v>
      </c>
    </row>
    <row r="30716" spans="1:3">
      <c r="A30716" s="5" t="s">
        <v>20304</v>
      </c>
      <c r="B30716" s="5">
        <v>315.22000000000003</v>
      </c>
      <c r="C30716" s="5">
        <v>-2</v>
      </c>
    </row>
    <row r="30717" spans="1:3">
      <c r="A30717" s="5" t="s">
        <v>20304</v>
      </c>
      <c r="B30717" s="5">
        <v>315.22000000000003</v>
      </c>
      <c r="C30717" s="5">
        <v>-2</v>
      </c>
    </row>
    <row r="30718" spans="1:3">
      <c r="A30718" s="5" t="s">
        <v>20304</v>
      </c>
      <c r="B30718" s="5">
        <v>315.22000000000003</v>
      </c>
      <c r="C30718" s="5">
        <v>-2</v>
      </c>
    </row>
    <row r="30719" spans="1:3">
      <c r="A30719" s="5" t="s">
        <v>78480</v>
      </c>
      <c r="B30719" s="5">
        <v>316.14999999999998</v>
      </c>
      <c r="C30719" s="5">
        <v>-2.8</v>
      </c>
    </row>
    <row r="30720" spans="1:3">
      <c r="A30720" s="5" t="s">
        <v>8330</v>
      </c>
      <c r="B30720" s="5">
        <v>316.24</v>
      </c>
      <c r="C30720" s="5">
        <v>7.3</v>
      </c>
    </row>
    <row r="30721" spans="1:3">
      <c r="A30721" s="5" t="s">
        <v>97766</v>
      </c>
      <c r="B30721" s="5">
        <v>316.67</v>
      </c>
      <c r="C30721" s="5">
        <v>-5.4</v>
      </c>
    </row>
    <row r="30722" spans="1:3">
      <c r="A30722" s="5" t="s">
        <v>72720</v>
      </c>
      <c r="B30722" s="5">
        <v>316.68</v>
      </c>
      <c r="C30722" s="5">
        <v>-6.4</v>
      </c>
    </row>
    <row r="30723" spans="1:3">
      <c r="A30723" s="5" t="s">
        <v>24760</v>
      </c>
      <c r="B30723" s="5">
        <v>317.29000000000002</v>
      </c>
      <c r="C30723" s="5">
        <v>3.2</v>
      </c>
    </row>
    <row r="30724" spans="1:3">
      <c r="A30724" s="5" t="s">
        <v>49423</v>
      </c>
      <c r="B30724" s="5">
        <v>317.52</v>
      </c>
      <c r="C30724" s="5">
        <v>-11.2</v>
      </c>
    </row>
    <row r="30725" spans="1:3">
      <c r="A30725" s="5" t="s">
        <v>90959</v>
      </c>
      <c r="B30725" s="5">
        <v>318.2</v>
      </c>
      <c r="C30725" s="5">
        <v>-8.1999999999999993</v>
      </c>
    </row>
    <row r="30726" spans="1:3">
      <c r="A30726" s="5" t="s">
        <v>71040</v>
      </c>
      <c r="B30726" s="5">
        <v>318.52</v>
      </c>
      <c r="C30726" s="5">
        <v>9.5</v>
      </c>
    </row>
    <row r="30727" spans="1:3">
      <c r="A30727" s="5" t="s">
        <v>27797</v>
      </c>
      <c r="B30727" s="5">
        <v>318.58</v>
      </c>
      <c r="C30727" s="5">
        <v>-11</v>
      </c>
    </row>
    <row r="30728" spans="1:3">
      <c r="A30728" s="5" t="s">
        <v>9873</v>
      </c>
      <c r="B30728" s="5">
        <v>318.64999999999998</v>
      </c>
      <c r="C30728" s="5">
        <v>-3</v>
      </c>
    </row>
    <row r="30729" spans="1:3">
      <c r="A30729" s="5" t="s">
        <v>83713</v>
      </c>
      <c r="B30729" s="5">
        <v>318.76</v>
      </c>
      <c r="C30729" s="5">
        <v>-2.4</v>
      </c>
    </row>
    <row r="30730" spans="1:3">
      <c r="A30730" s="5" t="s">
        <v>7145</v>
      </c>
      <c r="B30730" s="5">
        <v>318.83</v>
      </c>
      <c r="C30730" s="5">
        <v>-1.1000000000000001</v>
      </c>
    </row>
    <row r="30731" spans="1:3">
      <c r="A30731" s="5" t="s">
        <v>60874</v>
      </c>
      <c r="B30731" s="5">
        <v>319.36</v>
      </c>
      <c r="C30731" s="5">
        <v>1</v>
      </c>
    </row>
    <row r="30732" spans="1:3">
      <c r="A30732" s="5" t="s">
        <v>89233</v>
      </c>
      <c r="B30732" s="5">
        <v>319.48</v>
      </c>
      <c r="C30732" s="5">
        <v>-5.5</v>
      </c>
    </row>
    <row r="30733" spans="1:3">
      <c r="A30733" s="5" t="s">
        <v>21945</v>
      </c>
      <c r="B30733" s="5">
        <v>319.49</v>
      </c>
      <c r="C30733" s="5">
        <v>-5.2</v>
      </c>
    </row>
    <row r="30734" spans="1:3">
      <c r="A30734" s="5" t="s">
        <v>43061</v>
      </c>
      <c r="B30734" s="5">
        <v>319.82</v>
      </c>
      <c r="C30734" s="5">
        <v>-12.7</v>
      </c>
    </row>
    <row r="30735" spans="1:3">
      <c r="A30735" s="5" t="s">
        <v>18175</v>
      </c>
      <c r="B30735" s="5">
        <v>319.87</v>
      </c>
      <c r="C30735" s="5">
        <v>8.3000000000000007</v>
      </c>
    </row>
    <row r="30736" spans="1:3">
      <c r="A30736" s="5" t="s">
        <v>93007</v>
      </c>
      <c r="B30736" s="5">
        <v>320.11</v>
      </c>
      <c r="C30736" s="5">
        <v>0.1</v>
      </c>
    </row>
    <row r="30737" spans="1:3">
      <c r="A30737" s="5" t="s">
        <v>37318</v>
      </c>
      <c r="B30737" s="5">
        <v>320.23</v>
      </c>
      <c r="C30737" s="5">
        <v>-4.0999999999999996</v>
      </c>
    </row>
    <row r="30738" spans="1:3">
      <c r="A30738" s="5" t="s">
        <v>57996</v>
      </c>
      <c r="B30738" s="5">
        <v>320.27</v>
      </c>
      <c r="C30738" s="5">
        <v>-0.2</v>
      </c>
    </row>
    <row r="30739" spans="1:3">
      <c r="A30739" s="5" t="s">
        <v>73760</v>
      </c>
      <c r="B30739" s="5">
        <v>320.36</v>
      </c>
      <c r="C30739" s="5">
        <v>-5.6</v>
      </c>
    </row>
    <row r="30740" spans="1:3">
      <c r="A30740" s="5" t="s">
        <v>36569</v>
      </c>
      <c r="B30740" s="5">
        <v>320.43</v>
      </c>
      <c r="C30740" s="5">
        <v>1.6</v>
      </c>
    </row>
    <row r="30741" spans="1:3">
      <c r="A30741" s="5" t="s">
        <v>103491</v>
      </c>
      <c r="B30741" s="5">
        <v>321.06</v>
      </c>
      <c r="C30741" s="5">
        <v>-8.6999999999999993</v>
      </c>
    </row>
    <row r="30742" spans="1:3">
      <c r="A30742" s="5" t="s">
        <v>103491</v>
      </c>
      <c r="B30742" s="5">
        <v>321.06</v>
      </c>
      <c r="C30742" s="5">
        <v>-8.6999999999999993</v>
      </c>
    </row>
    <row r="30743" spans="1:3">
      <c r="A30743" s="5" t="s">
        <v>12864</v>
      </c>
      <c r="B30743" s="5">
        <v>321.14</v>
      </c>
      <c r="C30743" s="5">
        <v>-4.5</v>
      </c>
    </row>
    <row r="30744" spans="1:3">
      <c r="A30744" s="5" t="s">
        <v>102930</v>
      </c>
      <c r="B30744" s="5">
        <v>321.81</v>
      </c>
      <c r="C30744" s="5">
        <v>8.3000000000000007</v>
      </c>
    </row>
    <row r="30745" spans="1:3">
      <c r="A30745" s="5" t="s">
        <v>45357</v>
      </c>
      <c r="B30745" s="5">
        <v>321.89999999999998</v>
      </c>
      <c r="C30745" s="5">
        <v>3.1</v>
      </c>
    </row>
    <row r="30746" spans="1:3">
      <c r="A30746" s="5" t="s">
        <v>46478</v>
      </c>
      <c r="B30746" s="5">
        <v>322.14999999999998</v>
      </c>
      <c r="C30746" s="5">
        <v>-1.4</v>
      </c>
    </row>
    <row r="30747" spans="1:3">
      <c r="A30747" s="5" t="s">
        <v>21333</v>
      </c>
      <c r="B30747" s="5">
        <v>322.83</v>
      </c>
      <c r="C30747" s="5">
        <v>-3.4</v>
      </c>
    </row>
    <row r="30748" spans="1:3">
      <c r="A30748" s="5" t="s">
        <v>46981</v>
      </c>
      <c r="B30748" s="5">
        <v>323.01</v>
      </c>
      <c r="C30748" s="5">
        <v>-0.8</v>
      </c>
    </row>
    <row r="30749" spans="1:3">
      <c r="A30749" s="5" t="s">
        <v>31161</v>
      </c>
      <c r="B30749" s="5">
        <v>323.02</v>
      </c>
      <c r="C30749" s="5">
        <v>-6.8</v>
      </c>
    </row>
    <row r="30750" spans="1:3">
      <c r="A30750" s="5" t="s">
        <v>28445</v>
      </c>
      <c r="B30750" s="5">
        <v>324.48</v>
      </c>
      <c r="C30750" s="5">
        <v>-1</v>
      </c>
    </row>
    <row r="30751" spans="1:3">
      <c r="A30751" s="5" t="s">
        <v>28445</v>
      </c>
      <c r="B30751" s="5">
        <v>324.48</v>
      </c>
      <c r="C30751" s="5">
        <v>-1</v>
      </c>
    </row>
    <row r="30752" spans="1:3">
      <c r="A30752" s="5" t="s">
        <v>95193</v>
      </c>
      <c r="B30752" s="5">
        <v>324.62</v>
      </c>
      <c r="C30752" s="5">
        <v>-10.1</v>
      </c>
    </row>
    <row r="30753" spans="1:3">
      <c r="A30753" s="5" t="s">
        <v>79878</v>
      </c>
      <c r="B30753" s="5">
        <v>324.77</v>
      </c>
      <c r="C30753" s="5">
        <v>-2.9</v>
      </c>
    </row>
    <row r="30754" spans="1:3">
      <c r="A30754" s="5" t="s">
        <v>86572</v>
      </c>
      <c r="B30754" s="5">
        <v>324.77999999999997</v>
      </c>
      <c r="C30754" s="5">
        <v>-2.2999999999999998</v>
      </c>
    </row>
    <row r="30755" spans="1:3">
      <c r="A30755" s="5" t="s">
        <v>11203</v>
      </c>
      <c r="B30755" s="5">
        <v>324.79000000000002</v>
      </c>
      <c r="C30755" s="5">
        <v>-9.6</v>
      </c>
    </row>
    <row r="30756" spans="1:3">
      <c r="A30756" s="5" t="s">
        <v>21716</v>
      </c>
      <c r="B30756" s="5">
        <v>325.06</v>
      </c>
      <c r="C30756" s="5">
        <v>1.5</v>
      </c>
    </row>
    <row r="30757" spans="1:3">
      <c r="A30757" s="5" t="s">
        <v>64088</v>
      </c>
      <c r="B30757" s="5">
        <v>325.41000000000003</v>
      </c>
      <c r="C30757" s="5">
        <v>2.7</v>
      </c>
    </row>
    <row r="30758" spans="1:3">
      <c r="A30758" s="5" t="s">
        <v>89962</v>
      </c>
      <c r="B30758" s="5">
        <v>325.52</v>
      </c>
      <c r="C30758" s="5">
        <v>-3</v>
      </c>
    </row>
    <row r="30759" spans="1:3">
      <c r="A30759" s="5" t="s">
        <v>50539</v>
      </c>
      <c r="B30759" s="5">
        <v>325.77999999999997</v>
      </c>
      <c r="C30759" s="5">
        <v>3.5</v>
      </c>
    </row>
    <row r="30760" spans="1:3">
      <c r="A30760" s="5" t="s">
        <v>100056</v>
      </c>
      <c r="B30760" s="5">
        <v>325.83</v>
      </c>
      <c r="C30760" s="5">
        <v>2.5</v>
      </c>
    </row>
    <row r="30761" spans="1:3">
      <c r="A30761" s="5" t="s">
        <v>26963</v>
      </c>
      <c r="B30761" s="5">
        <v>326.08</v>
      </c>
      <c r="C30761" s="5">
        <v>0.3</v>
      </c>
    </row>
    <row r="30762" spans="1:3">
      <c r="A30762" s="5" t="s">
        <v>87104</v>
      </c>
      <c r="B30762" s="5">
        <v>326.18</v>
      </c>
      <c r="C30762" s="5">
        <v>-15.6</v>
      </c>
    </row>
    <row r="30763" spans="1:3">
      <c r="A30763" s="5" t="s">
        <v>12807</v>
      </c>
      <c r="B30763" s="5">
        <v>326.33999999999997</v>
      </c>
      <c r="C30763" s="5">
        <v>5.0999999999999996</v>
      </c>
    </row>
    <row r="30764" spans="1:3">
      <c r="A30764" s="5" t="s">
        <v>5611</v>
      </c>
      <c r="B30764" s="5">
        <v>326.55</v>
      </c>
      <c r="C30764" s="5">
        <v>-4</v>
      </c>
    </row>
    <row r="30765" spans="1:3">
      <c r="A30765" s="5" t="s">
        <v>21303</v>
      </c>
      <c r="B30765" s="5">
        <v>326.57</v>
      </c>
      <c r="C30765" s="5">
        <v>-5.2</v>
      </c>
    </row>
    <row r="30766" spans="1:3">
      <c r="A30766" s="5" t="s">
        <v>91484</v>
      </c>
      <c r="B30766" s="5">
        <v>327.06</v>
      </c>
      <c r="C30766" s="5">
        <v>-17.100000000000001</v>
      </c>
    </row>
    <row r="30767" spans="1:3">
      <c r="A30767" s="5" t="s">
        <v>91484</v>
      </c>
      <c r="B30767" s="5">
        <v>327.06</v>
      </c>
      <c r="C30767" s="5">
        <v>-17.100000000000001</v>
      </c>
    </row>
    <row r="30768" spans="1:3">
      <c r="A30768" s="5" t="s">
        <v>93566</v>
      </c>
      <c r="B30768" s="5">
        <v>327.07</v>
      </c>
      <c r="C30768" s="5">
        <v>-12.3</v>
      </c>
    </row>
    <row r="30769" spans="1:3">
      <c r="A30769" s="5" t="s">
        <v>15221</v>
      </c>
      <c r="B30769" s="5">
        <v>327.14</v>
      </c>
      <c r="C30769" s="5">
        <v>-2.8</v>
      </c>
    </row>
    <row r="30770" spans="1:3">
      <c r="A30770" s="5" t="s">
        <v>60278</v>
      </c>
      <c r="B30770" s="5">
        <v>327.55</v>
      </c>
      <c r="C30770" s="5">
        <v>3.2</v>
      </c>
    </row>
    <row r="30771" spans="1:3">
      <c r="A30771" s="5" t="s">
        <v>61584</v>
      </c>
      <c r="B30771" s="5">
        <v>327.56</v>
      </c>
      <c r="C30771" s="5">
        <v>2</v>
      </c>
    </row>
    <row r="30772" spans="1:3">
      <c r="A30772" s="5" t="s">
        <v>61584</v>
      </c>
      <c r="B30772" s="5">
        <v>327.56</v>
      </c>
      <c r="C30772" s="5">
        <v>2</v>
      </c>
    </row>
    <row r="30773" spans="1:3">
      <c r="A30773" s="5" t="s">
        <v>27785</v>
      </c>
      <c r="B30773" s="5">
        <v>327.62</v>
      </c>
      <c r="C30773" s="5">
        <v>-6.4</v>
      </c>
    </row>
    <row r="30774" spans="1:3">
      <c r="A30774" s="5" t="s">
        <v>53082</v>
      </c>
      <c r="B30774" s="5">
        <v>328.04</v>
      </c>
      <c r="C30774" s="5">
        <v>2.4</v>
      </c>
    </row>
    <row r="30775" spans="1:3">
      <c r="A30775" s="5" t="s">
        <v>36002</v>
      </c>
      <c r="B30775" s="5">
        <v>328.5</v>
      </c>
      <c r="C30775" s="5">
        <v>-1.2</v>
      </c>
    </row>
    <row r="30776" spans="1:3">
      <c r="A30776" s="5" t="s">
        <v>70115</v>
      </c>
      <c r="B30776" s="5">
        <v>329.4</v>
      </c>
      <c r="C30776" s="5">
        <v>-7.4</v>
      </c>
    </row>
    <row r="30777" spans="1:3">
      <c r="A30777" s="5" t="s">
        <v>91708</v>
      </c>
      <c r="B30777" s="5">
        <v>329.43</v>
      </c>
      <c r="C30777" s="5">
        <v>-3.9</v>
      </c>
    </row>
    <row r="30778" spans="1:3">
      <c r="A30778" s="5" t="s">
        <v>92205</v>
      </c>
      <c r="B30778" s="5">
        <v>329.64</v>
      </c>
      <c r="C30778" s="5">
        <v>3.5</v>
      </c>
    </row>
    <row r="30779" spans="1:3">
      <c r="A30779" s="5" t="s">
        <v>92205</v>
      </c>
      <c r="B30779" s="5">
        <v>329.64</v>
      </c>
      <c r="C30779" s="5">
        <v>3.5</v>
      </c>
    </row>
    <row r="30780" spans="1:3">
      <c r="A30780" s="5" t="s">
        <v>31484</v>
      </c>
      <c r="B30780" s="5">
        <v>329.73</v>
      </c>
      <c r="C30780" s="5">
        <v>-6.8</v>
      </c>
    </row>
    <row r="30781" spans="1:3">
      <c r="A30781" s="5" t="s">
        <v>20462</v>
      </c>
      <c r="B30781" s="5">
        <v>329.84</v>
      </c>
      <c r="C30781" s="5">
        <v>2.1</v>
      </c>
    </row>
    <row r="30782" spans="1:3">
      <c r="A30782" s="5" t="s">
        <v>11029</v>
      </c>
      <c r="B30782" s="5">
        <v>329.9</v>
      </c>
      <c r="C30782" s="5">
        <v>-10.8</v>
      </c>
    </row>
    <row r="30783" spans="1:3">
      <c r="A30783" s="5" t="s">
        <v>91644</v>
      </c>
      <c r="B30783" s="5">
        <v>330.23</v>
      </c>
      <c r="C30783" s="5">
        <v>1.8</v>
      </c>
    </row>
    <row r="30784" spans="1:3">
      <c r="A30784" s="5" t="s">
        <v>97504</v>
      </c>
      <c r="B30784" s="5">
        <v>330.61</v>
      </c>
      <c r="C30784" s="5">
        <v>-8.5</v>
      </c>
    </row>
    <row r="30785" spans="1:3">
      <c r="A30785" s="5" t="s">
        <v>56214</v>
      </c>
      <c r="B30785" s="5">
        <v>330.98</v>
      </c>
      <c r="C30785" s="5">
        <v>-5.4</v>
      </c>
    </row>
    <row r="30786" spans="1:3">
      <c r="A30786" s="5" t="s">
        <v>84308</v>
      </c>
      <c r="B30786" s="5">
        <v>331.19</v>
      </c>
      <c r="C30786" s="5">
        <v>0.7</v>
      </c>
    </row>
    <row r="30787" spans="1:3">
      <c r="A30787" s="5" t="s">
        <v>71934</v>
      </c>
      <c r="B30787" s="5">
        <v>331.31</v>
      </c>
      <c r="C30787" s="5">
        <v>-15.1</v>
      </c>
    </row>
    <row r="30788" spans="1:3">
      <c r="A30788" s="5" t="s">
        <v>103008</v>
      </c>
      <c r="B30788" s="5">
        <v>331.42</v>
      </c>
      <c r="C30788" s="5">
        <v>-6.8</v>
      </c>
    </row>
    <row r="30789" spans="1:3">
      <c r="A30789" s="5" t="s">
        <v>8820</v>
      </c>
      <c r="B30789" s="5">
        <v>331.64</v>
      </c>
      <c r="C30789" s="5">
        <v>5.4</v>
      </c>
    </row>
    <row r="30790" spans="1:3">
      <c r="A30790" s="5" t="s">
        <v>79860</v>
      </c>
      <c r="B30790" s="5">
        <v>331.94</v>
      </c>
      <c r="C30790" s="5">
        <v>2.6</v>
      </c>
    </row>
    <row r="30791" spans="1:3">
      <c r="A30791" s="5" t="s">
        <v>79034</v>
      </c>
      <c r="B30791" s="5">
        <v>332.38</v>
      </c>
      <c r="C30791" s="5">
        <v>-5.9</v>
      </c>
    </row>
    <row r="30792" spans="1:3">
      <c r="A30792" s="5" t="s">
        <v>67453</v>
      </c>
      <c r="B30792" s="5">
        <v>332.4</v>
      </c>
      <c r="C30792" s="5">
        <v>-7.6</v>
      </c>
    </row>
    <row r="30793" spans="1:3">
      <c r="A30793" s="5" t="s">
        <v>67453</v>
      </c>
      <c r="B30793" s="5">
        <v>332.4</v>
      </c>
      <c r="C30793" s="5">
        <v>-7.6</v>
      </c>
    </row>
    <row r="30794" spans="1:3">
      <c r="A30794" s="5" t="s">
        <v>45381</v>
      </c>
      <c r="B30794" s="5">
        <v>332.55</v>
      </c>
      <c r="C30794" s="5">
        <v>-5.8</v>
      </c>
    </row>
    <row r="30795" spans="1:3">
      <c r="A30795" s="5" t="s">
        <v>18000</v>
      </c>
      <c r="B30795" s="5">
        <v>332.6</v>
      </c>
      <c r="C30795" s="5">
        <v>-3.5</v>
      </c>
    </row>
    <row r="30796" spans="1:3">
      <c r="A30796" s="5" t="s">
        <v>45033</v>
      </c>
      <c r="B30796" s="5">
        <v>333.32</v>
      </c>
      <c r="C30796" s="5">
        <v>8.1999999999999993</v>
      </c>
    </row>
    <row r="30797" spans="1:3">
      <c r="A30797" s="5" t="s">
        <v>82845</v>
      </c>
      <c r="B30797" s="5">
        <v>333.44</v>
      </c>
      <c r="C30797" s="5">
        <v>-1.6</v>
      </c>
    </row>
    <row r="30798" spans="1:3">
      <c r="A30798" s="5" t="s">
        <v>56559</v>
      </c>
      <c r="B30798" s="5">
        <v>333.5</v>
      </c>
      <c r="C30798" s="5">
        <v>-3.5</v>
      </c>
    </row>
    <row r="30799" spans="1:3">
      <c r="A30799" s="5" t="s">
        <v>29000</v>
      </c>
      <c r="B30799" s="5">
        <v>333.51</v>
      </c>
      <c r="C30799" s="5">
        <v>4.9000000000000004</v>
      </c>
    </row>
    <row r="30800" spans="1:3">
      <c r="A30800" s="5" t="s">
        <v>70277</v>
      </c>
      <c r="B30800" s="5">
        <v>333.98</v>
      </c>
      <c r="C30800" s="5">
        <v>-2.9</v>
      </c>
    </row>
    <row r="30801" spans="1:3">
      <c r="A30801" s="5" t="s">
        <v>60840</v>
      </c>
      <c r="B30801" s="5">
        <v>334.13</v>
      </c>
      <c r="C30801" s="5">
        <v>-12.3</v>
      </c>
    </row>
    <row r="30802" spans="1:3">
      <c r="A30802" s="5" t="s">
        <v>74760</v>
      </c>
      <c r="B30802" s="5">
        <v>334.19</v>
      </c>
      <c r="C30802" s="5">
        <v>1.3</v>
      </c>
    </row>
    <row r="30803" spans="1:3">
      <c r="A30803" s="5" t="s">
        <v>26189</v>
      </c>
      <c r="B30803" s="5">
        <v>334.32</v>
      </c>
      <c r="C30803" s="5">
        <v>-7.3</v>
      </c>
    </row>
    <row r="30804" spans="1:3">
      <c r="A30804" s="5" t="s">
        <v>81637</v>
      </c>
      <c r="B30804" s="5">
        <v>334.35</v>
      </c>
      <c r="C30804" s="5">
        <v>0</v>
      </c>
    </row>
    <row r="30805" spans="1:3">
      <c r="A30805" s="5" t="s">
        <v>81637</v>
      </c>
      <c r="B30805" s="5">
        <v>334.35</v>
      </c>
      <c r="C30805" s="5">
        <v>0</v>
      </c>
    </row>
    <row r="30806" spans="1:3">
      <c r="A30806" s="5" t="s">
        <v>81637</v>
      </c>
      <c r="B30806" s="5">
        <v>334.35</v>
      </c>
      <c r="C30806" s="5">
        <v>0</v>
      </c>
    </row>
    <row r="30807" spans="1:3">
      <c r="A30807" s="5" t="s">
        <v>81637</v>
      </c>
      <c r="B30807" s="5">
        <v>334.35</v>
      </c>
      <c r="C30807" s="5">
        <v>0</v>
      </c>
    </row>
    <row r="30808" spans="1:3">
      <c r="A30808" s="5" t="s">
        <v>81637</v>
      </c>
      <c r="B30808" s="5">
        <v>334.35</v>
      </c>
      <c r="C30808" s="5">
        <v>0</v>
      </c>
    </row>
    <row r="30809" spans="1:3">
      <c r="A30809" s="5" t="s">
        <v>81637</v>
      </c>
      <c r="B30809" s="5">
        <v>334.35</v>
      </c>
      <c r="C30809" s="5">
        <v>0</v>
      </c>
    </row>
    <row r="30810" spans="1:3">
      <c r="A30810" s="5" t="s">
        <v>81637</v>
      </c>
      <c r="B30810" s="5">
        <v>334.35</v>
      </c>
      <c r="C30810" s="5">
        <v>0</v>
      </c>
    </row>
    <row r="30811" spans="1:3">
      <c r="A30811" s="5" t="s">
        <v>81637</v>
      </c>
      <c r="B30811" s="5">
        <v>334.35</v>
      </c>
      <c r="C30811" s="5">
        <v>0</v>
      </c>
    </row>
    <row r="30812" spans="1:3">
      <c r="A30812" s="5" t="s">
        <v>81637</v>
      </c>
      <c r="B30812" s="5">
        <v>334.35</v>
      </c>
      <c r="C30812" s="5">
        <v>0</v>
      </c>
    </row>
    <row r="30813" spans="1:3">
      <c r="A30813" s="5" t="s">
        <v>81637</v>
      </c>
      <c r="B30813" s="5">
        <v>334.35</v>
      </c>
      <c r="C30813" s="5">
        <v>0</v>
      </c>
    </row>
    <row r="30814" spans="1:3">
      <c r="A30814" s="5" t="s">
        <v>81637</v>
      </c>
      <c r="B30814" s="5">
        <v>334.35</v>
      </c>
      <c r="C30814" s="5">
        <v>0</v>
      </c>
    </row>
    <row r="30815" spans="1:3">
      <c r="A30815" s="5" t="s">
        <v>81637</v>
      </c>
      <c r="B30815" s="5">
        <v>334.35</v>
      </c>
      <c r="C30815" s="5">
        <v>0</v>
      </c>
    </row>
    <row r="30816" spans="1:3">
      <c r="A30816" s="5" t="s">
        <v>81637</v>
      </c>
      <c r="B30816" s="5">
        <v>334.35</v>
      </c>
      <c r="C30816" s="5">
        <v>0</v>
      </c>
    </row>
    <row r="30817" spans="1:3">
      <c r="A30817" s="5" t="s">
        <v>81637</v>
      </c>
      <c r="B30817" s="5">
        <v>334.35</v>
      </c>
      <c r="C30817" s="5">
        <v>0</v>
      </c>
    </row>
    <row r="30818" spans="1:3">
      <c r="A30818" s="5" t="s">
        <v>81637</v>
      </c>
      <c r="B30818" s="5">
        <v>334.35</v>
      </c>
      <c r="C30818" s="5">
        <v>0</v>
      </c>
    </row>
    <row r="30819" spans="1:3">
      <c r="A30819" s="5" t="s">
        <v>81637</v>
      </c>
      <c r="B30819" s="5">
        <v>334.35</v>
      </c>
      <c r="C30819" s="5">
        <v>0</v>
      </c>
    </row>
    <row r="30820" spans="1:3">
      <c r="A30820" s="5" t="s">
        <v>81637</v>
      </c>
      <c r="B30820" s="5">
        <v>334.35</v>
      </c>
      <c r="C30820" s="5">
        <v>0</v>
      </c>
    </row>
    <row r="30821" spans="1:3">
      <c r="A30821" s="5" t="s">
        <v>81637</v>
      </c>
      <c r="B30821" s="5">
        <v>334.35</v>
      </c>
      <c r="C30821" s="5">
        <v>0</v>
      </c>
    </row>
    <row r="30822" spans="1:3">
      <c r="A30822" s="5" t="s">
        <v>81637</v>
      </c>
      <c r="B30822" s="5">
        <v>334.35</v>
      </c>
      <c r="C30822" s="5">
        <v>0</v>
      </c>
    </row>
    <row r="30823" spans="1:3">
      <c r="A30823" s="5" t="s">
        <v>81637</v>
      </c>
      <c r="B30823" s="5">
        <v>334.35</v>
      </c>
      <c r="C30823" s="5">
        <v>0</v>
      </c>
    </row>
    <row r="30824" spans="1:3">
      <c r="A30824" s="5" t="s">
        <v>81637</v>
      </c>
      <c r="B30824" s="5">
        <v>334.35</v>
      </c>
      <c r="C30824" s="5">
        <v>0</v>
      </c>
    </row>
    <row r="30825" spans="1:3">
      <c r="A30825" s="5" t="s">
        <v>81637</v>
      </c>
      <c r="B30825" s="5">
        <v>334.35</v>
      </c>
      <c r="C30825" s="5">
        <v>0</v>
      </c>
    </row>
    <row r="30826" spans="1:3">
      <c r="A30826" s="5" t="s">
        <v>81637</v>
      </c>
      <c r="B30826" s="5">
        <v>334.35</v>
      </c>
      <c r="C30826" s="5">
        <v>0</v>
      </c>
    </row>
    <row r="30827" spans="1:3">
      <c r="A30827" s="5" t="s">
        <v>81637</v>
      </c>
      <c r="B30827" s="5">
        <v>334.35</v>
      </c>
      <c r="C30827" s="5">
        <v>0</v>
      </c>
    </row>
    <row r="30828" spans="1:3">
      <c r="A30828" s="5" t="s">
        <v>81637</v>
      </c>
      <c r="B30828" s="5">
        <v>334.35</v>
      </c>
      <c r="C30828" s="5">
        <v>0</v>
      </c>
    </row>
    <row r="30829" spans="1:3">
      <c r="A30829" s="5" t="s">
        <v>81637</v>
      </c>
      <c r="B30829" s="5">
        <v>334.35</v>
      </c>
      <c r="C30829" s="5">
        <v>0</v>
      </c>
    </row>
    <row r="30830" spans="1:3">
      <c r="A30830" s="5" t="s">
        <v>81637</v>
      </c>
      <c r="B30830" s="5">
        <v>334.35</v>
      </c>
      <c r="C30830" s="5">
        <v>0</v>
      </c>
    </row>
    <row r="30831" spans="1:3">
      <c r="A30831" s="5" t="s">
        <v>81637</v>
      </c>
      <c r="B30831" s="5">
        <v>334.35</v>
      </c>
      <c r="C30831" s="5">
        <v>0</v>
      </c>
    </row>
    <row r="30832" spans="1:3">
      <c r="A30832" s="5" t="s">
        <v>81637</v>
      </c>
      <c r="B30832" s="5">
        <v>334.35</v>
      </c>
      <c r="C30832" s="5">
        <v>0</v>
      </c>
    </row>
    <row r="30833" spans="1:3">
      <c r="A30833" s="5" t="s">
        <v>81637</v>
      </c>
      <c r="B30833" s="5">
        <v>334.35</v>
      </c>
      <c r="C30833" s="5">
        <v>0</v>
      </c>
    </row>
    <row r="30834" spans="1:3">
      <c r="A30834" s="5" t="s">
        <v>81637</v>
      </c>
      <c r="B30834" s="5">
        <v>334.35</v>
      </c>
      <c r="C30834" s="5">
        <v>0</v>
      </c>
    </row>
    <row r="30835" spans="1:3">
      <c r="A30835" s="5" t="s">
        <v>81637</v>
      </c>
      <c r="B30835" s="5">
        <v>334.35</v>
      </c>
      <c r="C30835" s="5">
        <v>0</v>
      </c>
    </row>
    <row r="30836" spans="1:3">
      <c r="A30836" s="5" t="s">
        <v>61421</v>
      </c>
      <c r="B30836" s="5">
        <v>334.68</v>
      </c>
      <c r="C30836" s="5">
        <v>-4.5</v>
      </c>
    </row>
    <row r="30837" spans="1:3">
      <c r="A30837" s="5" t="s">
        <v>43327</v>
      </c>
      <c r="B30837" s="5">
        <v>334.96</v>
      </c>
      <c r="C30837" s="5">
        <v>2.7</v>
      </c>
    </row>
    <row r="30838" spans="1:3">
      <c r="A30838" s="5" t="s">
        <v>27755</v>
      </c>
      <c r="B30838" s="5">
        <v>335.15</v>
      </c>
      <c r="C30838" s="5">
        <v>12.6</v>
      </c>
    </row>
    <row r="30839" spans="1:3">
      <c r="A30839" s="5" t="s">
        <v>43360</v>
      </c>
      <c r="B30839" s="5">
        <v>335.23</v>
      </c>
      <c r="C30839" s="5">
        <v>-6.2</v>
      </c>
    </row>
    <row r="30840" spans="1:3">
      <c r="A30840" s="5" t="s">
        <v>43360</v>
      </c>
      <c r="B30840" s="5">
        <v>335.23</v>
      </c>
      <c r="C30840" s="5">
        <v>-6.2</v>
      </c>
    </row>
    <row r="30841" spans="1:3">
      <c r="A30841" s="5" t="s">
        <v>11478</v>
      </c>
      <c r="B30841" s="5">
        <v>335.28</v>
      </c>
      <c r="C30841" s="5">
        <v>0.4</v>
      </c>
    </row>
    <row r="30842" spans="1:3">
      <c r="A30842" s="5" t="s">
        <v>50965</v>
      </c>
      <c r="B30842" s="5">
        <v>335.43</v>
      </c>
      <c r="C30842" s="5">
        <v>0.2</v>
      </c>
    </row>
    <row r="30843" spans="1:3">
      <c r="A30843" s="5" t="s">
        <v>24833</v>
      </c>
      <c r="B30843" s="5">
        <v>335.5</v>
      </c>
      <c r="C30843" s="5">
        <v>12.2</v>
      </c>
    </row>
    <row r="30844" spans="1:3">
      <c r="A30844" s="5" t="s">
        <v>96906</v>
      </c>
      <c r="B30844" s="5">
        <v>335.91</v>
      </c>
      <c r="C30844" s="5">
        <v>-12.7</v>
      </c>
    </row>
    <row r="30845" spans="1:3">
      <c r="A30845" s="5" t="s">
        <v>29006</v>
      </c>
      <c r="B30845" s="5">
        <v>335.94</v>
      </c>
      <c r="C30845" s="5">
        <v>-1.9</v>
      </c>
    </row>
    <row r="30846" spans="1:3">
      <c r="A30846" s="5" t="s">
        <v>88981</v>
      </c>
      <c r="B30846" s="5">
        <v>336.49</v>
      </c>
      <c r="C30846" s="5">
        <v>-9</v>
      </c>
    </row>
    <row r="30847" spans="1:3">
      <c r="A30847" s="5" t="s">
        <v>44248</v>
      </c>
      <c r="B30847" s="5">
        <v>337.1</v>
      </c>
      <c r="C30847" s="5">
        <v>6.5</v>
      </c>
    </row>
    <row r="30848" spans="1:3">
      <c r="A30848" s="5" t="s">
        <v>8847</v>
      </c>
      <c r="B30848" s="5">
        <v>337.21</v>
      </c>
      <c r="C30848" s="5">
        <v>-1.4</v>
      </c>
    </row>
    <row r="30849" spans="1:3">
      <c r="A30849" s="5" t="s">
        <v>62457</v>
      </c>
      <c r="B30849" s="5">
        <v>337.31</v>
      </c>
      <c r="C30849" s="5">
        <v>-6.4</v>
      </c>
    </row>
    <row r="30850" spans="1:3">
      <c r="A30850" s="5" t="s">
        <v>37473</v>
      </c>
      <c r="B30850" s="5">
        <v>337.52</v>
      </c>
      <c r="C30850" s="5">
        <v>-4.7</v>
      </c>
    </row>
    <row r="30851" spans="1:3">
      <c r="A30851" s="5" t="s">
        <v>8181</v>
      </c>
      <c r="B30851" s="5">
        <v>338.29</v>
      </c>
      <c r="C30851" s="5">
        <v>1.1000000000000001</v>
      </c>
    </row>
    <row r="30852" spans="1:3">
      <c r="A30852" s="5" t="s">
        <v>3394</v>
      </c>
      <c r="B30852" s="5">
        <v>338.68</v>
      </c>
      <c r="C30852" s="5">
        <v>7.3</v>
      </c>
    </row>
    <row r="30853" spans="1:3">
      <c r="A30853" s="5" t="s">
        <v>53106</v>
      </c>
      <c r="B30853" s="5">
        <v>338.74</v>
      </c>
      <c r="C30853" s="5">
        <v>-6.8</v>
      </c>
    </row>
    <row r="30854" spans="1:3">
      <c r="A30854" s="5" t="s">
        <v>13572</v>
      </c>
      <c r="B30854" s="5">
        <v>339.44</v>
      </c>
      <c r="C30854" s="5">
        <v>-6.6</v>
      </c>
    </row>
    <row r="30855" spans="1:3">
      <c r="A30855" s="5" t="s">
        <v>13572</v>
      </c>
      <c r="B30855" s="5">
        <v>339.44</v>
      </c>
      <c r="C30855" s="5">
        <v>-6.6</v>
      </c>
    </row>
    <row r="30856" spans="1:3">
      <c r="A30856" s="5" t="s">
        <v>13572</v>
      </c>
      <c r="B30856" s="5">
        <v>339.44</v>
      </c>
      <c r="C30856" s="5">
        <v>-6.6</v>
      </c>
    </row>
    <row r="30857" spans="1:3">
      <c r="A30857" s="5" t="s">
        <v>13572</v>
      </c>
      <c r="B30857" s="5">
        <v>339.44</v>
      </c>
      <c r="C30857" s="5">
        <v>-6.6</v>
      </c>
    </row>
    <row r="30858" spans="1:3">
      <c r="A30858" s="5" t="s">
        <v>13572</v>
      </c>
      <c r="B30858" s="5">
        <v>339.44</v>
      </c>
      <c r="C30858" s="5">
        <v>-6.6</v>
      </c>
    </row>
    <row r="30859" spans="1:3">
      <c r="A30859" s="5" t="s">
        <v>13572</v>
      </c>
      <c r="B30859" s="5">
        <v>339.44</v>
      </c>
      <c r="C30859" s="5">
        <v>-6.6</v>
      </c>
    </row>
    <row r="30860" spans="1:3">
      <c r="A30860" s="5" t="s">
        <v>24469</v>
      </c>
      <c r="B30860" s="5">
        <v>339.51</v>
      </c>
      <c r="C30860" s="5">
        <v>-2.7</v>
      </c>
    </row>
    <row r="30861" spans="1:3">
      <c r="A30861" s="5" t="s">
        <v>29183</v>
      </c>
      <c r="B30861" s="5">
        <v>339.55</v>
      </c>
      <c r="C30861" s="5">
        <v>-1.1000000000000001</v>
      </c>
    </row>
    <row r="30862" spans="1:3">
      <c r="A30862" s="5" t="s">
        <v>10577</v>
      </c>
      <c r="B30862" s="5">
        <v>339.99</v>
      </c>
      <c r="C30862" s="5">
        <v>-4.4000000000000004</v>
      </c>
    </row>
    <row r="30863" spans="1:3">
      <c r="A30863" s="5" t="s">
        <v>52388</v>
      </c>
      <c r="B30863" s="5">
        <v>340.15</v>
      </c>
      <c r="C30863" s="5">
        <v>-4.4000000000000004</v>
      </c>
    </row>
    <row r="30864" spans="1:3">
      <c r="A30864" s="5" t="s">
        <v>65069</v>
      </c>
      <c r="B30864" s="5">
        <v>340.18</v>
      </c>
      <c r="C30864" s="5">
        <v>-2.8</v>
      </c>
    </row>
    <row r="30865" spans="1:3">
      <c r="A30865" s="5" t="s">
        <v>91420</v>
      </c>
      <c r="B30865" s="5">
        <v>340.34</v>
      </c>
      <c r="C30865" s="5">
        <v>-5.0999999999999996</v>
      </c>
    </row>
    <row r="30866" spans="1:3">
      <c r="A30866" s="5" t="s">
        <v>41572</v>
      </c>
      <c r="B30866" s="5">
        <v>340.53</v>
      </c>
      <c r="C30866" s="5">
        <v>-5.2</v>
      </c>
    </row>
    <row r="30867" spans="1:3">
      <c r="A30867" s="5" t="s">
        <v>18815</v>
      </c>
      <c r="B30867" s="5">
        <v>340.54</v>
      </c>
      <c r="C30867" s="5">
        <v>-4.4000000000000004</v>
      </c>
    </row>
    <row r="30868" spans="1:3">
      <c r="A30868" s="5" t="s">
        <v>64165</v>
      </c>
      <c r="B30868" s="5">
        <v>341.1</v>
      </c>
      <c r="C30868" s="5">
        <v>-3.4</v>
      </c>
    </row>
    <row r="30869" spans="1:3">
      <c r="A30869" s="5" t="s">
        <v>85407</v>
      </c>
      <c r="B30869" s="5">
        <v>341.19</v>
      </c>
      <c r="C30869" s="5">
        <v>-14.4</v>
      </c>
    </row>
    <row r="30870" spans="1:3">
      <c r="A30870" s="5" t="s">
        <v>61330</v>
      </c>
      <c r="B30870" s="5">
        <v>342.03</v>
      </c>
      <c r="C30870" s="5">
        <v>10.1</v>
      </c>
    </row>
    <row r="30871" spans="1:3">
      <c r="A30871" s="5" t="s">
        <v>62971</v>
      </c>
      <c r="B30871" s="5">
        <v>342.42</v>
      </c>
      <c r="C30871" s="5">
        <v>-7</v>
      </c>
    </row>
    <row r="30872" spans="1:3">
      <c r="A30872" s="5" t="s">
        <v>89896</v>
      </c>
      <c r="B30872" s="5">
        <v>342.81</v>
      </c>
      <c r="C30872" s="5">
        <v>5.3</v>
      </c>
    </row>
    <row r="30873" spans="1:3">
      <c r="A30873" s="5" t="s">
        <v>49680</v>
      </c>
      <c r="B30873" s="5">
        <v>343.18</v>
      </c>
      <c r="C30873" s="5">
        <v>-3.1</v>
      </c>
    </row>
    <row r="30874" spans="1:3">
      <c r="A30874" s="5" t="s">
        <v>88016</v>
      </c>
      <c r="B30874" s="5">
        <v>343.47</v>
      </c>
      <c r="C30874" s="5">
        <v>-10.3</v>
      </c>
    </row>
    <row r="30875" spans="1:3">
      <c r="A30875" s="5" t="s">
        <v>42982</v>
      </c>
      <c r="B30875" s="5">
        <v>343.48</v>
      </c>
      <c r="C30875" s="5">
        <v>-9</v>
      </c>
    </row>
    <row r="30876" spans="1:3">
      <c r="A30876" s="5" t="s">
        <v>76076</v>
      </c>
      <c r="B30876" s="5">
        <v>343.77</v>
      </c>
      <c r="C30876" s="5">
        <v>-9.9</v>
      </c>
    </row>
    <row r="30877" spans="1:3">
      <c r="A30877" s="5" t="s">
        <v>32105</v>
      </c>
      <c r="B30877" s="5">
        <v>343.8</v>
      </c>
      <c r="C30877" s="5">
        <v>12.9</v>
      </c>
    </row>
    <row r="30878" spans="1:3">
      <c r="A30878" s="5" t="s">
        <v>66190</v>
      </c>
      <c r="B30878" s="5">
        <v>344.2</v>
      </c>
      <c r="C30878" s="5">
        <v>-5.9</v>
      </c>
    </row>
    <row r="30879" spans="1:3">
      <c r="A30879" s="5" t="s">
        <v>100350</v>
      </c>
      <c r="B30879" s="5">
        <v>344.36</v>
      </c>
      <c r="C30879" s="5">
        <v>3.3</v>
      </c>
    </row>
    <row r="30880" spans="1:3">
      <c r="A30880" s="5" t="s">
        <v>13530</v>
      </c>
      <c r="B30880" s="5">
        <v>344.46</v>
      </c>
      <c r="C30880" s="5">
        <v>0.8</v>
      </c>
    </row>
    <row r="30881" spans="1:3">
      <c r="A30881" s="5" t="s">
        <v>4949</v>
      </c>
      <c r="B30881" s="5">
        <v>344.72</v>
      </c>
      <c r="C30881" s="5">
        <v>-5.6</v>
      </c>
    </row>
    <row r="30882" spans="1:3">
      <c r="A30882" s="5" t="s">
        <v>4949</v>
      </c>
      <c r="B30882" s="5">
        <v>344.72</v>
      </c>
      <c r="C30882" s="5">
        <v>-5.6</v>
      </c>
    </row>
    <row r="30883" spans="1:3">
      <c r="A30883" s="5" t="s">
        <v>4949</v>
      </c>
      <c r="B30883" s="5">
        <v>344.72</v>
      </c>
      <c r="C30883" s="5">
        <v>-5.6</v>
      </c>
    </row>
    <row r="30884" spans="1:3">
      <c r="A30884" s="5" t="s">
        <v>24651</v>
      </c>
      <c r="B30884" s="5">
        <v>344.73</v>
      </c>
      <c r="C30884" s="5">
        <v>1.3</v>
      </c>
    </row>
    <row r="30885" spans="1:3">
      <c r="A30885" s="5" t="s">
        <v>65130</v>
      </c>
      <c r="B30885" s="5">
        <v>345.08</v>
      </c>
      <c r="C30885" s="5">
        <v>-9.9</v>
      </c>
    </row>
    <row r="30886" spans="1:3">
      <c r="A30886" s="5" t="s">
        <v>48332</v>
      </c>
      <c r="B30886" s="5">
        <v>345.26</v>
      </c>
      <c r="C30886" s="5">
        <v>-4.3</v>
      </c>
    </row>
    <row r="30887" spans="1:3">
      <c r="A30887" s="5" t="s">
        <v>1295</v>
      </c>
      <c r="B30887" s="5">
        <v>345.6</v>
      </c>
      <c r="C30887" s="5">
        <v>-2.5</v>
      </c>
    </row>
    <row r="30888" spans="1:3">
      <c r="A30888" s="5" t="s">
        <v>90975</v>
      </c>
      <c r="B30888" s="5">
        <v>345.61</v>
      </c>
      <c r="C30888" s="5">
        <v>-2.2999999999999998</v>
      </c>
    </row>
    <row r="30889" spans="1:3">
      <c r="A30889" s="5" t="s">
        <v>20597</v>
      </c>
      <c r="B30889" s="5">
        <v>345.62</v>
      </c>
      <c r="C30889" s="5">
        <v>-5</v>
      </c>
    </row>
    <row r="30890" spans="1:3">
      <c r="A30890" s="5" t="s">
        <v>28436</v>
      </c>
      <c r="B30890" s="5">
        <v>345.8</v>
      </c>
      <c r="C30890" s="5">
        <v>-4.7</v>
      </c>
    </row>
    <row r="30891" spans="1:3">
      <c r="A30891" s="5" t="s">
        <v>28436</v>
      </c>
      <c r="B30891" s="5">
        <v>345.8</v>
      </c>
      <c r="C30891" s="5">
        <v>-4.7</v>
      </c>
    </row>
    <row r="30892" spans="1:3">
      <c r="A30892" s="5" t="s">
        <v>28436</v>
      </c>
      <c r="B30892" s="5">
        <v>345.8</v>
      </c>
      <c r="C30892" s="5">
        <v>-4.7</v>
      </c>
    </row>
    <row r="30893" spans="1:3">
      <c r="A30893" s="5" t="s">
        <v>27867</v>
      </c>
      <c r="B30893" s="5">
        <v>345.82</v>
      </c>
      <c r="C30893" s="5">
        <v>-3.1</v>
      </c>
    </row>
    <row r="30894" spans="1:3">
      <c r="A30894" s="5" t="s">
        <v>76931</v>
      </c>
      <c r="B30894" s="5">
        <v>346.09</v>
      </c>
      <c r="C30894" s="5">
        <v>2.1</v>
      </c>
    </row>
    <row r="30895" spans="1:3">
      <c r="A30895" s="5" t="s">
        <v>3670</v>
      </c>
      <c r="B30895" s="5">
        <v>346.09</v>
      </c>
      <c r="C30895" s="5">
        <v>-0.1</v>
      </c>
    </row>
    <row r="30896" spans="1:3">
      <c r="A30896" s="5" t="s">
        <v>3670</v>
      </c>
      <c r="B30896" s="5">
        <v>346.09</v>
      </c>
      <c r="C30896" s="5">
        <v>-0.1</v>
      </c>
    </row>
    <row r="30897" spans="1:3">
      <c r="A30897" s="5" t="s">
        <v>3670</v>
      </c>
      <c r="B30897" s="5">
        <v>346.09</v>
      </c>
      <c r="C30897" s="5">
        <v>-0.1</v>
      </c>
    </row>
    <row r="30898" spans="1:3">
      <c r="A30898" s="5" t="s">
        <v>3670</v>
      </c>
      <c r="B30898" s="5">
        <v>346.09</v>
      </c>
      <c r="C30898" s="5">
        <v>-0.1</v>
      </c>
    </row>
    <row r="30899" spans="1:3">
      <c r="A30899" s="5" t="s">
        <v>3670</v>
      </c>
      <c r="B30899" s="5">
        <v>346.09</v>
      </c>
      <c r="C30899" s="5">
        <v>-0.1</v>
      </c>
    </row>
    <row r="30900" spans="1:3">
      <c r="A30900" s="5" t="s">
        <v>94262</v>
      </c>
      <c r="B30900" s="5">
        <v>346.19</v>
      </c>
      <c r="C30900" s="5">
        <v>-1</v>
      </c>
    </row>
    <row r="30901" spans="1:3">
      <c r="A30901" s="5" t="s">
        <v>75764</v>
      </c>
      <c r="B30901" s="5">
        <v>346.38</v>
      </c>
      <c r="C30901" s="5">
        <v>2.8</v>
      </c>
    </row>
    <row r="30902" spans="1:3">
      <c r="A30902" s="5" t="s">
        <v>43309</v>
      </c>
      <c r="B30902" s="5">
        <v>346.49</v>
      </c>
      <c r="C30902" s="5">
        <v>-5.3</v>
      </c>
    </row>
    <row r="30903" spans="1:3">
      <c r="A30903" s="5" t="s">
        <v>53463</v>
      </c>
      <c r="B30903" s="5">
        <v>346.65</v>
      </c>
      <c r="C30903" s="5">
        <v>-9</v>
      </c>
    </row>
    <row r="30904" spans="1:3">
      <c r="A30904" s="5" t="s">
        <v>45862</v>
      </c>
      <c r="B30904" s="5">
        <v>346.88</v>
      </c>
      <c r="C30904" s="5">
        <v>-6.1</v>
      </c>
    </row>
    <row r="30905" spans="1:3">
      <c r="A30905" s="5" t="s">
        <v>81202</v>
      </c>
      <c r="B30905" s="5">
        <v>347.2</v>
      </c>
      <c r="C30905" s="5">
        <v>-3.4</v>
      </c>
    </row>
    <row r="30906" spans="1:3">
      <c r="A30906" s="5" t="s">
        <v>52272</v>
      </c>
      <c r="B30906" s="5">
        <v>347.22</v>
      </c>
      <c r="C30906" s="5">
        <v>-2.4</v>
      </c>
    </row>
    <row r="30907" spans="1:3">
      <c r="A30907" s="5" t="s">
        <v>46153</v>
      </c>
      <c r="B30907" s="5">
        <v>347.26</v>
      </c>
      <c r="C30907" s="5">
        <v>-8.1</v>
      </c>
    </row>
    <row r="30908" spans="1:3">
      <c r="A30908" s="5" t="s">
        <v>59026</v>
      </c>
      <c r="B30908" s="5">
        <v>347.3</v>
      </c>
      <c r="C30908" s="5">
        <v>4</v>
      </c>
    </row>
    <row r="30909" spans="1:3">
      <c r="A30909" s="5" t="s">
        <v>73562</v>
      </c>
      <c r="B30909" s="5">
        <v>347.37</v>
      </c>
      <c r="C30909" s="5">
        <v>1.7</v>
      </c>
    </row>
    <row r="30910" spans="1:3">
      <c r="A30910" s="5" t="s">
        <v>43752</v>
      </c>
      <c r="B30910" s="5">
        <v>347.78</v>
      </c>
      <c r="C30910" s="5">
        <v>1.3</v>
      </c>
    </row>
    <row r="30911" spans="1:3">
      <c r="A30911" s="5" t="s">
        <v>43752</v>
      </c>
      <c r="B30911" s="5">
        <v>347.78</v>
      </c>
      <c r="C30911" s="5">
        <v>1.3</v>
      </c>
    </row>
    <row r="30912" spans="1:3">
      <c r="A30912" s="5" t="s">
        <v>43752</v>
      </c>
      <c r="B30912" s="5">
        <v>347.78</v>
      </c>
      <c r="C30912" s="5">
        <v>1.3</v>
      </c>
    </row>
    <row r="30913" spans="1:3">
      <c r="A30913" s="5" t="s">
        <v>28997</v>
      </c>
      <c r="B30913" s="5">
        <v>347.83</v>
      </c>
      <c r="C30913" s="5">
        <v>1.9</v>
      </c>
    </row>
    <row r="30914" spans="1:3">
      <c r="A30914" s="5" t="s">
        <v>52766</v>
      </c>
      <c r="B30914" s="5">
        <v>347.84</v>
      </c>
      <c r="C30914" s="5">
        <v>4.9000000000000004</v>
      </c>
    </row>
    <row r="30915" spans="1:3">
      <c r="A30915" s="5" t="s">
        <v>74304</v>
      </c>
      <c r="B30915" s="5">
        <v>347.94</v>
      </c>
      <c r="C30915" s="5">
        <v>-2</v>
      </c>
    </row>
    <row r="30916" spans="1:3">
      <c r="A30916" s="5" t="s">
        <v>56306</v>
      </c>
      <c r="B30916" s="5">
        <v>347.97</v>
      </c>
      <c r="C30916" s="5">
        <v>0.4</v>
      </c>
    </row>
    <row r="30917" spans="1:3">
      <c r="A30917" s="5" t="s">
        <v>93700</v>
      </c>
      <c r="B30917" s="5">
        <v>348.22</v>
      </c>
      <c r="C30917" s="5">
        <v>6</v>
      </c>
    </row>
    <row r="30918" spans="1:3">
      <c r="A30918" s="5" t="s">
        <v>101054</v>
      </c>
      <c r="B30918" s="5">
        <v>348.24</v>
      </c>
      <c r="C30918" s="5">
        <v>-11.1</v>
      </c>
    </row>
    <row r="30919" spans="1:3">
      <c r="A30919" s="5" t="s">
        <v>103812</v>
      </c>
      <c r="B30919" s="5">
        <v>348.28</v>
      </c>
      <c r="C30919" s="5">
        <v>-3.7</v>
      </c>
    </row>
    <row r="30920" spans="1:3">
      <c r="A30920" s="5" t="s">
        <v>31152</v>
      </c>
      <c r="B30920" s="5">
        <v>348.46</v>
      </c>
      <c r="C30920" s="5">
        <v>6.1</v>
      </c>
    </row>
    <row r="30921" spans="1:3">
      <c r="A30921" s="5" t="s">
        <v>60220</v>
      </c>
      <c r="B30921" s="5">
        <v>348.54</v>
      </c>
      <c r="C30921" s="5">
        <v>4</v>
      </c>
    </row>
    <row r="30922" spans="1:3">
      <c r="A30922" s="5" t="s">
        <v>103982</v>
      </c>
      <c r="B30922" s="5">
        <v>348.62</v>
      </c>
      <c r="C30922" s="5">
        <v>-7.4</v>
      </c>
    </row>
    <row r="30923" spans="1:3">
      <c r="A30923" s="5" t="s">
        <v>15361</v>
      </c>
      <c r="B30923" s="5">
        <v>348.65</v>
      </c>
      <c r="C30923" s="5">
        <v>-3.4</v>
      </c>
    </row>
    <row r="30924" spans="1:3">
      <c r="A30924" s="5" t="s">
        <v>64363</v>
      </c>
      <c r="B30924" s="5">
        <v>348.97</v>
      </c>
      <c r="C30924" s="5">
        <v>11.5</v>
      </c>
    </row>
    <row r="30925" spans="1:3">
      <c r="A30925" s="5" t="s">
        <v>88570</v>
      </c>
      <c r="B30925" s="5">
        <v>349.14</v>
      </c>
      <c r="C30925" s="5">
        <v>2.2000000000000002</v>
      </c>
    </row>
    <row r="30926" spans="1:3">
      <c r="A30926" s="5" t="s">
        <v>76627</v>
      </c>
      <c r="B30926" s="5">
        <v>349.22</v>
      </c>
      <c r="C30926" s="5">
        <v>-1</v>
      </c>
    </row>
    <row r="30927" spans="1:3">
      <c r="A30927" s="5" t="s">
        <v>56153</v>
      </c>
      <c r="B30927" s="5">
        <v>349.48</v>
      </c>
      <c r="C30927" s="5">
        <v>-7.8</v>
      </c>
    </row>
    <row r="30928" spans="1:3">
      <c r="A30928" s="5" t="s">
        <v>50430</v>
      </c>
      <c r="B30928" s="5">
        <v>349.49</v>
      </c>
      <c r="C30928" s="5">
        <v>-5.7</v>
      </c>
    </row>
    <row r="30929" spans="1:3">
      <c r="A30929" s="5" t="s">
        <v>86575</v>
      </c>
      <c r="B30929" s="5">
        <v>349.5</v>
      </c>
      <c r="C30929" s="5">
        <v>-5.4</v>
      </c>
    </row>
    <row r="30930" spans="1:3">
      <c r="A30930" s="5" t="s">
        <v>36661</v>
      </c>
      <c r="B30930" s="5">
        <v>349.7</v>
      </c>
      <c r="C30930" s="5">
        <v>-5.2</v>
      </c>
    </row>
    <row r="30931" spans="1:3">
      <c r="A30931" s="5" t="s">
        <v>1977</v>
      </c>
      <c r="B30931" s="5">
        <v>349.89</v>
      </c>
      <c r="C30931" s="5">
        <v>1.8</v>
      </c>
    </row>
    <row r="30932" spans="1:3">
      <c r="A30932" s="5" t="s">
        <v>55301</v>
      </c>
      <c r="B30932" s="5">
        <v>350</v>
      </c>
      <c r="C30932" s="5">
        <v>13.4</v>
      </c>
    </row>
    <row r="30933" spans="1:3">
      <c r="A30933" s="5" t="s">
        <v>55301</v>
      </c>
      <c r="B30933" s="5">
        <v>350</v>
      </c>
      <c r="C30933" s="5">
        <v>13.4</v>
      </c>
    </row>
    <row r="30934" spans="1:3">
      <c r="A30934" s="5" t="s">
        <v>86560</v>
      </c>
      <c r="B30934" s="5">
        <v>350.09</v>
      </c>
      <c r="C30934" s="5">
        <v>0</v>
      </c>
    </row>
    <row r="30935" spans="1:3">
      <c r="A30935" s="5" t="s">
        <v>24025</v>
      </c>
      <c r="B30935" s="5">
        <v>350.22</v>
      </c>
      <c r="C30935" s="5">
        <v>-8.1</v>
      </c>
    </row>
    <row r="30936" spans="1:3">
      <c r="A30936" s="5" t="s">
        <v>102462</v>
      </c>
      <c r="B30936" s="5">
        <v>350.27</v>
      </c>
      <c r="C30936" s="5">
        <v>6.9</v>
      </c>
    </row>
    <row r="30937" spans="1:3">
      <c r="A30937" s="5" t="s">
        <v>15340</v>
      </c>
      <c r="B30937" s="5">
        <v>350.42</v>
      </c>
      <c r="C30937" s="5">
        <v>-1.5</v>
      </c>
    </row>
    <row r="30938" spans="1:3">
      <c r="A30938" s="5" t="s">
        <v>91163</v>
      </c>
      <c r="B30938" s="5">
        <v>350.43</v>
      </c>
      <c r="C30938" s="5">
        <v>-5</v>
      </c>
    </row>
    <row r="30939" spans="1:3">
      <c r="A30939" s="5" t="s">
        <v>42931</v>
      </c>
      <c r="B30939" s="5">
        <v>350.49</v>
      </c>
      <c r="C30939" s="5">
        <v>4.2</v>
      </c>
    </row>
    <row r="30940" spans="1:3">
      <c r="A30940" s="5" t="s">
        <v>68217</v>
      </c>
      <c r="B30940" s="5">
        <v>350.54</v>
      </c>
      <c r="C30940" s="5">
        <v>-10.7</v>
      </c>
    </row>
    <row r="30941" spans="1:3">
      <c r="A30941" s="5" t="s">
        <v>35365</v>
      </c>
      <c r="B30941" s="5">
        <v>350.65</v>
      </c>
      <c r="C30941" s="5">
        <v>4.9000000000000004</v>
      </c>
    </row>
    <row r="30942" spans="1:3">
      <c r="A30942" s="5" t="s">
        <v>87310</v>
      </c>
      <c r="B30942" s="5">
        <v>350.7</v>
      </c>
      <c r="C30942" s="5">
        <v>2.1</v>
      </c>
    </row>
    <row r="30943" spans="1:3">
      <c r="A30943" s="5" t="s">
        <v>31218</v>
      </c>
      <c r="B30943" s="5">
        <v>350.73</v>
      </c>
      <c r="C30943" s="5">
        <v>-9.1999999999999993</v>
      </c>
    </row>
    <row r="30944" spans="1:3">
      <c r="A30944" s="5" t="s">
        <v>85574</v>
      </c>
      <c r="B30944" s="5">
        <v>350.74</v>
      </c>
      <c r="C30944" s="5">
        <v>-5.8</v>
      </c>
    </row>
    <row r="30945" spans="1:3">
      <c r="A30945" s="5" t="s">
        <v>54577</v>
      </c>
      <c r="B30945" s="5">
        <v>350.82</v>
      </c>
      <c r="C30945" s="5">
        <v>6.6</v>
      </c>
    </row>
    <row r="30946" spans="1:3">
      <c r="A30946" s="5" t="s">
        <v>61753</v>
      </c>
      <c r="B30946" s="5">
        <v>351.1</v>
      </c>
      <c r="C30946" s="5">
        <v>-5.4</v>
      </c>
    </row>
    <row r="30947" spans="1:3">
      <c r="A30947" s="5" t="s">
        <v>21306</v>
      </c>
      <c r="B30947" s="5">
        <v>351.13</v>
      </c>
      <c r="C30947" s="5">
        <v>-1.9</v>
      </c>
    </row>
    <row r="30948" spans="1:3">
      <c r="A30948" s="5" t="s">
        <v>92177</v>
      </c>
      <c r="B30948" s="5">
        <v>351.14</v>
      </c>
      <c r="C30948" s="5">
        <v>-2.8</v>
      </c>
    </row>
    <row r="30949" spans="1:3">
      <c r="A30949" s="5" t="s">
        <v>86896</v>
      </c>
      <c r="B30949" s="5">
        <v>351.5</v>
      </c>
      <c r="C30949" s="5">
        <v>0.9</v>
      </c>
    </row>
    <row r="30950" spans="1:3">
      <c r="A30950" s="5" t="s">
        <v>97249</v>
      </c>
      <c r="B30950" s="5">
        <v>351.8</v>
      </c>
      <c r="C30950" s="5">
        <v>-7.6</v>
      </c>
    </row>
    <row r="30951" spans="1:3">
      <c r="A30951" s="5" t="s">
        <v>78322</v>
      </c>
      <c r="B30951" s="5">
        <v>351.82</v>
      </c>
      <c r="C30951" s="5">
        <v>-3.9</v>
      </c>
    </row>
    <row r="30952" spans="1:3">
      <c r="A30952" s="5" t="s">
        <v>78322</v>
      </c>
      <c r="B30952" s="5">
        <v>351.82</v>
      </c>
      <c r="C30952" s="5">
        <v>-3.9</v>
      </c>
    </row>
    <row r="30953" spans="1:3">
      <c r="A30953" s="5" t="s">
        <v>78322</v>
      </c>
      <c r="B30953" s="5">
        <v>351.82</v>
      </c>
      <c r="C30953" s="5">
        <v>-3.9</v>
      </c>
    </row>
    <row r="30954" spans="1:3">
      <c r="A30954" s="5" t="s">
        <v>78322</v>
      </c>
      <c r="B30954" s="5">
        <v>351.82</v>
      </c>
      <c r="C30954" s="5">
        <v>-3.9</v>
      </c>
    </row>
    <row r="30955" spans="1:3">
      <c r="A30955" s="5" t="s">
        <v>21312</v>
      </c>
      <c r="B30955" s="5">
        <v>351.82</v>
      </c>
      <c r="C30955" s="5">
        <v>-2</v>
      </c>
    </row>
    <row r="30956" spans="1:3">
      <c r="A30956" s="5" t="s">
        <v>61593</v>
      </c>
      <c r="B30956" s="5">
        <v>351.83</v>
      </c>
      <c r="C30956" s="5">
        <v>-2</v>
      </c>
    </row>
    <row r="30957" spans="1:3">
      <c r="A30957" s="5" t="s">
        <v>61593</v>
      </c>
      <c r="B30957" s="5">
        <v>351.83</v>
      </c>
      <c r="C30957" s="5">
        <v>-2</v>
      </c>
    </row>
    <row r="30958" spans="1:3">
      <c r="A30958" s="5" t="s">
        <v>18350</v>
      </c>
      <c r="B30958" s="5">
        <v>351.91</v>
      </c>
      <c r="C30958" s="5">
        <v>6.8</v>
      </c>
    </row>
    <row r="30959" spans="1:3">
      <c r="A30959" s="5" t="s">
        <v>87833</v>
      </c>
      <c r="B30959" s="5">
        <v>351.99</v>
      </c>
      <c r="C30959" s="5">
        <v>-14.9</v>
      </c>
    </row>
    <row r="30960" spans="1:3">
      <c r="A30960" s="5" t="s">
        <v>56508</v>
      </c>
      <c r="B30960" s="5">
        <v>352.18</v>
      </c>
      <c r="C30960" s="5">
        <v>-1.3</v>
      </c>
    </row>
    <row r="30961" spans="1:3">
      <c r="A30961" s="5" t="s">
        <v>36341</v>
      </c>
      <c r="B30961" s="5">
        <v>352.59</v>
      </c>
      <c r="C30961" s="5">
        <v>-0.1</v>
      </c>
    </row>
    <row r="30962" spans="1:3">
      <c r="A30962" s="5" t="s">
        <v>34502</v>
      </c>
      <c r="B30962" s="5">
        <v>353.05</v>
      </c>
      <c r="C30962" s="5">
        <v>-5.5</v>
      </c>
    </row>
    <row r="30963" spans="1:3">
      <c r="A30963" s="5" t="s">
        <v>45877</v>
      </c>
      <c r="B30963" s="5">
        <v>353.54</v>
      </c>
      <c r="C30963" s="5">
        <v>-15.3</v>
      </c>
    </row>
    <row r="30964" spans="1:3">
      <c r="A30964" s="5" t="s">
        <v>26398</v>
      </c>
      <c r="B30964" s="5">
        <v>353.63</v>
      </c>
      <c r="C30964" s="5">
        <v>2.1</v>
      </c>
    </row>
    <row r="30965" spans="1:3">
      <c r="A30965" s="5" t="s">
        <v>50560</v>
      </c>
      <c r="B30965" s="5">
        <v>353.7</v>
      </c>
      <c r="C30965" s="5">
        <v>6.8</v>
      </c>
    </row>
    <row r="30966" spans="1:3">
      <c r="A30966" s="5" t="s">
        <v>104965</v>
      </c>
      <c r="B30966" s="5">
        <v>353.96</v>
      </c>
      <c r="C30966" s="5">
        <v>-14.9</v>
      </c>
    </row>
    <row r="30967" spans="1:3">
      <c r="A30967" s="5" t="s">
        <v>39526</v>
      </c>
      <c r="B30967" s="5">
        <v>353.98</v>
      </c>
      <c r="C30967" s="5">
        <v>8</v>
      </c>
    </row>
    <row r="30968" spans="1:3">
      <c r="A30968" s="5" t="s">
        <v>62340</v>
      </c>
      <c r="B30968" s="5">
        <v>354.11</v>
      </c>
      <c r="C30968" s="5">
        <v>-2.8</v>
      </c>
    </row>
    <row r="30969" spans="1:3">
      <c r="A30969" s="5" t="s">
        <v>78114</v>
      </c>
      <c r="B30969" s="5">
        <v>354.18</v>
      </c>
      <c r="C30969" s="5">
        <v>4.9000000000000004</v>
      </c>
    </row>
    <row r="30970" spans="1:3">
      <c r="A30970" s="5" t="s">
        <v>7644</v>
      </c>
      <c r="B30970" s="5">
        <v>354.29</v>
      </c>
      <c r="C30970" s="5">
        <v>-7</v>
      </c>
    </row>
    <row r="30971" spans="1:3">
      <c r="A30971" s="5" t="s">
        <v>19039</v>
      </c>
      <c r="B30971" s="5">
        <v>354.31</v>
      </c>
      <c r="C30971" s="5">
        <v>-5</v>
      </c>
    </row>
    <row r="30972" spans="1:3">
      <c r="A30972" s="5" t="s">
        <v>74009</v>
      </c>
      <c r="B30972" s="5">
        <v>354.35</v>
      </c>
      <c r="C30972" s="5">
        <v>-3.4</v>
      </c>
    </row>
    <row r="30973" spans="1:3">
      <c r="A30973" s="5" t="s">
        <v>31939</v>
      </c>
      <c r="B30973" s="5">
        <v>354.47</v>
      </c>
      <c r="C30973" s="5">
        <v>-4.5999999999999996</v>
      </c>
    </row>
    <row r="30974" spans="1:3">
      <c r="A30974" s="5" t="s">
        <v>20522</v>
      </c>
      <c r="B30974" s="5">
        <v>354.49</v>
      </c>
      <c r="C30974" s="5">
        <v>-2.1</v>
      </c>
    </row>
    <row r="30975" spans="1:3">
      <c r="A30975" s="5" t="s">
        <v>70109</v>
      </c>
      <c r="B30975" s="5">
        <v>354.64</v>
      </c>
      <c r="C30975" s="5">
        <v>-5.8</v>
      </c>
    </row>
    <row r="30976" spans="1:3">
      <c r="A30976" s="5" t="s">
        <v>25871</v>
      </c>
      <c r="B30976" s="5">
        <v>354.68</v>
      </c>
      <c r="C30976" s="5">
        <v>-4.8</v>
      </c>
    </row>
    <row r="30977" spans="1:3">
      <c r="A30977" s="5" t="s">
        <v>25871</v>
      </c>
      <c r="B30977" s="5">
        <v>354.68</v>
      </c>
      <c r="C30977" s="5">
        <v>-4.8</v>
      </c>
    </row>
    <row r="30978" spans="1:3">
      <c r="A30978" s="5" t="s">
        <v>15155</v>
      </c>
      <c r="B30978" s="5">
        <v>354.82</v>
      </c>
      <c r="C30978" s="5">
        <v>-0.2</v>
      </c>
    </row>
    <row r="30979" spans="1:3">
      <c r="A30979" s="5" t="s">
        <v>9735</v>
      </c>
      <c r="B30979" s="5">
        <v>354.97</v>
      </c>
      <c r="C30979" s="5">
        <v>-7.2</v>
      </c>
    </row>
    <row r="30980" spans="1:3">
      <c r="A30980" s="5" t="s">
        <v>91012</v>
      </c>
      <c r="B30980" s="5">
        <v>354.98</v>
      </c>
      <c r="C30980" s="5">
        <v>-2</v>
      </c>
    </row>
    <row r="30981" spans="1:3">
      <c r="A30981" s="5" t="s">
        <v>16052</v>
      </c>
      <c r="B30981" s="5">
        <v>355.36</v>
      </c>
      <c r="C30981" s="5">
        <v>-3.1</v>
      </c>
    </row>
    <row r="30982" spans="1:3">
      <c r="A30982" s="5" t="s">
        <v>16052</v>
      </c>
      <c r="B30982" s="5">
        <v>355.36</v>
      </c>
      <c r="C30982" s="5">
        <v>-3.1</v>
      </c>
    </row>
    <row r="30983" spans="1:3">
      <c r="A30983" s="5" t="s">
        <v>16052</v>
      </c>
      <c r="B30983" s="5">
        <v>355.36</v>
      </c>
      <c r="C30983" s="5">
        <v>-3.1</v>
      </c>
    </row>
    <row r="30984" spans="1:3">
      <c r="A30984" s="5" t="s">
        <v>16052</v>
      </c>
      <c r="B30984" s="5">
        <v>355.36</v>
      </c>
      <c r="C30984" s="5">
        <v>-3.1</v>
      </c>
    </row>
    <row r="30985" spans="1:3">
      <c r="A30985" s="5" t="s">
        <v>32766</v>
      </c>
      <c r="B30985" s="5">
        <v>355.37</v>
      </c>
      <c r="C30985" s="5">
        <v>-10.4</v>
      </c>
    </row>
    <row r="30986" spans="1:3">
      <c r="A30986" s="5" t="s">
        <v>101112</v>
      </c>
      <c r="B30986" s="5">
        <v>355.45</v>
      </c>
      <c r="C30986" s="5">
        <v>1.3</v>
      </c>
    </row>
    <row r="30987" spans="1:3">
      <c r="A30987" s="5" t="s">
        <v>26232</v>
      </c>
      <c r="B30987" s="5">
        <v>355.47</v>
      </c>
      <c r="C30987" s="5">
        <v>6.1</v>
      </c>
    </row>
    <row r="30988" spans="1:3">
      <c r="A30988" s="5" t="s">
        <v>44857</v>
      </c>
      <c r="B30988" s="5">
        <v>355.52</v>
      </c>
      <c r="C30988" s="5">
        <v>-0.7</v>
      </c>
    </row>
    <row r="30989" spans="1:3">
      <c r="A30989" s="5" t="s">
        <v>21294</v>
      </c>
      <c r="B30989" s="5">
        <v>355.54</v>
      </c>
      <c r="C30989" s="5">
        <v>10.4</v>
      </c>
    </row>
    <row r="30990" spans="1:3">
      <c r="A30990" s="5" t="s">
        <v>25370</v>
      </c>
      <c r="B30990" s="5">
        <v>355.69</v>
      </c>
      <c r="C30990" s="5">
        <v>-6.4</v>
      </c>
    </row>
    <row r="30991" spans="1:3">
      <c r="A30991" s="5" t="s">
        <v>62068</v>
      </c>
      <c r="B30991" s="5">
        <v>355.7</v>
      </c>
      <c r="C30991" s="5">
        <v>-1</v>
      </c>
    </row>
    <row r="30992" spans="1:3">
      <c r="A30992" s="5" t="s">
        <v>91414</v>
      </c>
      <c r="B30992" s="5">
        <v>355.88</v>
      </c>
      <c r="C30992" s="5">
        <v>-15.9</v>
      </c>
    </row>
    <row r="30993" spans="1:3">
      <c r="A30993" s="5" t="s">
        <v>86070</v>
      </c>
      <c r="B30993" s="5">
        <v>356.18</v>
      </c>
      <c r="C30993" s="5">
        <v>9.4</v>
      </c>
    </row>
    <row r="30994" spans="1:3">
      <c r="A30994" s="5" t="s">
        <v>102149</v>
      </c>
      <c r="B30994" s="5">
        <v>356.47</v>
      </c>
      <c r="C30994" s="5">
        <v>2.1</v>
      </c>
    </row>
    <row r="30995" spans="1:3">
      <c r="A30995" s="5" t="s">
        <v>89473</v>
      </c>
      <c r="B30995" s="5">
        <v>356.84</v>
      </c>
      <c r="C30995" s="5">
        <v>3.5</v>
      </c>
    </row>
    <row r="30996" spans="1:3">
      <c r="A30996" s="5" t="s">
        <v>102190</v>
      </c>
      <c r="B30996" s="5">
        <v>357.13</v>
      </c>
      <c r="C30996" s="5">
        <v>-4.8</v>
      </c>
    </row>
    <row r="30997" spans="1:3">
      <c r="A30997" s="5" t="s">
        <v>48353</v>
      </c>
      <c r="B30997" s="5">
        <v>357.17</v>
      </c>
      <c r="C30997" s="5">
        <v>-4</v>
      </c>
    </row>
    <row r="30998" spans="1:3">
      <c r="A30998" s="5" t="s">
        <v>15458</v>
      </c>
      <c r="B30998" s="5">
        <v>357.24</v>
      </c>
      <c r="C30998" s="5">
        <v>12.9</v>
      </c>
    </row>
    <row r="30999" spans="1:3">
      <c r="A30999" s="5" t="s">
        <v>3466</v>
      </c>
      <c r="B30999" s="5">
        <v>357.31</v>
      </c>
      <c r="C30999" s="5">
        <v>0.3</v>
      </c>
    </row>
    <row r="31000" spans="1:3">
      <c r="A31000" s="5" t="s">
        <v>56499</v>
      </c>
      <c r="B31000" s="5">
        <v>357.32</v>
      </c>
      <c r="C31000" s="5">
        <v>4.3</v>
      </c>
    </row>
    <row r="31001" spans="1:3">
      <c r="A31001" s="5" t="s">
        <v>63371</v>
      </c>
      <c r="B31001" s="5">
        <v>357.33</v>
      </c>
      <c r="C31001" s="5">
        <v>1.4</v>
      </c>
    </row>
    <row r="31002" spans="1:3">
      <c r="A31002" s="5" t="s">
        <v>61354</v>
      </c>
      <c r="B31002" s="5">
        <v>357.47</v>
      </c>
      <c r="C31002" s="5">
        <v>-2.9</v>
      </c>
    </row>
    <row r="31003" spans="1:3">
      <c r="A31003" s="5" t="s">
        <v>53315</v>
      </c>
      <c r="B31003" s="5">
        <v>357.95</v>
      </c>
      <c r="C31003" s="5">
        <v>-12.4</v>
      </c>
    </row>
    <row r="31004" spans="1:3">
      <c r="A31004" s="5" t="s">
        <v>37273</v>
      </c>
      <c r="B31004" s="5">
        <v>358.07</v>
      </c>
      <c r="C31004" s="5">
        <v>5.7</v>
      </c>
    </row>
    <row r="31005" spans="1:3">
      <c r="A31005" s="5" t="s">
        <v>50594</v>
      </c>
      <c r="B31005" s="5">
        <v>358.56</v>
      </c>
      <c r="C31005" s="5">
        <v>-5.0999999999999996</v>
      </c>
    </row>
    <row r="31006" spans="1:3">
      <c r="A31006" s="5" t="s">
        <v>34208</v>
      </c>
      <c r="B31006" s="5">
        <v>358.99</v>
      </c>
      <c r="C31006" s="5">
        <v>10.6</v>
      </c>
    </row>
    <row r="31007" spans="1:3">
      <c r="A31007" s="5" t="s">
        <v>42508</v>
      </c>
      <c r="B31007" s="5">
        <v>359.07</v>
      </c>
      <c r="C31007" s="5">
        <v>-7.3</v>
      </c>
    </row>
    <row r="31008" spans="1:3">
      <c r="A31008" s="5" t="s">
        <v>62442</v>
      </c>
      <c r="B31008" s="5">
        <v>359.47</v>
      </c>
      <c r="C31008" s="5">
        <v>-0.2</v>
      </c>
    </row>
    <row r="31009" spans="1:3">
      <c r="A31009" s="5" t="s">
        <v>14423</v>
      </c>
      <c r="B31009" s="5">
        <v>359.52</v>
      </c>
      <c r="C31009" s="5">
        <v>5.7</v>
      </c>
    </row>
    <row r="31010" spans="1:3">
      <c r="A31010" s="5" t="s">
        <v>52266</v>
      </c>
      <c r="B31010" s="5">
        <v>360.67</v>
      </c>
      <c r="C31010" s="5">
        <v>-2.8</v>
      </c>
    </row>
    <row r="31011" spans="1:3">
      <c r="A31011" s="5" t="s">
        <v>52266</v>
      </c>
      <c r="B31011" s="5">
        <v>360.67</v>
      </c>
      <c r="C31011" s="5">
        <v>-2.8</v>
      </c>
    </row>
    <row r="31012" spans="1:3">
      <c r="A31012" s="5" t="s">
        <v>50445</v>
      </c>
      <c r="B31012" s="5">
        <v>360.86</v>
      </c>
      <c r="C31012" s="5">
        <v>2.4</v>
      </c>
    </row>
    <row r="31013" spans="1:3">
      <c r="A31013" s="5" t="s">
        <v>96660</v>
      </c>
      <c r="B31013" s="5">
        <v>361.2</v>
      </c>
      <c r="C31013" s="5">
        <v>-8.6</v>
      </c>
    </row>
    <row r="31014" spans="1:3">
      <c r="A31014" s="5" t="s">
        <v>8862</v>
      </c>
      <c r="B31014" s="5">
        <v>361.49</v>
      </c>
      <c r="C31014" s="5">
        <v>-3.1</v>
      </c>
    </row>
    <row r="31015" spans="1:3">
      <c r="A31015" s="5" t="s">
        <v>8262</v>
      </c>
      <c r="B31015" s="5">
        <v>361.61</v>
      </c>
      <c r="C31015" s="5">
        <v>5.7</v>
      </c>
    </row>
    <row r="31016" spans="1:3">
      <c r="A31016" s="5" t="s">
        <v>5599</v>
      </c>
      <c r="B31016" s="5">
        <v>361.68</v>
      </c>
      <c r="C31016" s="5">
        <v>-3.4</v>
      </c>
    </row>
    <row r="31017" spans="1:3">
      <c r="A31017" s="5" t="s">
        <v>34235</v>
      </c>
      <c r="B31017" s="5">
        <v>362.02</v>
      </c>
      <c r="C31017" s="5">
        <v>-3.8</v>
      </c>
    </row>
    <row r="31018" spans="1:3">
      <c r="A31018" s="5" t="s">
        <v>56318</v>
      </c>
      <c r="B31018" s="5">
        <v>363.09</v>
      </c>
      <c r="C31018" s="5">
        <v>3</v>
      </c>
    </row>
    <row r="31019" spans="1:3">
      <c r="A31019" s="5" t="s">
        <v>21279</v>
      </c>
      <c r="B31019" s="5">
        <v>363.29</v>
      </c>
      <c r="C31019" s="5">
        <v>-1.8</v>
      </c>
    </row>
    <row r="31020" spans="1:3">
      <c r="A31020" s="5" t="s">
        <v>15473</v>
      </c>
      <c r="B31020" s="5">
        <v>363.48</v>
      </c>
      <c r="C31020" s="5">
        <v>-7.8</v>
      </c>
    </row>
    <row r="31021" spans="1:3">
      <c r="A31021" s="5" t="s">
        <v>79866</v>
      </c>
      <c r="B31021" s="5">
        <v>363.5</v>
      </c>
      <c r="C31021" s="5">
        <v>0</v>
      </c>
    </row>
    <row r="31022" spans="1:3">
      <c r="A31022" s="5" t="s">
        <v>11950</v>
      </c>
      <c r="B31022" s="5">
        <v>363.99</v>
      </c>
      <c r="C31022" s="5">
        <v>-5</v>
      </c>
    </row>
    <row r="31023" spans="1:3">
      <c r="A31023" s="5" t="s">
        <v>50676</v>
      </c>
      <c r="B31023" s="5">
        <v>364.16</v>
      </c>
      <c r="C31023" s="5">
        <v>-2.8</v>
      </c>
    </row>
    <row r="31024" spans="1:3">
      <c r="A31024" s="5" t="s">
        <v>4657</v>
      </c>
      <c r="B31024" s="5">
        <v>364.5</v>
      </c>
      <c r="C31024" s="5">
        <v>-7</v>
      </c>
    </row>
    <row r="31025" spans="1:3">
      <c r="A31025" s="5" t="s">
        <v>61372</v>
      </c>
      <c r="B31025" s="5">
        <v>364.53</v>
      </c>
      <c r="C31025" s="5">
        <v>6.3</v>
      </c>
    </row>
    <row r="31026" spans="1:3">
      <c r="A31026" s="5" t="s">
        <v>78954</v>
      </c>
      <c r="B31026" s="5">
        <v>364.7</v>
      </c>
      <c r="C31026" s="5">
        <v>7.7</v>
      </c>
    </row>
    <row r="31027" spans="1:3">
      <c r="A31027" s="5" t="s">
        <v>49397</v>
      </c>
      <c r="B31027" s="5">
        <v>364.86</v>
      </c>
      <c r="C31027" s="5">
        <v>1.7</v>
      </c>
    </row>
    <row r="31028" spans="1:3">
      <c r="A31028" s="5" t="s">
        <v>92645</v>
      </c>
      <c r="B31028" s="5">
        <v>365.58</v>
      </c>
      <c r="C31028" s="5">
        <v>3.3</v>
      </c>
    </row>
    <row r="31029" spans="1:3">
      <c r="A31029" s="5" t="s">
        <v>86495</v>
      </c>
      <c r="B31029" s="5">
        <v>365.63</v>
      </c>
      <c r="C31029" s="5">
        <v>2.4</v>
      </c>
    </row>
    <row r="31030" spans="1:3">
      <c r="A31030" s="5" t="s">
        <v>84759</v>
      </c>
      <c r="B31030" s="5">
        <v>365.86</v>
      </c>
      <c r="C31030" s="5">
        <v>-3.3</v>
      </c>
    </row>
    <row r="31031" spans="1:3">
      <c r="A31031" s="5" t="s">
        <v>21912</v>
      </c>
      <c r="B31031" s="5">
        <v>365.98</v>
      </c>
      <c r="C31031" s="5">
        <v>-0.3</v>
      </c>
    </row>
    <row r="31032" spans="1:3">
      <c r="A31032" s="5" t="s">
        <v>16674</v>
      </c>
      <c r="B31032" s="5">
        <v>366.01</v>
      </c>
      <c r="C31032" s="5">
        <v>3.1</v>
      </c>
    </row>
    <row r="31033" spans="1:3">
      <c r="A31033" s="5" t="s">
        <v>9684</v>
      </c>
      <c r="B31033" s="5">
        <v>366.66</v>
      </c>
      <c r="C31033" s="5">
        <v>3.5</v>
      </c>
    </row>
    <row r="31034" spans="1:3">
      <c r="A31034" s="5" t="s">
        <v>7366</v>
      </c>
      <c r="B31034" s="5">
        <v>366.78</v>
      </c>
      <c r="C31034" s="5">
        <v>-0.3</v>
      </c>
    </row>
    <row r="31035" spans="1:3">
      <c r="A31035" s="5" t="s">
        <v>15684</v>
      </c>
      <c r="B31035" s="5">
        <v>367.23</v>
      </c>
      <c r="C31035" s="5">
        <v>3.5</v>
      </c>
    </row>
    <row r="31036" spans="1:3">
      <c r="A31036" s="5" t="s">
        <v>14456</v>
      </c>
      <c r="B31036" s="5">
        <v>367.39</v>
      </c>
      <c r="C31036" s="5">
        <v>1.8</v>
      </c>
    </row>
    <row r="31037" spans="1:3">
      <c r="A31037" s="5" t="s">
        <v>42967</v>
      </c>
      <c r="B31037" s="5">
        <v>367.56</v>
      </c>
      <c r="C31037" s="5">
        <v>0.6</v>
      </c>
    </row>
    <row r="31038" spans="1:3">
      <c r="A31038" s="5" t="s">
        <v>103481</v>
      </c>
      <c r="B31038" s="5">
        <v>367.74</v>
      </c>
      <c r="C31038" s="5">
        <v>-0.2</v>
      </c>
    </row>
    <row r="31039" spans="1:3">
      <c r="A31039" s="5" t="s">
        <v>43894</v>
      </c>
      <c r="B31039" s="5">
        <v>368.19</v>
      </c>
      <c r="C31039" s="5">
        <v>-10.4</v>
      </c>
    </row>
    <row r="31040" spans="1:3">
      <c r="A31040" s="5" t="s">
        <v>34196</v>
      </c>
      <c r="B31040" s="5">
        <v>368.31</v>
      </c>
      <c r="C31040" s="5">
        <v>6</v>
      </c>
    </row>
    <row r="31041" spans="1:3">
      <c r="A31041" s="5" t="s">
        <v>59268</v>
      </c>
      <c r="B31041" s="5">
        <v>368.72</v>
      </c>
      <c r="C31041" s="5">
        <v>-5.5</v>
      </c>
    </row>
    <row r="31042" spans="1:3">
      <c r="A31042" s="5" t="s">
        <v>81217</v>
      </c>
      <c r="B31042" s="5">
        <v>368.75</v>
      </c>
      <c r="C31042" s="5">
        <v>-14.7</v>
      </c>
    </row>
    <row r="31043" spans="1:3">
      <c r="A31043" s="5" t="s">
        <v>28312</v>
      </c>
      <c r="B31043" s="5">
        <v>368.86</v>
      </c>
      <c r="C31043" s="5">
        <v>6.9</v>
      </c>
    </row>
    <row r="31044" spans="1:3">
      <c r="A31044" s="5" t="s">
        <v>34614</v>
      </c>
      <c r="B31044" s="5">
        <v>369.14</v>
      </c>
      <c r="C31044" s="5">
        <v>-0.7</v>
      </c>
    </row>
    <row r="31045" spans="1:3">
      <c r="A31045" s="5" t="s">
        <v>50831</v>
      </c>
      <c r="B31045" s="5">
        <v>369.28</v>
      </c>
      <c r="C31045" s="5">
        <v>7.6</v>
      </c>
    </row>
    <row r="31046" spans="1:3">
      <c r="A31046" s="5" t="s">
        <v>21958</v>
      </c>
      <c r="B31046" s="5">
        <v>369.29</v>
      </c>
      <c r="C31046" s="5">
        <v>1.9</v>
      </c>
    </row>
    <row r="31047" spans="1:3">
      <c r="A31047" s="5" t="s">
        <v>41481</v>
      </c>
      <c r="B31047" s="5">
        <v>369.42</v>
      </c>
      <c r="C31047" s="5">
        <v>-4.7</v>
      </c>
    </row>
    <row r="31048" spans="1:3">
      <c r="A31048" s="5" t="s">
        <v>41481</v>
      </c>
      <c r="B31048" s="5">
        <v>369.42</v>
      </c>
      <c r="C31048" s="5">
        <v>-4.7</v>
      </c>
    </row>
    <row r="31049" spans="1:3">
      <c r="A31049" s="5" t="s">
        <v>41481</v>
      </c>
      <c r="B31049" s="5">
        <v>369.42</v>
      </c>
      <c r="C31049" s="5">
        <v>-4.7</v>
      </c>
    </row>
    <row r="31050" spans="1:3">
      <c r="A31050" s="5" t="s">
        <v>41481</v>
      </c>
      <c r="B31050" s="5">
        <v>369.42</v>
      </c>
      <c r="C31050" s="5">
        <v>-4.7</v>
      </c>
    </row>
    <row r="31051" spans="1:3">
      <c r="A31051" s="5" t="s">
        <v>101031</v>
      </c>
      <c r="B31051" s="5">
        <v>369.77</v>
      </c>
      <c r="C31051" s="5">
        <v>-3.5</v>
      </c>
    </row>
    <row r="31052" spans="1:3">
      <c r="A31052" s="5" t="s">
        <v>52403</v>
      </c>
      <c r="B31052" s="5">
        <v>369.78</v>
      </c>
      <c r="C31052" s="5">
        <v>-3.6</v>
      </c>
    </row>
    <row r="31053" spans="1:3">
      <c r="A31053" s="5" t="s">
        <v>7858</v>
      </c>
      <c r="B31053" s="5">
        <v>369.93</v>
      </c>
      <c r="C31053" s="5">
        <v>4.8</v>
      </c>
    </row>
    <row r="31054" spans="1:3">
      <c r="A31054" s="5" t="s">
        <v>33661</v>
      </c>
      <c r="B31054" s="5">
        <v>370.13</v>
      </c>
      <c r="C31054" s="5">
        <v>-4.3</v>
      </c>
    </row>
    <row r="31055" spans="1:3">
      <c r="A31055" s="5" t="s">
        <v>29261</v>
      </c>
      <c r="B31055" s="5">
        <v>370.26</v>
      </c>
      <c r="C31055" s="5">
        <v>1.3</v>
      </c>
    </row>
    <row r="31056" spans="1:3">
      <c r="A31056" s="5" t="s">
        <v>58532</v>
      </c>
      <c r="B31056" s="5">
        <v>370.39</v>
      </c>
      <c r="C31056" s="5">
        <v>0.7</v>
      </c>
    </row>
    <row r="31057" spans="1:3">
      <c r="A31057" s="5" t="s">
        <v>32990</v>
      </c>
      <c r="B31057" s="5">
        <v>370.44</v>
      </c>
      <c r="C31057" s="5">
        <v>7.3</v>
      </c>
    </row>
    <row r="31058" spans="1:3">
      <c r="A31058" s="5" t="s">
        <v>71114</v>
      </c>
      <c r="B31058" s="5">
        <v>370.5</v>
      </c>
      <c r="C31058" s="5">
        <v>-3.8</v>
      </c>
    </row>
    <row r="31059" spans="1:3">
      <c r="A31059" s="5" t="s">
        <v>3008</v>
      </c>
      <c r="B31059" s="5">
        <v>370.73</v>
      </c>
      <c r="C31059" s="5">
        <v>0.3</v>
      </c>
    </row>
    <row r="31060" spans="1:3">
      <c r="A31060" s="5" t="s">
        <v>3008</v>
      </c>
      <c r="B31060" s="5">
        <v>370.73</v>
      </c>
      <c r="C31060" s="5">
        <v>0.3</v>
      </c>
    </row>
    <row r="31061" spans="1:3">
      <c r="A31061" s="5" t="s">
        <v>3008</v>
      </c>
      <c r="B31061" s="5">
        <v>370.73</v>
      </c>
      <c r="C31061" s="5">
        <v>0.3</v>
      </c>
    </row>
    <row r="31062" spans="1:3">
      <c r="A31062" s="5" t="s">
        <v>3008</v>
      </c>
      <c r="B31062" s="5">
        <v>370.73</v>
      </c>
      <c r="C31062" s="5">
        <v>0.3</v>
      </c>
    </row>
    <row r="31063" spans="1:3">
      <c r="A31063" s="5" t="s">
        <v>3008</v>
      </c>
      <c r="B31063" s="5">
        <v>370.73</v>
      </c>
      <c r="C31063" s="5">
        <v>0.3</v>
      </c>
    </row>
    <row r="31064" spans="1:3">
      <c r="A31064" s="5" t="s">
        <v>3008</v>
      </c>
      <c r="B31064" s="5">
        <v>370.73</v>
      </c>
      <c r="C31064" s="5">
        <v>0.3</v>
      </c>
    </row>
    <row r="31065" spans="1:3">
      <c r="A31065" s="5" t="s">
        <v>3008</v>
      </c>
      <c r="B31065" s="5">
        <v>370.73</v>
      </c>
      <c r="C31065" s="5">
        <v>0.3</v>
      </c>
    </row>
    <row r="31066" spans="1:3">
      <c r="A31066" s="5" t="s">
        <v>37497</v>
      </c>
      <c r="B31066" s="5">
        <v>371.2</v>
      </c>
      <c r="C31066" s="5">
        <v>-5.7</v>
      </c>
    </row>
    <row r="31067" spans="1:3">
      <c r="A31067" s="5" t="s">
        <v>61173</v>
      </c>
      <c r="B31067" s="5">
        <v>371.67</v>
      </c>
      <c r="C31067" s="5">
        <v>7.1</v>
      </c>
    </row>
    <row r="31068" spans="1:3">
      <c r="A31068" s="5" t="s">
        <v>57081</v>
      </c>
      <c r="B31068" s="5">
        <v>372.08</v>
      </c>
      <c r="C31068" s="5">
        <v>-4</v>
      </c>
    </row>
    <row r="31069" spans="1:3">
      <c r="A31069" s="5" t="s">
        <v>33612</v>
      </c>
      <c r="B31069" s="5">
        <v>372.14</v>
      </c>
      <c r="C31069" s="5">
        <v>11.1</v>
      </c>
    </row>
    <row r="31070" spans="1:3">
      <c r="A31070" s="5" t="s">
        <v>38581</v>
      </c>
      <c r="B31070" s="5">
        <v>372.17</v>
      </c>
      <c r="C31070" s="5">
        <v>5.5</v>
      </c>
    </row>
    <row r="31071" spans="1:3">
      <c r="A31071" s="5" t="s">
        <v>29687</v>
      </c>
      <c r="B31071" s="5">
        <v>372.47</v>
      </c>
      <c r="C31071" s="5">
        <v>0.6</v>
      </c>
    </row>
    <row r="31072" spans="1:3">
      <c r="A31072" s="5" t="s">
        <v>40323</v>
      </c>
      <c r="B31072" s="5">
        <v>372.6</v>
      </c>
      <c r="C31072" s="5">
        <v>-8.6999999999999993</v>
      </c>
    </row>
    <row r="31073" spans="1:3">
      <c r="A31073" s="5" t="s">
        <v>40323</v>
      </c>
      <c r="B31073" s="5">
        <v>372.6</v>
      </c>
      <c r="C31073" s="5">
        <v>-8.6999999999999993</v>
      </c>
    </row>
    <row r="31074" spans="1:3">
      <c r="A31074" s="5" t="s">
        <v>31445</v>
      </c>
      <c r="B31074" s="5">
        <v>372.61</v>
      </c>
      <c r="C31074" s="5">
        <v>-7.7</v>
      </c>
    </row>
    <row r="31075" spans="1:3">
      <c r="A31075" s="5" t="s">
        <v>68876</v>
      </c>
      <c r="B31075" s="5">
        <v>372.81</v>
      </c>
      <c r="C31075" s="5">
        <v>-3.5</v>
      </c>
    </row>
    <row r="31076" spans="1:3">
      <c r="A31076" s="5" t="s">
        <v>49195</v>
      </c>
      <c r="B31076" s="5">
        <v>372.86</v>
      </c>
      <c r="C31076" s="5">
        <v>-3.4</v>
      </c>
    </row>
    <row r="31077" spans="1:3">
      <c r="A31077" s="5" t="s">
        <v>61073</v>
      </c>
      <c r="B31077" s="5">
        <v>372.87</v>
      </c>
      <c r="C31077" s="5">
        <v>-10.6</v>
      </c>
    </row>
    <row r="31078" spans="1:3">
      <c r="A31078" s="5" t="s">
        <v>74575</v>
      </c>
      <c r="B31078" s="5">
        <v>373.24</v>
      </c>
      <c r="C31078" s="5">
        <v>2.9</v>
      </c>
    </row>
    <row r="31079" spans="1:3">
      <c r="A31079" s="5" t="s">
        <v>55283</v>
      </c>
      <c r="B31079" s="5">
        <v>373.75</v>
      </c>
      <c r="C31079" s="5">
        <v>7</v>
      </c>
    </row>
    <row r="31080" spans="1:3">
      <c r="A31080" s="5" t="s">
        <v>3442</v>
      </c>
      <c r="B31080" s="5">
        <v>374.2</v>
      </c>
      <c r="C31080" s="5">
        <v>-1.3</v>
      </c>
    </row>
    <row r="31081" spans="1:3">
      <c r="A31081" s="5" t="s">
        <v>41961</v>
      </c>
      <c r="B31081" s="5">
        <v>374.35</v>
      </c>
      <c r="C31081" s="5">
        <v>-16.899999999999999</v>
      </c>
    </row>
    <row r="31082" spans="1:3">
      <c r="A31082" s="5" t="s">
        <v>21722</v>
      </c>
      <c r="B31082" s="5">
        <v>374.7</v>
      </c>
      <c r="C31082" s="5">
        <v>-9.3000000000000007</v>
      </c>
    </row>
    <row r="31083" spans="1:3">
      <c r="A31083" s="5" t="s">
        <v>60281</v>
      </c>
      <c r="B31083" s="5">
        <v>374.71</v>
      </c>
      <c r="C31083" s="5">
        <v>-10</v>
      </c>
    </row>
    <row r="31084" spans="1:3">
      <c r="A31084" s="5" t="s">
        <v>86508</v>
      </c>
      <c r="B31084" s="5">
        <v>374.71</v>
      </c>
      <c r="C31084" s="5">
        <v>-12.5</v>
      </c>
    </row>
    <row r="31085" spans="1:3">
      <c r="A31085" s="5" t="s">
        <v>88567</v>
      </c>
      <c r="B31085" s="5">
        <v>374.76</v>
      </c>
      <c r="C31085" s="5">
        <v>-7.5</v>
      </c>
    </row>
    <row r="31086" spans="1:3">
      <c r="A31086" s="5" t="s">
        <v>58913</v>
      </c>
      <c r="B31086" s="5">
        <v>374.92</v>
      </c>
      <c r="C31086" s="5">
        <v>-3.5</v>
      </c>
    </row>
    <row r="31087" spans="1:3">
      <c r="A31087" s="5" t="s">
        <v>99688</v>
      </c>
      <c r="B31087" s="5">
        <v>375</v>
      </c>
      <c r="C31087" s="5">
        <v>10.199999999999999</v>
      </c>
    </row>
    <row r="31088" spans="1:3">
      <c r="A31088" s="5" t="s">
        <v>97426</v>
      </c>
      <c r="B31088" s="5">
        <v>375.07</v>
      </c>
      <c r="C31088" s="5">
        <v>-6.3</v>
      </c>
    </row>
    <row r="31089" spans="1:3">
      <c r="A31089" s="5" t="s">
        <v>102119</v>
      </c>
      <c r="B31089" s="5">
        <v>375.56</v>
      </c>
      <c r="C31089" s="5">
        <v>-8.3000000000000007</v>
      </c>
    </row>
    <row r="31090" spans="1:3">
      <c r="A31090" s="5" t="s">
        <v>59857</v>
      </c>
      <c r="B31090" s="5">
        <v>375.57</v>
      </c>
      <c r="C31090" s="5">
        <v>4.5</v>
      </c>
    </row>
    <row r="31091" spans="1:3">
      <c r="A31091" s="5" t="s">
        <v>59857</v>
      </c>
      <c r="B31091" s="5">
        <v>375.57</v>
      </c>
      <c r="C31091" s="5">
        <v>4.5</v>
      </c>
    </row>
    <row r="31092" spans="1:3">
      <c r="A31092" s="5" t="s">
        <v>59857</v>
      </c>
      <c r="B31092" s="5">
        <v>375.57</v>
      </c>
      <c r="C31092" s="5">
        <v>4.5</v>
      </c>
    </row>
    <row r="31093" spans="1:3">
      <c r="A31093" s="5" t="s">
        <v>59857</v>
      </c>
      <c r="B31093" s="5">
        <v>375.57</v>
      </c>
      <c r="C31093" s="5">
        <v>4.5</v>
      </c>
    </row>
    <row r="31094" spans="1:3">
      <c r="A31094" s="5" t="s">
        <v>59857</v>
      </c>
      <c r="B31094" s="5">
        <v>375.57</v>
      </c>
      <c r="C31094" s="5">
        <v>4.5</v>
      </c>
    </row>
    <row r="31095" spans="1:3">
      <c r="A31095" s="5" t="s">
        <v>59857</v>
      </c>
      <c r="B31095" s="5">
        <v>375.57</v>
      </c>
      <c r="C31095" s="5">
        <v>4.5</v>
      </c>
    </row>
    <row r="31096" spans="1:3">
      <c r="A31096" s="5" t="s">
        <v>59857</v>
      </c>
      <c r="B31096" s="5">
        <v>375.57</v>
      </c>
      <c r="C31096" s="5">
        <v>4.5</v>
      </c>
    </row>
    <row r="31097" spans="1:3">
      <c r="A31097" s="5" t="s">
        <v>59857</v>
      </c>
      <c r="B31097" s="5">
        <v>375.57</v>
      </c>
      <c r="C31097" s="5">
        <v>4.5</v>
      </c>
    </row>
    <row r="31098" spans="1:3">
      <c r="A31098" s="5" t="s">
        <v>58550</v>
      </c>
      <c r="B31098" s="5">
        <v>375.59</v>
      </c>
      <c r="C31098" s="5">
        <v>-8.5</v>
      </c>
    </row>
    <row r="31099" spans="1:3">
      <c r="A31099" s="5" t="s">
        <v>53094</v>
      </c>
      <c r="B31099" s="5">
        <v>375.65</v>
      </c>
      <c r="C31099" s="5">
        <v>2</v>
      </c>
    </row>
    <row r="31100" spans="1:3">
      <c r="A31100" s="5" t="s">
        <v>14806</v>
      </c>
      <c r="B31100" s="5">
        <v>375.69</v>
      </c>
      <c r="C31100" s="5">
        <v>3</v>
      </c>
    </row>
    <row r="31101" spans="1:3">
      <c r="A31101" s="5" t="s">
        <v>20585</v>
      </c>
      <c r="B31101" s="5">
        <v>375.79</v>
      </c>
      <c r="C31101" s="5">
        <v>-1.8</v>
      </c>
    </row>
    <row r="31102" spans="1:3">
      <c r="A31102" s="5" t="s">
        <v>41279</v>
      </c>
      <c r="B31102" s="5">
        <v>375.95</v>
      </c>
      <c r="C31102" s="5">
        <v>-6.7</v>
      </c>
    </row>
    <row r="31103" spans="1:3">
      <c r="A31103" s="5" t="s">
        <v>8592</v>
      </c>
      <c r="B31103" s="5">
        <v>376.02</v>
      </c>
      <c r="C31103" s="5">
        <v>0.4</v>
      </c>
    </row>
    <row r="31104" spans="1:3">
      <c r="A31104" s="5" t="s">
        <v>80323</v>
      </c>
      <c r="B31104" s="5">
        <v>376.12</v>
      </c>
      <c r="C31104" s="5">
        <v>2.2000000000000002</v>
      </c>
    </row>
    <row r="31105" spans="1:3">
      <c r="A31105" s="5" t="s">
        <v>95997</v>
      </c>
      <c r="B31105" s="5">
        <v>376.37</v>
      </c>
      <c r="C31105" s="5">
        <v>-14.8</v>
      </c>
    </row>
    <row r="31106" spans="1:3">
      <c r="A31106" s="5" t="s">
        <v>87554</v>
      </c>
      <c r="B31106" s="5">
        <v>376.63</v>
      </c>
      <c r="C31106" s="5">
        <v>15.5</v>
      </c>
    </row>
    <row r="31107" spans="1:3">
      <c r="A31107" s="5" t="s">
        <v>74613</v>
      </c>
      <c r="B31107" s="5">
        <v>376.88</v>
      </c>
      <c r="C31107" s="5">
        <v>-1.8</v>
      </c>
    </row>
    <row r="31108" spans="1:3">
      <c r="A31108" s="5" t="s">
        <v>74613</v>
      </c>
      <c r="B31108" s="5">
        <v>376.88</v>
      </c>
      <c r="C31108" s="5">
        <v>-1.8</v>
      </c>
    </row>
    <row r="31109" spans="1:3">
      <c r="A31109" s="5" t="s">
        <v>76710</v>
      </c>
      <c r="B31109" s="5">
        <v>377.05</v>
      </c>
      <c r="C31109" s="5">
        <v>-5.4</v>
      </c>
    </row>
    <row r="31110" spans="1:3">
      <c r="A31110" s="5" t="s">
        <v>50962</v>
      </c>
      <c r="B31110" s="5">
        <v>377.38</v>
      </c>
      <c r="C31110" s="5">
        <v>-2.2999999999999998</v>
      </c>
    </row>
    <row r="31111" spans="1:3">
      <c r="A31111" s="5" t="s">
        <v>37633</v>
      </c>
      <c r="B31111" s="5">
        <v>377.43</v>
      </c>
      <c r="C31111" s="5">
        <v>-2.5</v>
      </c>
    </row>
    <row r="31112" spans="1:3">
      <c r="A31112" s="5" t="s">
        <v>37633</v>
      </c>
      <c r="B31112" s="5">
        <v>377.43</v>
      </c>
      <c r="C31112" s="5">
        <v>-2.5</v>
      </c>
    </row>
    <row r="31113" spans="1:3">
      <c r="A31113" s="5" t="s">
        <v>44254</v>
      </c>
      <c r="B31113" s="5">
        <v>377.54</v>
      </c>
      <c r="C31113" s="5">
        <v>-7.3</v>
      </c>
    </row>
    <row r="31114" spans="1:3">
      <c r="A31114" s="5" t="s">
        <v>38611</v>
      </c>
      <c r="B31114" s="5">
        <v>377.58</v>
      </c>
      <c r="C31114" s="5">
        <v>-6</v>
      </c>
    </row>
    <row r="31115" spans="1:3">
      <c r="A31115" s="5" t="s">
        <v>62460</v>
      </c>
      <c r="B31115" s="5">
        <v>377.59</v>
      </c>
      <c r="C31115" s="5">
        <v>-4.9000000000000004</v>
      </c>
    </row>
    <row r="31116" spans="1:3">
      <c r="A31116" s="5" t="s">
        <v>29012</v>
      </c>
      <c r="B31116" s="5">
        <v>377.63</v>
      </c>
      <c r="C31116" s="5">
        <v>3.9</v>
      </c>
    </row>
    <row r="31117" spans="1:3">
      <c r="A31117" s="5" t="s">
        <v>104928</v>
      </c>
      <c r="B31117" s="5">
        <v>377.91</v>
      </c>
      <c r="C31117" s="5">
        <v>-8.6999999999999993</v>
      </c>
    </row>
    <row r="31118" spans="1:3">
      <c r="A31118" s="5" t="s">
        <v>41931</v>
      </c>
      <c r="B31118" s="5">
        <v>377.92</v>
      </c>
      <c r="C31118" s="5">
        <v>5.0999999999999996</v>
      </c>
    </row>
    <row r="31119" spans="1:3">
      <c r="A31119" s="5" t="s">
        <v>48356</v>
      </c>
      <c r="B31119" s="5">
        <v>378.94</v>
      </c>
      <c r="C31119" s="5">
        <v>-10.7</v>
      </c>
    </row>
    <row r="31120" spans="1:3">
      <c r="A31120" s="5" t="s">
        <v>11815</v>
      </c>
      <c r="B31120" s="5">
        <v>379.14</v>
      </c>
      <c r="C31120" s="5">
        <v>-2.4</v>
      </c>
    </row>
    <row r="31121" spans="1:3">
      <c r="A31121" s="5" t="s">
        <v>96657</v>
      </c>
      <c r="B31121" s="5">
        <v>379.72</v>
      </c>
      <c r="C31121" s="5">
        <v>4.7</v>
      </c>
    </row>
    <row r="31122" spans="1:3">
      <c r="A31122" s="5" t="s">
        <v>42946</v>
      </c>
      <c r="B31122" s="5">
        <v>379.76</v>
      </c>
      <c r="C31122" s="5">
        <v>0.5</v>
      </c>
    </row>
    <row r="31123" spans="1:3">
      <c r="A31123" s="5" t="s">
        <v>70625</v>
      </c>
      <c r="B31123" s="5">
        <v>379.78</v>
      </c>
      <c r="C31123" s="5">
        <v>4.2</v>
      </c>
    </row>
    <row r="31124" spans="1:3">
      <c r="A31124" s="5" t="s">
        <v>9816</v>
      </c>
      <c r="B31124" s="5">
        <v>379.83</v>
      </c>
      <c r="C31124" s="5">
        <v>-5.5</v>
      </c>
    </row>
    <row r="31125" spans="1:3">
      <c r="A31125" s="5" t="s">
        <v>3694</v>
      </c>
      <c r="B31125" s="5">
        <v>380.18</v>
      </c>
      <c r="C31125" s="5">
        <v>19.899999999999999</v>
      </c>
    </row>
    <row r="31126" spans="1:3">
      <c r="A31126" s="5" t="s">
        <v>3694</v>
      </c>
      <c r="B31126" s="5">
        <v>380.18</v>
      </c>
      <c r="C31126" s="5">
        <v>19.899999999999999</v>
      </c>
    </row>
    <row r="31127" spans="1:3">
      <c r="A31127" s="5" t="s">
        <v>3694</v>
      </c>
      <c r="B31127" s="5">
        <v>380.18</v>
      </c>
      <c r="C31127" s="5">
        <v>19.899999999999999</v>
      </c>
    </row>
    <row r="31128" spans="1:3">
      <c r="A31128" s="5" t="s">
        <v>3694</v>
      </c>
      <c r="B31128" s="5">
        <v>380.18</v>
      </c>
      <c r="C31128" s="5">
        <v>19.899999999999999</v>
      </c>
    </row>
    <row r="31129" spans="1:3">
      <c r="A31129" s="5" t="s">
        <v>33984</v>
      </c>
      <c r="B31129" s="5">
        <v>380.22</v>
      </c>
      <c r="C31129" s="5">
        <v>-2.9</v>
      </c>
    </row>
    <row r="31130" spans="1:3">
      <c r="A31130" s="5" t="s">
        <v>22445</v>
      </c>
      <c r="B31130" s="5">
        <v>380.41</v>
      </c>
      <c r="C31130" s="5">
        <v>2.4</v>
      </c>
    </row>
    <row r="31131" spans="1:3">
      <c r="A31131" s="5" t="s">
        <v>53012</v>
      </c>
      <c r="B31131" s="5">
        <v>380.43</v>
      </c>
      <c r="C31131" s="5">
        <v>3.4</v>
      </c>
    </row>
    <row r="31132" spans="1:3">
      <c r="A31132" s="5" t="s">
        <v>27679</v>
      </c>
      <c r="B31132" s="5">
        <v>380.54</v>
      </c>
      <c r="C31132" s="5">
        <v>-4.5</v>
      </c>
    </row>
    <row r="31133" spans="1:3">
      <c r="A31133" s="5" t="s">
        <v>26416</v>
      </c>
      <c r="B31133" s="5">
        <v>380.58</v>
      </c>
      <c r="C31133" s="5">
        <v>-2</v>
      </c>
    </row>
    <row r="31134" spans="1:3">
      <c r="A31134" s="5" t="s">
        <v>29171</v>
      </c>
      <c r="B31134" s="5">
        <v>380.61</v>
      </c>
      <c r="C31134" s="5">
        <v>2.6</v>
      </c>
    </row>
    <row r="31135" spans="1:3">
      <c r="A31135" s="5" t="s">
        <v>93990</v>
      </c>
      <c r="B31135" s="5">
        <v>380.79</v>
      </c>
      <c r="C31135" s="5">
        <v>-1.8</v>
      </c>
    </row>
    <row r="31136" spans="1:3">
      <c r="A31136" s="5" t="s">
        <v>93990</v>
      </c>
      <c r="B31136" s="5">
        <v>380.79</v>
      </c>
      <c r="C31136" s="5">
        <v>-1.8</v>
      </c>
    </row>
    <row r="31137" spans="1:3">
      <c r="A31137" s="5" t="s">
        <v>64075</v>
      </c>
      <c r="B31137" s="5">
        <v>380.81</v>
      </c>
      <c r="C31137" s="5">
        <v>-0.1</v>
      </c>
    </row>
    <row r="31138" spans="1:3">
      <c r="A31138" s="5" t="s">
        <v>75205</v>
      </c>
      <c r="B31138" s="5">
        <v>381.07</v>
      </c>
      <c r="C31138" s="5">
        <v>-5.6</v>
      </c>
    </row>
    <row r="31139" spans="1:3">
      <c r="A31139" s="5" t="s">
        <v>99256</v>
      </c>
      <c r="B31139" s="5">
        <v>381.16</v>
      </c>
      <c r="C31139" s="5">
        <v>2.2999999999999998</v>
      </c>
    </row>
    <row r="31140" spans="1:3">
      <c r="A31140" s="5" t="s">
        <v>49140</v>
      </c>
      <c r="B31140" s="5">
        <v>381.4</v>
      </c>
      <c r="C31140" s="5">
        <v>-12.8</v>
      </c>
    </row>
    <row r="31141" spans="1:3">
      <c r="A31141" s="5" t="s">
        <v>64207</v>
      </c>
      <c r="B31141" s="5">
        <v>381.41</v>
      </c>
      <c r="C31141" s="5">
        <v>-4.8</v>
      </c>
    </row>
    <row r="31142" spans="1:3">
      <c r="A31142" s="5" t="s">
        <v>52415</v>
      </c>
      <c r="B31142" s="5">
        <v>381.59</v>
      </c>
      <c r="C31142" s="5">
        <v>-7.3</v>
      </c>
    </row>
    <row r="31143" spans="1:3">
      <c r="A31143" s="5" t="s">
        <v>23575</v>
      </c>
      <c r="B31143" s="5">
        <v>382.16</v>
      </c>
      <c r="C31143" s="5">
        <v>1.7</v>
      </c>
    </row>
    <row r="31144" spans="1:3">
      <c r="A31144" s="5" t="s">
        <v>42144</v>
      </c>
      <c r="B31144" s="5">
        <v>382.35</v>
      </c>
      <c r="C31144" s="5">
        <v>-5.0999999999999996</v>
      </c>
    </row>
    <row r="31145" spans="1:3">
      <c r="A31145" s="5" t="s">
        <v>32108</v>
      </c>
      <c r="B31145" s="5">
        <v>382.62</v>
      </c>
      <c r="C31145" s="5">
        <v>4.9000000000000004</v>
      </c>
    </row>
    <row r="31146" spans="1:3">
      <c r="A31146" s="5" t="s">
        <v>33627</v>
      </c>
      <c r="B31146" s="5">
        <v>382.91</v>
      </c>
      <c r="C31146" s="5">
        <v>0.7</v>
      </c>
    </row>
    <row r="31147" spans="1:3">
      <c r="A31147" s="5" t="s">
        <v>42958</v>
      </c>
      <c r="B31147" s="5">
        <v>382.95</v>
      </c>
      <c r="C31147" s="5">
        <v>5.4</v>
      </c>
    </row>
    <row r="31148" spans="1:3">
      <c r="A31148" s="5" t="s">
        <v>43577</v>
      </c>
      <c r="B31148" s="5">
        <v>383.02</v>
      </c>
      <c r="C31148" s="5">
        <v>-5.3</v>
      </c>
    </row>
    <row r="31149" spans="1:3">
      <c r="A31149" s="5" t="s">
        <v>49689</v>
      </c>
      <c r="B31149" s="5">
        <v>383.53</v>
      </c>
      <c r="C31149" s="5">
        <v>-7.4</v>
      </c>
    </row>
    <row r="31150" spans="1:3">
      <c r="A31150" s="5" t="s">
        <v>38826</v>
      </c>
      <c r="B31150" s="5">
        <v>383.58</v>
      </c>
      <c r="C31150" s="5">
        <v>-3.6</v>
      </c>
    </row>
    <row r="31151" spans="1:3">
      <c r="A31151" s="5" t="s">
        <v>36412</v>
      </c>
      <c r="B31151" s="5">
        <v>383.74</v>
      </c>
      <c r="C31151" s="5">
        <v>-3.9</v>
      </c>
    </row>
    <row r="31152" spans="1:3">
      <c r="A31152" s="5" t="s">
        <v>64150</v>
      </c>
      <c r="B31152" s="5">
        <v>383.9</v>
      </c>
      <c r="C31152" s="5">
        <v>-2.8</v>
      </c>
    </row>
    <row r="31153" spans="1:3">
      <c r="A31153" s="5" t="s">
        <v>46832</v>
      </c>
      <c r="B31153" s="5">
        <v>383.92</v>
      </c>
      <c r="C31153" s="5">
        <v>0.3</v>
      </c>
    </row>
    <row r="31154" spans="1:3">
      <c r="A31154" s="5" t="s">
        <v>64057</v>
      </c>
      <c r="B31154" s="5">
        <v>383.95</v>
      </c>
      <c r="C31154" s="5">
        <v>4</v>
      </c>
    </row>
    <row r="31155" spans="1:3">
      <c r="A31155" s="5" t="s">
        <v>74021</v>
      </c>
      <c r="B31155" s="5">
        <v>383.99</v>
      </c>
      <c r="C31155" s="5">
        <v>-1.6</v>
      </c>
    </row>
    <row r="31156" spans="1:3">
      <c r="A31156" s="5" t="s">
        <v>101555</v>
      </c>
      <c r="B31156" s="5">
        <v>384.09</v>
      </c>
      <c r="C31156" s="5">
        <v>0.2</v>
      </c>
    </row>
    <row r="31157" spans="1:3">
      <c r="A31157" s="5" t="s">
        <v>9681</v>
      </c>
      <c r="B31157" s="5">
        <v>384.19</v>
      </c>
      <c r="C31157" s="5">
        <v>7.4</v>
      </c>
    </row>
    <row r="31158" spans="1:3">
      <c r="A31158" s="5" t="s">
        <v>31143</v>
      </c>
      <c r="B31158" s="5">
        <v>384.28</v>
      </c>
      <c r="C31158" s="5">
        <v>-0.8</v>
      </c>
    </row>
    <row r="31159" spans="1:3">
      <c r="A31159" s="5" t="s">
        <v>59079</v>
      </c>
      <c r="B31159" s="5">
        <v>384.43</v>
      </c>
      <c r="C31159" s="5">
        <v>-6.8</v>
      </c>
    </row>
    <row r="31160" spans="1:3">
      <c r="A31160" s="5" t="s">
        <v>59079</v>
      </c>
      <c r="B31160" s="5">
        <v>384.43</v>
      </c>
      <c r="C31160" s="5">
        <v>-6.8</v>
      </c>
    </row>
    <row r="31161" spans="1:3">
      <c r="A31161" s="5" t="s">
        <v>59079</v>
      </c>
      <c r="B31161" s="5">
        <v>384.43</v>
      </c>
      <c r="C31161" s="5">
        <v>-6.8</v>
      </c>
    </row>
    <row r="31162" spans="1:3">
      <c r="A31162" s="5" t="s">
        <v>59079</v>
      </c>
      <c r="B31162" s="5">
        <v>384.43</v>
      </c>
      <c r="C31162" s="5">
        <v>-6.8</v>
      </c>
    </row>
    <row r="31163" spans="1:3">
      <c r="A31163" s="5" t="s">
        <v>59079</v>
      </c>
      <c r="B31163" s="5">
        <v>384.43</v>
      </c>
      <c r="C31163" s="5">
        <v>-6.8</v>
      </c>
    </row>
    <row r="31164" spans="1:3">
      <c r="A31164" s="5" t="s">
        <v>59079</v>
      </c>
      <c r="B31164" s="5">
        <v>384.43</v>
      </c>
      <c r="C31164" s="5">
        <v>-6.8</v>
      </c>
    </row>
    <row r="31165" spans="1:3">
      <c r="A31165" s="5" t="s">
        <v>59079</v>
      </c>
      <c r="B31165" s="5">
        <v>384.43</v>
      </c>
      <c r="C31165" s="5">
        <v>-6.8</v>
      </c>
    </row>
    <row r="31166" spans="1:3">
      <c r="A31166" s="5" t="s">
        <v>59079</v>
      </c>
      <c r="B31166" s="5">
        <v>384.43</v>
      </c>
      <c r="C31166" s="5">
        <v>-6.8</v>
      </c>
    </row>
    <row r="31167" spans="1:3">
      <c r="A31167" s="5" t="s">
        <v>95916</v>
      </c>
      <c r="B31167" s="5">
        <v>384.67</v>
      </c>
      <c r="C31167" s="5">
        <v>2.7</v>
      </c>
    </row>
    <row r="31168" spans="1:3">
      <c r="A31168" s="5" t="s">
        <v>24890</v>
      </c>
      <c r="B31168" s="5">
        <v>384.85</v>
      </c>
      <c r="C31168" s="5">
        <v>4.3</v>
      </c>
    </row>
    <row r="31169" spans="1:3">
      <c r="A31169" s="5" t="s">
        <v>103011</v>
      </c>
      <c r="B31169" s="5">
        <v>384.93</v>
      </c>
      <c r="C31169" s="5">
        <v>-6.8</v>
      </c>
    </row>
    <row r="31170" spans="1:3">
      <c r="A31170" s="5" t="s">
        <v>39969</v>
      </c>
      <c r="B31170" s="5">
        <v>385.13</v>
      </c>
      <c r="C31170" s="5">
        <v>-2.4</v>
      </c>
    </row>
    <row r="31171" spans="1:3">
      <c r="A31171" s="5" t="s">
        <v>78645</v>
      </c>
      <c r="B31171" s="5">
        <v>385.24</v>
      </c>
      <c r="C31171" s="5">
        <v>5.0999999999999996</v>
      </c>
    </row>
    <row r="31172" spans="1:3">
      <c r="A31172" s="5" t="s">
        <v>46451</v>
      </c>
      <c r="B31172" s="5">
        <v>385.39</v>
      </c>
      <c r="C31172" s="5">
        <v>3.2</v>
      </c>
    </row>
    <row r="31173" spans="1:3">
      <c r="A31173" s="5" t="s">
        <v>16493</v>
      </c>
      <c r="B31173" s="5">
        <v>385.44</v>
      </c>
      <c r="C31173" s="5">
        <v>5.5</v>
      </c>
    </row>
    <row r="31174" spans="1:3">
      <c r="A31174" s="5" t="s">
        <v>67282</v>
      </c>
      <c r="B31174" s="5">
        <v>385.59</v>
      </c>
      <c r="C31174" s="5">
        <v>2.9</v>
      </c>
    </row>
    <row r="31175" spans="1:3">
      <c r="A31175" s="5" t="s">
        <v>9909</v>
      </c>
      <c r="B31175" s="5">
        <v>385.75</v>
      </c>
      <c r="C31175" s="5">
        <v>-0.7</v>
      </c>
    </row>
    <row r="31176" spans="1:3">
      <c r="A31176" s="5" t="s">
        <v>57978</v>
      </c>
      <c r="B31176" s="5">
        <v>386.1</v>
      </c>
      <c r="C31176" s="5">
        <v>2.4</v>
      </c>
    </row>
    <row r="31177" spans="1:3">
      <c r="A31177" s="5" t="s">
        <v>88985</v>
      </c>
      <c r="B31177" s="5">
        <v>386.38</v>
      </c>
      <c r="C31177" s="5">
        <v>-3.7</v>
      </c>
    </row>
    <row r="31178" spans="1:3">
      <c r="A31178" s="5" t="s">
        <v>36575</v>
      </c>
      <c r="B31178" s="5">
        <v>386.4</v>
      </c>
      <c r="C31178" s="5">
        <v>-22.2</v>
      </c>
    </row>
    <row r="31179" spans="1:3">
      <c r="A31179" s="5" t="s">
        <v>61348</v>
      </c>
      <c r="B31179" s="5">
        <v>386.66</v>
      </c>
      <c r="C31179" s="5">
        <v>0.7</v>
      </c>
    </row>
    <row r="31180" spans="1:3">
      <c r="A31180" s="5" t="s">
        <v>61937</v>
      </c>
      <c r="B31180" s="5">
        <v>386.91</v>
      </c>
      <c r="C31180" s="5">
        <v>2.5</v>
      </c>
    </row>
    <row r="31181" spans="1:3">
      <c r="A31181" s="5" t="s">
        <v>53158</v>
      </c>
      <c r="B31181" s="5">
        <v>387.17</v>
      </c>
      <c r="C31181" s="5">
        <v>6.1</v>
      </c>
    </row>
    <row r="31182" spans="1:3">
      <c r="A31182" s="5" t="s">
        <v>73051</v>
      </c>
      <c r="B31182" s="5">
        <v>387.54</v>
      </c>
      <c r="C31182" s="5">
        <v>9.3000000000000007</v>
      </c>
    </row>
    <row r="31183" spans="1:3">
      <c r="A31183" s="5" t="s">
        <v>9687</v>
      </c>
      <c r="B31183" s="5">
        <v>387.78</v>
      </c>
      <c r="C31183" s="5">
        <v>-1.3</v>
      </c>
    </row>
    <row r="31184" spans="1:3">
      <c r="A31184" s="5" t="s">
        <v>31400</v>
      </c>
      <c r="B31184" s="5">
        <v>387.86</v>
      </c>
      <c r="C31184" s="5">
        <v>0.6</v>
      </c>
    </row>
    <row r="31185" spans="1:3">
      <c r="A31185" s="5" t="s">
        <v>9699</v>
      </c>
      <c r="B31185" s="5">
        <v>387.89</v>
      </c>
      <c r="C31185" s="5">
        <v>4.5</v>
      </c>
    </row>
    <row r="31186" spans="1:3">
      <c r="A31186" s="5" t="s">
        <v>89890</v>
      </c>
      <c r="B31186" s="5">
        <v>388.13</v>
      </c>
      <c r="C31186" s="5">
        <v>-3.6</v>
      </c>
    </row>
    <row r="31187" spans="1:3">
      <c r="A31187" s="5" t="s">
        <v>25213</v>
      </c>
      <c r="B31187" s="5">
        <v>388.5</v>
      </c>
      <c r="C31187" s="5">
        <v>-0.2</v>
      </c>
    </row>
    <row r="31188" spans="1:3">
      <c r="A31188" s="5" t="s">
        <v>24077</v>
      </c>
      <c r="B31188" s="5">
        <v>388.57</v>
      </c>
      <c r="C31188" s="5">
        <v>2.8</v>
      </c>
    </row>
    <row r="31189" spans="1:3">
      <c r="A31189" s="5" t="s">
        <v>24077</v>
      </c>
      <c r="B31189" s="5">
        <v>388.57</v>
      </c>
      <c r="C31189" s="5">
        <v>2.8</v>
      </c>
    </row>
    <row r="31190" spans="1:3">
      <c r="A31190" s="5" t="s">
        <v>24077</v>
      </c>
      <c r="B31190" s="5">
        <v>388.57</v>
      </c>
      <c r="C31190" s="5">
        <v>2.8</v>
      </c>
    </row>
    <row r="31191" spans="1:3">
      <c r="A31191" s="5" t="s">
        <v>24077</v>
      </c>
      <c r="B31191" s="5">
        <v>388.57</v>
      </c>
      <c r="C31191" s="5">
        <v>2.8</v>
      </c>
    </row>
    <row r="31192" spans="1:3">
      <c r="A31192" s="5" t="s">
        <v>24077</v>
      </c>
      <c r="B31192" s="5">
        <v>388.57</v>
      </c>
      <c r="C31192" s="5">
        <v>2.8</v>
      </c>
    </row>
    <row r="31193" spans="1:3">
      <c r="A31193" s="5" t="s">
        <v>24077</v>
      </c>
      <c r="B31193" s="5">
        <v>388.57</v>
      </c>
      <c r="C31193" s="5">
        <v>2.8</v>
      </c>
    </row>
    <row r="31194" spans="1:3">
      <c r="A31194" s="5" t="s">
        <v>24077</v>
      </c>
      <c r="B31194" s="5">
        <v>388.57</v>
      </c>
      <c r="C31194" s="5">
        <v>2.8</v>
      </c>
    </row>
    <row r="31195" spans="1:3">
      <c r="A31195" s="5" t="s">
        <v>24077</v>
      </c>
      <c r="B31195" s="5">
        <v>388.57</v>
      </c>
      <c r="C31195" s="5">
        <v>2.8</v>
      </c>
    </row>
    <row r="31196" spans="1:3">
      <c r="A31196" s="5" t="s">
        <v>24077</v>
      </c>
      <c r="B31196" s="5">
        <v>388.57</v>
      </c>
      <c r="C31196" s="5">
        <v>2.8</v>
      </c>
    </row>
    <row r="31197" spans="1:3">
      <c r="A31197" s="5" t="s">
        <v>24077</v>
      </c>
      <c r="B31197" s="5">
        <v>388.57</v>
      </c>
      <c r="C31197" s="5">
        <v>2.8</v>
      </c>
    </row>
    <row r="31198" spans="1:3">
      <c r="A31198" s="5" t="s">
        <v>24077</v>
      </c>
      <c r="B31198" s="5">
        <v>388.57</v>
      </c>
      <c r="C31198" s="5">
        <v>2.8</v>
      </c>
    </row>
    <row r="31199" spans="1:3">
      <c r="A31199" s="5" t="s">
        <v>24077</v>
      </c>
      <c r="B31199" s="5">
        <v>388.57</v>
      </c>
      <c r="C31199" s="5">
        <v>2.8</v>
      </c>
    </row>
    <row r="31200" spans="1:3">
      <c r="A31200" s="5" t="s">
        <v>24077</v>
      </c>
      <c r="B31200" s="5">
        <v>388.57</v>
      </c>
      <c r="C31200" s="5">
        <v>2.8</v>
      </c>
    </row>
    <row r="31201" spans="1:3">
      <c r="A31201" s="5" t="s">
        <v>24077</v>
      </c>
      <c r="B31201" s="5">
        <v>388.57</v>
      </c>
      <c r="C31201" s="5">
        <v>2.8</v>
      </c>
    </row>
    <row r="31202" spans="1:3">
      <c r="A31202" s="5" t="s">
        <v>24077</v>
      </c>
      <c r="B31202" s="5">
        <v>388.57</v>
      </c>
      <c r="C31202" s="5">
        <v>2.8</v>
      </c>
    </row>
    <row r="31203" spans="1:3">
      <c r="A31203" s="5" t="s">
        <v>24077</v>
      </c>
      <c r="B31203" s="5">
        <v>388.57</v>
      </c>
      <c r="C31203" s="5">
        <v>2.8</v>
      </c>
    </row>
    <row r="31204" spans="1:3">
      <c r="A31204" s="5" t="s">
        <v>24077</v>
      </c>
      <c r="B31204" s="5">
        <v>388.57</v>
      </c>
      <c r="C31204" s="5">
        <v>2.8</v>
      </c>
    </row>
    <row r="31205" spans="1:3">
      <c r="A31205" s="5" t="s">
        <v>24077</v>
      </c>
      <c r="B31205" s="5">
        <v>388.57</v>
      </c>
      <c r="C31205" s="5">
        <v>2.8</v>
      </c>
    </row>
    <row r="31206" spans="1:3">
      <c r="A31206" s="5" t="s">
        <v>24077</v>
      </c>
      <c r="B31206" s="5">
        <v>388.57</v>
      </c>
      <c r="C31206" s="5">
        <v>2.8</v>
      </c>
    </row>
    <row r="31207" spans="1:3">
      <c r="A31207" s="5" t="s">
        <v>24077</v>
      </c>
      <c r="B31207" s="5">
        <v>388.57</v>
      </c>
      <c r="C31207" s="5">
        <v>2.8</v>
      </c>
    </row>
    <row r="31208" spans="1:3">
      <c r="A31208" s="5" t="s">
        <v>24077</v>
      </c>
      <c r="B31208" s="5">
        <v>388.57</v>
      </c>
      <c r="C31208" s="5">
        <v>2.8</v>
      </c>
    </row>
    <row r="31209" spans="1:3">
      <c r="A31209" s="5" t="s">
        <v>24077</v>
      </c>
      <c r="B31209" s="5">
        <v>388.57</v>
      </c>
      <c r="C31209" s="5">
        <v>2.8</v>
      </c>
    </row>
    <row r="31210" spans="1:3">
      <c r="A31210" s="5" t="s">
        <v>24077</v>
      </c>
      <c r="B31210" s="5">
        <v>388.57</v>
      </c>
      <c r="C31210" s="5">
        <v>2.8</v>
      </c>
    </row>
    <row r="31211" spans="1:3">
      <c r="A31211" s="5" t="s">
        <v>22345</v>
      </c>
      <c r="B31211" s="5">
        <v>388.82</v>
      </c>
      <c r="C31211" s="5">
        <v>-3.3</v>
      </c>
    </row>
    <row r="31212" spans="1:3">
      <c r="A31212" s="5" t="s">
        <v>22345</v>
      </c>
      <c r="B31212" s="5">
        <v>388.82</v>
      </c>
      <c r="C31212" s="5">
        <v>-3.3</v>
      </c>
    </row>
    <row r="31213" spans="1:3">
      <c r="A31213" s="5" t="s">
        <v>24769</v>
      </c>
      <c r="B31213" s="5">
        <v>389.18</v>
      </c>
      <c r="C31213" s="5">
        <v>-8.3000000000000007</v>
      </c>
    </row>
    <row r="31214" spans="1:3">
      <c r="A31214" s="5" t="s">
        <v>52400</v>
      </c>
      <c r="B31214" s="5">
        <v>389.21</v>
      </c>
      <c r="C31214" s="5">
        <v>-2.6</v>
      </c>
    </row>
    <row r="31215" spans="1:3">
      <c r="A31215" s="5" t="s">
        <v>33692</v>
      </c>
      <c r="B31215" s="5">
        <v>389.32</v>
      </c>
      <c r="C31215" s="5">
        <v>8.3000000000000007</v>
      </c>
    </row>
    <row r="31216" spans="1:3">
      <c r="A31216" s="5" t="s">
        <v>33692</v>
      </c>
      <c r="B31216" s="5">
        <v>389.32</v>
      </c>
      <c r="C31216" s="5">
        <v>8.3000000000000007</v>
      </c>
    </row>
    <row r="31217" spans="1:3">
      <c r="A31217" s="5" t="s">
        <v>97256</v>
      </c>
      <c r="B31217" s="5">
        <v>389.36</v>
      </c>
      <c r="C31217" s="5">
        <v>-8</v>
      </c>
    </row>
    <row r="31218" spans="1:3">
      <c r="A31218" s="5" t="s">
        <v>96376</v>
      </c>
      <c r="B31218" s="5">
        <v>389.53</v>
      </c>
      <c r="C31218" s="5">
        <v>-4.2</v>
      </c>
    </row>
    <row r="31219" spans="1:3">
      <c r="A31219" s="5" t="s">
        <v>71771</v>
      </c>
      <c r="B31219" s="5">
        <v>389.57</v>
      </c>
      <c r="C31219" s="5">
        <v>4.7</v>
      </c>
    </row>
    <row r="31220" spans="1:3">
      <c r="A31220" s="5" t="s">
        <v>98481</v>
      </c>
      <c r="B31220" s="5">
        <v>389.7</v>
      </c>
      <c r="C31220" s="5">
        <v>-6.9</v>
      </c>
    </row>
    <row r="31221" spans="1:3">
      <c r="A31221" s="5" t="s">
        <v>24412</v>
      </c>
      <c r="B31221" s="5">
        <v>389.97</v>
      </c>
      <c r="C31221" s="5">
        <v>7.4</v>
      </c>
    </row>
    <row r="31222" spans="1:3">
      <c r="A31222" s="5" t="s">
        <v>76082</v>
      </c>
      <c r="B31222" s="5">
        <v>390.07</v>
      </c>
      <c r="C31222" s="5">
        <v>-0.1</v>
      </c>
    </row>
    <row r="31223" spans="1:3">
      <c r="A31223" s="5" t="s">
        <v>76082</v>
      </c>
      <c r="B31223" s="5">
        <v>390.07</v>
      </c>
      <c r="C31223" s="5">
        <v>-0.1</v>
      </c>
    </row>
    <row r="31224" spans="1:3">
      <c r="A31224" s="5" t="s">
        <v>61351</v>
      </c>
      <c r="B31224" s="5">
        <v>390.08</v>
      </c>
      <c r="C31224" s="5">
        <v>-2.4</v>
      </c>
    </row>
    <row r="31225" spans="1:3">
      <c r="A31225" s="5" t="s">
        <v>43324</v>
      </c>
      <c r="B31225" s="5">
        <v>390.35</v>
      </c>
      <c r="C31225" s="5">
        <v>1.5</v>
      </c>
    </row>
    <row r="31226" spans="1:3">
      <c r="A31226" s="5" t="s">
        <v>43324</v>
      </c>
      <c r="B31226" s="5">
        <v>390.35</v>
      </c>
      <c r="C31226" s="5">
        <v>1.5</v>
      </c>
    </row>
    <row r="31227" spans="1:3">
      <c r="A31227" s="5" t="s">
        <v>61381</v>
      </c>
      <c r="B31227" s="5">
        <v>390.6</v>
      </c>
      <c r="C31227" s="5">
        <v>-4.5999999999999996</v>
      </c>
    </row>
    <row r="31228" spans="1:3">
      <c r="A31228" s="5" t="s">
        <v>20504</v>
      </c>
      <c r="B31228" s="5">
        <v>390.72</v>
      </c>
      <c r="C31228" s="5">
        <v>1.2</v>
      </c>
    </row>
    <row r="31229" spans="1:3">
      <c r="A31229" s="5" t="s">
        <v>20504</v>
      </c>
      <c r="B31229" s="5">
        <v>390.72</v>
      </c>
      <c r="C31229" s="5">
        <v>1.2</v>
      </c>
    </row>
    <row r="31230" spans="1:3">
      <c r="A31230" s="5" t="s">
        <v>21252</v>
      </c>
      <c r="B31230" s="5">
        <v>390.72</v>
      </c>
      <c r="C31230" s="5">
        <v>7.7</v>
      </c>
    </row>
    <row r="31231" spans="1:3">
      <c r="A31231" s="5" t="s">
        <v>40159</v>
      </c>
      <c r="B31231" s="5">
        <v>390.76</v>
      </c>
      <c r="C31231" s="5">
        <v>-10.6</v>
      </c>
    </row>
    <row r="31232" spans="1:3">
      <c r="A31232" s="5" t="s">
        <v>58477</v>
      </c>
      <c r="B31232" s="5">
        <v>390.88</v>
      </c>
      <c r="C31232" s="5">
        <v>3.6</v>
      </c>
    </row>
    <row r="31233" spans="1:3">
      <c r="A31233" s="5" t="s">
        <v>44371</v>
      </c>
      <c r="B31233" s="5">
        <v>390.96</v>
      </c>
      <c r="C31233" s="5">
        <v>0.8</v>
      </c>
    </row>
    <row r="31234" spans="1:3">
      <c r="A31234" s="5" t="s">
        <v>21297</v>
      </c>
      <c r="B31234" s="5">
        <v>391.03</v>
      </c>
      <c r="C31234" s="5">
        <v>1.6</v>
      </c>
    </row>
    <row r="31235" spans="1:3">
      <c r="A31235" s="5" t="s">
        <v>21894</v>
      </c>
      <c r="B31235" s="5">
        <v>391.31</v>
      </c>
      <c r="C31235" s="5">
        <v>-3.4</v>
      </c>
    </row>
    <row r="31236" spans="1:3">
      <c r="A31236" s="5" t="s">
        <v>20507</v>
      </c>
      <c r="B31236" s="5">
        <v>392.01</v>
      </c>
      <c r="C31236" s="5">
        <v>7.7</v>
      </c>
    </row>
    <row r="31237" spans="1:3">
      <c r="A31237" s="5" t="s">
        <v>37385</v>
      </c>
      <c r="B31237" s="5">
        <v>392.07</v>
      </c>
      <c r="C31237" s="5">
        <v>1.3</v>
      </c>
    </row>
    <row r="31238" spans="1:3">
      <c r="A31238" s="5" t="s">
        <v>3412</v>
      </c>
      <c r="B31238" s="5">
        <v>392.09</v>
      </c>
      <c r="C31238" s="5">
        <v>4.4000000000000004</v>
      </c>
    </row>
    <row r="31239" spans="1:3">
      <c r="A31239" s="5" t="s">
        <v>81199</v>
      </c>
      <c r="B31239" s="5">
        <v>392.22</v>
      </c>
      <c r="C31239" s="5">
        <v>-5.3</v>
      </c>
    </row>
    <row r="31240" spans="1:3">
      <c r="A31240" s="5" t="s">
        <v>58919</v>
      </c>
      <c r="B31240" s="5">
        <v>392.47</v>
      </c>
      <c r="C31240" s="5">
        <v>2.2000000000000002</v>
      </c>
    </row>
    <row r="31241" spans="1:3">
      <c r="A31241" s="5" t="s">
        <v>48161</v>
      </c>
      <c r="B31241" s="5">
        <v>392.79</v>
      </c>
      <c r="C31241" s="5">
        <v>1.4</v>
      </c>
    </row>
    <row r="31242" spans="1:3">
      <c r="A31242" s="5" t="s">
        <v>33266</v>
      </c>
      <c r="B31242" s="5">
        <v>392.8</v>
      </c>
      <c r="C31242" s="5">
        <v>2.2999999999999998</v>
      </c>
    </row>
    <row r="31243" spans="1:3">
      <c r="A31243" s="5" t="s">
        <v>50581</v>
      </c>
      <c r="B31243" s="5">
        <v>392.87</v>
      </c>
      <c r="C31243" s="5">
        <v>-3.5</v>
      </c>
    </row>
    <row r="31244" spans="1:3">
      <c r="A31244" s="5" t="s">
        <v>26150</v>
      </c>
      <c r="B31244" s="5">
        <v>392.96</v>
      </c>
      <c r="C31244" s="5">
        <v>1.2</v>
      </c>
    </row>
    <row r="31245" spans="1:3">
      <c r="A31245" s="5" t="s">
        <v>99936</v>
      </c>
      <c r="B31245" s="5">
        <v>393.05</v>
      </c>
      <c r="C31245" s="5">
        <v>-4.8</v>
      </c>
    </row>
    <row r="31246" spans="1:3">
      <c r="A31246" s="5" t="s">
        <v>85035</v>
      </c>
      <c r="B31246" s="5">
        <v>393.15</v>
      </c>
      <c r="C31246" s="5">
        <v>0.1</v>
      </c>
    </row>
    <row r="31247" spans="1:3">
      <c r="A31247" s="5" t="s">
        <v>88430</v>
      </c>
      <c r="B31247" s="5">
        <v>393.23</v>
      </c>
      <c r="C31247" s="5">
        <v>-6.8</v>
      </c>
    </row>
    <row r="31248" spans="1:3">
      <c r="A31248" s="5" t="s">
        <v>40290</v>
      </c>
      <c r="B31248" s="5">
        <v>393.29</v>
      </c>
      <c r="C31248" s="5">
        <v>-3.4</v>
      </c>
    </row>
    <row r="31249" spans="1:3">
      <c r="A31249" s="5" t="s">
        <v>40290</v>
      </c>
      <c r="B31249" s="5">
        <v>393.29</v>
      </c>
      <c r="C31249" s="5">
        <v>-3.4</v>
      </c>
    </row>
    <row r="31250" spans="1:3">
      <c r="A31250" s="5" t="s">
        <v>81737</v>
      </c>
      <c r="B31250" s="5">
        <v>393.43</v>
      </c>
      <c r="C31250" s="5">
        <v>7.8</v>
      </c>
    </row>
    <row r="31251" spans="1:3">
      <c r="A31251" s="5" t="s">
        <v>53732</v>
      </c>
      <c r="B31251" s="5">
        <v>393.64</v>
      </c>
      <c r="C31251" s="5">
        <v>-0.9</v>
      </c>
    </row>
    <row r="31252" spans="1:3">
      <c r="A31252" s="5" t="s">
        <v>4775</v>
      </c>
      <c r="B31252" s="5">
        <v>393.7</v>
      </c>
      <c r="C31252" s="5">
        <v>5.3</v>
      </c>
    </row>
    <row r="31253" spans="1:3">
      <c r="A31253" s="5" t="s">
        <v>4775</v>
      </c>
      <c r="B31253" s="5">
        <v>393.7</v>
      </c>
      <c r="C31253" s="5">
        <v>5.3</v>
      </c>
    </row>
    <row r="31254" spans="1:3">
      <c r="A31254" s="5" t="s">
        <v>4775</v>
      </c>
      <c r="B31254" s="5">
        <v>393.7</v>
      </c>
      <c r="C31254" s="5">
        <v>5.3</v>
      </c>
    </row>
    <row r="31255" spans="1:3">
      <c r="A31255" s="5" t="s">
        <v>61055</v>
      </c>
      <c r="B31255" s="5">
        <v>393.8</v>
      </c>
      <c r="C31255" s="5">
        <v>-13.7</v>
      </c>
    </row>
    <row r="31256" spans="1:3">
      <c r="A31256" s="5" t="s">
        <v>87611</v>
      </c>
      <c r="B31256" s="5">
        <v>393.81</v>
      </c>
      <c r="C31256" s="5">
        <v>-3.1</v>
      </c>
    </row>
    <row r="31257" spans="1:3">
      <c r="A31257" s="5" t="s">
        <v>2543</v>
      </c>
      <c r="B31257" s="5">
        <v>394.06</v>
      </c>
      <c r="C31257" s="5">
        <v>3.5</v>
      </c>
    </row>
    <row r="31258" spans="1:3">
      <c r="A31258" s="5" t="s">
        <v>2543</v>
      </c>
      <c r="B31258" s="5">
        <v>394.06</v>
      </c>
      <c r="C31258" s="5">
        <v>3.5</v>
      </c>
    </row>
    <row r="31259" spans="1:3">
      <c r="A31259" s="5" t="s">
        <v>24448</v>
      </c>
      <c r="B31259" s="5">
        <v>394.31</v>
      </c>
      <c r="C31259" s="5">
        <v>0.1</v>
      </c>
    </row>
    <row r="31260" spans="1:3">
      <c r="A31260" s="5" t="s">
        <v>75929</v>
      </c>
      <c r="B31260" s="5">
        <v>394.42</v>
      </c>
      <c r="C31260" s="5">
        <v>6.8</v>
      </c>
    </row>
    <row r="31261" spans="1:3">
      <c r="A31261" s="5" t="s">
        <v>98075</v>
      </c>
      <c r="B31261" s="5">
        <v>394.72</v>
      </c>
      <c r="C31261" s="5">
        <v>3.4</v>
      </c>
    </row>
    <row r="31262" spans="1:3">
      <c r="A31262" s="5" t="s">
        <v>52567</v>
      </c>
      <c r="B31262" s="5">
        <v>394.84</v>
      </c>
      <c r="C31262" s="5">
        <v>-14.9</v>
      </c>
    </row>
    <row r="31263" spans="1:3">
      <c r="A31263" s="5" t="s">
        <v>46466</v>
      </c>
      <c r="B31263" s="5">
        <v>394.98</v>
      </c>
      <c r="C31263" s="5">
        <v>-9.9</v>
      </c>
    </row>
    <row r="31264" spans="1:3">
      <c r="A31264" s="5" t="s">
        <v>17982</v>
      </c>
      <c r="B31264" s="5">
        <v>395.53</v>
      </c>
      <c r="C31264" s="5">
        <v>-2.8</v>
      </c>
    </row>
    <row r="31265" spans="1:3">
      <c r="A31265" s="5" t="s">
        <v>58907</v>
      </c>
      <c r="B31265" s="5">
        <v>395.67</v>
      </c>
      <c r="C31265" s="5">
        <v>10.5</v>
      </c>
    </row>
    <row r="31266" spans="1:3">
      <c r="A31266" s="5" t="s">
        <v>102465</v>
      </c>
      <c r="B31266" s="5">
        <v>395.93</v>
      </c>
      <c r="C31266" s="5">
        <v>-9.1</v>
      </c>
    </row>
    <row r="31267" spans="1:3">
      <c r="A31267" s="5" t="s">
        <v>45752</v>
      </c>
      <c r="B31267" s="5">
        <v>396.41</v>
      </c>
      <c r="C31267" s="5">
        <v>-4.3</v>
      </c>
    </row>
    <row r="31268" spans="1:3">
      <c r="A31268" s="5" t="s">
        <v>33704</v>
      </c>
      <c r="B31268" s="5">
        <v>396.45</v>
      </c>
      <c r="C31268" s="5">
        <v>-4.4000000000000004</v>
      </c>
    </row>
    <row r="31269" spans="1:3">
      <c r="A31269" s="5" t="s">
        <v>50591</v>
      </c>
      <c r="B31269" s="5">
        <v>396.69</v>
      </c>
      <c r="C31269" s="5">
        <v>11.6</v>
      </c>
    </row>
    <row r="31270" spans="1:3">
      <c r="A31270" s="5" t="s">
        <v>26671</v>
      </c>
      <c r="B31270" s="5">
        <v>396.74</v>
      </c>
      <c r="C31270" s="5">
        <v>-9.1</v>
      </c>
    </row>
    <row r="31271" spans="1:3">
      <c r="A31271" s="5" t="s">
        <v>26671</v>
      </c>
      <c r="B31271" s="5">
        <v>396.74</v>
      </c>
      <c r="C31271" s="5">
        <v>-9.1</v>
      </c>
    </row>
    <row r="31272" spans="1:3">
      <c r="A31272" s="5" t="s">
        <v>60883</v>
      </c>
      <c r="B31272" s="5">
        <v>396.79</v>
      </c>
      <c r="C31272" s="5">
        <v>-1</v>
      </c>
    </row>
    <row r="31273" spans="1:3">
      <c r="A31273" s="5" t="s">
        <v>31839</v>
      </c>
      <c r="B31273" s="5">
        <v>396.85</v>
      </c>
      <c r="C31273" s="5">
        <v>-0.4</v>
      </c>
    </row>
    <row r="31274" spans="1:3">
      <c r="A31274" s="5" t="s">
        <v>3863</v>
      </c>
      <c r="B31274" s="5">
        <v>396.98</v>
      </c>
      <c r="C31274" s="5">
        <v>-1.2</v>
      </c>
    </row>
    <row r="31275" spans="1:3">
      <c r="A31275" s="5" t="s">
        <v>70622</v>
      </c>
      <c r="B31275" s="5">
        <v>397.08</v>
      </c>
      <c r="C31275" s="5">
        <v>11.7</v>
      </c>
    </row>
    <row r="31276" spans="1:3">
      <c r="A31276" s="5" t="s">
        <v>38699</v>
      </c>
      <c r="B31276" s="5">
        <v>397.11</v>
      </c>
      <c r="C31276" s="5">
        <v>-6.6</v>
      </c>
    </row>
    <row r="31277" spans="1:3">
      <c r="A31277" s="5" t="s">
        <v>73057</v>
      </c>
      <c r="B31277" s="5">
        <v>397.24</v>
      </c>
      <c r="C31277" s="5">
        <v>6</v>
      </c>
    </row>
    <row r="31278" spans="1:3">
      <c r="A31278" s="5" t="s">
        <v>85398</v>
      </c>
      <c r="B31278" s="5">
        <v>397.3</v>
      </c>
      <c r="C31278" s="5">
        <v>-4.4000000000000004</v>
      </c>
    </row>
    <row r="31279" spans="1:3">
      <c r="A31279" s="5" t="s">
        <v>92107</v>
      </c>
      <c r="B31279" s="5">
        <v>397.34</v>
      </c>
      <c r="C31279" s="5">
        <v>-17.2</v>
      </c>
    </row>
    <row r="31280" spans="1:3">
      <c r="A31280" s="5" t="s">
        <v>103735</v>
      </c>
      <c r="B31280" s="5">
        <v>397.37</v>
      </c>
      <c r="C31280" s="5">
        <v>12</v>
      </c>
    </row>
    <row r="31281" spans="1:3">
      <c r="A31281" s="5" t="s">
        <v>87802</v>
      </c>
      <c r="B31281" s="5">
        <v>397.54</v>
      </c>
      <c r="C31281" s="5">
        <v>4.3</v>
      </c>
    </row>
    <row r="31282" spans="1:3">
      <c r="A31282" s="5" t="s">
        <v>12858</v>
      </c>
      <c r="B31282" s="5">
        <v>397.76</v>
      </c>
      <c r="C31282" s="5">
        <v>8.6</v>
      </c>
    </row>
    <row r="31283" spans="1:3">
      <c r="A31283" s="5" t="s">
        <v>48335</v>
      </c>
      <c r="B31283" s="5">
        <v>397.86</v>
      </c>
      <c r="C31283" s="5">
        <v>-1</v>
      </c>
    </row>
    <row r="31284" spans="1:3">
      <c r="A31284" s="5" t="s">
        <v>57306</v>
      </c>
      <c r="B31284" s="5">
        <v>397.92</v>
      </c>
      <c r="C31284" s="5">
        <v>3.2</v>
      </c>
    </row>
    <row r="31285" spans="1:3">
      <c r="A31285" s="5" t="s">
        <v>29219</v>
      </c>
      <c r="B31285" s="5">
        <v>397.99</v>
      </c>
      <c r="C31285" s="5">
        <v>-10</v>
      </c>
    </row>
    <row r="31286" spans="1:3">
      <c r="A31286" s="5" t="s">
        <v>53100</v>
      </c>
      <c r="B31286" s="5">
        <v>398.01</v>
      </c>
      <c r="C31286" s="5">
        <v>-6.9</v>
      </c>
    </row>
    <row r="31287" spans="1:3">
      <c r="A31287" s="5" t="s">
        <v>29657</v>
      </c>
      <c r="B31287" s="5">
        <v>398.05</v>
      </c>
      <c r="C31287" s="5">
        <v>0.1</v>
      </c>
    </row>
    <row r="31288" spans="1:3">
      <c r="A31288" s="5" t="s">
        <v>14453</v>
      </c>
      <c r="B31288" s="5">
        <v>398.23</v>
      </c>
      <c r="C31288" s="5">
        <v>-0.3</v>
      </c>
    </row>
    <row r="31289" spans="1:3">
      <c r="A31289" s="5" t="s">
        <v>32123</v>
      </c>
      <c r="B31289" s="5">
        <v>398.37</v>
      </c>
      <c r="C31289" s="5">
        <v>-2.1</v>
      </c>
    </row>
    <row r="31290" spans="1:3">
      <c r="A31290" s="5" t="s">
        <v>32123</v>
      </c>
      <c r="B31290" s="5">
        <v>398.37</v>
      </c>
      <c r="C31290" s="5">
        <v>-2.1</v>
      </c>
    </row>
    <row r="31291" spans="1:3">
      <c r="A31291" s="5" t="s">
        <v>32123</v>
      </c>
      <c r="B31291" s="5">
        <v>398.37</v>
      </c>
      <c r="C31291" s="5">
        <v>-2.1</v>
      </c>
    </row>
    <row r="31292" spans="1:3">
      <c r="A31292" s="5" t="s">
        <v>32123</v>
      </c>
      <c r="B31292" s="5">
        <v>398.37</v>
      </c>
      <c r="C31292" s="5">
        <v>-2.1</v>
      </c>
    </row>
    <row r="31293" spans="1:3">
      <c r="A31293" s="5" t="s">
        <v>32123</v>
      </c>
      <c r="B31293" s="5">
        <v>398.37</v>
      </c>
      <c r="C31293" s="5">
        <v>-2.1</v>
      </c>
    </row>
    <row r="31294" spans="1:3">
      <c r="A31294" s="5" t="s">
        <v>32123</v>
      </c>
      <c r="B31294" s="5">
        <v>398.37</v>
      </c>
      <c r="C31294" s="5">
        <v>-2.1</v>
      </c>
    </row>
    <row r="31295" spans="1:3">
      <c r="A31295" s="5" t="s">
        <v>32123</v>
      </c>
      <c r="B31295" s="5">
        <v>398.37</v>
      </c>
      <c r="C31295" s="5">
        <v>-2.1</v>
      </c>
    </row>
    <row r="31296" spans="1:3">
      <c r="A31296" s="5" t="s">
        <v>32123</v>
      </c>
      <c r="B31296" s="5">
        <v>398.37</v>
      </c>
      <c r="C31296" s="5">
        <v>-2.1</v>
      </c>
    </row>
    <row r="31297" spans="1:3">
      <c r="A31297" s="5" t="s">
        <v>32123</v>
      </c>
      <c r="B31297" s="5">
        <v>398.37</v>
      </c>
      <c r="C31297" s="5">
        <v>-2.1</v>
      </c>
    </row>
    <row r="31298" spans="1:3">
      <c r="A31298" s="5" t="s">
        <v>32123</v>
      </c>
      <c r="B31298" s="5">
        <v>398.37</v>
      </c>
      <c r="C31298" s="5">
        <v>-2.1</v>
      </c>
    </row>
    <row r="31299" spans="1:3">
      <c r="A31299" s="5" t="s">
        <v>67814</v>
      </c>
      <c r="B31299" s="5">
        <v>398.51</v>
      </c>
      <c r="C31299" s="5">
        <v>-10.7</v>
      </c>
    </row>
    <row r="31300" spans="1:3">
      <c r="A31300" s="5" t="s">
        <v>3541</v>
      </c>
      <c r="B31300" s="5">
        <v>398.63</v>
      </c>
      <c r="C31300" s="5">
        <v>3.2</v>
      </c>
    </row>
    <row r="31301" spans="1:3">
      <c r="A31301" s="5" t="s">
        <v>82279</v>
      </c>
      <c r="B31301" s="5">
        <v>398.69</v>
      </c>
      <c r="C31301" s="5">
        <v>-5.3</v>
      </c>
    </row>
    <row r="31302" spans="1:3">
      <c r="A31302" s="5" t="s">
        <v>47867</v>
      </c>
      <c r="B31302" s="5">
        <v>398.7</v>
      </c>
      <c r="C31302" s="5">
        <v>-3.4</v>
      </c>
    </row>
    <row r="31303" spans="1:3">
      <c r="A31303" s="5" t="s">
        <v>19241</v>
      </c>
      <c r="B31303" s="5">
        <v>398.72</v>
      </c>
      <c r="C31303" s="5">
        <v>0.8</v>
      </c>
    </row>
    <row r="31304" spans="1:3">
      <c r="A31304" s="5" t="s">
        <v>9741</v>
      </c>
      <c r="B31304" s="5">
        <v>398.77</v>
      </c>
      <c r="C31304" s="5">
        <v>1.3</v>
      </c>
    </row>
    <row r="31305" spans="1:3">
      <c r="A31305" s="5" t="s">
        <v>79884</v>
      </c>
      <c r="B31305" s="5">
        <v>398.9</v>
      </c>
      <c r="C31305" s="5">
        <v>-6.2</v>
      </c>
    </row>
    <row r="31306" spans="1:3">
      <c r="A31306" s="5" t="s">
        <v>29195</v>
      </c>
      <c r="B31306" s="5">
        <v>398.94</v>
      </c>
      <c r="C31306" s="5">
        <v>1.1000000000000001</v>
      </c>
    </row>
    <row r="31307" spans="1:3">
      <c r="A31307" s="5" t="s">
        <v>98984</v>
      </c>
      <c r="B31307" s="5">
        <v>398.99</v>
      </c>
      <c r="C31307" s="5">
        <v>4</v>
      </c>
    </row>
    <row r="31308" spans="1:3">
      <c r="A31308" s="5" t="s">
        <v>53404</v>
      </c>
      <c r="B31308" s="5">
        <v>399.22</v>
      </c>
      <c r="C31308" s="5">
        <v>-5.5</v>
      </c>
    </row>
    <row r="31309" spans="1:3">
      <c r="A31309" s="5" t="s">
        <v>53404</v>
      </c>
      <c r="B31309" s="5">
        <v>399.22</v>
      </c>
      <c r="C31309" s="5">
        <v>-5.5</v>
      </c>
    </row>
    <row r="31310" spans="1:3">
      <c r="A31310" s="5" t="s">
        <v>53404</v>
      </c>
      <c r="B31310" s="5">
        <v>399.22</v>
      </c>
      <c r="C31310" s="5">
        <v>-5.5</v>
      </c>
    </row>
    <row r="31311" spans="1:3">
      <c r="A31311" s="5" t="s">
        <v>53404</v>
      </c>
      <c r="B31311" s="5">
        <v>399.22</v>
      </c>
      <c r="C31311" s="5">
        <v>-5.5</v>
      </c>
    </row>
    <row r="31312" spans="1:3">
      <c r="A31312" s="5" t="s">
        <v>53404</v>
      </c>
      <c r="B31312" s="5">
        <v>399.22</v>
      </c>
      <c r="C31312" s="5">
        <v>-5.5</v>
      </c>
    </row>
    <row r="31313" spans="1:3">
      <c r="A31313" s="5" t="s">
        <v>53404</v>
      </c>
      <c r="B31313" s="5">
        <v>399.22</v>
      </c>
      <c r="C31313" s="5">
        <v>-5.5</v>
      </c>
    </row>
    <row r="31314" spans="1:3">
      <c r="A31314" s="5" t="s">
        <v>53404</v>
      </c>
      <c r="B31314" s="5">
        <v>399.22</v>
      </c>
      <c r="C31314" s="5">
        <v>-5.5</v>
      </c>
    </row>
    <row r="31315" spans="1:3">
      <c r="A31315" s="5" t="s">
        <v>53404</v>
      </c>
      <c r="B31315" s="5">
        <v>399.22</v>
      </c>
      <c r="C31315" s="5">
        <v>-5.5</v>
      </c>
    </row>
    <row r="31316" spans="1:3">
      <c r="A31316" s="5" t="s">
        <v>53404</v>
      </c>
      <c r="B31316" s="5">
        <v>399.22</v>
      </c>
      <c r="C31316" s="5">
        <v>-5.5</v>
      </c>
    </row>
    <row r="31317" spans="1:3">
      <c r="A31317" s="5" t="s">
        <v>53404</v>
      </c>
      <c r="B31317" s="5">
        <v>399.22</v>
      </c>
      <c r="C31317" s="5">
        <v>-5.5</v>
      </c>
    </row>
    <row r="31318" spans="1:3">
      <c r="A31318" s="5" t="s">
        <v>53404</v>
      </c>
      <c r="B31318" s="5">
        <v>399.22</v>
      </c>
      <c r="C31318" s="5">
        <v>-5.5</v>
      </c>
    </row>
    <row r="31319" spans="1:3">
      <c r="A31319" s="5" t="s">
        <v>53404</v>
      </c>
      <c r="B31319" s="5">
        <v>399.22</v>
      </c>
      <c r="C31319" s="5">
        <v>-5.5</v>
      </c>
    </row>
    <row r="31320" spans="1:3">
      <c r="A31320" s="5" t="s">
        <v>53404</v>
      </c>
      <c r="B31320" s="5">
        <v>399.22</v>
      </c>
      <c r="C31320" s="5">
        <v>-5.5</v>
      </c>
    </row>
    <row r="31321" spans="1:3">
      <c r="A31321" s="5" t="s">
        <v>53404</v>
      </c>
      <c r="B31321" s="5">
        <v>399.22</v>
      </c>
      <c r="C31321" s="5">
        <v>-5.5</v>
      </c>
    </row>
    <row r="31322" spans="1:3">
      <c r="A31322" s="5" t="s">
        <v>53404</v>
      </c>
      <c r="B31322" s="5">
        <v>399.22</v>
      </c>
      <c r="C31322" s="5">
        <v>-5.5</v>
      </c>
    </row>
    <row r="31323" spans="1:3">
      <c r="A31323" s="5" t="s">
        <v>53404</v>
      </c>
      <c r="B31323" s="5">
        <v>399.22</v>
      </c>
      <c r="C31323" s="5">
        <v>-5.5</v>
      </c>
    </row>
    <row r="31324" spans="1:3">
      <c r="A31324" s="5" t="s">
        <v>53404</v>
      </c>
      <c r="B31324" s="5">
        <v>399.22</v>
      </c>
      <c r="C31324" s="5">
        <v>-5.5</v>
      </c>
    </row>
    <row r="31325" spans="1:3">
      <c r="A31325" s="5" t="s">
        <v>53404</v>
      </c>
      <c r="B31325" s="5">
        <v>399.22</v>
      </c>
      <c r="C31325" s="5">
        <v>-5.5</v>
      </c>
    </row>
    <row r="31326" spans="1:3">
      <c r="A31326" s="5" t="s">
        <v>53404</v>
      </c>
      <c r="B31326" s="5">
        <v>399.22</v>
      </c>
      <c r="C31326" s="5">
        <v>-5.5</v>
      </c>
    </row>
    <row r="31327" spans="1:3">
      <c r="A31327" s="5" t="s">
        <v>53404</v>
      </c>
      <c r="B31327" s="5">
        <v>399.22</v>
      </c>
      <c r="C31327" s="5">
        <v>-5.5</v>
      </c>
    </row>
    <row r="31328" spans="1:3">
      <c r="A31328" s="5" t="s">
        <v>53404</v>
      </c>
      <c r="B31328" s="5">
        <v>399.22</v>
      </c>
      <c r="C31328" s="5">
        <v>-5.5</v>
      </c>
    </row>
    <row r="31329" spans="1:3">
      <c r="A31329" s="5" t="s">
        <v>53404</v>
      </c>
      <c r="B31329" s="5">
        <v>399.22</v>
      </c>
      <c r="C31329" s="5">
        <v>-5.5</v>
      </c>
    </row>
    <row r="31330" spans="1:3">
      <c r="A31330" s="5" t="s">
        <v>53404</v>
      </c>
      <c r="B31330" s="5">
        <v>399.22</v>
      </c>
      <c r="C31330" s="5">
        <v>-5.5</v>
      </c>
    </row>
    <row r="31331" spans="1:3">
      <c r="A31331" s="5" t="s">
        <v>53404</v>
      </c>
      <c r="B31331" s="5">
        <v>399.22</v>
      </c>
      <c r="C31331" s="5">
        <v>-5.5</v>
      </c>
    </row>
    <row r="31332" spans="1:3">
      <c r="A31332" s="5" t="s">
        <v>53404</v>
      </c>
      <c r="B31332" s="5">
        <v>399.22</v>
      </c>
      <c r="C31332" s="5">
        <v>-5.5</v>
      </c>
    </row>
    <row r="31333" spans="1:3">
      <c r="A31333" s="5" t="s">
        <v>53404</v>
      </c>
      <c r="B31333" s="5">
        <v>399.22</v>
      </c>
      <c r="C31333" s="5">
        <v>-5.5</v>
      </c>
    </row>
    <row r="31334" spans="1:3">
      <c r="A31334" s="5" t="s">
        <v>53404</v>
      </c>
      <c r="B31334" s="5">
        <v>399.22</v>
      </c>
      <c r="C31334" s="5">
        <v>-5.5</v>
      </c>
    </row>
    <row r="31335" spans="1:3">
      <c r="A31335" s="5" t="s">
        <v>53404</v>
      </c>
      <c r="B31335" s="5">
        <v>399.22</v>
      </c>
      <c r="C31335" s="5">
        <v>-5.5</v>
      </c>
    </row>
    <row r="31336" spans="1:3">
      <c r="A31336" s="5" t="s">
        <v>53404</v>
      </c>
      <c r="B31336" s="5">
        <v>399.22</v>
      </c>
      <c r="C31336" s="5">
        <v>-5.5</v>
      </c>
    </row>
    <row r="31337" spans="1:3">
      <c r="A31337" s="5" t="s">
        <v>53404</v>
      </c>
      <c r="B31337" s="5">
        <v>399.22</v>
      </c>
      <c r="C31337" s="5">
        <v>-5.5</v>
      </c>
    </row>
    <row r="31338" spans="1:3">
      <c r="A31338" s="5" t="s">
        <v>53404</v>
      </c>
      <c r="B31338" s="5">
        <v>399.22</v>
      </c>
      <c r="C31338" s="5">
        <v>-5.5</v>
      </c>
    </row>
    <row r="31339" spans="1:3">
      <c r="A31339" s="5" t="s">
        <v>53404</v>
      </c>
      <c r="B31339" s="5">
        <v>399.22</v>
      </c>
      <c r="C31339" s="5">
        <v>-5.5</v>
      </c>
    </row>
    <row r="31340" spans="1:3">
      <c r="A31340" s="5" t="s">
        <v>35996</v>
      </c>
      <c r="B31340" s="5">
        <v>399.29</v>
      </c>
      <c r="C31340" s="5">
        <v>3</v>
      </c>
    </row>
    <row r="31341" spans="1:3">
      <c r="A31341" s="5" t="s">
        <v>67805</v>
      </c>
      <c r="B31341" s="5">
        <v>399.32</v>
      </c>
      <c r="C31341" s="5">
        <v>3.1</v>
      </c>
    </row>
    <row r="31342" spans="1:3">
      <c r="A31342" s="5" t="s">
        <v>25234</v>
      </c>
      <c r="B31342" s="5">
        <v>399.4</v>
      </c>
      <c r="C31342" s="5">
        <v>-10</v>
      </c>
    </row>
    <row r="31343" spans="1:3">
      <c r="A31343" s="5" t="s">
        <v>33062</v>
      </c>
      <c r="B31343" s="5">
        <v>399.43</v>
      </c>
      <c r="C31343" s="5">
        <v>-4.5999999999999996</v>
      </c>
    </row>
    <row r="31344" spans="1:3">
      <c r="A31344" s="5" t="s">
        <v>66912</v>
      </c>
      <c r="B31344" s="5">
        <v>399.51</v>
      </c>
      <c r="C31344" s="5">
        <v>2.6</v>
      </c>
    </row>
    <row r="31345" spans="1:3">
      <c r="A31345" s="5" t="s">
        <v>58535</v>
      </c>
      <c r="B31345" s="5">
        <v>399.54</v>
      </c>
      <c r="C31345" s="5">
        <v>4.8</v>
      </c>
    </row>
    <row r="31346" spans="1:3">
      <c r="A31346" s="5" t="s">
        <v>21861</v>
      </c>
      <c r="B31346" s="5">
        <v>399.56</v>
      </c>
      <c r="C31346" s="5">
        <v>10</v>
      </c>
    </row>
    <row r="31347" spans="1:3">
      <c r="A31347" s="5" t="s">
        <v>46712</v>
      </c>
      <c r="B31347" s="5">
        <v>399.59</v>
      </c>
      <c r="C31347" s="5">
        <v>-22.1</v>
      </c>
    </row>
    <row r="31348" spans="1:3">
      <c r="A31348" s="5" t="s">
        <v>84958</v>
      </c>
      <c r="B31348" s="5">
        <v>399.63</v>
      </c>
      <c r="C31348" s="5">
        <v>-14.5</v>
      </c>
    </row>
    <row r="31349" spans="1:3">
      <c r="A31349" s="5" t="s">
        <v>27728</v>
      </c>
      <c r="B31349" s="5">
        <v>400.08</v>
      </c>
      <c r="C31349" s="5">
        <v>6.5</v>
      </c>
    </row>
    <row r="31350" spans="1:3">
      <c r="A31350" s="5" t="s">
        <v>84567</v>
      </c>
      <c r="B31350" s="5">
        <v>400.17</v>
      </c>
      <c r="C31350" s="5">
        <v>-2.1</v>
      </c>
    </row>
    <row r="31351" spans="1:3">
      <c r="A31351" s="5" t="s">
        <v>46691</v>
      </c>
      <c r="B31351" s="5">
        <v>400.19</v>
      </c>
      <c r="C31351" s="5">
        <v>0.6</v>
      </c>
    </row>
    <row r="31352" spans="1:3">
      <c r="A31352" s="5" t="s">
        <v>91638</v>
      </c>
      <c r="B31352" s="5">
        <v>400.3</v>
      </c>
      <c r="C31352" s="5">
        <v>-9.5</v>
      </c>
    </row>
    <row r="31353" spans="1:3">
      <c r="A31353" s="5" t="s">
        <v>49677</v>
      </c>
      <c r="B31353" s="5">
        <v>400.54</v>
      </c>
      <c r="C31353" s="5">
        <v>1.5</v>
      </c>
    </row>
    <row r="31354" spans="1:3">
      <c r="A31354" s="5" t="s">
        <v>94818</v>
      </c>
      <c r="B31354" s="5">
        <v>400.66</v>
      </c>
      <c r="C31354" s="5">
        <v>-3.2</v>
      </c>
    </row>
    <row r="31355" spans="1:3">
      <c r="A31355" s="5" t="s">
        <v>71857</v>
      </c>
      <c r="B31355" s="5">
        <v>400.7</v>
      </c>
      <c r="C31355" s="5">
        <v>1.5</v>
      </c>
    </row>
    <row r="31356" spans="1:3">
      <c r="A31356" s="5" t="s">
        <v>57804</v>
      </c>
      <c r="B31356" s="5">
        <v>400.75</v>
      </c>
      <c r="C31356" s="5">
        <v>5</v>
      </c>
    </row>
    <row r="31357" spans="1:3">
      <c r="A31357" s="5" t="s">
        <v>74622</v>
      </c>
      <c r="B31357" s="5">
        <v>400.81</v>
      </c>
      <c r="C31357" s="5">
        <v>-8.1</v>
      </c>
    </row>
    <row r="31358" spans="1:3">
      <c r="A31358" s="5" t="s">
        <v>18967</v>
      </c>
      <c r="B31358" s="5">
        <v>400.95</v>
      </c>
      <c r="C31358" s="5">
        <v>3.1</v>
      </c>
    </row>
    <row r="31359" spans="1:3">
      <c r="A31359" s="5" t="s">
        <v>68126</v>
      </c>
      <c r="B31359" s="5">
        <v>401.34</v>
      </c>
      <c r="C31359" s="5">
        <v>-9.1999999999999993</v>
      </c>
    </row>
    <row r="31360" spans="1:3">
      <c r="A31360" s="5" t="s">
        <v>56419</v>
      </c>
      <c r="B31360" s="5">
        <v>401.36</v>
      </c>
      <c r="C31360" s="5">
        <v>-5.7</v>
      </c>
    </row>
    <row r="31361" spans="1:3">
      <c r="A31361" s="5" t="s">
        <v>23626</v>
      </c>
      <c r="B31361" s="5">
        <v>401.37</v>
      </c>
      <c r="C31361" s="5">
        <v>-4.9000000000000004</v>
      </c>
    </row>
    <row r="31362" spans="1:3">
      <c r="A31362" s="5" t="s">
        <v>50703</v>
      </c>
      <c r="B31362" s="5">
        <v>401.41</v>
      </c>
      <c r="C31362" s="5">
        <v>-0.5</v>
      </c>
    </row>
    <row r="31363" spans="1:3">
      <c r="A31363" s="5" t="s">
        <v>45369</v>
      </c>
      <c r="B31363" s="5">
        <v>401.44</v>
      </c>
      <c r="C31363" s="5">
        <v>1.6</v>
      </c>
    </row>
    <row r="31364" spans="1:3">
      <c r="A31364" s="5" t="s">
        <v>42183</v>
      </c>
      <c r="B31364" s="5">
        <v>401.44</v>
      </c>
      <c r="C31364" s="5">
        <v>3.5</v>
      </c>
    </row>
    <row r="31365" spans="1:3">
      <c r="A31365" s="5" t="s">
        <v>57969</v>
      </c>
      <c r="B31365" s="5">
        <v>401.45</v>
      </c>
      <c r="C31365" s="5">
        <v>4.0999999999999996</v>
      </c>
    </row>
    <row r="31366" spans="1:3">
      <c r="A31366" s="5" t="s">
        <v>86263</v>
      </c>
      <c r="B31366" s="5">
        <v>401.51</v>
      </c>
      <c r="C31366" s="5">
        <v>-4.8</v>
      </c>
    </row>
    <row r="31367" spans="1:3">
      <c r="A31367" s="5" t="s">
        <v>36391</v>
      </c>
      <c r="B31367" s="5">
        <v>401.56</v>
      </c>
      <c r="C31367" s="5">
        <v>2.2999999999999998</v>
      </c>
    </row>
    <row r="31368" spans="1:3">
      <c r="A31368" s="5" t="s">
        <v>60877</v>
      </c>
      <c r="B31368" s="5">
        <v>401.7</v>
      </c>
      <c r="C31368" s="5">
        <v>-7.5</v>
      </c>
    </row>
    <row r="31369" spans="1:3">
      <c r="A31369" s="5" t="s">
        <v>30826</v>
      </c>
      <c r="B31369" s="5">
        <v>401.76</v>
      </c>
      <c r="C31369" s="5">
        <v>10.1</v>
      </c>
    </row>
    <row r="31370" spans="1:3">
      <c r="A31370" s="5" t="s">
        <v>7831</v>
      </c>
      <c r="B31370" s="5">
        <v>401.77</v>
      </c>
      <c r="C31370" s="5">
        <v>2.1</v>
      </c>
    </row>
    <row r="31371" spans="1:3">
      <c r="A31371" s="5" t="s">
        <v>97886</v>
      </c>
      <c r="B31371" s="5">
        <v>401.77</v>
      </c>
      <c r="C31371" s="5">
        <v>1.7</v>
      </c>
    </row>
    <row r="31372" spans="1:3">
      <c r="A31372" s="5" t="s">
        <v>79499</v>
      </c>
      <c r="B31372" s="5">
        <v>401.78</v>
      </c>
      <c r="C31372" s="5">
        <v>2.4</v>
      </c>
    </row>
    <row r="31373" spans="1:3">
      <c r="A31373" s="5" t="s">
        <v>97265</v>
      </c>
      <c r="B31373" s="5">
        <v>401.88</v>
      </c>
      <c r="C31373" s="5">
        <v>-20.9</v>
      </c>
    </row>
    <row r="31374" spans="1:3">
      <c r="A31374" s="5" t="s">
        <v>89034</v>
      </c>
      <c r="B31374" s="5">
        <v>401.91</v>
      </c>
      <c r="C31374" s="5">
        <v>-1.9</v>
      </c>
    </row>
    <row r="31375" spans="1:3">
      <c r="A31375" s="5" t="s">
        <v>60427</v>
      </c>
      <c r="B31375" s="5">
        <v>402</v>
      </c>
      <c r="C31375" s="5">
        <v>-21.1</v>
      </c>
    </row>
    <row r="31376" spans="1:3">
      <c r="A31376" s="5" t="s">
        <v>13548</v>
      </c>
      <c r="B31376" s="5">
        <v>402.07</v>
      </c>
      <c r="C31376" s="5">
        <v>-4.5999999999999996</v>
      </c>
    </row>
    <row r="31377" spans="1:3">
      <c r="A31377" s="5" t="s">
        <v>13548</v>
      </c>
      <c r="B31377" s="5">
        <v>402.07</v>
      </c>
      <c r="C31377" s="5">
        <v>-4.5999999999999996</v>
      </c>
    </row>
    <row r="31378" spans="1:3">
      <c r="A31378" s="5" t="s">
        <v>13548</v>
      </c>
      <c r="B31378" s="5">
        <v>402.07</v>
      </c>
      <c r="C31378" s="5">
        <v>-4.5999999999999996</v>
      </c>
    </row>
    <row r="31379" spans="1:3">
      <c r="A31379" s="5" t="s">
        <v>13548</v>
      </c>
      <c r="B31379" s="5">
        <v>402.07</v>
      </c>
      <c r="C31379" s="5">
        <v>-4.5999999999999996</v>
      </c>
    </row>
    <row r="31380" spans="1:3">
      <c r="A31380" s="5" t="s">
        <v>13548</v>
      </c>
      <c r="B31380" s="5">
        <v>402.07</v>
      </c>
      <c r="C31380" s="5">
        <v>-4.5999999999999996</v>
      </c>
    </row>
    <row r="31381" spans="1:3">
      <c r="A31381" s="5" t="s">
        <v>13548</v>
      </c>
      <c r="B31381" s="5">
        <v>402.07</v>
      </c>
      <c r="C31381" s="5">
        <v>-4.5999999999999996</v>
      </c>
    </row>
    <row r="31382" spans="1:3">
      <c r="A31382" s="5" t="s">
        <v>12946</v>
      </c>
      <c r="B31382" s="5">
        <v>402.09</v>
      </c>
      <c r="C31382" s="5">
        <v>-0.5</v>
      </c>
    </row>
    <row r="31383" spans="1:3">
      <c r="A31383" s="5" t="s">
        <v>12946</v>
      </c>
      <c r="B31383" s="5">
        <v>402.09</v>
      </c>
      <c r="C31383" s="5">
        <v>-0.5</v>
      </c>
    </row>
    <row r="31384" spans="1:3">
      <c r="A31384" s="5" t="s">
        <v>12946</v>
      </c>
      <c r="B31384" s="5">
        <v>402.09</v>
      </c>
      <c r="C31384" s="5">
        <v>-0.5</v>
      </c>
    </row>
    <row r="31385" spans="1:3">
      <c r="A31385" s="5" t="s">
        <v>12946</v>
      </c>
      <c r="B31385" s="5">
        <v>402.09</v>
      </c>
      <c r="C31385" s="5">
        <v>-0.5</v>
      </c>
    </row>
    <row r="31386" spans="1:3">
      <c r="A31386" s="5" t="s">
        <v>12946</v>
      </c>
      <c r="B31386" s="5">
        <v>402.09</v>
      </c>
      <c r="C31386" s="5">
        <v>-0.5</v>
      </c>
    </row>
    <row r="31387" spans="1:3">
      <c r="A31387" s="5" t="s">
        <v>12946</v>
      </c>
      <c r="B31387" s="5">
        <v>402.09</v>
      </c>
      <c r="C31387" s="5">
        <v>-0.5</v>
      </c>
    </row>
    <row r="31388" spans="1:3">
      <c r="A31388" s="5" t="s">
        <v>12946</v>
      </c>
      <c r="B31388" s="5">
        <v>402.09</v>
      </c>
      <c r="C31388" s="5">
        <v>-0.5</v>
      </c>
    </row>
    <row r="31389" spans="1:3">
      <c r="A31389" s="5" t="s">
        <v>12946</v>
      </c>
      <c r="B31389" s="5">
        <v>402.09</v>
      </c>
      <c r="C31389" s="5">
        <v>-0.5</v>
      </c>
    </row>
    <row r="31390" spans="1:3">
      <c r="A31390" s="5" t="s">
        <v>12946</v>
      </c>
      <c r="B31390" s="5">
        <v>402.09</v>
      </c>
      <c r="C31390" s="5">
        <v>-0.5</v>
      </c>
    </row>
    <row r="31391" spans="1:3">
      <c r="A31391" s="5" t="s">
        <v>59116</v>
      </c>
      <c r="B31391" s="5">
        <v>402.2</v>
      </c>
      <c r="C31391" s="5">
        <v>5.6</v>
      </c>
    </row>
    <row r="31392" spans="1:3">
      <c r="A31392" s="5" t="s">
        <v>33035</v>
      </c>
      <c r="B31392" s="5">
        <v>402.27</v>
      </c>
      <c r="C31392" s="5">
        <v>-0.3</v>
      </c>
    </row>
    <row r="31393" spans="1:3">
      <c r="A31393" s="5" t="s">
        <v>19051</v>
      </c>
      <c r="B31393" s="5">
        <v>402.34</v>
      </c>
      <c r="C31393" s="5">
        <v>4.2</v>
      </c>
    </row>
    <row r="31394" spans="1:3">
      <c r="A31394" s="5" t="s">
        <v>93282</v>
      </c>
      <c r="B31394" s="5">
        <v>402.37</v>
      </c>
      <c r="C31394" s="5">
        <v>21</v>
      </c>
    </row>
    <row r="31395" spans="1:3">
      <c r="A31395" s="5" t="s">
        <v>1965</v>
      </c>
      <c r="B31395" s="5">
        <v>402.42</v>
      </c>
      <c r="C31395" s="5">
        <v>1.7</v>
      </c>
    </row>
    <row r="31396" spans="1:3">
      <c r="A31396" s="5" t="s">
        <v>89517</v>
      </c>
      <c r="B31396" s="5">
        <v>402.44</v>
      </c>
      <c r="C31396" s="5">
        <v>1.9</v>
      </c>
    </row>
    <row r="31397" spans="1:3">
      <c r="A31397" s="5" t="s">
        <v>13837</v>
      </c>
      <c r="B31397" s="5">
        <v>402.46</v>
      </c>
      <c r="C31397" s="5">
        <v>-1.2</v>
      </c>
    </row>
    <row r="31398" spans="1:3">
      <c r="A31398" s="5" t="s">
        <v>82414</v>
      </c>
      <c r="B31398" s="5">
        <v>402.54</v>
      </c>
      <c r="C31398" s="5">
        <v>1.6</v>
      </c>
    </row>
    <row r="31399" spans="1:3">
      <c r="A31399" s="5" t="s">
        <v>7777</v>
      </c>
      <c r="B31399" s="5">
        <v>402.54</v>
      </c>
      <c r="C31399" s="5">
        <v>14.5</v>
      </c>
    </row>
    <row r="31400" spans="1:3">
      <c r="A31400" s="5" t="s">
        <v>76097</v>
      </c>
      <c r="B31400" s="5">
        <v>402.55</v>
      </c>
      <c r="C31400" s="5">
        <v>13.2</v>
      </c>
    </row>
    <row r="31401" spans="1:3">
      <c r="A31401" s="5" t="s">
        <v>52093</v>
      </c>
      <c r="B31401" s="5">
        <v>402.59</v>
      </c>
      <c r="C31401" s="5">
        <v>-7.8</v>
      </c>
    </row>
    <row r="31402" spans="1:3">
      <c r="A31402" s="5" t="s">
        <v>9726</v>
      </c>
      <c r="B31402" s="5">
        <v>402.61</v>
      </c>
      <c r="C31402" s="5">
        <v>-0.4</v>
      </c>
    </row>
    <row r="31403" spans="1:3">
      <c r="A31403" s="5" t="s">
        <v>46487</v>
      </c>
      <c r="B31403" s="5">
        <v>402.67</v>
      </c>
      <c r="C31403" s="5">
        <v>6.5</v>
      </c>
    </row>
    <row r="31404" spans="1:3">
      <c r="A31404" s="5" t="s">
        <v>41065</v>
      </c>
      <c r="B31404" s="5">
        <v>402.78</v>
      </c>
      <c r="C31404" s="5">
        <v>-4.0999999999999996</v>
      </c>
    </row>
    <row r="31405" spans="1:3">
      <c r="A31405" s="5" t="s">
        <v>56860</v>
      </c>
      <c r="B31405" s="5">
        <v>402.8</v>
      </c>
      <c r="C31405" s="5">
        <v>2</v>
      </c>
    </row>
    <row r="31406" spans="1:3">
      <c r="A31406" s="5" t="s">
        <v>17967</v>
      </c>
      <c r="B31406" s="5">
        <v>403.18</v>
      </c>
      <c r="C31406" s="5">
        <v>3.1</v>
      </c>
    </row>
    <row r="31407" spans="1:3">
      <c r="A31407" s="5" t="s">
        <v>95673</v>
      </c>
      <c r="B31407" s="5">
        <v>403.2</v>
      </c>
      <c r="C31407" s="5">
        <v>-1</v>
      </c>
    </row>
    <row r="31408" spans="1:3">
      <c r="A31408" s="5" t="s">
        <v>2594</v>
      </c>
      <c r="B31408" s="5">
        <v>403.26</v>
      </c>
      <c r="C31408" s="5">
        <v>3.9</v>
      </c>
    </row>
    <row r="31409" spans="1:3">
      <c r="A31409" s="5" t="s">
        <v>2594</v>
      </c>
      <c r="B31409" s="5">
        <v>403.26</v>
      </c>
      <c r="C31409" s="5">
        <v>3.9</v>
      </c>
    </row>
    <row r="31410" spans="1:3">
      <c r="A31410" s="5" t="s">
        <v>103613</v>
      </c>
      <c r="B31410" s="5">
        <v>403.28</v>
      </c>
      <c r="C31410" s="5">
        <v>-5.2</v>
      </c>
    </row>
    <row r="31411" spans="1:3">
      <c r="A31411" s="5" t="s">
        <v>41712</v>
      </c>
      <c r="B31411" s="5">
        <v>403.31</v>
      </c>
      <c r="C31411" s="5">
        <v>18.3</v>
      </c>
    </row>
    <row r="31412" spans="1:3">
      <c r="A31412" s="5" t="s">
        <v>20899</v>
      </c>
      <c r="B31412" s="5">
        <v>403.33</v>
      </c>
      <c r="C31412" s="5">
        <v>0.5</v>
      </c>
    </row>
    <row r="31413" spans="1:3">
      <c r="A31413" s="5" t="s">
        <v>32859</v>
      </c>
      <c r="B31413" s="5">
        <v>403.36</v>
      </c>
      <c r="C31413" s="5">
        <v>3.3</v>
      </c>
    </row>
    <row r="31414" spans="1:3">
      <c r="A31414" s="5" t="s">
        <v>31418</v>
      </c>
      <c r="B31414" s="5">
        <v>403.53</v>
      </c>
      <c r="C31414" s="5">
        <v>1.5</v>
      </c>
    </row>
    <row r="31415" spans="1:3">
      <c r="A31415" s="5" t="s">
        <v>76408</v>
      </c>
      <c r="B31415" s="5">
        <v>403.53</v>
      </c>
      <c r="C31415" s="5">
        <v>0.4</v>
      </c>
    </row>
    <row r="31416" spans="1:3">
      <c r="A31416" s="5" t="s">
        <v>85623</v>
      </c>
      <c r="B31416" s="5">
        <v>403.54</v>
      </c>
      <c r="C31416" s="5">
        <v>1.6</v>
      </c>
    </row>
    <row r="31417" spans="1:3">
      <c r="A31417" s="5" t="s">
        <v>58898</v>
      </c>
      <c r="B31417" s="5">
        <v>403.59</v>
      </c>
      <c r="C31417" s="5">
        <v>6.1</v>
      </c>
    </row>
    <row r="31418" spans="1:3">
      <c r="A31418" s="5" t="s">
        <v>26256</v>
      </c>
      <c r="B31418" s="5">
        <v>403.75</v>
      </c>
      <c r="C31418" s="5">
        <v>4.5</v>
      </c>
    </row>
    <row r="31419" spans="1:3">
      <c r="A31419" s="5" t="s">
        <v>93279</v>
      </c>
      <c r="B31419" s="5">
        <v>403.77</v>
      </c>
      <c r="C31419" s="5">
        <v>8.3000000000000007</v>
      </c>
    </row>
    <row r="31420" spans="1:3">
      <c r="A31420" s="5" t="s">
        <v>90025</v>
      </c>
      <c r="B31420" s="5">
        <v>403.86</v>
      </c>
      <c r="C31420" s="5">
        <v>-0.1</v>
      </c>
    </row>
    <row r="31421" spans="1:3">
      <c r="A31421" s="5" t="s">
        <v>36075</v>
      </c>
      <c r="B31421" s="5">
        <v>403.89</v>
      </c>
      <c r="C31421" s="5">
        <v>4.7</v>
      </c>
    </row>
    <row r="31422" spans="1:3">
      <c r="A31422" s="5" t="s">
        <v>15045</v>
      </c>
      <c r="B31422" s="5">
        <v>404.03</v>
      </c>
      <c r="C31422" s="5">
        <v>-3.4</v>
      </c>
    </row>
    <row r="31423" spans="1:3">
      <c r="A31423" s="5" t="s">
        <v>9690</v>
      </c>
      <c r="B31423" s="5">
        <v>404.1</v>
      </c>
      <c r="C31423" s="5">
        <v>8.5</v>
      </c>
    </row>
    <row r="31424" spans="1:3">
      <c r="A31424" s="5" t="s">
        <v>42642</v>
      </c>
      <c r="B31424" s="5">
        <v>404.19</v>
      </c>
      <c r="C31424" s="5">
        <v>-3.4</v>
      </c>
    </row>
    <row r="31425" spans="1:3">
      <c r="A31425" s="5" t="s">
        <v>44368</v>
      </c>
      <c r="B31425" s="5">
        <v>404.28</v>
      </c>
      <c r="C31425" s="5">
        <v>7.2</v>
      </c>
    </row>
    <row r="31426" spans="1:3">
      <c r="A31426" s="5" t="s">
        <v>14625</v>
      </c>
      <c r="B31426" s="5">
        <v>404.41</v>
      </c>
      <c r="C31426" s="5">
        <v>2.5</v>
      </c>
    </row>
    <row r="31427" spans="1:3">
      <c r="A31427" s="5" t="s">
        <v>19244</v>
      </c>
      <c r="B31427" s="5">
        <v>404.78</v>
      </c>
      <c r="C31427" s="5">
        <v>3.9</v>
      </c>
    </row>
    <row r="31428" spans="1:3">
      <c r="A31428" s="5" t="s">
        <v>43583</v>
      </c>
      <c r="B31428" s="5">
        <v>404.78</v>
      </c>
      <c r="C31428" s="5">
        <v>4.7</v>
      </c>
    </row>
    <row r="31429" spans="1:3">
      <c r="A31429" s="5" t="s">
        <v>91349</v>
      </c>
      <c r="B31429" s="5">
        <v>404.85</v>
      </c>
      <c r="C31429" s="5">
        <v>12.3</v>
      </c>
    </row>
    <row r="31430" spans="1:3">
      <c r="A31430" s="5" t="s">
        <v>23090</v>
      </c>
      <c r="B31430" s="5">
        <v>404.89</v>
      </c>
      <c r="C31430" s="5">
        <v>-2.8</v>
      </c>
    </row>
    <row r="31431" spans="1:3">
      <c r="A31431" s="5" t="s">
        <v>37636</v>
      </c>
      <c r="B31431" s="5">
        <v>404.9</v>
      </c>
      <c r="C31431" s="5">
        <v>4.7</v>
      </c>
    </row>
    <row r="31432" spans="1:3">
      <c r="A31432" s="5" t="s">
        <v>37636</v>
      </c>
      <c r="B31432" s="5">
        <v>404.9</v>
      </c>
      <c r="C31432" s="5">
        <v>4.7</v>
      </c>
    </row>
    <row r="31433" spans="1:3">
      <c r="A31433" s="5" t="s">
        <v>18387</v>
      </c>
      <c r="B31433" s="5">
        <v>405.18</v>
      </c>
      <c r="C31433" s="5">
        <v>6.3</v>
      </c>
    </row>
    <row r="31434" spans="1:3">
      <c r="A31434" s="5" t="s">
        <v>38040</v>
      </c>
      <c r="B31434" s="5">
        <v>405.2</v>
      </c>
      <c r="C31434" s="5">
        <v>9.4</v>
      </c>
    </row>
    <row r="31435" spans="1:3">
      <c r="A31435" s="5" t="s">
        <v>41642</v>
      </c>
      <c r="B31435" s="5">
        <v>405.61</v>
      </c>
      <c r="C31435" s="5">
        <v>-9.1</v>
      </c>
    </row>
    <row r="31436" spans="1:3">
      <c r="A31436" s="5" t="s">
        <v>15292</v>
      </c>
      <c r="B31436" s="5">
        <v>405.68</v>
      </c>
      <c r="C31436" s="5">
        <v>5</v>
      </c>
    </row>
    <row r="31437" spans="1:3">
      <c r="A31437" s="5" t="s">
        <v>63469</v>
      </c>
      <c r="B31437" s="5">
        <v>405.83</v>
      </c>
      <c r="C31437" s="5">
        <v>0.4</v>
      </c>
    </row>
    <row r="31438" spans="1:3">
      <c r="A31438" s="5" t="s">
        <v>35397</v>
      </c>
      <c r="B31438" s="5">
        <v>406.03</v>
      </c>
      <c r="C31438" s="5">
        <v>5.2</v>
      </c>
    </row>
    <row r="31439" spans="1:3">
      <c r="A31439" s="5" t="s">
        <v>49713</v>
      </c>
      <c r="B31439" s="5">
        <v>406.13</v>
      </c>
      <c r="C31439" s="5">
        <v>-0.1</v>
      </c>
    </row>
    <row r="31440" spans="1:3">
      <c r="A31440" s="5" t="s">
        <v>34265</v>
      </c>
      <c r="B31440" s="5">
        <v>406.24</v>
      </c>
      <c r="C31440" s="5">
        <v>-0.3</v>
      </c>
    </row>
    <row r="31441" spans="1:3">
      <c r="A31441" s="5" t="s">
        <v>79857</v>
      </c>
      <c r="B31441" s="5">
        <v>406.33</v>
      </c>
      <c r="C31441" s="5">
        <v>1.2</v>
      </c>
    </row>
    <row r="31442" spans="1:3">
      <c r="A31442" s="5" t="s">
        <v>66184</v>
      </c>
      <c r="B31442" s="5">
        <v>406.37</v>
      </c>
      <c r="C31442" s="5">
        <v>1.1000000000000001</v>
      </c>
    </row>
    <row r="31443" spans="1:3">
      <c r="A31443" s="5" t="s">
        <v>43654</v>
      </c>
      <c r="B31443" s="5">
        <v>406.6</v>
      </c>
      <c r="C31443" s="5">
        <v>6.3</v>
      </c>
    </row>
    <row r="31444" spans="1:3">
      <c r="A31444" s="5" t="s">
        <v>31891</v>
      </c>
      <c r="B31444" s="5">
        <v>407.14</v>
      </c>
      <c r="C31444" s="5">
        <v>6</v>
      </c>
    </row>
    <row r="31445" spans="1:3">
      <c r="A31445" s="5" t="s">
        <v>19141</v>
      </c>
      <c r="B31445" s="5">
        <v>407.17</v>
      </c>
      <c r="C31445" s="5">
        <v>-12.2</v>
      </c>
    </row>
    <row r="31446" spans="1:3">
      <c r="A31446" s="5" t="s">
        <v>92171</v>
      </c>
      <c r="B31446" s="5">
        <v>407.54</v>
      </c>
      <c r="C31446" s="5">
        <v>-0.9</v>
      </c>
    </row>
    <row r="31447" spans="1:3">
      <c r="A31447" s="5" t="s">
        <v>31703</v>
      </c>
      <c r="B31447" s="5">
        <v>407.73</v>
      </c>
      <c r="C31447" s="5">
        <v>-2.7</v>
      </c>
    </row>
    <row r="31448" spans="1:3">
      <c r="A31448" s="5" t="s">
        <v>28994</v>
      </c>
      <c r="B31448" s="5">
        <v>407.93</v>
      </c>
      <c r="C31448" s="5">
        <v>4</v>
      </c>
    </row>
    <row r="31449" spans="1:3">
      <c r="A31449" s="5" t="s">
        <v>9732</v>
      </c>
      <c r="B31449" s="5">
        <v>408.13</v>
      </c>
      <c r="C31449" s="5">
        <v>1.7</v>
      </c>
    </row>
    <row r="31450" spans="1:3">
      <c r="A31450" s="5" t="s">
        <v>51624</v>
      </c>
      <c r="B31450" s="5">
        <v>408.17</v>
      </c>
      <c r="C31450" s="5">
        <v>6.6</v>
      </c>
    </row>
    <row r="31451" spans="1:3">
      <c r="A31451" s="5" t="s">
        <v>58529</v>
      </c>
      <c r="B31451" s="5">
        <v>408.66</v>
      </c>
      <c r="C31451" s="5">
        <v>5.5</v>
      </c>
    </row>
    <row r="31452" spans="1:3">
      <c r="A31452" s="5" t="s">
        <v>66843</v>
      </c>
      <c r="B31452" s="5">
        <v>408.88</v>
      </c>
      <c r="C31452" s="5">
        <v>7.4</v>
      </c>
    </row>
    <row r="31453" spans="1:3">
      <c r="A31453" s="5" t="s">
        <v>68135</v>
      </c>
      <c r="B31453" s="5">
        <v>408.96</v>
      </c>
      <c r="C31453" s="5">
        <v>-3.9</v>
      </c>
    </row>
    <row r="31454" spans="1:3">
      <c r="A31454" s="5" t="s">
        <v>35415</v>
      </c>
      <c r="B31454" s="5">
        <v>409.14</v>
      </c>
      <c r="C31454" s="5">
        <v>-3.8</v>
      </c>
    </row>
    <row r="31455" spans="1:3">
      <c r="A31455" s="5" t="s">
        <v>41276</v>
      </c>
      <c r="B31455" s="5">
        <v>409.17</v>
      </c>
      <c r="C31455" s="5">
        <v>-4.3</v>
      </c>
    </row>
    <row r="31456" spans="1:3">
      <c r="A31456" s="5" t="s">
        <v>71851</v>
      </c>
      <c r="B31456" s="5">
        <v>409.33</v>
      </c>
      <c r="C31456" s="5">
        <v>0.5</v>
      </c>
    </row>
    <row r="31457" spans="1:3">
      <c r="A31457" s="5" t="s">
        <v>58682</v>
      </c>
      <c r="B31457" s="5">
        <v>409.64</v>
      </c>
      <c r="C31457" s="5">
        <v>-7.6</v>
      </c>
    </row>
    <row r="31458" spans="1:3">
      <c r="A31458" s="5" t="s">
        <v>24460</v>
      </c>
      <c r="B31458" s="5">
        <v>409.67</v>
      </c>
      <c r="C31458" s="5">
        <v>0.9</v>
      </c>
    </row>
    <row r="31459" spans="1:3">
      <c r="A31459" s="5" t="s">
        <v>33302</v>
      </c>
      <c r="B31459" s="5">
        <v>409.83</v>
      </c>
      <c r="C31459" s="5">
        <v>-8.8000000000000007</v>
      </c>
    </row>
    <row r="31460" spans="1:3">
      <c r="A31460" s="5" t="s">
        <v>56156</v>
      </c>
      <c r="B31460" s="5">
        <v>409.85</v>
      </c>
      <c r="C31460" s="5">
        <v>-3.9</v>
      </c>
    </row>
    <row r="31461" spans="1:3">
      <c r="A31461" s="5" t="s">
        <v>59128</v>
      </c>
      <c r="B31461" s="5">
        <v>409.88</v>
      </c>
      <c r="C31461" s="5">
        <v>0.5</v>
      </c>
    </row>
    <row r="31462" spans="1:3">
      <c r="A31462" s="5" t="s">
        <v>5587</v>
      </c>
      <c r="B31462" s="5">
        <v>409.96</v>
      </c>
      <c r="C31462" s="5">
        <v>10.199999999999999</v>
      </c>
    </row>
    <row r="31463" spans="1:3">
      <c r="A31463" s="5" t="s">
        <v>15334</v>
      </c>
      <c r="B31463" s="5">
        <v>410.25</v>
      </c>
      <c r="C31463" s="5">
        <v>3.7</v>
      </c>
    </row>
    <row r="31464" spans="1:3">
      <c r="A31464" s="5" t="s">
        <v>41925</v>
      </c>
      <c r="B31464" s="5">
        <v>410.4</v>
      </c>
      <c r="C31464" s="5">
        <v>-4.8</v>
      </c>
    </row>
    <row r="31465" spans="1:3">
      <c r="A31465" s="5" t="s">
        <v>3496</v>
      </c>
      <c r="B31465" s="5">
        <v>410.54</v>
      </c>
      <c r="C31465" s="5">
        <v>1.9</v>
      </c>
    </row>
    <row r="31466" spans="1:3">
      <c r="A31466" s="5" t="s">
        <v>66858</v>
      </c>
      <c r="B31466" s="5">
        <v>410.72</v>
      </c>
      <c r="C31466" s="5">
        <v>14.3</v>
      </c>
    </row>
    <row r="31467" spans="1:3">
      <c r="A31467" s="5" t="s">
        <v>35509</v>
      </c>
      <c r="B31467" s="5">
        <v>410.73</v>
      </c>
      <c r="C31467" s="5">
        <v>1.1000000000000001</v>
      </c>
    </row>
    <row r="31468" spans="1:3">
      <c r="A31468" s="5" t="s">
        <v>29174</v>
      </c>
      <c r="B31468" s="5">
        <v>410.76</v>
      </c>
      <c r="C31468" s="5">
        <v>3.1</v>
      </c>
    </row>
    <row r="31469" spans="1:3">
      <c r="A31469" s="5" t="s">
        <v>13503</v>
      </c>
      <c r="B31469" s="5">
        <v>410.82</v>
      </c>
      <c r="C31469" s="5">
        <v>9.5</v>
      </c>
    </row>
    <row r="31470" spans="1:3">
      <c r="A31470" s="5" t="s">
        <v>70450</v>
      </c>
      <c r="B31470" s="5">
        <v>411.14</v>
      </c>
      <c r="C31470" s="5">
        <v>-1.4</v>
      </c>
    </row>
    <row r="31471" spans="1:3">
      <c r="A31471" s="5" t="s">
        <v>4805</v>
      </c>
      <c r="B31471" s="5">
        <v>411.29</v>
      </c>
      <c r="C31471" s="5">
        <v>-2.5</v>
      </c>
    </row>
    <row r="31472" spans="1:3">
      <c r="A31472" s="5" t="s">
        <v>4805</v>
      </c>
      <c r="B31472" s="5">
        <v>411.29</v>
      </c>
      <c r="C31472" s="5">
        <v>-2.5</v>
      </c>
    </row>
    <row r="31473" spans="1:3">
      <c r="A31473" s="5" t="s">
        <v>4805</v>
      </c>
      <c r="B31473" s="5">
        <v>411.29</v>
      </c>
      <c r="C31473" s="5">
        <v>-2.5</v>
      </c>
    </row>
    <row r="31474" spans="1:3">
      <c r="A31474" s="5" t="s">
        <v>65408</v>
      </c>
      <c r="B31474" s="5">
        <v>411.41</v>
      </c>
      <c r="C31474" s="5">
        <v>-5.3</v>
      </c>
    </row>
    <row r="31475" spans="1:3">
      <c r="A31475" s="5" t="s">
        <v>67046</v>
      </c>
      <c r="B31475" s="5">
        <v>411.75</v>
      </c>
      <c r="C31475" s="5">
        <v>-8.1</v>
      </c>
    </row>
    <row r="31476" spans="1:3">
      <c r="A31476" s="5" t="s">
        <v>60446</v>
      </c>
      <c r="B31476" s="5">
        <v>411.79</v>
      </c>
      <c r="C31476" s="5">
        <v>-1.7</v>
      </c>
    </row>
    <row r="31477" spans="1:3">
      <c r="A31477" s="5" t="s">
        <v>96909</v>
      </c>
      <c r="B31477" s="5">
        <v>411.96</v>
      </c>
      <c r="C31477" s="5">
        <v>-5.0999999999999996</v>
      </c>
    </row>
    <row r="31478" spans="1:3">
      <c r="A31478" s="5" t="s">
        <v>32996</v>
      </c>
      <c r="B31478" s="5">
        <v>412.01</v>
      </c>
      <c r="C31478" s="5">
        <v>4.9000000000000004</v>
      </c>
    </row>
    <row r="31479" spans="1:3">
      <c r="A31479" s="5" t="s">
        <v>3475</v>
      </c>
      <c r="B31479" s="5">
        <v>412.53</v>
      </c>
      <c r="C31479" s="5">
        <v>4.0999999999999996</v>
      </c>
    </row>
    <row r="31480" spans="1:3">
      <c r="A31480" s="5" t="s">
        <v>41255</v>
      </c>
      <c r="B31480" s="5">
        <v>412.8</v>
      </c>
      <c r="C31480" s="5">
        <v>-8.8000000000000007</v>
      </c>
    </row>
    <row r="31481" spans="1:3">
      <c r="A31481" s="5" t="s">
        <v>46679</v>
      </c>
      <c r="B31481" s="5">
        <v>413</v>
      </c>
      <c r="C31481" s="5">
        <v>-3.5</v>
      </c>
    </row>
    <row r="31482" spans="1:3">
      <c r="A31482" s="5" t="s">
        <v>66732</v>
      </c>
      <c r="B31482" s="5">
        <v>413.01</v>
      </c>
      <c r="C31482" s="5">
        <v>0</v>
      </c>
    </row>
    <row r="31483" spans="1:3">
      <c r="A31483" s="5" t="s">
        <v>26942</v>
      </c>
      <c r="B31483" s="5">
        <v>413.13</v>
      </c>
      <c r="C31483" s="5">
        <v>6.2</v>
      </c>
    </row>
    <row r="31484" spans="1:3">
      <c r="A31484" s="5" t="s">
        <v>64168</v>
      </c>
      <c r="B31484" s="5">
        <v>413.72</v>
      </c>
      <c r="C31484" s="5">
        <v>-1.7</v>
      </c>
    </row>
    <row r="31485" spans="1:3">
      <c r="A31485" s="5" t="s">
        <v>43330</v>
      </c>
      <c r="B31485" s="5">
        <v>413.88</v>
      </c>
      <c r="C31485" s="5">
        <v>-4.9000000000000004</v>
      </c>
    </row>
    <row r="31486" spans="1:3">
      <c r="A31486" s="5" t="s">
        <v>84410</v>
      </c>
      <c r="B31486" s="5">
        <v>413.98</v>
      </c>
      <c r="C31486" s="5">
        <v>10.3</v>
      </c>
    </row>
    <row r="31487" spans="1:3">
      <c r="A31487" s="5" t="s">
        <v>86085</v>
      </c>
      <c r="B31487" s="5">
        <v>414.05</v>
      </c>
      <c r="C31487" s="5">
        <v>-5.2</v>
      </c>
    </row>
    <row r="31488" spans="1:3">
      <c r="A31488" s="5" t="s">
        <v>17934</v>
      </c>
      <c r="B31488" s="5">
        <v>414.33</v>
      </c>
      <c r="C31488" s="5">
        <v>4.5999999999999996</v>
      </c>
    </row>
    <row r="31489" spans="1:3">
      <c r="A31489" s="5" t="s">
        <v>53170</v>
      </c>
      <c r="B31489" s="5">
        <v>414.48</v>
      </c>
      <c r="C31489" s="5">
        <v>4.5</v>
      </c>
    </row>
    <row r="31490" spans="1:3">
      <c r="A31490" s="5" t="s">
        <v>7536</v>
      </c>
      <c r="B31490" s="5">
        <v>414.71</v>
      </c>
      <c r="C31490" s="5">
        <v>10.199999999999999</v>
      </c>
    </row>
    <row r="31491" spans="1:3">
      <c r="A31491" s="5" t="s">
        <v>75120</v>
      </c>
      <c r="B31491" s="5">
        <v>414.8</v>
      </c>
      <c r="C31491" s="5">
        <v>3.3</v>
      </c>
    </row>
    <row r="31492" spans="1:3">
      <c r="A31492" s="5" t="s">
        <v>49213</v>
      </c>
      <c r="B31492" s="5">
        <v>415.1</v>
      </c>
      <c r="C31492" s="5">
        <v>-7.1</v>
      </c>
    </row>
    <row r="31493" spans="1:3">
      <c r="A31493" s="5" t="s">
        <v>72693</v>
      </c>
      <c r="B31493" s="5">
        <v>415.2</v>
      </c>
      <c r="C31493" s="5">
        <v>6.4</v>
      </c>
    </row>
    <row r="31494" spans="1:3">
      <c r="A31494" s="5" t="s">
        <v>37851</v>
      </c>
      <c r="B31494" s="5">
        <v>415.29</v>
      </c>
      <c r="C31494" s="5">
        <v>-5.7</v>
      </c>
    </row>
    <row r="31495" spans="1:3">
      <c r="A31495" s="5" t="s">
        <v>76100</v>
      </c>
      <c r="B31495" s="5">
        <v>415.36</v>
      </c>
      <c r="C31495" s="5">
        <v>-10.3</v>
      </c>
    </row>
    <row r="31496" spans="1:3">
      <c r="A31496" s="5" t="s">
        <v>18251</v>
      </c>
      <c r="B31496" s="5">
        <v>415.37</v>
      </c>
      <c r="C31496" s="5">
        <v>0.8</v>
      </c>
    </row>
    <row r="31497" spans="1:3">
      <c r="A31497" s="5" t="s">
        <v>72533</v>
      </c>
      <c r="B31497" s="5">
        <v>416.49</v>
      </c>
      <c r="C31497" s="5">
        <v>8.9</v>
      </c>
    </row>
    <row r="31498" spans="1:3">
      <c r="A31498" s="5" t="s">
        <v>3427</v>
      </c>
      <c r="B31498" s="5">
        <v>416.61</v>
      </c>
      <c r="C31498" s="5">
        <v>3.7</v>
      </c>
    </row>
    <row r="31499" spans="1:3">
      <c r="A31499" s="5" t="s">
        <v>15762</v>
      </c>
      <c r="B31499" s="5">
        <v>416.86</v>
      </c>
      <c r="C31499" s="5">
        <v>-5.2</v>
      </c>
    </row>
    <row r="31500" spans="1:3">
      <c r="A31500" s="5" t="s">
        <v>40749</v>
      </c>
      <c r="B31500" s="5">
        <v>416.89</v>
      </c>
      <c r="C31500" s="5">
        <v>-4.7</v>
      </c>
    </row>
    <row r="31501" spans="1:3">
      <c r="A31501" s="5" t="s">
        <v>88514</v>
      </c>
      <c r="B31501" s="5">
        <v>417.08</v>
      </c>
      <c r="C31501" s="5">
        <v>0.8</v>
      </c>
    </row>
    <row r="31502" spans="1:3">
      <c r="A31502" s="5" t="s">
        <v>6672</v>
      </c>
      <c r="B31502" s="5">
        <v>417.16</v>
      </c>
      <c r="C31502" s="5">
        <v>0.6</v>
      </c>
    </row>
    <row r="31503" spans="1:3">
      <c r="A31503" s="5" t="s">
        <v>6672</v>
      </c>
      <c r="B31503" s="5">
        <v>417.16</v>
      </c>
      <c r="C31503" s="5">
        <v>0.6</v>
      </c>
    </row>
    <row r="31504" spans="1:3">
      <c r="A31504" s="5" t="s">
        <v>9744</v>
      </c>
      <c r="B31504" s="5">
        <v>417.6</v>
      </c>
      <c r="C31504" s="5">
        <v>0.4</v>
      </c>
    </row>
    <row r="31505" spans="1:3">
      <c r="A31505" s="5" t="s">
        <v>34120</v>
      </c>
      <c r="B31505" s="5">
        <v>417.96</v>
      </c>
      <c r="C31505" s="5">
        <v>-6</v>
      </c>
    </row>
    <row r="31506" spans="1:3">
      <c r="A31506" s="5" t="s">
        <v>15036</v>
      </c>
      <c r="B31506" s="5">
        <v>418.02</v>
      </c>
      <c r="C31506" s="5">
        <v>4.5999999999999996</v>
      </c>
    </row>
    <row r="31507" spans="1:3">
      <c r="A31507" s="5" t="s">
        <v>53983</v>
      </c>
      <c r="B31507" s="5">
        <v>418.58</v>
      </c>
      <c r="C31507" s="5">
        <v>3.4</v>
      </c>
    </row>
    <row r="31508" spans="1:3">
      <c r="A31508" s="5" t="s">
        <v>10520</v>
      </c>
      <c r="B31508" s="5">
        <v>418.82</v>
      </c>
      <c r="C31508" s="5">
        <v>-3.1</v>
      </c>
    </row>
    <row r="31509" spans="1:3">
      <c r="A31509" s="5" t="s">
        <v>43288</v>
      </c>
      <c r="B31509" s="5">
        <v>418.92</v>
      </c>
      <c r="C31509" s="5">
        <v>11.1</v>
      </c>
    </row>
    <row r="31510" spans="1:3">
      <c r="A31510" s="5" t="s">
        <v>1460</v>
      </c>
      <c r="B31510" s="5">
        <v>419.17</v>
      </c>
      <c r="C31510" s="5">
        <v>-7.7</v>
      </c>
    </row>
    <row r="31511" spans="1:3">
      <c r="A31511" s="5" t="s">
        <v>33251</v>
      </c>
      <c r="B31511" s="5">
        <v>419.27</v>
      </c>
      <c r="C31511" s="5">
        <v>8.9</v>
      </c>
    </row>
    <row r="31512" spans="1:3">
      <c r="A31512" s="5" t="s">
        <v>79875</v>
      </c>
      <c r="B31512" s="5">
        <v>419.36</v>
      </c>
      <c r="C31512" s="5">
        <v>-12</v>
      </c>
    </row>
    <row r="31513" spans="1:3">
      <c r="A31513" s="5" t="s">
        <v>27540</v>
      </c>
      <c r="B31513" s="5">
        <v>419.38</v>
      </c>
      <c r="C31513" s="5">
        <v>-15.7</v>
      </c>
    </row>
    <row r="31514" spans="1:3">
      <c r="A31514" s="5" t="s">
        <v>33683</v>
      </c>
      <c r="B31514" s="5">
        <v>419.76</v>
      </c>
      <c r="C31514" s="5">
        <v>3.8</v>
      </c>
    </row>
    <row r="31515" spans="1:3">
      <c r="A31515" s="5" t="s">
        <v>33683</v>
      </c>
      <c r="B31515" s="5">
        <v>419.76</v>
      </c>
      <c r="C31515" s="5">
        <v>3.8</v>
      </c>
    </row>
    <row r="31516" spans="1:3">
      <c r="A31516" s="5" t="s">
        <v>89448</v>
      </c>
      <c r="B31516" s="5">
        <v>419.89</v>
      </c>
      <c r="C31516" s="5">
        <v>-6.2</v>
      </c>
    </row>
    <row r="31517" spans="1:3">
      <c r="A31517" s="5" t="s">
        <v>70124</v>
      </c>
      <c r="B31517" s="5">
        <v>420.04</v>
      </c>
      <c r="C31517" s="5">
        <v>-5.4</v>
      </c>
    </row>
    <row r="31518" spans="1:3">
      <c r="A31518" s="5" t="s">
        <v>42871</v>
      </c>
      <c r="B31518" s="5">
        <v>420.14</v>
      </c>
      <c r="C31518" s="5">
        <v>-2</v>
      </c>
    </row>
    <row r="31519" spans="1:3">
      <c r="A31519" s="5" t="s">
        <v>65506</v>
      </c>
      <c r="B31519" s="5">
        <v>420.38</v>
      </c>
      <c r="C31519" s="5">
        <v>-15.4</v>
      </c>
    </row>
    <row r="31520" spans="1:3">
      <c r="A31520" s="5" t="s">
        <v>103881</v>
      </c>
      <c r="B31520" s="5">
        <v>420.45</v>
      </c>
      <c r="C31520" s="5">
        <v>5.4</v>
      </c>
    </row>
    <row r="31521" spans="1:3">
      <c r="A31521" s="5" t="s">
        <v>44365</v>
      </c>
      <c r="B31521" s="5">
        <v>420.61</v>
      </c>
      <c r="C31521" s="5">
        <v>-4.8</v>
      </c>
    </row>
    <row r="31522" spans="1:3">
      <c r="A31522" s="5" t="s">
        <v>55259</v>
      </c>
      <c r="B31522" s="5">
        <v>420.68</v>
      </c>
      <c r="C31522" s="5">
        <v>4</v>
      </c>
    </row>
    <row r="31523" spans="1:3">
      <c r="A31523" s="5" t="s">
        <v>55259</v>
      </c>
      <c r="B31523" s="5">
        <v>420.68</v>
      </c>
      <c r="C31523" s="5">
        <v>4</v>
      </c>
    </row>
    <row r="31524" spans="1:3">
      <c r="A31524" s="5" t="s">
        <v>55259</v>
      </c>
      <c r="B31524" s="5">
        <v>420.68</v>
      </c>
      <c r="C31524" s="5">
        <v>4</v>
      </c>
    </row>
    <row r="31525" spans="1:3">
      <c r="A31525" s="5" t="s">
        <v>11086</v>
      </c>
      <c r="B31525" s="5">
        <v>421.09</v>
      </c>
      <c r="C31525" s="5">
        <v>-5.4</v>
      </c>
    </row>
    <row r="31526" spans="1:3">
      <c r="A31526" s="5" t="s">
        <v>49665</v>
      </c>
      <c r="B31526" s="5">
        <v>421.3</v>
      </c>
      <c r="C31526" s="5">
        <v>-3.2</v>
      </c>
    </row>
    <row r="31527" spans="1:3">
      <c r="A31527" s="5" t="s">
        <v>17182</v>
      </c>
      <c r="B31527" s="5">
        <v>421.33</v>
      </c>
      <c r="C31527" s="5">
        <v>1.3</v>
      </c>
    </row>
    <row r="31528" spans="1:3">
      <c r="A31528" s="5" t="s">
        <v>18097</v>
      </c>
      <c r="B31528" s="5">
        <v>421.88</v>
      </c>
      <c r="C31528" s="5">
        <v>4.8</v>
      </c>
    </row>
    <row r="31529" spans="1:3">
      <c r="A31529" s="5" t="s">
        <v>93572</v>
      </c>
      <c r="B31529" s="5">
        <v>422.15</v>
      </c>
      <c r="C31529" s="5">
        <v>-8.1999999999999993</v>
      </c>
    </row>
    <row r="31530" spans="1:3">
      <c r="A31530" s="5" t="s">
        <v>29165</v>
      </c>
      <c r="B31530" s="5">
        <v>422.2</v>
      </c>
      <c r="C31530" s="5">
        <v>-0.6</v>
      </c>
    </row>
    <row r="31531" spans="1:3">
      <c r="A31531" s="5" t="s">
        <v>39087</v>
      </c>
      <c r="B31531" s="5">
        <v>422.21</v>
      </c>
      <c r="C31531" s="5">
        <v>6.7</v>
      </c>
    </row>
    <row r="31532" spans="1:3">
      <c r="A31532" s="5" t="s">
        <v>26608</v>
      </c>
      <c r="B31532" s="5">
        <v>422.24</v>
      </c>
      <c r="C31532" s="5">
        <v>5</v>
      </c>
    </row>
    <row r="31533" spans="1:3">
      <c r="A31533" s="5" t="s">
        <v>43743</v>
      </c>
      <c r="B31533" s="5">
        <v>422.35</v>
      </c>
      <c r="C31533" s="5">
        <v>-0.2</v>
      </c>
    </row>
    <row r="31534" spans="1:3">
      <c r="A31534" s="5" t="s">
        <v>43743</v>
      </c>
      <c r="B31534" s="5">
        <v>422.35</v>
      </c>
      <c r="C31534" s="5">
        <v>-0.2</v>
      </c>
    </row>
    <row r="31535" spans="1:3">
      <c r="A31535" s="5" t="s">
        <v>43743</v>
      </c>
      <c r="B31535" s="5">
        <v>422.35</v>
      </c>
      <c r="C31535" s="5">
        <v>-0.2</v>
      </c>
    </row>
    <row r="31536" spans="1:3">
      <c r="A31536" s="5" t="s">
        <v>27685</v>
      </c>
      <c r="B31536" s="5">
        <v>422.43</v>
      </c>
      <c r="C31536" s="5">
        <v>5.9</v>
      </c>
    </row>
    <row r="31537" spans="1:3">
      <c r="A31537" s="5" t="s">
        <v>10056</v>
      </c>
      <c r="B31537" s="5">
        <v>422.55</v>
      </c>
      <c r="C31537" s="5">
        <v>2.2000000000000002</v>
      </c>
    </row>
    <row r="31538" spans="1:3">
      <c r="A31538" s="5" t="s">
        <v>13078</v>
      </c>
      <c r="B31538" s="5">
        <v>422.64</v>
      </c>
      <c r="C31538" s="5">
        <v>6.3</v>
      </c>
    </row>
    <row r="31539" spans="1:3">
      <c r="A31539" s="5" t="s">
        <v>13647</v>
      </c>
      <c r="B31539" s="5">
        <v>422.67</v>
      </c>
      <c r="C31539" s="5">
        <v>-8.9</v>
      </c>
    </row>
    <row r="31540" spans="1:3">
      <c r="A31540" s="5" t="s">
        <v>23511</v>
      </c>
      <c r="B31540" s="5">
        <v>423.04</v>
      </c>
      <c r="C31540" s="5">
        <v>-4.3</v>
      </c>
    </row>
    <row r="31541" spans="1:3">
      <c r="A31541" s="5" t="s">
        <v>95991</v>
      </c>
      <c r="B31541" s="5">
        <v>423.06</v>
      </c>
      <c r="C31541" s="5">
        <v>4</v>
      </c>
    </row>
    <row r="31542" spans="1:3">
      <c r="A31542" s="5" t="s">
        <v>92101</v>
      </c>
      <c r="B31542" s="5">
        <v>423.28</v>
      </c>
      <c r="C31542" s="5">
        <v>5.0999999999999996</v>
      </c>
    </row>
    <row r="31543" spans="1:3">
      <c r="A31543" s="5" t="s">
        <v>3592</v>
      </c>
      <c r="B31543" s="5">
        <v>423.39</v>
      </c>
      <c r="C31543" s="5">
        <v>-4.3</v>
      </c>
    </row>
    <row r="31544" spans="1:3">
      <c r="A31544" s="5" t="s">
        <v>3592</v>
      </c>
      <c r="B31544" s="5">
        <v>423.39</v>
      </c>
      <c r="C31544" s="5">
        <v>-4.3</v>
      </c>
    </row>
    <row r="31545" spans="1:3">
      <c r="A31545" s="5" t="s">
        <v>3592</v>
      </c>
      <c r="B31545" s="5">
        <v>423.39</v>
      </c>
      <c r="C31545" s="5">
        <v>-4.3</v>
      </c>
    </row>
    <row r="31546" spans="1:3">
      <c r="A31546" s="5" t="s">
        <v>3592</v>
      </c>
      <c r="B31546" s="5">
        <v>423.39</v>
      </c>
      <c r="C31546" s="5">
        <v>-4.3</v>
      </c>
    </row>
    <row r="31547" spans="1:3">
      <c r="A31547" s="5" t="s">
        <v>3592</v>
      </c>
      <c r="B31547" s="5">
        <v>423.39</v>
      </c>
      <c r="C31547" s="5">
        <v>-4.3</v>
      </c>
    </row>
    <row r="31548" spans="1:3">
      <c r="A31548" s="5" t="s">
        <v>89230</v>
      </c>
      <c r="B31548" s="5">
        <v>423.58</v>
      </c>
      <c r="C31548" s="5">
        <v>-3.3</v>
      </c>
    </row>
    <row r="31549" spans="1:3">
      <c r="A31549" s="5" t="s">
        <v>48536</v>
      </c>
      <c r="B31549" s="5">
        <v>423.73</v>
      </c>
      <c r="C31549" s="5">
        <v>-7.5</v>
      </c>
    </row>
    <row r="31550" spans="1:3">
      <c r="A31550" s="5" t="s">
        <v>33737</v>
      </c>
      <c r="B31550" s="5">
        <v>423.76</v>
      </c>
      <c r="C31550" s="5">
        <v>-2.1</v>
      </c>
    </row>
    <row r="31551" spans="1:3">
      <c r="A31551" s="5" t="s">
        <v>33737</v>
      </c>
      <c r="B31551" s="5">
        <v>423.76</v>
      </c>
      <c r="C31551" s="5">
        <v>-2.1</v>
      </c>
    </row>
    <row r="31552" spans="1:3">
      <c r="A31552" s="5" t="s">
        <v>102146</v>
      </c>
      <c r="B31552" s="5">
        <v>423.79</v>
      </c>
      <c r="C31552" s="5">
        <v>6.1</v>
      </c>
    </row>
    <row r="31553" spans="1:3">
      <c r="A31553" s="5" t="s">
        <v>43345</v>
      </c>
      <c r="B31553" s="5">
        <v>423.81</v>
      </c>
      <c r="C31553" s="5">
        <v>-0.5</v>
      </c>
    </row>
    <row r="31554" spans="1:3">
      <c r="A31554" s="5" t="s">
        <v>43345</v>
      </c>
      <c r="B31554" s="5">
        <v>423.81</v>
      </c>
      <c r="C31554" s="5">
        <v>-0.5</v>
      </c>
    </row>
    <row r="31555" spans="1:3">
      <c r="A31555" s="5" t="s">
        <v>907</v>
      </c>
      <c r="B31555" s="5">
        <v>423.92</v>
      </c>
      <c r="C31555" s="5">
        <v>3.1</v>
      </c>
    </row>
    <row r="31556" spans="1:3">
      <c r="A31556" s="5" t="s">
        <v>74916</v>
      </c>
      <c r="B31556" s="5">
        <v>423.93</v>
      </c>
      <c r="C31556" s="5">
        <v>-6.5</v>
      </c>
    </row>
    <row r="31557" spans="1:3">
      <c r="A31557" s="5" t="s">
        <v>81016</v>
      </c>
      <c r="B31557" s="5">
        <v>423.96</v>
      </c>
      <c r="C31557" s="5">
        <v>2.1</v>
      </c>
    </row>
    <row r="31558" spans="1:3">
      <c r="A31558" s="5" t="s">
        <v>60632</v>
      </c>
      <c r="B31558" s="5">
        <v>424.02</v>
      </c>
      <c r="C31558" s="5">
        <v>8.3000000000000007</v>
      </c>
    </row>
    <row r="31559" spans="1:3">
      <c r="A31559" s="5" t="s">
        <v>26978</v>
      </c>
      <c r="B31559" s="5">
        <v>424.09</v>
      </c>
      <c r="C31559" s="5">
        <v>-5.0999999999999996</v>
      </c>
    </row>
    <row r="31560" spans="1:3">
      <c r="A31560" s="5" t="s">
        <v>79283</v>
      </c>
      <c r="B31560" s="5">
        <v>424.12</v>
      </c>
      <c r="C31560" s="5">
        <v>-0.6</v>
      </c>
    </row>
    <row r="31561" spans="1:3">
      <c r="A31561" s="5" t="s">
        <v>97007</v>
      </c>
      <c r="B31561" s="5">
        <v>424.15</v>
      </c>
      <c r="C31561" s="5">
        <v>-4.5</v>
      </c>
    </row>
    <row r="31562" spans="1:3">
      <c r="A31562" s="5" t="s">
        <v>42940</v>
      </c>
      <c r="B31562" s="5">
        <v>424.19</v>
      </c>
      <c r="C31562" s="5">
        <v>5.5</v>
      </c>
    </row>
    <row r="31563" spans="1:3">
      <c r="A31563" s="5" t="s">
        <v>74692</v>
      </c>
      <c r="B31563" s="5">
        <v>424.2</v>
      </c>
      <c r="C31563" s="5">
        <v>6.6</v>
      </c>
    </row>
    <row r="31564" spans="1:3">
      <c r="A31564" s="5" t="s">
        <v>93185</v>
      </c>
      <c r="B31564" s="5">
        <v>424.22</v>
      </c>
      <c r="C31564" s="5">
        <v>-4.7</v>
      </c>
    </row>
    <row r="31565" spans="1:3">
      <c r="A31565" s="5" t="s">
        <v>93185</v>
      </c>
      <c r="B31565" s="5">
        <v>424.22</v>
      </c>
      <c r="C31565" s="5">
        <v>-4.7</v>
      </c>
    </row>
    <row r="31566" spans="1:3">
      <c r="A31566" s="5" t="s">
        <v>93185</v>
      </c>
      <c r="B31566" s="5">
        <v>424.22</v>
      </c>
      <c r="C31566" s="5">
        <v>-4.7</v>
      </c>
    </row>
    <row r="31567" spans="1:3">
      <c r="A31567" s="5" t="s">
        <v>93185</v>
      </c>
      <c r="B31567" s="5">
        <v>424.22</v>
      </c>
      <c r="C31567" s="5">
        <v>-4.7</v>
      </c>
    </row>
    <row r="31568" spans="1:3">
      <c r="A31568" s="5" t="s">
        <v>93185</v>
      </c>
      <c r="B31568" s="5">
        <v>424.22</v>
      </c>
      <c r="C31568" s="5">
        <v>-4.7</v>
      </c>
    </row>
    <row r="31569" spans="1:3">
      <c r="A31569" s="5" t="s">
        <v>93185</v>
      </c>
      <c r="B31569" s="5">
        <v>424.22</v>
      </c>
      <c r="C31569" s="5">
        <v>-4.7</v>
      </c>
    </row>
    <row r="31570" spans="1:3">
      <c r="A31570" s="5" t="s">
        <v>93185</v>
      </c>
      <c r="B31570" s="5">
        <v>424.22</v>
      </c>
      <c r="C31570" s="5">
        <v>-4.7</v>
      </c>
    </row>
    <row r="31571" spans="1:3">
      <c r="A31571" s="5" t="s">
        <v>93185</v>
      </c>
      <c r="B31571" s="5">
        <v>424.22</v>
      </c>
      <c r="C31571" s="5">
        <v>-4.7</v>
      </c>
    </row>
    <row r="31572" spans="1:3">
      <c r="A31572" s="5" t="s">
        <v>93185</v>
      </c>
      <c r="B31572" s="5">
        <v>424.22</v>
      </c>
      <c r="C31572" s="5">
        <v>-4.7</v>
      </c>
    </row>
    <row r="31573" spans="1:3">
      <c r="A31573" s="5" t="s">
        <v>93185</v>
      </c>
      <c r="B31573" s="5">
        <v>424.22</v>
      </c>
      <c r="C31573" s="5">
        <v>-4.7</v>
      </c>
    </row>
    <row r="31574" spans="1:3">
      <c r="A31574" s="5" t="s">
        <v>93185</v>
      </c>
      <c r="B31574" s="5">
        <v>424.22</v>
      </c>
      <c r="C31574" s="5">
        <v>-4.7</v>
      </c>
    </row>
    <row r="31575" spans="1:3">
      <c r="A31575" s="5" t="s">
        <v>93185</v>
      </c>
      <c r="B31575" s="5">
        <v>424.22</v>
      </c>
      <c r="C31575" s="5">
        <v>-4.7</v>
      </c>
    </row>
    <row r="31576" spans="1:3">
      <c r="A31576" s="5" t="s">
        <v>74015</v>
      </c>
      <c r="B31576" s="5">
        <v>424.24</v>
      </c>
      <c r="C31576" s="5">
        <v>23.7</v>
      </c>
    </row>
    <row r="31577" spans="1:3">
      <c r="A31577" s="5" t="s">
        <v>49686</v>
      </c>
      <c r="B31577" s="5">
        <v>424.27</v>
      </c>
      <c r="C31577" s="5">
        <v>-4.9000000000000004</v>
      </c>
    </row>
    <row r="31578" spans="1:3">
      <c r="A31578" s="5" t="s">
        <v>96430</v>
      </c>
      <c r="B31578" s="5">
        <v>424.28</v>
      </c>
      <c r="C31578" s="5">
        <v>-4.7</v>
      </c>
    </row>
    <row r="31579" spans="1:3">
      <c r="A31579" s="5" t="s">
        <v>76716</v>
      </c>
      <c r="B31579" s="5">
        <v>424.31</v>
      </c>
      <c r="C31579" s="5">
        <v>-2.5</v>
      </c>
    </row>
    <row r="31580" spans="1:3">
      <c r="A31580" s="5" t="s">
        <v>18752</v>
      </c>
      <c r="B31580" s="5">
        <v>424.47</v>
      </c>
      <c r="C31580" s="5">
        <v>0.5</v>
      </c>
    </row>
    <row r="31581" spans="1:3">
      <c r="A31581" s="5" t="s">
        <v>15464</v>
      </c>
      <c r="B31581" s="5">
        <v>424.64</v>
      </c>
      <c r="C31581" s="5">
        <v>-3.6</v>
      </c>
    </row>
    <row r="31582" spans="1:3">
      <c r="A31582" s="5" t="s">
        <v>92905</v>
      </c>
      <c r="B31582" s="5">
        <v>424.64</v>
      </c>
      <c r="C31582" s="5">
        <v>12</v>
      </c>
    </row>
    <row r="31583" spans="1:3">
      <c r="A31583" s="5" t="s">
        <v>92905</v>
      </c>
      <c r="B31583" s="5">
        <v>424.64</v>
      </c>
      <c r="C31583" s="5">
        <v>12</v>
      </c>
    </row>
    <row r="31584" spans="1:3">
      <c r="A31584" s="5" t="s">
        <v>27773</v>
      </c>
      <c r="B31584" s="5">
        <v>424.66</v>
      </c>
      <c r="C31584" s="5">
        <v>6.2</v>
      </c>
    </row>
    <row r="31585" spans="1:3">
      <c r="A31585" s="5" t="s">
        <v>52842</v>
      </c>
      <c r="B31585" s="5">
        <v>424.77</v>
      </c>
      <c r="C31585" s="5">
        <v>4.5999999999999996</v>
      </c>
    </row>
    <row r="31586" spans="1:3">
      <c r="A31586" s="5" t="s">
        <v>78648</v>
      </c>
      <c r="B31586" s="5">
        <v>424.79</v>
      </c>
      <c r="C31586" s="5">
        <v>-8.8000000000000007</v>
      </c>
    </row>
    <row r="31587" spans="1:3">
      <c r="A31587" s="5" t="s">
        <v>37836</v>
      </c>
      <c r="B31587" s="5">
        <v>424.83</v>
      </c>
      <c r="C31587" s="5">
        <v>-1.8</v>
      </c>
    </row>
    <row r="31588" spans="1:3">
      <c r="A31588" s="5" t="s">
        <v>41816</v>
      </c>
      <c r="B31588" s="5">
        <v>424.86</v>
      </c>
      <c r="C31588" s="5">
        <v>0.9</v>
      </c>
    </row>
    <row r="31589" spans="1:3">
      <c r="A31589" s="5" t="s">
        <v>55640</v>
      </c>
      <c r="B31589" s="5">
        <v>424.89</v>
      </c>
      <c r="C31589" s="5">
        <v>6</v>
      </c>
    </row>
    <row r="31590" spans="1:3">
      <c r="A31590" s="5" t="s">
        <v>20938</v>
      </c>
      <c r="B31590" s="5">
        <v>425.01</v>
      </c>
      <c r="C31590" s="5">
        <v>-1.9</v>
      </c>
    </row>
    <row r="31591" spans="1:3">
      <c r="A31591" s="5" t="s">
        <v>20938</v>
      </c>
      <c r="B31591" s="5">
        <v>425.01</v>
      </c>
      <c r="C31591" s="5">
        <v>-1.9</v>
      </c>
    </row>
    <row r="31592" spans="1:3">
      <c r="A31592" s="5" t="s">
        <v>20938</v>
      </c>
      <c r="B31592" s="5">
        <v>425.01</v>
      </c>
      <c r="C31592" s="5">
        <v>-1.9</v>
      </c>
    </row>
    <row r="31593" spans="1:3">
      <c r="A31593" s="5" t="s">
        <v>20938</v>
      </c>
      <c r="B31593" s="5">
        <v>425.01</v>
      </c>
      <c r="C31593" s="5">
        <v>-1.9</v>
      </c>
    </row>
    <row r="31594" spans="1:3">
      <c r="A31594" s="5" t="s">
        <v>20938</v>
      </c>
      <c r="B31594" s="5">
        <v>425.01</v>
      </c>
      <c r="C31594" s="5">
        <v>-1.9</v>
      </c>
    </row>
    <row r="31595" spans="1:3">
      <c r="A31595" s="5" t="s">
        <v>20938</v>
      </c>
      <c r="B31595" s="5">
        <v>425.01</v>
      </c>
      <c r="C31595" s="5">
        <v>-1.9</v>
      </c>
    </row>
    <row r="31596" spans="1:3">
      <c r="A31596" s="5" t="s">
        <v>80733</v>
      </c>
      <c r="B31596" s="5">
        <v>425.06</v>
      </c>
      <c r="C31596" s="5">
        <v>10.199999999999999</v>
      </c>
    </row>
    <row r="31597" spans="1:3">
      <c r="A31597" s="5" t="s">
        <v>56505</v>
      </c>
      <c r="B31597" s="5">
        <v>425.38</v>
      </c>
      <c r="C31597" s="5">
        <v>-7.7</v>
      </c>
    </row>
    <row r="31598" spans="1:3">
      <c r="A31598" s="5" t="s">
        <v>102999</v>
      </c>
      <c r="B31598" s="5">
        <v>425.52</v>
      </c>
      <c r="C31598" s="5">
        <v>0.6</v>
      </c>
    </row>
    <row r="31599" spans="1:3">
      <c r="A31599" s="5" t="s">
        <v>41886</v>
      </c>
      <c r="B31599" s="5">
        <v>425.56</v>
      </c>
      <c r="C31599" s="5">
        <v>2.6</v>
      </c>
    </row>
    <row r="31600" spans="1:3">
      <c r="A31600" s="5" t="s">
        <v>65341</v>
      </c>
      <c r="B31600" s="5">
        <v>425.71</v>
      </c>
      <c r="C31600" s="5">
        <v>-1.5</v>
      </c>
    </row>
    <row r="31601" spans="1:3">
      <c r="A31601" s="5" t="s">
        <v>79739</v>
      </c>
      <c r="B31601" s="5">
        <v>425.77</v>
      </c>
      <c r="C31601" s="5">
        <v>5.3</v>
      </c>
    </row>
    <row r="31602" spans="1:3">
      <c r="A31602" s="5" t="s">
        <v>27767</v>
      </c>
      <c r="B31602" s="5">
        <v>425.94</v>
      </c>
      <c r="C31602" s="5">
        <v>0.4</v>
      </c>
    </row>
    <row r="31603" spans="1:3">
      <c r="A31603" s="5" t="s">
        <v>68677</v>
      </c>
      <c r="B31603" s="5">
        <v>425.97</v>
      </c>
      <c r="C31603" s="5">
        <v>8.1</v>
      </c>
    </row>
    <row r="31604" spans="1:3">
      <c r="A31604" s="5" t="s">
        <v>42633</v>
      </c>
      <c r="B31604" s="5">
        <v>426.08</v>
      </c>
      <c r="C31604" s="5">
        <v>0.5</v>
      </c>
    </row>
    <row r="31605" spans="1:3">
      <c r="A31605" s="5" t="s">
        <v>18964</v>
      </c>
      <c r="B31605" s="5">
        <v>426.33</v>
      </c>
      <c r="C31605" s="5">
        <v>1.8</v>
      </c>
    </row>
    <row r="31606" spans="1:3">
      <c r="A31606" s="5" t="s">
        <v>35987</v>
      </c>
      <c r="B31606" s="5">
        <v>426.43</v>
      </c>
      <c r="C31606" s="5">
        <v>0.8</v>
      </c>
    </row>
    <row r="31607" spans="1:3">
      <c r="A31607" s="5" t="s">
        <v>54598</v>
      </c>
      <c r="B31607" s="5">
        <v>426.6</v>
      </c>
      <c r="C31607" s="5">
        <v>-3.9</v>
      </c>
    </row>
    <row r="31608" spans="1:3">
      <c r="A31608" s="5" t="s">
        <v>58071</v>
      </c>
      <c r="B31608" s="5">
        <v>426.93</v>
      </c>
      <c r="C31608" s="5">
        <v>-14.6</v>
      </c>
    </row>
    <row r="31609" spans="1:3">
      <c r="A31609" s="5" t="s">
        <v>75755</v>
      </c>
      <c r="B31609" s="5">
        <v>426.97</v>
      </c>
      <c r="C31609" s="5">
        <v>0.4</v>
      </c>
    </row>
    <row r="31610" spans="1:3">
      <c r="A31610" s="5" t="s">
        <v>7774</v>
      </c>
      <c r="B31610" s="5">
        <v>427.07</v>
      </c>
      <c r="C31610" s="5">
        <v>13.2</v>
      </c>
    </row>
    <row r="31611" spans="1:3">
      <c r="A31611" s="5" t="s">
        <v>12955</v>
      </c>
      <c r="B31611" s="5">
        <v>427.62</v>
      </c>
      <c r="C31611" s="5">
        <v>-5.3</v>
      </c>
    </row>
    <row r="31612" spans="1:3">
      <c r="A31612" s="5" t="s">
        <v>67288</v>
      </c>
      <c r="B31612" s="5">
        <v>427.82</v>
      </c>
      <c r="C31612" s="5">
        <v>-2</v>
      </c>
    </row>
    <row r="31613" spans="1:3">
      <c r="A31613" s="5" t="s">
        <v>14601</v>
      </c>
      <c r="B31613" s="5">
        <v>427.9</v>
      </c>
      <c r="C31613" s="5">
        <v>-2.7</v>
      </c>
    </row>
    <row r="31614" spans="1:3">
      <c r="A31614" s="5" t="s">
        <v>11179</v>
      </c>
      <c r="B31614" s="5">
        <v>428.85</v>
      </c>
      <c r="C31614" s="5">
        <v>-4.9000000000000004</v>
      </c>
    </row>
    <row r="31615" spans="1:3">
      <c r="A31615" s="5" t="s">
        <v>44729</v>
      </c>
      <c r="B31615" s="5">
        <v>429.06</v>
      </c>
      <c r="C31615" s="5">
        <v>-1.4</v>
      </c>
    </row>
    <row r="31616" spans="1:3">
      <c r="A31616" s="5" t="s">
        <v>12792</v>
      </c>
      <c r="B31616" s="5">
        <v>429.3</v>
      </c>
      <c r="C31616" s="5">
        <v>4.3</v>
      </c>
    </row>
    <row r="31617" spans="1:3">
      <c r="A31617" s="5" t="s">
        <v>27782</v>
      </c>
      <c r="B31617" s="5">
        <v>429.45</v>
      </c>
      <c r="C31617" s="5">
        <v>4.5</v>
      </c>
    </row>
    <row r="31618" spans="1:3">
      <c r="A31618" s="5" t="s">
        <v>14979</v>
      </c>
      <c r="B31618" s="5">
        <v>429.63</v>
      </c>
      <c r="C31618" s="5">
        <v>5</v>
      </c>
    </row>
    <row r="31619" spans="1:3">
      <c r="A31619" s="5" t="s">
        <v>79897</v>
      </c>
      <c r="B31619" s="5">
        <v>429.63</v>
      </c>
      <c r="C31619" s="5">
        <v>6.8</v>
      </c>
    </row>
    <row r="31620" spans="1:3">
      <c r="A31620" s="5" t="s">
        <v>15009</v>
      </c>
      <c r="B31620" s="5">
        <v>429.67</v>
      </c>
      <c r="C31620" s="5">
        <v>8</v>
      </c>
    </row>
    <row r="31621" spans="1:3">
      <c r="A31621" s="5" t="s">
        <v>101851</v>
      </c>
      <c r="B31621" s="5">
        <v>430.17</v>
      </c>
      <c r="C31621" s="5">
        <v>-0.6</v>
      </c>
    </row>
    <row r="31622" spans="1:3">
      <c r="A31622" s="5" t="s">
        <v>68612</v>
      </c>
      <c r="B31622" s="5">
        <v>430.53</v>
      </c>
      <c r="C31622" s="5">
        <v>15.6</v>
      </c>
    </row>
    <row r="31623" spans="1:3">
      <c r="A31623" s="5" t="s">
        <v>60656</v>
      </c>
      <c r="B31623" s="5">
        <v>430.66</v>
      </c>
      <c r="C31623" s="5">
        <v>0.2</v>
      </c>
    </row>
    <row r="31624" spans="1:3">
      <c r="A31624" s="5" t="s">
        <v>32153</v>
      </c>
      <c r="B31624" s="5">
        <v>430.99</v>
      </c>
      <c r="C31624" s="5">
        <v>-4.5999999999999996</v>
      </c>
    </row>
    <row r="31625" spans="1:3">
      <c r="A31625" s="5" t="s">
        <v>100537</v>
      </c>
      <c r="B31625" s="5">
        <v>431.19</v>
      </c>
      <c r="C31625" s="5">
        <v>-3.8</v>
      </c>
    </row>
    <row r="31626" spans="1:3">
      <c r="A31626" s="5" t="s">
        <v>4925</v>
      </c>
      <c r="B31626" s="5">
        <v>431.67</v>
      </c>
      <c r="C31626" s="5">
        <v>-6.9</v>
      </c>
    </row>
    <row r="31627" spans="1:3">
      <c r="A31627" s="5" t="s">
        <v>4925</v>
      </c>
      <c r="B31627" s="5">
        <v>431.67</v>
      </c>
      <c r="C31627" s="5">
        <v>-6.9</v>
      </c>
    </row>
    <row r="31628" spans="1:3">
      <c r="A31628" s="5" t="s">
        <v>4925</v>
      </c>
      <c r="B31628" s="5">
        <v>431.67</v>
      </c>
      <c r="C31628" s="5">
        <v>-6.9</v>
      </c>
    </row>
    <row r="31629" spans="1:3">
      <c r="A31629" s="5" t="s">
        <v>74310</v>
      </c>
      <c r="B31629" s="5">
        <v>431.71</v>
      </c>
      <c r="C31629" s="5">
        <v>0.5</v>
      </c>
    </row>
    <row r="31630" spans="1:3">
      <c r="A31630" s="5" t="s">
        <v>13497</v>
      </c>
      <c r="B31630" s="5">
        <v>431.92</v>
      </c>
      <c r="C31630" s="5">
        <v>3.2</v>
      </c>
    </row>
    <row r="31631" spans="1:3">
      <c r="A31631" s="5" t="s">
        <v>35427</v>
      </c>
      <c r="B31631" s="5">
        <v>431.99</v>
      </c>
      <c r="C31631" s="5">
        <v>6.6</v>
      </c>
    </row>
    <row r="31632" spans="1:3">
      <c r="A31632" s="5" t="s">
        <v>44115</v>
      </c>
      <c r="B31632" s="5">
        <v>432.07</v>
      </c>
      <c r="C31632" s="5">
        <v>0.9</v>
      </c>
    </row>
    <row r="31633" spans="1:3">
      <c r="A31633" s="5" t="s">
        <v>95994</v>
      </c>
      <c r="B31633" s="5">
        <v>432.14</v>
      </c>
      <c r="C31633" s="5">
        <v>1.3</v>
      </c>
    </row>
    <row r="31634" spans="1:3">
      <c r="A31634" s="5" t="s">
        <v>53112</v>
      </c>
      <c r="B31634" s="5">
        <v>432.26</v>
      </c>
      <c r="C31634" s="5">
        <v>5.6</v>
      </c>
    </row>
    <row r="31635" spans="1:3">
      <c r="A31635" s="5" t="s">
        <v>63097</v>
      </c>
      <c r="B31635" s="5">
        <v>432.27</v>
      </c>
      <c r="C31635" s="5">
        <v>7.5</v>
      </c>
    </row>
    <row r="31636" spans="1:3">
      <c r="A31636" s="5" t="s">
        <v>49406</v>
      </c>
      <c r="B31636" s="5">
        <v>432.38</v>
      </c>
      <c r="C31636" s="5">
        <v>-13.2</v>
      </c>
    </row>
    <row r="31637" spans="1:3">
      <c r="A31637" s="5" t="s">
        <v>53091</v>
      </c>
      <c r="B31637" s="5">
        <v>432.4</v>
      </c>
      <c r="C31637" s="5">
        <v>-4.7</v>
      </c>
    </row>
    <row r="31638" spans="1:3">
      <c r="A31638" s="5" t="s">
        <v>72683</v>
      </c>
      <c r="B31638" s="5">
        <v>432.57</v>
      </c>
      <c r="C31638" s="5">
        <v>-7.8</v>
      </c>
    </row>
    <row r="31639" spans="1:3">
      <c r="A31639" s="5" t="s">
        <v>45360</v>
      </c>
      <c r="B31639" s="5">
        <v>432.62</v>
      </c>
      <c r="C31639" s="5">
        <v>0.2</v>
      </c>
    </row>
    <row r="31640" spans="1:3">
      <c r="A31640" s="5" t="s">
        <v>9771</v>
      </c>
      <c r="B31640" s="5">
        <v>432.94</v>
      </c>
      <c r="C31640" s="5">
        <v>0.1</v>
      </c>
    </row>
    <row r="31641" spans="1:3">
      <c r="A31641" s="5" t="s">
        <v>12756</v>
      </c>
      <c r="B31641" s="5">
        <v>433.05</v>
      </c>
      <c r="C31641" s="5">
        <v>8.6</v>
      </c>
    </row>
    <row r="31642" spans="1:3">
      <c r="A31642" s="5" t="s">
        <v>57966</v>
      </c>
      <c r="B31642" s="5">
        <v>433.1</v>
      </c>
      <c r="C31642" s="5">
        <v>-5.7</v>
      </c>
    </row>
    <row r="31643" spans="1:3">
      <c r="A31643" s="5" t="s">
        <v>2930</v>
      </c>
      <c r="B31643" s="5">
        <v>433.19</v>
      </c>
      <c r="C31643" s="5">
        <v>3.9</v>
      </c>
    </row>
    <row r="31644" spans="1:3">
      <c r="A31644" s="5" t="s">
        <v>2930</v>
      </c>
      <c r="B31644" s="5">
        <v>433.19</v>
      </c>
      <c r="C31644" s="5">
        <v>3.9</v>
      </c>
    </row>
    <row r="31645" spans="1:3">
      <c r="A31645" s="5" t="s">
        <v>72952</v>
      </c>
      <c r="B31645" s="5">
        <v>433.33</v>
      </c>
      <c r="C31645" s="5">
        <v>2.7</v>
      </c>
    </row>
    <row r="31646" spans="1:3">
      <c r="A31646" s="5" t="s">
        <v>85704</v>
      </c>
      <c r="B31646" s="5">
        <v>433.48</v>
      </c>
      <c r="C31646" s="5">
        <v>3.4</v>
      </c>
    </row>
    <row r="31647" spans="1:3">
      <c r="A31647" s="5" t="s">
        <v>60437</v>
      </c>
      <c r="B31647" s="5">
        <v>433.55</v>
      </c>
      <c r="C31647" s="5">
        <v>8.5</v>
      </c>
    </row>
    <row r="31648" spans="1:3">
      <c r="A31648" s="5" t="s">
        <v>15548</v>
      </c>
      <c r="B31648" s="5">
        <v>433.67</v>
      </c>
      <c r="C31648" s="5">
        <v>-1.1000000000000001</v>
      </c>
    </row>
    <row r="31649" spans="1:3">
      <c r="A31649" s="5" t="s">
        <v>53312</v>
      </c>
      <c r="B31649" s="5">
        <v>433.68</v>
      </c>
      <c r="C31649" s="5">
        <v>0.3</v>
      </c>
    </row>
    <row r="31650" spans="1:3">
      <c r="A31650" s="5" t="s">
        <v>96173</v>
      </c>
      <c r="B31650" s="5">
        <v>433.69</v>
      </c>
      <c r="C31650" s="5">
        <v>4.0999999999999996</v>
      </c>
    </row>
    <row r="31651" spans="1:3">
      <c r="A31651" s="5" t="s">
        <v>97689</v>
      </c>
      <c r="B31651" s="5">
        <v>433.99</v>
      </c>
      <c r="C31651" s="5">
        <v>-1</v>
      </c>
    </row>
    <row r="31652" spans="1:3">
      <c r="A31652" s="5" t="s">
        <v>76506</v>
      </c>
      <c r="B31652" s="5">
        <v>434.05</v>
      </c>
      <c r="C31652" s="5">
        <v>1</v>
      </c>
    </row>
    <row r="31653" spans="1:3">
      <c r="A31653" s="5" t="s">
        <v>58996</v>
      </c>
      <c r="B31653" s="5">
        <v>434.21</v>
      </c>
      <c r="C31653" s="5">
        <v>4.0999999999999996</v>
      </c>
    </row>
    <row r="31654" spans="1:3">
      <c r="A31654" s="5" t="s">
        <v>92585</v>
      </c>
      <c r="B31654" s="5">
        <v>434.28</v>
      </c>
      <c r="C31654" s="5">
        <v>10.3</v>
      </c>
    </row>
    <row r="31655" spans="1:3">
      <c r="A31655" s="5" t="s">
        <v>102505</v>
      </c>
      <c r="B31655" s="5">
        <v>434.29</v>
      </c>
      <c r="C31655" s="5">
        <v>8.1</v>
      </c>
    </row>
    <row r="31656" spans="1:3">
      <c r="A31656" s="5" t="s">
        <v>55280</v>
      </c>
      <c r="B31656" s="5">
        <v>434.43</v>
      </c>
      <c r="C31656" s="5">
        <v>10.7</v>
      </c>
    </row>
    <row r="31657" spans="1:3">
      <c r="A31657" s="5" t="s">
        <v>55280</v>
      </c>
      <c r="B31657" s="5">
        <v>434.43</v>
      </c>
      <c r="C31657" s="5">
        <v>10.7</v>
      </c>
    </row>
    <row r="31658" spans="1:3">
      <c r="A31658" s="5" t="s">
        <v>96663</v>
      </c>
      <c r="B31658" s="5">
        <v>434.55</v>
      </c>
      <c r="C31658" s="5">
        <v>-1.3</v>
      </c>
    </row>
    <row r="31659" spans="1:3">
      <c r="A31659" s="5" t="s">
        <v>60449</v>
      </c>
      <c r="B31659" s="5">
        <v>434.61</v>
      </c>
      <c r="C31659" s="5">
        <v>2.8</v>
      </c>
    </row>
    <row r="31660" spans="1:3">
      <c r="A31660" s="5" t="s">
        <v>511</v>
      </c>
      <c r="B31660" s="5">
        <v>434.69</v>
      </c>
      <c r="C31660" s="5">
        <v>-5.5</v>
      </c>
    </row>
    <row r="31661" spans="1:3">
      <c r="A31661" s="5" t="s">
        <v>35626</v>
      </c>
      <c r="B31661" s="5">
        <v>434.93</v>
      </c>
      <c r="C31661" s="5">
        <v>9.9</v>
      </c>
    </row>
    <row r="31662" spans="1:3">
      <c r="A31662" s="5" t="s">
        <v>16406</v>
      </c>
      <c r="B31662" s="5">
        <v>435.47</v>
      </c>
      <c r="C31662" s="5">
        <v>6.5</v>
      </c>
    </row>
    <row r="31663" spans="1:3">
      <c r="A31663" s="5" t="s">
        <v>23581</v>
      </c>
      <c r="B31663" s="5">
        <v>435.81</v>
      </c>
      <c r="C31663" s="5">
        <v>3.1</v>
      </c>
    </row>
    <row r="31664" spans="1:3">
      <c r="A31664" s="5" t="s">
        <v>23081</v>
      </c>
      <c r="B31664" s="5">
        <v>435.86</v>
      </c>
      <c r="C31664" s="5">
        <v>7.9</v>
      </c>
    </row>
    <row r="31665" spans="1:3">
      <c r="A31665" s="5" t="s">
        <v>40141</v>
      </c>
      <c r="B31665" s="5">
        <v>435.88</v>
      </c>
      <c r="C31665" s="5">
        <v>8.6999999999999993</v>
      </c>
    </row>
    <row r="31666" spans="1:3">
      <c r="A31666" s="5" t="s">
        <v>46445</v>
      </c>
      <c r="B31666" s="5">
        <v>436.19</v>
      </c>
      <c r="C31666" s="5">
        <v>5.9</v>
      </c>
    </row>
    <row r="31667" spans="1:3">
      <c r="A31667" s="5" t="s">
        <v>71225</v>
      </c>
      <c r="B31667" s="5">
        <v>436.25</v>
      </c>
      <c r="C31667" s="5">
        <v>11.1</v>
      </c>
    </row>
    <row r="31668" spans="1:3">
      <c r="A31668" s="5" t="s">
        <v>45228</v>
      </c>
      <c r="B31668" s="5">
        <v>436.5</v>
      </c>
      <c r="C31668" s="5">
        <v>1.3</v>
      </c>
    </row>
    <row r="31669" spans="1:3">
      <c r="A31669" s="5" t="s">
        <v>43064</v>
      </c>
      <c r="B31669" s="5">
        <v>436.52</v>
      </c>
      <c r="C31669" s="5">
        <v>5.2</v>
      </c>
    </row>
    <row r="31670" spans="1:3">
      <c r="A31670" s="5" t="s">
        <v>79891</v>
      </c>
      <c r="B31670" s="5">
        <v>436.75</v>
      </c>
      <c r="C31670" s="5">
        <v>4.3</v>
      </c>
    </row>
    <row r="31671" spans="1:3">
      <c r="A31671" s="5" t="s">
        <v>26395</v>
      </c>
      <c r="B31671" s="5">
        <v>436.78</v>
      </c>
      <c r="C31671" s="5">
        <v>10</v>
      </c>
    </row>
    <row r="31672" spans="1:3">
      <c r="A31672" s="5" t="s">
        <v>23057</v>
      </c>
      <c r="B31672" s="5">
        <v>437.18</v>
      </c>
      <c r="C31672" s="5">
        <v>-1.5</v>
      </c>
    </row>
    <row r="31673" spans="1:3">
      <c r="A31673" s="5" t="s">
        <v>46184</v>
      </c>
      <c r="B31673" s="5">
        <v>437.19</v>
      </c>
      <c r="C31673" s="5">
        <v>-1.2</v>
      </c>
    </row>
    <row r="31674" spans="1:3">
      <c r="A31674" s="5" t="s">
        <v>89881</v>
      </c>
      <c r="B31674" s="5">
        <v>437.33</v>
      </c>
      <c r="C31674" s="5">
        <v>-7.1</v>
      </c>
    </row>
    <row r="31675" spans="1:3">
      <c r="A31675" s="5" t="s">
        <v>14390</v>
      </c>
      <c r="B31675" s="5">
        <v>437.54</v>
      </c>
      <c r="C31675" s="5">
        <v>1.5</v>
      </c>
    </row>
    <row r="31676" spans="1:3">
      <c r="A31676" s="5" t="s">
        <v>9885</v>
      </c>
      <c r="B31676" s="5">
        <v>437.73</v>
      </c>
      <c r="C31676" s="5">
        <v>5.6</v>
      </c>
    </row>
    <row r="31677" spans="1:3">
      <c r="A31677" s="5" t="s">
        <v>97769</v>
      </c>
      <c r="B31677" s="5">
        <v>438.04</v>
      </c>
      <c r="C31677" s="5">
        <v>-14.3</v>
      </c>
    </row>
    <row r="31678" spans="1:3">
      <c r="A31678" s="5" t="s">
        <v>92707</v>
      </c>
      <c r="B31678" s="5">
        <v>438.05</v>
      </c>
      <c r="C31678" s="5">
        <v>-6.3</v>
      </c>
    </row>
    <row r="31679" spans="1:3">
      <c r="A31679" s="5" t="s">
        <v>56850</v>
      </c>
      <c r="B31679" s="5">
        <v>438.28</v>
      </c>
      <c r="C31679" s="5">
        <v>-1.8</v>
      </c>
    </row>
    <row r="31680" spans="1:3">
      <c r="A31680" s="5" t="s">
        <v>71654</v>
      </c>
      <c r="B31680" s="5">
        <v>438.39</v>
      </c>
      <c r="C31680" s="5">
        <v>-4.4000000000000004</v>
      </c>
    </row>
    <row r="31681" spans="1:3">
      <c r="A31681" s="5" t="s">
        <v>44154</v>
      </c>
      <c r="B31681" s="5">
        <v>438.42</v>
      </c>
      <c r="C31681" s="5">
        <v>0.8</v>
      </c>
    </row>
    <row r="31682" spans="1:3">
      <c r="A31682" s="5" t="s">
        <v>68129</v>
      </c>
      <c r="B31682" s="5">
        <v>438.57</v>
      </c>
      <c r="C31682" s="5">
        <v>-6</v>
      </c>
    </row>
    <row r="31683" spans="1:3">
      <c r="A31683" s="5" t="s">
        <v>15298</v>
      </c>
      <c r="B31683" s="5">
        <v>438.7</v>
      </c>
      <c r="C31683" s="5">
        <v>10.6</v>
      </c>
    </row>
    <row r="31684" spans="1:3">
      <c r="A31684" s="5" t="s">
        <v>60232</v>
      </c>
      <c r="B31684" s="5">
        <v>438.75</v>
      </c>
      <c r="C31684" s="5">
        <v>-6.1</v>
      </c>
    </row>
    <row r="31685" spans="1:3">
      <c r="A31685" s="5" t="s">
        <v>53337</v>
      </c>
      <c r="B31685" s="5">
        <v>438.77</v>
      </c>
      <c r="C31685" s="5">
        <v>1.1000000000000001</v>
      </c>
    </row>
    <row r="31686" spans="1:3">
      <c r="A31686" s="5" t="s">
        <v>15708</v>
      </c>
      <c r="B31686" s="5">
        <v>438.95</v>
      </c>
      <c r="C31686" s="5">
        <v>0.1</v>
      </c>
    </row>
    <row r="31687" spans="1:3">
      <c r="A31687" s="5" t="s">
        <v>53346</v>
      </c>
      <c r="B31687" s="5">
        <v>439.11</v>
      </c>
      <c r="C31687" s="5">
        <v>1.8</v>
      </c>
    </row>
    <row r="31688" spans="1:3">
      <c r="A31688" s="5" t="s">
        <v>37579</v>
      </c>
      <c r="B31688" s="5">
        <v>439.29</v>
      </c>
      <c r="C31688" s="5">
        <v>-3.2</v>
      </c>
    </row>
    <row r="31689" spans="1:3">
      <c r="A31689" s="5" t="s">
        <v>37579</v>
      </c>
      <c r="B31689" s="5">
        <v>439.29</v>
      </c>
      <c r="C31689" s="5">
        <v>-3.2</v>
      </c>
    </row>
    <row r="31690" spans="1:3">
      <c r="A31690" s="5" t="s">
        <v>7834</v>
      </c>
      <c r="B31690" s="5">
        <v>439.36</v>
      </c>
      <c r="C31690" s="5">
        <v>1</v>
      </c>
    </row>
    <row r="31691" spans="1:3">
      <c r="A31691" s="5" t="s">
        <v>50837</v>
      </c>
      <c r="B31691" s="5">
        <v>439.46</v>
      </c>
      <c r="C31691" s="5">
        <v>-5</v>
      </c>
    </row>
    <row r="31692" spans="1:3">
      <c r="A31692" s="5" t="s">
        <v>15164</v>
      </c>
      <c r="B31692" s="5">
        <v>439.48</v>
      </c>
      <c r="C31692" s="5">
        <v>-2.6</v>
      </c>
    </row>
    <row r="31693" spans="1:3">
      <c r="A31693" s="5" t="s">
        <v>89037</v>
      </c>
      <c r="B31693" s="5">
        <v>439.52</v>
      </c>
      <c r="C31693" s="5">
        <v>2.2000000000000002</v>
      </c>
    </row>
    <row r="31694" spans="1:3">
      <c r="A31694" s="5" t="s">
        <v>98353</v>
      </c>
      <c r="B31694" s="5">
        <v>439.53</v>
      </c>
      <c r="C31694" s="5">
        <v>0.8</v>
      </c>
    </row>
    <row r="31695" spans="1:3">
      <c r="A31695" s="5" t="s">
        <v>16430</v>
      </c>
      <c r="B31695" s="5">
        <v>439.7</v>
      </c>
      <c r="C31695" s="5">
        <v>5.8</v>
      </c>
    </row>
    <row r="31696" spans="1:3">
      <c r="A31696" s="5" t="s">
        <v>15666</v>
      </c>
      <c r="B31696" s="5">
        <v>439.73</v>
      </c>
      <c r="C31696" s="5">
        <v>4.9000000000000004</v>
      </c>
    </row>
    <row r="31697" spans="1:3">
      <c r="A31697" s="5" t="s">
        <v>28855</v>
      </c>
      <c r="B31697" s="5">
        <v>439.89</v>
      </c>
      <c r="C31697" s="5">
        <v>0.1</v>
      </c>
    </row>
    <row r="31698" spans="1:3">
      <c r="A31698" s="5" t="s">
        <v>13488</v>
      </c>
      <c r="B31698" s="5">
        <v>439.91</v>
      </c>
      <c r="C31698" s="5">
        <v>4.4000000000000004</v>
      </c>
    </row>
    <row r="31699" spans="1:3">
      <c r="A31699" s="5" t="s">
        <v>13488</v>
      </c>
      <c r="B31699" s="5">
        <v>439.91</v>
      </c>
      <c r="C31699" s="5">
        <v>4.4000000000000004</v>
      </c>
    </row>
    <row r="31700" spans="1:3">
      <c r="A31700" s="5" t="s">
        <v>13488</v>
      </c>
      <c r="B31700" s="5">
        <v>439.91</v>
      </c>
      <c r="C31700" s="5">
        <v>4.4000000000000004</v>
      </c>
    </row>
    <row r="31701" spans="1:3">
      <c r="A31701" s="5" t="s">
        <v>13488</v>
      </c>
      <c r="B31701" s="5">
        <v>439.91</v>
      </c>
      <c r="C31701" s="5">
        <v>4.4000000000000004</v>
      </c>
    </row>
    <row r="31702" spans="1:3">
      <c r="A31702" s="5" t="s">
        <v>13488</v>
      </c>
      <c r="B31702" s="5">
        <v>439.91</v>
      </c>
      <c r="C31702" s="5">
        <v>4.4000000000000004</v>
      </c>
    </row>
    <row r="31703" spans="1:3">
      <c r="A31703" s="5" t="s">
        <v>102057</v>
      </c>
      <c r="B31703" s="5">
        <v>439.99</v>
      </c>
      <c r="C31703" s="5">
        <v>1.9</v>
      </c>
    </row>
    <row r="31704" spans="1:3">
      <c r="A31704" s="5" t="s">
        <v>102057</v>
      </c>
      <c r="B31704" s="5">
        <v>439.99</v>
      </c>
      <c r="C31704" s="5">
        <v>1.9</v>
      </c>
    </row>
    <row r="31705" spans="1:3">
      <c r="A31705" s="5" t="s">
        <v>102057</v>
      </c>
      <c r="B31705" s="5">
        <v>439.99</v>
      </c>
      <c r="C31705" s="5">
        <v>1.9</v>
      </c>
    </row>
    <row r="31706" spans="1:3">
      <c r="A31706" s="5" t="s">
        <v>102057</v>
      </c>
      <c r="B31706" s="5">
        <v>439.99</v>
      </c>
      <c r="C31706" s="5">
        <v>1.9</v>
      </c>
    </row>
    <row r="31707" spans="1:3">
      <c r="A31707" s="5" t="s">
        <v>102057</v>
      </c>
      <c r="B31707" s="5">
        <v>439.99</v>
      </c>
      <c r="C31707" s="5">
        <v>1.9</v>
      </c>
    </row>
    <row r="31708" spans="1:3">
      <c r="A31708" s="5" t="s">
        <v>54571</v>
      </c>
      <c r="B31708" s="5">
        <v>440.02</v>
      </c>
      <c r="C31708" s="5">
        <v>2.9</v>
      </c>
    </row>
    <row r="31709" spans="1:3">
      <c r="A31709" s="5" t="s">
        <v>20486</v>
      </c>
      <c r="B31709" s="5">
        <v>440.08</v>
      </c>
      <c r="C31709" s="5">
        <v>7.8</v>
      </c>
    </row>
    <row r="31710" spans="1:3">
      <c r="A31710" s="5" t="s">
        <v>69173</v>
      </c>
      <c r="B31710" s="5">
        <v>440.16</v>
      </c>
      <c r="C31710" s="5">
        <v>-3.7</v>
      </c>
    </row>
    <row r="31711" spans="1:3">
      <c r="A31711" s="5" t="s">
        <v>30448</v>
      </c>
      <c r="B31711" s="5">
        <v>440.19</v>
      </c>
      <c r="C31711" s="5">
        <v>3.2</v>
      </c>
    </row>
    <row r="31712" spans="1:3">
      <c r="A31712" s="5" t="s">
        <v>58910</v>
      </c>
      <c r="B31712" s="5">
        <v>440.2</v>
      </c>
      <c r="C31712" s="5">
        <v>0.1</v>
      </c>
    </row>
    <row r="31713" spans="1:3">
      <c r="A31713" s="5" t="s">
        <v>56132</v>
      </c>
      <c r="B31713" s="5">
        <v>440.33</v>
      </c>
      <c r="C31713" s="5">
        <v>-3.3</v>
      </c>
    </row>
    <row r="31714" spans="1:3">
      <c r="A31714" s="5" t="s">
        <v>68867</v>
      </c>
      <c r="B31714" s="5">
        <v>440.35</v>
      </c>
      <c r="C31714" s="5">
        <v>-3.6</v>
      </c>
    </row>
    <row r="31715" spans="1:3">
      <c r="A31715" s="5" t="s">
        <v>7780</v>
      </c>
      <c r="B31715" s="5">
        <v>440.66</v>
      </c>
      <c r="C31715" s="5">
        <v>16</v>
      </c>
    </row>
    <row r="31716" spans="1:3">
      <c r="A31716" s="5" t="s">
        <v>14405</v>
      </c>
      <c r="B31716" s="5">
        <v>440.72</v>
      </c>
      <c r="C31716" s="5">
        <v>-0.1</v>
      </c>
    </row>
    <row r="31717" spans="1:3">
      <c r="A31717" s="5" t="s">
        <v>29763</v>
      </c>
      <c r="B31717" s="5">
        <v>440.82</v>
      </c>
      <c r="C31717" s="5">
        <v>8.9</v>
      </c>
    </row>
    <row r="31718" spans="1:3">
      <c r="A31718" s="5" t="s">
        <v>46187</v>
      </c>
      <c r="B31718" s="5">
        <v>440.85</v>
      </c>
      <c r="C31718" s="5">
        <v>-10.199999999999999</v>
      </c>
    </row>
    <row r="31719" spans="1:3">
      <c r="A31719" s="5" t="s">
        <v>53167</v>
      </c>
      <c r="B31719" s="5">
        <v>441</v>
      </c>
      <c r="C31719" s="5">
        <v>14.7</v>
      </c>
    </row>
    <row r="31720" spans="1:3">
      <c r="A31720" s="5" t="s">
        <v>78651</v>
      </c>
      <c r="B31720" s="5">
        <v>441.04</v>
      </c>
      <c r="C31720" s="5">
        <v>-6</v>
      </c>
    </row>
    <row r="31721" spans="1:3">
      <c r="A31721" s="5" t="s">
        <v>34226</v>
      </c>
      <c r="B31721" s="5">
        <v>441.31</v>
      </c>
      <c r="C31721" s="5">
        <v>6.2</v>
      </c>
    </row>
    <row r="31722" spans="1:3">
      <c r="A31722" s="5" t="s">
        <v>45240</v>
      </c>
      <c r="B31722" s="5">
        <v>441.44</v>
      </c>
      <c r="C31722" s="5">
        <v>-0.5</v>
      </c>
    </row>
    <row r="31723" spans="1:3">
      <c r="A31723" s="5" t="s">
        <v>34190</v>
      </c>
      <c r="B31723" s="5">
        <v>441.5</v>
      </c>
      <c r="C31723" s="5">
        <v>9.5</v>
      </c>
    </row>
    <row r="31724" spans="1:3">
      <c r="A31724" s="5" t="s">
        <v>50424</v>
      </c>
      <c r="B31724" s="5">
        <v>441.7</v>
      </c>
      <c r="C31724" s="5">
        <v>11.4</v>
      </c>
    </row>
    <row r="31725" spans="1:3">
      <c r="A31725" s="5" t="s">
        <v>10234</v>
      </c>
      <c r="B31725" s="5">
        <v>441.85</v>
      </c>
      <c r="C31725" s="5">
        <v>4.5</v>
      </c>
    </row>
    <row r="31726" spans="1:3">
      <c r="A31726" s="5" t="s">
        <v>76061</v>
      </c>
      <c r="B31726" s="5">
        <v>441.86</v>
      </c>
      <c r="C31726" s="5">
        <v>4.2</v>
      </c>
    </row>
    <row r="31727" spans="1:3">
      <c r="A31727" s="5" t="s">
        <v>25201</v>
      </c>
      <c r="B31727" s="5">
        <v>441.87</v>
      </c>
      <c r="C31727" s="5">
        <v>18.2</v>
      </c>
    </row>
    <row r="31728" spans="1:3">
      <c r="A31728" s="5" t="s">
        <v>46664</v>
      </c>
      <c r="B31728" s="5">
        <v>441.97</v>
      </c>
      <c r="C31728" s="5">
        <v>4.0999999999999996</v>
      </c>
    </row>
    <row r="31729" spans="1:3">
      <c r="A31729" s="5" t="s">
        <v>21885</v>
      </c>
      <c r="B31729" s="5">
        <v>442.01</v>
      </c>
      <c r="C31729" s="5">
        <v>7.6</v>
      </c>
    </row>
    <row r="31730" spans="1:3">
      <c r="A31730" s="5" t="s">
        <v>74006</v>
      </c>
      <c r="B31730" s="5">
        <v>442.09</v>
      </c>
      <c r="C31730" s="5">
        <v>-1.1000000000000001</v>
      </c>
    </row>
    <row r="31731" spans="1:3">
      <c r="A31731" s="5" t="s">
        <v>15057</v>
      </c>
      <c r="B31731" s="5">
        <v>442.1</v>
      </c>
      <c r="C31731" s="5">
        <v>-1.3</v>
      </c>
    </row>
    <row r="31732" spans="1:3">
      <c r="A31732" s="5" t="s">
        <v>41237</v>
      </c>
      <c r="B31732" s="5">
        <v>442.29</v>
      </c>
      <c r="C31732" s="5">
        <v>-2.1</v>
      </c>
    </row>
    <row r="31733" spans="1:3">
      <c r="A31733" s="5" t="s">
        <v>21339</v>
      </c>
      <c r="B31733" s="5">
        <v>442.79</v>
      </c>
      <c r="C31733" s="5">
        <v>-3.3</v>
      </c>
    </row>
    <row r="31734" spans="1:3">
      <c r="A31734" s="5" t="s">
        <v>36020</v>
      </c>
      <c r="B31734" s="5">
        <v>442.8</v>
      </c>
      <c r="C31734" s="5">
        <v>-6.5</v>
      </c>
    </row>
    <row r="31735" spans="1:3">
      <c r="A31735" s="5" t="s">
        <v>74766</v>
      </c>
      <c r="B31735" s="5">
        <v>442.81</v>
      </c>
      <c r="C31735" s="5">
        <v>-4.5999999999999996</v>
      </c>
    </row>
    <row r="31736" spans="1:3">
      <c r="A31736" s="5" t="s">
        <v>53944</v>
      </c>
      <c r="B31736" s="5">
        <v>443.01</v>
      </c>
      <c r="C31736" s="5">
        <v>3.1</v>
      </c>
    </row>
    <row r="31737" spans="1:3">
      <c r="A31737" s="5" t="s">
        <v>53904</v>
      </c>
      <c r="B31737" s="5">
        <v>443.02</v>
      </c>
      <c r="C31737" s="5">
        <v>2.2999999999999998</v>
      </c>
    </row>
    <row r="31738" spans="1:3">
      <c r="A31738" s="5" t="s">
        <v>73881</v>
      </c>
      <c r="B31738" s="5">
        <v>443.07</v>
      </c>
      <c r="C31738" s="5">
        <v>-4</v>
      </c>
    </row>
    <row r="31739" spans="1:3">
      <c r="A31739" s="5" t="s">
        <v>66169</v>
      </c>
      <c r="B31739" s="5">
        <v>443.25</v>
      </c>
      <c r="C31739" s="5">
        <v>5.0999999999999996</v>
      </c>
    </row>
    <row r="31740" spans="1:3">
      <c r="A31740" s="5" t="s">
        <v>53929</v>
      </c>
      <c r="B31740" s="5">
        <v>443.59</v>
      </c>
      <c r="C31740" s="5">
        <v>4</v>
      </c>
    </row>
    <row r="31741" spans="1:3">
      <c r="A31741" s="5" t="s">
        <v>58520</v>
      </c>
      <c r="B31741" s="5">
        <v>443.64</v>
      </c>
      <c r="C31741" s="5">
        <v>13.8</v>
      </c>
    </row>
    <row r="31742" spans="1:3">
      <c r="A31742" s="5" t="s">
        <v>100050</v>
      </c>
      <c r="B31742" s="5">
        <v>443.77</v>
      </c>
      <c r="C31742" s="5">
        <v>8.1999999999999993</v>
      </c>
    </row>
    <row r="31743" spans="1:3">
      <c r="A31743" s="5" t="s">
        <v>63148</v>
      </c>
      <c r="B31743" s="5">
        <v>443.81</v>
      </c>
      <c r="C31743" s="5">
        <v>8.8000000000000007</v>
      </c>
    </row>
    <row r="31744" spans="1:3">
      <c r="A31744" s="5" t="s">
        <v>2813</v>
      </c>
      <c r="B31744" s="5">
        <v>443.81</v>
      </c>
      <c r="C31744" s="5">
        <v>10.199999999999999</v>
      </c>
    </row>
    <row r="31745" spans="1:3">
      <c r="A31745" s="5" t="s">
        <v>2813</v>
      </c>
      <c r="B31745" s="5">
        <v>443.81</v>
      </c>
      <c r="C31745" s="5">
        <v>10.199999999999999</v>
      </c>
    </row>
    <row r="31746" spans="1:3">
      <c r="A31746" s="5" t="s">
        <v>24436</v>
      </c>
      <c r="B31746" s="5">
        <v>444.48</v>
      </c>
      <c r="C31746" s="5">
        <v>2.1</v>
      </c>
    </row>
    <row r="31747" spans="1:3">
      <c r="A31747" s="5" t="s">
        <v>70897</v>
      </c>
      <c r="B31747" s="5">
        <v>444.5</v>
      </c>
      <c r="C31747" s="5">
        <v>11.7</v>
      </c>
    </row>
    <row r="31748" spans="1:3">
      <c r="A31748" s="5" t="s">
        <v>22306</v>
      </c>
      <c r="B31748" s="5">
        <v>444.57</v>
      </c>
      <c r="C31748" s="5">
        <v>3.8</v>
      </c>
    </row>
    <row r="31749" spans="1:3">
      <c r="A31749" s="5" t="s">
        <v>25874</v>
      </c>
      <c r="B31749" s="5">
        <v>444.57</v>
      </c>
      <c r="C31749" s="5">
        <v>-8.1</v>
      </c>
    </row>
    <row r="31750" spans="1:3">
      <c r="A31750" s="5" t="s">
        <v>45204</v>
      </c>
      <c r="B31750" s="5">
        <v>445.04</v>
      </c>
      <c r="C31750" s="5">
        <v>15.3</v>
      </c>
    </row>
    <row r="31751" spans="1:3">
      <c r="A31751" s="5" t="s">
        <v>19274</v>
      </c>
      <c r="B31751" s="5">
        <v>445.35</v>
      </c>
      <c r="C31751" s="5">
        <v>0.3</v>
      </c>
    </row>
    <row r="31752" spans="1:3">
      <c r="A31752" s="5" t="s">
        <v>9953</v>
      </c>
      <c r="B31752" s="5">
        <v>445.45</v>
      </c>
      <c r="C31752" s="5">
        <v>-22.8</v>
      </c>
    </row>
    <row r="31753" spans="1:3">
      <c r="A31753" s="5" t="s">
        <v>60868</v>
      </c>
      <c r="B31753" s="5">
        <v>445.55</v>
      </c>
      <c r="C31753" s="5">
        <v>6.3</v>
      </c>
    </row>
    <row r="31754" spans="1:3">
      <c r="A31754" s="5" t="s">
        <v>29177</v>
      </c>
      <c r="B31754" s="5">
        <v>445.59</v>
      </c>
      <c r="C31754" s="5">
        <v>8</v>
      </c>
    </row>
    <row r="31755" spans="1:3">
      <c r="A31755" s="5" t="s">
        <v>15251</v>
      </c>
      <c r="B31755" s="5">
        <v>445.65</v>
      </c>
      <c r="C31755" s="5">
        <v>-5.2</v>
      </c>
    </row>
    <row r="31756" spans="1:3">
      <c r="A31756" s="5" t="s">
        <v>60458</v>
      </c>
      <c r="B31756" s="5">
        <v>446.62</v>
      </c>
      <c r="C31756" s="5">
        <v>9.6</v>
      </c>
    </row>
    <row r="31757" spans="1:3">
      <c r="A31757" s="5" t="s">
        <v>9711</v>
      </c>
      <c r="B31757" s="5">
        <v>446.75</v>
      </c>
      <c r="C31757" s="5">
        <v>3.3</v>
      </c>
    </row>
    <row r="31758" spans="1:3">
      <c r="A31758" s="5" t="s">
        <v>68689</v>
      </c>
      <c r="B31758" s="5">
        <v>446.81</v>
      </c>
      <c r="C31758" s="5">
        <v>2.9</v>
      </c>
    </row>
    <row r="31759" spans="1:3">
      <c r="A31759" s="5" t="s">
        <v>44236</v>
      </c>
      <c r="B31759" s="5">
        <v>446.85</v>
      </c>
      <c r="C31759" s="5">
        <v>-4.0999999999999996</v>
      </c>
    </row>
    <row r="31760" spans="1:3">
      <c r="A31760" s="5" t="s">
        <v>22060</v>
      </c>
      <c r="B31760" s="5">
        <v>446.89</v>
      </c>
      <c r="C31760" s="5">
        <v>9</v>
      </c>
    </row>
    <row r="31761" spans="1:3">
      <c r="A31761" s="5" t="s">
        <v>86079</v>
      </c>
      <c r="B31761" s="5">
        <v>447.07</v>
      </c>
      <c r="C31761" s="5">
        <v>0.9</v>
      </c>
    </row>
    <row r="31762" spans="1:3">
      <c r="A31762" s="5" t="s">
        <v>46433</v>
      </c>
      <c r="B31762" s="5">
        <v>447.34</v>
      </c>
      <c r="C31762" s="5">
        <v>0.6</v>
      </c>
    </row>
    <row r="31763" spans="1:3">
      <c r="A31763" s="5" t="s">
        <v>38277</v>
      </c>
      <c r="B31763" s="5">
        <v>447.38</v>
      </c>
      <c r="C31763" s="5">
        <v>-2.8</v>
      </c>
    </row>
    <row r="31764" spans="1:3">
      <c r="A31764" s="5" t="s">
        <v>33634</v>
      </c>
      <c r="B31764" s="5">
        <v>447.53</v>
      </c>
      <c r="C31764" s="5">
        <v>12.1</v>
      </c>
    </row>
    <row r="31765" spans="1:3">
      <c r="A31765" s="5" t="s">
        <v>21897</v>
      </c>
      <c r="B31765" s="5">
        <v>447.63</v>
      </c>
      <c r="C31765" s="5">
        <v>3</v>
      </c>
    </row>
    <row r="31766" spans="1:3">
      <c r="A31766" s="5" t="s">
        <v>67285</v>
      </c>
      <c r="B31766" s="5">
        <v>447.66</v>
      </c>
      <c r="C31766" s="5">
        <v>7.3</v>
      </c>
    </row>
    <row r="31767" spans="1:3">
      <c r="A31767" s="5" t="s">
        <v>29654</v>
      </c>
      <c r="B31767" s="5">
        <v>447.74</v>
      </c>
      <c r="C31767" s="5">
        <v>-4.4000000000000004</v>
      </c>
    </row>
    <row r="31768" spans="1:3">
      <c r="A31768" s="5" t="s">
        <v>27658</v>
      </c>
      <c r="B31768" s="5">
        <v>448.55</v>
      </c>
      <c r="C31768" s="5">
        <v>10.9</v>
      </c>
    </row>
    <row r="31769" spans="1:3">
      <c r="A31769" s="5" t="s">
        <v>58538</v>
      </c>
      <c r="B31769" s="5">
        <v>448.6</v>
      </c>
      <c r="C31769" s="5">
        <v>-8.1</v>
      </c>
    </row>
    <row r="31770" spans="1:3">
      <c r="A31770" s="5" t="s">
        <v>3703</v>
      </c>
      <c r="B31770" s="5">
        <v>448.96</v>
      </c>
      <c r="C31770" s="5">
        <v>-16.600000000000001</v>
      </c>
    </row>
    <row r="31771" spans="1:3">
      <c r="A31771" s="5" t="s">
        <v>27770</v>
      </c>
      <c r="B31771" s="5">
        <v>449.53</v>
      </c>
      <c r="C31771" s="5">
        <v>-2.2000000000000002</v>
      </c>
    </row>
    <row r="31772" spans="1:3">
      <c r="A31772" s="5" t="s">
        <v>24107</v>
      </c>
      <c r="B31772" s="5">
        <v>449.67</v>
      </c>
      <c r="C31772" s="5">
        <v>-7.2</v>
      </c>
    </row>
    <row r="31773" spans="1:3">
      <c r="A31773" s="5" t="s">
        <v>24107</v>
      </c>
      <c r="B31773" s="5">
        <v>449.67</v>
      </c>
      <c r="C31773" s="5">
        <v>-7.2</v>
      </c>
    </row>
    <row r="31774" spans="1:3">
      <c r="A31774" s="5" t="s">
        <v>24107</v>
      </c>
      <c r="B31774" s="5">
        <v>449.67</v>
      </c>
      <c r="C31774" s="5">
        <v>-7.2</v>
      </c>
    </row>
    <row r="31775" spans="1:3">
      <c r="A31775" s="5" t="s">
        <v>24107</v>
      </c>
      <c r="B31775" s="5">
        <v>449.67</v>
      </c>
      <c r="C31775" s="5">
        <v>-7.2</v>
      </c>
    </row>
    <row r="31776" spans="1:3">
      <c r="A31776" s="5" t="s">
        <v>24107</v>
      </c>
      <c r="B31776" s="5">
        <v>449.67</v>
      </c>
      <c r="C31776" s="5">
        <v>-7.2</v>
      </c>
    </row>
    <row r="31777" spans="1:3">
      <c r="A31777" s="5" t="s">
        <v>24107</v>
      </c>
      <c r="B31777" s="5">
        <v>449.67</v>
      </c>
      <c r="C31777" s="5">
        <v>-7.2</v>
      </c>
    </row>
    <row r="31778" spans="1:3">
      <c r="A31778" s="5" t="s">
        <v>24107</v>
      </c>
      <c r="B31778" s="5">
        <v>449.67</v>
      </c>
      <c r="C31778" s="5">
        <v>-7.2</v>
      </c>
    </row>
    <row r="31779" spans="1:3">
      <c r="A31779" s="5" t="s">
        <v>24107</v>
      </c>
      <c r="B31779" s="5">
        <v>449.67</v>
      </c>
      <c r="C31779" s="5">
        <v>-7.2</v>
      </c>
    </row>
    <row r="31780" spans="1:3">
      <c r="A31780" s="5" t="s">
        <v>24107</v>
      </c>
      <c r="B31780" s="5">
        <v>449.67</v>
      </c>
      <c r="C31780" s="5">
        <v>-7.2</v>
      </c>
    </row>
    <row r="31781" spans="1:3">
      <c r="A31781" s="5" t="s">
        <v>24107</v>
      </c>
      <c r="B31781" s="5">
        <v>449.67</v>
      </c>
      <c r="C31781" s="5">
        <v>-7.2</v>
      </c>
    </row>
    <row r="31782" spans="1:3">
      <c r="A31782" s="5" t="s">
        <v>24107</v>
      </c>
      <c r="B31782" s="5">
        <v>449.67</v>
      </c>
      <c r="C31782" s="5">
        <v>-7.2</v>
      </c>
    </row>
    <row r="31783" spans="1:3">
      <c r="A31783" s="5" t="s">
        <v>24107</v>
      </c>
      <c r="B31783" s="5">
        <v>449.67</v>
      </c>
      <c r="C31783" s="5">
        <v>-7.2</v>
      </c>
    </row>
    <row r="31784" spans="1:3">
      <c r="A31784" s="5" t="s">
        <v>24107</v>
      </c>
      <c r="B31784" s="5">
        <v>449.67</v>
      </c>
      <c r="C31784" s="5">
        <v>-7.2</v>
      </c>
    </row>
    <row r="31785" spans="1:3">
      <c r="A31785" s="5" t="s">
        <v>24107</v>
      </c>
      <c r="B31785" s="5">
        <v>449.67</v>
      </c>
      <c r="C31785" s="5">
        <v>-7.2</v>
      </c>
    </row>
    <row r="31786" spans="1:3">
      <c r="A31786" s="5" t="s">
        <v>24107</v>
      </c>
      <c r="B31786" s="5">
        <v>449.67</v>
      </c>
      <c r="C31786" s="5">
        <v>-7.2</v>
      </c>
    </row>
    <row r="31787" spans="1:3">
      <c r="A31787" s="5" t="s">
        <v>24107</v>
      </c>
      <c r="B31787" s="5">
        <v>449.67</v>
      </c>
      <c r="C31787" s="5">
        <v>-7.2</v>
      </c>
    </row>
    <row r="31788" spans="1:3">
      <c r="A31788" s="5" t="s">
        <v>24107</v>
      </c>
      <c r="B31788" s="5">
        <v>449.67</v>
      </c>
      <c r="C31788" s="5">
        <v>-7.2</v>
      </c>
    </row>
    <row r="31789" spans="1:3">
      <c r="A31789" s="5" t="s">
        <v>24107</v>
      </c>
      <c r="B31789" s="5">
        <v>449.67</v>
      </c>
      <c r="C31789" s="5">
        <v>-7.2</v>
      </c>
    </row>
    <row r="31790" spans="1:3">
      <c r="A31790" s="5" t="s">
        <v>24107</v>
      </c>
      <c r="B31790" s="5">
        <v>449.67</v>
      </c>
      <c r="C31790" s="5">
        <v>-7.2</v>
      </c>
    </row>
    <row r="31791" spans="1:3">
      <c r="A31791" s="5" t="s">
        <v>24107</v>
      </c>
      <c r="B31791" s="5">
        <v>449.67</v>
      </c>
      <c r="C31791" s="5">
        <v>-7.2</v>
      </c>
    </row>
    <row r="31792" spans="1:3">
      <c r="A31792" s="5" t="s">
        <v>24107</v>
      </c>
      <c r="B31792" s="5">
        <v>449.67</v>
      </c>
      <c r="C31792" s="5">
        <v>-7.2</v>
      </c>
    </row>
    <row r="31793" spans="1:3">
      <c r="A31793" s="5" t="s">
        <v>24107</v>
      </c>
      <c r="B31793" s="5">
        <v>449.67</v>
      </c>
      <c r="C31793" s="5">
        <v>-7.2</v>
      </c>
    </row>
    <row r="31794" spans="1:3">
      <c r="A31794" s="5" t="s">
        <v>24107</v>
      </c>
      <c r="B31794" s="5">
        <v>449.67</v>
      </c>
      <c r="C31794" s="5">
        <v>-7.2</v>
      </c>
    </row>
    <row r="31795" spans="1:3">
      <c r="A31795" s="5" t="s">
        <v>14004</v>
      </c>
      <c r="B31795" s="5">
        <v>450.14</v>
      </c>
      <c r="C31795" s="5">
        <v>5.9</v>
      </c>
    </row>
    <row r="31796" spans="1:3">
      <c r="A31796" s="5" t="s">
        <v>7491</v>
      </c>
      <c r="B31796" s="5">
        <v>450.23</v>
      </c>
      <c r="C31796" s="5">
        <v>2.2999999999999998</v>
      </c>
    </row>
    <row r="31797" spans="1:3">
      <c r="A31797" s="5" t="s">
        <v>69375</v>
      </c>
      <c r="B31797" s="5">
        <v>450.33</v>
      </c>
      <c r="C31797" s="5">
        <v>10</v>
      </c>
    </row>
    <row r="31798" spans="1:3">
      <c r="A31798" s="5" t="s">
        <v>27873</v>
      </c>
      <c r="B31798" s="5">
        <v>450.57</v>
      </c>
      <c r="C31798" s="5">
        <v>-3.5</v>
      </c>
    </row>
    <row r="31799" spans="1:3">
      <c r="A31799" s="5" t="s">
        <v>43562</v>
      </c>
      <c r="B31799" s="5">
        <v>450.65</v>
      </c>
      <c r="C31799" s="5">
        <v>4.5999999999999996</v>
      </c>
    </row>
    <row r="31800" spans="1:3">
      <c r="A31800" s="5" t="s">
        <v>60470</v>
      </c>
      <c r="B31800" s="5">
        <v>451.08</v>
      </c>
      <c r="C31800" s="5">
        <v>-8.8000000000000007</v>
      </c>
    </row>
    <row r="31801" spans="1:3">
      <c r="A31801" s="5" t="s">
        <v>104827</v>
      </c>
      <c r="B31801" s="5">
        <v>451.28</v>
      </c>
      <c r="C31801" s="5">
        <v>0.3</v>
      </c>
    </row>
    <row r="31802" spans="1:3">
      <c r="A31802" s="5" t="s">
        <v>25838</v>
      </c>
      <c r="B31802" s="5">
        <v>451.46</v>
      </c>
      <c r="C31802" s="5">
        <v>-3.3</v>
      </c>
    </row>
    <row r="31803" spans="1:3">
      <c r="A31803" s="5" t="s">
        <v>25838</v>
      </c>
      <c r="B31803" s="5">
        <v>451.46</v>
      </c>
      <c r="C31803" s="5">
        <v>-3.3</v>
      </c>
    </row>
    <row r="31804" spans="1:3">
      <c r="A31804" s="5" t="s">
        <v>21689</v>
      </c>
      <c r="B31804" s="5">
        <v>451.47</v>
      </c>
      <c r="C31804" s="5">
        <v>0.9</v>
      </c>
    </row>
    <row r="31805" spans="1:3">
      <c r="A31805" s="5" t="s">
        <v>16211</v>
      </c>
      <c r="B31805" s="5">
        <v>451.96</v>
      </c>
      <c r="C31805" s="5">
        <v>-14.8</v>
      </c>
    </row>
    <row r="31806" spans="1:3">
      <c r="A31806" s="5" t="s">
        <v>52997</v>
      </c>
      <c r="B31806" s="5">
        <v>452.1</v>
      </c>
      <c r="C31806" s="5">
        <v>10.3</v>
      </c>
    </row>
    <row r="31807" spans="1:3">
      <c r="A31807" s="5" t="s">
        <v>102859</v>
      </c>
      <c r="B31807" s="5">
        <v>452.38</v>
      </c>
      <c r="C31807" s="5">
        <v>-1.6</v>
      </c>
    </row>
    <row r="31808" spans="1:3">
      <c r="A31808" s="5" t="s">
        <v>43037</v>
      </c>
      <c r="B31808" s="5">
        <v>452.38</v>
      </c>
      <c r="C31808" s="5">
        <v>3.9</v>
      </c>
    </row>
    <row r="31809" spans="1:3">
      <c r="A31809" s="5" t="s">
        <v>64384</v>
      </c>
      <c r="B31809" s="5">
        <v>452.39</v>
      </c>
      <c r="C31809" s="5">
        <v>1.6</v>
      </c>
    </row>
    <row r="31810" spans="1:3">
      <c r="A31810" s="5" t="s">
        <v>5159</v>
      </c>
      <c r="B31810" s="5">
        <v>452.51</v>
      </c>
      <c r="C31810" s="5">
        <v>-4.0999999999999996</v>
      </c>
    </row>
    <row r="31811" spans="1:3">
      <c r="A31811" s="5" t="s">
        <v>5159</v>
      </c>
      <c r="B31811" s="5">
        <v>452.51</v>
      </c>
      <c r="C31811" s="5">
        <v>-4.0999999999999996</v>
      </c>
    </row>
    <row r="31812" spans="1:3">
      <c r="A31812" s="5" t="s">
        <v>5159</v>
      </c>
      <c r="B31812" s="5">
        <v>452.51</v>
      </c>
      <c r="C31812" s="5">
        <v>-4.0999999999999996</v>
      </c>
    </row>
    <row r="31813" spans="1:3">
      <c r="A31813" s="5" t="s">
        <v>45339</v>
      </c>
      <c r="B31813" s="5">
        <v>452.58</v>
      </c>
      <c r="C31813" s="5">
        <v>4.4000000000000004</v>
      </c>
    </row>
    <row r="31814" spans="1:3">
      <c r="A31814" s="5" t="s">
        <v>15060</v>
      </c>
      <c r="B31814" s="5">
        <v>452.58</v>
      </c>
      <c r="C31814" s="5">
        <v>2.2999999999999998</v>
      </c>
    </row>
    <row r="31815" spans="1:3">
      <c r="A31815" s="5" t="s">
        <v>92378</v>
      </c>
      <c r="B31815" s="5">
        <v>452.59</v>
      </c>
      <c r="C31815" s="5">
        <v>5.5</v>
      </c>
    </row>
    <row r="31816" spans="1:3">
      <c r="A31816" s="5" t="s">
        <v>14061</v>
      </c>
      <c r="B31816" s="5">
        <v>452.83</v>
      </c>
      <c r="C31816" s="5">
        <v>20</v>
      </c>
    </row>
    <row r="31817" spans="1:3">
      <c r="A31817" s="5" t="s">
        <v>101630</v>
      </c>
      <c r="B31817" s="5">
        <v>453.02</v>
      </c>
      <c r="C31817" s="5">
        <v>-10.8</v>
      </c>
    </row>
    <row r="31818" spans="1:3">
      <c r="A31818" s="5" t="s">
        <v>18399</v>
      </c>
      <c r="B31818" s="5">
        <v>453.22</v>
      </c>
      <c r="C31818" s="5">
        <v>-5.5</v>
      </c>
    </row>
    <row r="31819" spans="1:3">
      <c r="A31819" s="5" t="s">
        <v>67799</v>
      </c>
      <c r="B31819" s="5">
        <v>453.33</v>
      </c>
      <c r="C31819" s="5">
        <v>3.1</v>
      </c>
    </row>
    <row r="31820" spans="1:3">
      <c r="A31820" s="5" t="s">
        <v>54586</v>
      </c>
      <c r="B31820" s="5">
        <v>453.33</v>
      </c>
      <c r="C31820" s="5">
        <v>10.8</v>
      </c>
    </row>
    <row r="31821" spans="1:3">
      <c r="A31821" s="5" t="s">
        <v>57297</v>
      </c>
      <c r="B31821" s="5">
        <v>453.46</v>
      </c>
      <c r="C31821" s="5">
        <v>6.9</v>
      </c>
    </row>
    <row r="31822" spans="1:3">
      <c r="A31822" s="5" t="s">
        <v>75696</v>
      </c>
      <c r="B31822" s="5">
        <v>453.76</v>
      </c>
      <c r="C31822" s="5">
        <v>-0.8</v>
      </c>
    </row>
    <row r="31823" spans="1:3">
      <c r="A31823" s="5" t="s">
        <v>63478</v>
      </c>
      <c r="B31823" s="5">
        <v>453.8</v>
      </c>
      <c r="C31823" s="5">
        <v>0</v>
      </c>
    </row>
    <row r="31824" spans="1:3">
      <c r="A31824" s="5" t="s">
        <v>82292</v>
      </c>
      <c r="B31824" s="5">
        <v>454.01</v>
      </c>
      <c r="C31824" s="5">
        <v>15.8</v>
      </c>
    </row>
    <row r="31825" spans="1:3">
      <c r="A31825" s="5" t="s">
        <v>82292</v>
      </c>
      <c r="B31825" s="5">
        <v>454.01</v>
      </c>
      <c r="C31825" s="5">
        <v>15.8</v>
      </c>
    </row>
    <row r="31826" spans="1:3">
      <c r="A31826" s="5" t="s">
        <v>82292</v>
      </c>
      <c r="B31826" s="5">
        <v>454.01</v>
      </c>
      <c r="C31826" s="5">
        <v>15.8</v>
      </c>
    </row>
    <row r="31827" spans="1:3">
      <c r="A31827" s="5" t="s">
        <v>82292</v>
      </c>
      <c r="B31827" s="5">
        <v>454.01</v>
      </c>
      <c r="C31827" s="5">
        <v>15.8</v>
      </c>
    </row>
    <row r="31828" spans="1:3">
      <c r="A31828" s="5" t="s">
        <v>82292</v>
      </c>
      <c r="B31828" s="5">
        <v>454.01</v>
      </c>
      <c r="C31828" s="5">
        <v>15.8</v>
      </c>
    </row>
    <row r="31829" spans="1:3">
      <c r="A31829" s="5" t="s">
        <v>82292</v>
      </c>
      <c r="B31829" s="5">
        <v>454.01</v>
      </c>
      <c r="C31829" s="5">
        <v>15.8</v>
      </c>
    </row>
    <row r="31830" spans="1:3">
      <c r="A31830" s="5" t="s">
        <v>20495</v>
      </c>
      <c r="B31830" s="5">
        <v>454.04</v>
      </c>
      <c r="C31830" s="5">
        <v>8.6999999999999993</v>
      </c>
    </row>
    <row r="31831" spans="1:3">
      <c r="A31831" s="5" t="s">
        <v>20495</v>
      </c>
      <c r="B31831" s="5">
        <v>454.04</v>
      </c>
      <c r="C31831" s="5">
        <v>8.6999999999999993</v>
      </c>
    </row>
    <row r="31832" spans="1:3">
      <c r="A31832" s="5" t="s">
        <v>53233</v>
      </c>
      <c r="B31832" s="5">
        <v>454.37</v>
      </c>
      <c r="C31832" s="5">
        <v>5.2</v>
      </c>
    </row>
    <row r="31833" spans="1:3">
      <c r="A31833" s="5" t="s">
        <v>86557</v>
      </c>
      <c r="B31833" s="5">
        <v>454.43</v>
      </c>
      <c r="C31833" s="5">
        <v>-5.0999999999999996</v>
      </c>
    </row>
    <row r="31834" spans="1:3">
      <c r="A31834" s="5" t="s">
        <v>29180</v>
      </c>
      <c r="B31834" s="5">
        <v>454.81</v>
      </c>
      <c r="C31834" s="5">
        <v>-3</v>
      </c>
    </row>
    <row r="31835" spans="1:3">
      <c r="A31835" s="5" t="s">
        <v>62630</v>
      </c>
      <c r="B31835" s="5">
        <v>455.01</v>
      </c>
      <c r="C31835" s="5">
        <v>0.8</v>
      </c>
    </row>
    <row r="31836" spans="1:3">
      <c r="A31836" s="5" t="s">
        <v>45363</v>
      </c>
      <c r="B31836" s="5">
        <v>455.1</v>
      </c>
      <c r="C31836" s="5">
        <v>7.7</v>
      </c>
    </row>
    <row r="31837" spans="1:3">
      <c r="A31837" s="5" t="s">
        <v>76707</v>
      </c>
      <c r="B31837" s="5">
        <v>455.58</v>
      </c>
      <c r="C31837" s="5">
        <v>2.5</v>
      </c>
    </row>
    <row r="31838" spans="1:3">
      <c r="A31838" s="5" t="s">
        <v>27664</v>
      </c>
      <c r="B31838" s="5">
        <v>455.72</v>
      </c>
      <c r="C31838" s="5">
        <v>0.3</v>
      </c>
    </row>
    <row r="31839" spans="1:3">
      <c r="A31839" s="5" t="s">
        <v>87387</v>
      </c>
      <c r="B31839" s="5">
        <v>455.86</v>
      </c>
      <c r="C31839" s="5">
        <v>-0.5</v>
      </c>
    </row>
    <row r="31840" spans="1:3">
      <c r="A31840" s="5" t="s">
        <v>87808</v>
      </c>
      <c r="B31840" s="5">
        <v>455.87</v>
      </c>
      <c r="C31840" s="5">
        <v>-4.5</v>
      </c>
    </row>
    <row r="31841" spans="1:3">
      <c r="A31841" s="5" t="s">
        <v>67930</v>
      </c>
      <c r="B31841" s="5">
        <v>455.9</v>
      </c>
      <c r="C31841" s="5">
        <v>0.5</v>
      </c>
    </row>
    <row r="31842" spans="1:3">
      <c r="A31842" s="5" t="s">
        <v>67930</v>
      </c>
      <c r="B31842" s="5">
        <v>455.9</v>
      </c>
      <c r="C31842" s="5">
        <v>0.5</v>
      </c>
    </row>
    <row r="31843" spans="1:3">
      <c r="A31843" s="5" t="s">
        <v>87548</v>
      </c>
      <c r="B31843" s="5">
        <v>455.96</v>
      </c>
      <c r="C31843" s="5">
        <v>4.8</v>
      </c>
    </row>
    <row r="31844" spans="1:3">
      <c r="A31844" s="5" t="s">
        <v>16466</v>
      </c>
      <c r="B31844" s="5">
        <v>456.04</v>
      </c>
      <c r="C31844" s="5">
        <v>-0.9</v>
      </c>
    </row>
    <row r="31845" spans="1:3">
      <c r="A31845" s="5" t="s">
        <v>65280</v>
      </c>
      <c r="B31845" s="5">
        <v>456.13</v>
      </c>
      <c r="C31845" s="5">
        <v>5</v>
      </c>
    </row>
    <row r="31846" spans="1:3">
      <c r="A31846" s="5" t="s">
        <v>56333</v>
      </c>
      <c r="B31846" s="5">
        <v>456.24</v>
      </c>
      <c r="C31846" s="5">
        <v>5.6</v>
      </c>
    </row>
    <row r="31847" spans="1:3">
      <c r="A31847" s="5" t="s">
        <v>10237</v>
      </c>
      <c r="B31847" s="5">
        <v>456.29</v>
      </c>
      <c r="C31847" s="5">
        <v>5.6</v>
      </c>
    </row>
    <row r="31848" spans="1:3">
      <c r="A31848" s="5" t="s">
        <v>2633</v>
      </c>
      <c r="B31848" s="5">
        <v>456.56</v>
      </c>
      <c r="C31848" s="5">
        <v>-7.6</v>
      </c>
    </row>
    <row r="31849" spans="1:3">
      <c r="A31849" s="5" t="s">
        <v>2633</v>
      </c>
      <c r="B31849" s="5">
        <v>456.56</v>
      </c>
      <c r="C31849" s="5">
        <v>-7.6</v>
      </c>
    </row>
    <row r="31850" spans="1:3">
      <c r="A31850" s="5" t="s">
        <v>17155</v>
      </c>
      <c r="B31850" s="5">
        <v>456.63</v>
      </c>
      <c r="C31850" s="5">
        <v>1.4</v>
      </c>
    </row>
    <row r="31851" spans="1:3">
      <c r="A31851" s="5" t="s">
        <v>43373</v>
      </c>
      <c r="B31851" s="5">
        <v>457.09</v>
      </c>
      <c r="C31851" s="5">
        <v>-4.4000000000000004</v>
      </c>
    </row>
    <row r="31852" spans="1:3">
      <c r="A31852" s="5" t="s">
        <v>62448</v>
      </c>
      <c r="B31852" s="5">
        <v>457.09</v>
      </c>
      <c r="C31852" s="5">
        <v>-5.4</v>
      </c>
    </row>
    <row r="31853" spans="1:3">
      <c r="A31853" s="5" t="s">
        <v>59920</v>
      </c>
      <c r="B31853" s="5">
        <v>457.11</v>
      </c>
      <c r="C31853" s="5">
        <v>0.5</v>
      </c>
    </row>
    <row r="31854" spans="1:3">
      <c r="A31854" s="5" t="s">
        <v>37352</v>
      </c>
      <c r="B31854" s="5">
        <v>457.19</v>
      </c>
      <c r="C31854" s="5">
        <v>7.6</v>
      </c>
    </row>
    <row r="31855" spans="1:3">
      <c r="A31855" s="5" t="s">
        <v>21876</v>
      </c>
      <c r="B31855" s="5">
        <v>457.32</v>
      </c>
      <c r="C31855" s="5">
        <v>2.6</v>
      </c>
    </row>
    <row r="31856" spans="1:3">
      <c r="A31856" s="5" t="s">
        <v>17109</v>
      </c>
      <c r="B31856" s="5">
        <v>457.34</v>
      </c>
      <c r="C31856" s="5">
        <v>-1</v>
      </c>
    </row>
    <row r="31857" spans="1:3">
      <c r="A31857" s="5" t="s">
        <v>44380</v>
      </c>
      <c r="B31857" s="5">
        <v>457.44</v>
      </c>
      <c r="C31857" s="5">
        <v>-3.3</v>
      </c>
    </row>
    <row r="31858" spans="1:3">
      <c r="A31858" s="5" t="s">
        <v>63169</v>
      </c>
      <c r="B31858" s="5">
        <v>457.47</v>
      </c>
      <c r="C31858" s="5">
        <v>8.6999999999999993</v>
      </c>
    </row>
    <row r="31859" spans="1:3">
      <c r="A31859" s="5" t="s">
        <v>21831</v>
      </c>
      <c r="B31859" s="5">
        <v>457.56</v>
      </c>
      <c r="C31859" s="5">
        <v>7.9</v>
      </c>
    </row>
    <row r="31860" spans="1:3">
      <c r="A31860" s="5" t="s">
        <v>11776</v>
      </c>
      <c r="B31860" s="5">
        <v>457.7</v>
      </c>
      <c r="C31860" s="5">
        <v>0.5</v>
      </c>
    </row>
    <row r="31861" spans="1:3">
      <c r="A31861" s="5" t="s">
        <v>36199</v>
      </c>
      <c r="B31861" s="5">
        <v>457.71</v>
      </c>
      <c r="C31861" s="5">
        <v>9.1999999999999993</v>
      </c>
    </row>
    <row r="31862" spans="1:3">
      <c r="A31862" s="5" t="s">
        <v>92049</v>
      </c>
      <c r="B31862" s="5">
        <v>457.8</v>
      </c>
      <c r="C31862" s="5">
        <v>-9.6999999999999993</v>
      </c>
    </row>
    <row r="31863" spans="1:3">
      <c r="A31863" s="5" t="s">
        <v>18631</v>
      </c>
      <c r="B31863" s="5">
        <v>457.94</v>
      </c>
      <c r="C31863" s="5">
        <v>10.6</v>
      </c>
    </row>
    <row r="31864" spans="1:3">
      <c r="A31864" s="5" t="s">
        <v>14839</v>
      </c>
      <c r="B31864" s="5">
        <v>458</v>
      </c>
      <c r="C31864" s="5">
        <v>0</v>
      </c>
    </row>
    <row r="31865" spans="1:3">
      <c r="A31865" s="5" t="s">
        <v>33281</v>
      </c>
      <c r="B31865" s="5">
        <v>458.04</v>
      </c>
      <c r="C31865" s="5">
        <v>3.4</v>
      </c>
    </row>
    <row r="31866" spans="1:3">
      <c r="A31866" s="5" t="s">
        <v>34617</v>
      </c>
      <c r="B31866" s="5">
        <v>458.17</v>
      </c>
      <c r="C31866" s="5">
        <v>0.5</v>
      </c>
    </row>
    <row r="31867" spans="1:3">
      <c r="A31867" s="5" t="s">
        <v>75702</v>
      </c>
      <c r="B31867" s="5">
        <v>458.18</v>
      </c>
      <c r="C31867" s="5">
        <v>-0.6</v>
      </c>
    </row>
    <row r="31868" spans="1:3">
      <c r="A31868" s="5" t="s">
        <v>43300</v>
      </c>
      <c r="B31868" s="5">
        <v>458.41</v>
      </c>
      <c r="C31868" s="5">
        <v>7.8</v>
      </c>
    </row>
    <row r="31869" spans="1:3">
      <c r="A31869" s="5" t="s">
        <v>48347</v>
      </c>
      <c r="B31869" s="5">
        <v>458.5</v>
      </c>
      <c r="C31869" s="5">
        <v>-2.6</v>
      </c>
    </row>
    <row r="31870" spans="1:3">
      <c r="A31870" s="5" t="s">
        <v>4808</v>
      </c>
      <c r="B31870" s="5">
        <v>458.68</v>
      </c>
      <c r="C31870" s="5">
        <v>-4</v>
      </c>
    </row>
    <row r="31871" spans="1:3">
      <c r="A31871" s="5" t="s">
        <v>4808</v>
      </c>
      <c r="B31871" s="5">
        <v>458.68</v>
      </c>
      <c r="C31871" s="5">
        <v>-4</v>
      </c>
    </row>
    <row r="31872" spans="1:3">
      <c r="A31872" s="5" t="s">
        <v>4808</v>
      </c>
      <c r="B31872" s="5">
        <v>458.68</v>
      </c>
      <c r="C31872" s="5">
        <v>-4</v>
      </c>
    </row>
    <row r="31873" spans="1:3">
      <c r="A31873" s="5" t="s">
        <v>102805</v>
      </c>
      <c r="B31873" s="5">
        <v>459.03</v>
      </c>
      <c r="C31873" s="5">
        <v>-5.2</v>
      </c>
    </row>
    <row r="31874" spans="1:3">
      <c r="A31874" s="5" t="s">
        <v>91460</v>
      </c>
      <c r="B31874" s="5">
        <v>459.13</v>
      </c>
      <c r="C31874" s="5">
        <v>9.1999999999999993</v>
      </c>
    </row>
    <row r="31875" spans="1:3">
      <c r="A31875" s="5" t="s">
        <v>44175</v>
      </c>
      <c r="B31875" s="5">
        <v>459.23</v>
      </c>
      <c r="C31875" s="5">
        <v>-2</v>
      </c>
    </row>
    <row r="31876" spans="1:3">
      <c r="A31876" s="5" t="s">
        <v>43285</v>
      </c>
      <c r="B31876" s="5">
        <v>459.29</v>
      </c>
      <c r="C31876" s="5">
        <v>5.2</v>
      </c>
    </row>
    <row r="31877" spans="1:3">
      <c r="A31877" s="5" t="s">
        <v>76153</v>
      </c>
      <c r="B31877" s="5">
        <v>459.39</v>
      </c>
      <c r="C31877" s="5">
        <v>-6.7</v>
      </c>
    </row>
    <row r="31878" spans="1:3">
      <c r="A31878" s="5" t="s">
        <v>46075</v>
      </c>
      <c r="B31878" s="5">
        <v>459.41</v>
      </c>
      <c r="C31878" s="5">
        <v>-1.1000000000000001</v>
      </c>
    </row>
    <row r="31879" spans="1:3">
      <c r="A31879" s="5" t="s">
        <v>21834</v>
      </c>
      <c r="B31879" s="5">
        <v>459.51</v>
      </c>
      <c r="C31879" s="5">
        <v>7.9</v>
      </c>
    </row>
    <row r="31880" spans="1:3">
      <c r="A31880" s="5" t="s">
        <v>6964</v>
      </c>
      <c r="B31880" s="5">
        <v>459.63</v>
      </c>
      <c r="C31880" s="5">
        <v>0.1</v>
      </c>
    </row>
    <row r="31881" spans="1:3">
      <c r="A31881" s="5" t="s">
        <v>28369</v>
      </c>
      <c r="B31881" s="5">
        <v>459.7</v>
      </c>
      <c r="C31881" s="5">
        <v>10.5</v>
      </c>
    </row>
    <row r="31882" spans="1:3">
      <c r="A31882" s="5" t="s">
        <v>3574</v>
      </c>
      <c r="B31882" s="5">
        <v>459.74</v>
      </c>
      <c r="C31882" s="5">
        <v>-6.3</v>
      </c>
    </row>
    <row r="31883" spans="1:3">
      <c r="A31883" s="5" t="s">
        <v>104584</v>
      </c>
      <c r="B31883" s="5">
        <v>459.93</v>
      </c>
      <c r="C31883" s="5">
        <v>-12.4</v>
      </c>
    </row>
    <row r="31884" spans="1:3">
      <c r="A31884" s="5" t="s">
        <v>78108</v>
      </c>
      <c r="B31884" s="5">
        <v>460.13</v>
      </c>
      <c r="C31884" s="5">
        <v>4.5999999999999996</v>
      </c>
    </row>
    <row r="31885" spans="1:3">
      <c r="A31885" s="5" t="s">
        <v>48170</v>
      </c>
      <c r="B31885" s="5">
        <v>460.27</v>
      </c>
      <c r="C31885" s="5">
        <v>-7.9</v>
      </c>
    </row>
    <row r="31886" spans="1:3">
      <c r="A31886" s="5" t="s">
        <v>53974</v>
      </c>
      <c r="B31886" s="5">
        <v>460.27</v>
      </c>
      <c r="C31886" s="5">
        <v>-4.8</v>
      </c>
    </row>
    <row r="31887" spans="1:3">
      <c r="A31887" s="5" t="s">
        <v>75965</v>
      </c>
      <c r="B31887" s="5">
        <v>460.37</v>
      </c>
      <c r="C31887" s="5">
        <v>5.7</v>
      </c>
    </row>
    <row r="31888" spans="1:3">
      <c r="A31888" s="5" t="s">
        <v>102468</v>
      </c>
      <c r="B31888" s="5">
        <v>460.46</v>
      </c>
      <c r="C31888" s="5">
        <v>-0.4</v>
      </c>
    </row>
    <row r="31889" spans="1:3">
      <c r="A31889" s="5" t="s">
        <v>79776</v>
      </c>
      <c r="B31889" s="5">
        <v>460.59</v>
      </c>
      <c r="C31889" s="5">
        <v>10</v>
      </c>
    </row>
    <row r="31890" spans="1:3">
      <c r="A31890" s="5" t="s">
        <v>53306</v>
      </c>
      <c r="B31890" s="5">
        <v>460.81</v>
      </c>
      <c r="C31890" s="5">
        <v>-3.9</v>
      </c>
    </row>
    <row r="31891" spans="1:3">
      <c r="A31891" s="5" t="s">
        <v>87542</v>
      </c>
      <c r="B31891" s="5">
        <v>461</v>
      </c>
      <c r="C31891" s="5">
        <v>-6.3</v>
      </c>
    </row>
    <row r="31892" spans="1:3">
      <c r="A31892" s="5" t="s">
        <v>71419</v>
      </c>
      <c r="B31892" s="5">
        <v>461.01</v>
      </c>
      <c r="C31892" s="5">
        <v>1.3</v>
      </c>
    </row>
    <row r="31893" spans="1:3">
      <c r="A31893" s="5" t="s">
        <v>13524</v>
      </c>
      <c r="B31893" s="5">
        <v>461.09</v>
      </c>
      <c r="C31893" s="5">
        <v>8</v>
      </c>
    </row>
    <row r="31894" spans="1:3">
      <c r="A31894" s="5" t="s">
        <v>45342</v>
      </c>
      <c r="B31894" s="5">
        <v>461.1</v>
      </c>
      <c r="C31894" s="5">
        <v>6.8</v>
      </c>
    </row>
    <row r="31895" spans="1:3">
      <c r="A31895" s="5" t="s">
        <v>102331</v>
      </c>
      <c r="B31895" s="5">
        <v>461.16</v>
      </c>
      <c r="C31895" s="5">
        <v>-5</v>
      </c>
    </row>
    <row r="31896" spans="1:3">
      <c r="A31896" s="5" t="s">
        <v>49701</v>
      </c>
      <c r="B31896" s="5">
        <v>461.19</v>
      </c>
      <c r="C31896" s="5">
        <v>-1.9</v>
      </c>
    </row>
    <row r="31897" spans="1:3">
      <c r="A31897" s="5" t="s">
        <v>89887</v>
      </c>
      <c r="B31897" s="5">
        <v>461.22</v>
      </c>
      <c r="C31897" s="5">
        <v>4.7</v>
      </c>
    </row>
    <row r="31898" spans="1:3">
      <c r="A31898" s="5" t="s">
        <v>89984</v>
      </c>
      <c r="B31898" s="5">
        <v>461.25</v>
      </c>
      <c r="C31898" s="5">
        <v>8.3000000000000007</v>
      </c>
    </row>
    <row r="31899" spans="1:3">
      <c r="A31899" s="5" t="s">
        <v>24875</v>
      </c>
      <c r="B31899" s="5">
        <v>461.26</v>
      </c>
      <c r="C31899" s="5">
        <v>6.2</v>
      </c>
    </row>
    <row r="31900" spans="1:3">
      <c r="A31900" s="5" t="s">
        <v>79881</v>
      </c>
      <c r="B31900" s="5">
        <v>461.33</v>
      </c>
      <c r="C31900" s="5">
        <v>-14.4</v>
      </c>
    </row>
    <row r="31901" spans="1:3">
      <c r="A31901" s="5" t="s">
        <v>40150</v>
      </c>
      <c r="B31901" s="5">
        <v>461.45</v>
      </c>
      <c r="C31901" s="5">
        <v>6.4</v>
      </c>
    </row>
    <row r="31902" spans="1:3">
      <c r="A31902" s="5" t="s">
        <v>103322</v>
      </c>
      <c r="B31902" s="5">
        <v>461.68</v>
      </c>
      <c r="C31902" s="5">
        <v>-12.9</v>
      </c>
    </row>
    <row r="31903" spans="1:3">
      <c r="A31903" s="5" t="s">
        <v>60287</v>
      </c>
      <c r="B31903" s="5">
        <v>461.83</v>
      </c>
      <c r="C31903" s="5">
        <v>7.3</v>
      </c>
    </row>
    <row r="31904" spans="1:3">
      <c r="A31904" s="5" t="s">
        <v>43633</v>
      </c>
      <c r="B31904" s="5">
        <v>462.08</v>
      </c>
      <c r="C31904" s="5">
        <v>4.7</v>
      </c>
    </row>
    <row r="31905" spans="1:3">
      <c r="A31905" s="5" t="s">
        <v>66324</v>
      </c>
      <c r="B31905" s="5">
        <v>462.18</v>
      </c>
      <c r="C31905" s="5">
        <v>-13.1</v>
      </c>
    </row>
    <row r="31906" spans="1:3">
      <c r="A31906" s="5" t="s">
        <v>97695</v>
      </c>
      <c r="B31906" s="5">
        <v>462.19</v>
      </c>
      <c r="C31906" s="5">
        <v>1.3</v>
      </c>
    </row>
    <row r="31907" spans="1:3">
      <c r="A31907" s="5" t="s">
        <v>92667</v>
      </c>
      <c r="B31907" s="5">
        <v>462.22</v>
      </c>
      <c r="C31907" s="5">
        <v>-5.3</v>
      </c>
    </row>
    <row r="31908" spans="1:3">
      <c r="A31908" s="5" t="s">
        <v>20656</v>
      </c>
      <c r="B31908" s="5">
        <v>462.24</v>
      </c>
      <c r="C31908" s="5">
        <v>0</v>
      </c>
    </row>
    <row r="31909" spans="1:3">
      <c r="A31909" s="5" t="s">
        <v>20656</v>
      </c>
      <c r="B31909" s="5">
        <v>462.24</v>
      </c>
      <c r="C31909" s="5">
        <v>0</v>
      </c>
    </row>
    <row r="31910" spans="1:3">
      <c r="A31910" s="5" t="s">
        <v>20656</v>
      </c>
      <c r="B31910" s="5">
        <v>462.24</v>
      </c>
      <c r="C31910" s="5">
        <v>0</v>
      </c>
    </row>
    <row r="31911" spans="1:3">
      <c r="A31911" s="5" t="s">
        <v>37039</v>
      </c>
      <c r="B31911" s="5">
        <v>462.25</v>
      </c>
      <c r="C31911" s="5">
        <v>2</v>
      </c>
    </row>
    <row r="31912" spans="1:3">
      <c r="A31912" s="5" t="s">
        <v>43940</v>
      </c>
      <c r="B31912" s="5">
        <v>462.32</v>
      </c>
      <c r="C31912" s="5">
        <v>5.5</v>
      </c>
    </row>
    <row r="31913" spans="1:3">
      <c r="A31913" s="5" t="s">
        <v>43940</v>
      </c>
      <c r="B31913" s="5">
        <v>462.32</v>
      </c>
      <c r="C31913" s="5">
        <v>5.5</v>
      </c>
    </row>
    <row r="31914" spans="1:3">
      <c r="A31914" s="5" t="s">
        <v>21909</v>
      </c>
      <c r="B31914" s="5">
        <v>462.37</v>
      </c>
      <c r="C31914" s="5">
        <v>11.7</v>
      </c>
    </row>
    <row r="31915" spans="1:3">
      <c r="A31915" s="5" t="s">
        <v>85107</v>
      </c>
      <c r="B31915" s="5">
        <v>462.39</v>
      </c>
      <c r="C31915" s="5">
        <v>-12.5</v>
      </c>
    </row>
    <row r="31916" spans="1:3">
      <c r="A31916" s="5" t="s">
        <v>102015</v>
      </c>
      <c r="B31916" s="5">
        <v>462.41</v>
      </c>
      <c r="C31916" s="5">
        <v>-4.5999999999999996</v>
      </c>
    </row>
    <row r="31917" spans="1:3">
      <c r="A31917" s="5" t="s">
        <v>93626</v>
      </c>
      <c r="B31917" s="5">
        <v>462.55</v>
      </c>
      <c r="C31917" s="5">
        <v>10.3</v>
      </c>
    </row>
    <row r="31918" spans="1:3">
      <c r="A31918" s="5" t="s">
        <v>45387</v>
      </c>
      <c r="B31918" s="5">
        <v>462.74</v>
      </c>
      <c r="C31918" s="5">
        <v>-8</v>
      </c>
    </row>
    <row r="31919" spans="1:3">
      <c r="A31919" s="5" t="s">
        <v>99654</v>
      </c>
      <c r="B31919" s="5">
        <v>462.79</v>
      </c>
      <c r="C31919" s="5">
        <v>-1.4</v>
      </c>
    </row>
    <row r="31920" spans="1:3">
      <c r="A31920" s="5" t="s">
        <v>100147</v>
      </c>
      <c r="B31920" s="5">
        <v>462.8</v>
      </c>
      <c r="C31920" s="5">
        <v>0.4</v>
      </c>
    </row>
    <row r="31921" spans="1:3">
      <c r="A31921" s="5" t="s">
        <v>63481</v>
      </c>
      <c r="B31921" s="5">
        <v>462.9</v>
      </c>
      <c r="C31921" s="5">
        <v>10.4</v>
      </c>
    </row>
    <row r="31922" spans="1:3">
      <c r="A31922" s="5" t="s">
        <v>71663</v>
      </c>
      <c r="B31922" s="5">
        <v>462.95</v>
      </c>
      <c r="C31922" s="5">
        <v>0.9</v>
      </c>
    </row>
    <row r="31923" spans="1:3">
      <c r="A31923" s="5" t="s">
        <v>70121</v>
      </c>
      <c r="B31923" s="5">
        <v>463.04</v>
      </c>
      <c r="C31923" s="5">
        <v>10.6</v>
      </c>
    </row>
    <row r="31924" spans="1:3">
      <c r="A31924" s="5" t="s">
        <v>70121</v>
      </c>
      <c r="B31924" s="5">
        <v>463.04</v>
      </c>
      <c r="C31924" s="5">
        <v>10.6</v>
      </c>
    </row>
    <row r="31925" spans="1:3">
      <c r="A31925" s="5" t="s">
        <v>92037</v>
      </c>
      <c r="B31925" s="5">
        <v>463.12</v>
      </c>
      <c r="C31925" s="5">
        <v>-0.8</v>
      </c>
    </row>
    <row r="31926" spans="1:3">
      <c r="A31926" s="5" t="s">
        <v>44389</v>
      </c>
      <c r="B31926" s="5">
        <v>463.15</v>
      </c>
      <c r="C31926" s="5">
        <v>2.8</v>
      </c>
    </row>
    <row r="31927" spans="1:3">
      <c r="A31927" s="5" t="s">
        <v>25841</v>
      </c>
      <c r="B31927" s="5">
        <v>463.3</v>
      </c>
      <c r="C31927" s="5">
        <v>-2</v>
      </c>
    </row>
    <row r="31928" spans="1:3">
      <c r="A31928" s="5" t="s">
        <v>25841</v>
      </c>
      <c r="B31928" s="5">
        <v>463.3</v>
      </c>
      <c r="C31928" s="5">
        <v>-2</v>
      </c>
    </row>
    <row r="31929" spans="1:3">
      <c r="A31929" s="5" t="s">
        <v>33686</v>
      </c>
      <c r="B31929" s="5">
        <v>463.32</v>
      </c>
      <c r="C31929" s="5">
        <v>0.3</v>
      </c>
    </row>
    <row r="31930" spans="1:3">
      <c r="A31930" s="5" t="s">
        <v>33686</v>
      </c>
      <c r="B31930" s="5">
        <v>463.32</v>
      </c>
      <c r="C31930" s="5">
        <v>0.3</v>
      </c>
    </row>
    <row r="31931" spans="1:3">
      <c r="A31931" s="5" t="s">
        <v>41472</v>
      </c>
      <c r="B31931" s="5">
        <v>463.33</v>
      </c>
      <c r="C31931" s="5">
        <v>1</v>
      </c>
    </row>
    <row r="31932" spans="1:3">
      <c r="A31932" s="5" t="s">
        <v>55468</v>
      </c>
      <c r="B31932" s="5">
        <v>463.34</v>
      </c>
      <c r="C31932" s="5">
        <v>2.9</v>
      </c>
    </row>
    <row r="31933" spans="1:3">
      <c r="A31933" s="5" t="s">
        <v>50536</v>
      </c>
      <c r="B31933" s="5">
        <v>463.35</v>
      </c>
      <c r="C31933" s="5">
        <v>3.3</v>
      </c>
    </row>
    <row r="31934" spans="1:3">
      <c r="A31934" s="5" t="s">
        <v>81143</v>
      </c>
      <c r="B31934" s="5">
        <v>463.64</v>
      </c>
      <c r="C31934" s="5">
        <v>1</v>
      </c>
    </row>
    <row r="31935" spans="1:3">
      <c r="A31935" s="5" t="s">
        <v>4835</v>
      </c>
      <c r="B31935" s="5">
        <v>463.67</v>
      </c>
      <c r="C31935" s="5">
        <v>2.7</v>
      </c>
    </row>
    <row r="31936" spans="1:3">
      <c r="A31936" s="5" t="s">
        <v>4835</v>
      </c>
      <c r="B31936" s="5">
        <v>463.67</v>
      </c>
      <c r="C31936" s="5">
        <v>2.7</v>
      </c>
    </row>
    <row r="31937" spans="1:3">
      <c r="A31937" s="5" t="s">
        <v>4835</v>
      </c>
      <c r="B31937" s="5">
        <v>463.67</v>
      </c>
      <c r="C31937" s="5">
        <v>2.7</v>
      </c>
    </row>
    <row r="31938" spans="1:3">
      <c r="A31938" s="5" t="s">
        <v>26422</v>
      </c>
      <c r="B31938" s="5">
        <v>463.67</v>
      </c>
      <c r="C31938" s="5">
        <v>3</v>
      </c>
    </row>
    <row r="31939" spans="1:3">
      <c r="A31939" s="5" t="s">
        <v>78519</v>
      </c>
      <c r="B31939" s="5">
        <v>463.81</v>
      </c>
      <c r="C31939" s="5">
        <v>-4.5</v>
      </c>
    </row>
    <row r="31940" spans="1:3">
      <c r="A31940" s="5" t="s">
        <v>8188</v>
      </c>
      <c r="B31940" s="5">
        <v>463.91</v>
      </c>
      <c r="C31940" s="5">
        <v>0.2</v>
      </c>
    </row>
    <row r="31941" spans="1:3">
      <c r="A31941" s="5" t="s">
        <v>43294</v>
      </c>
      <c r="B31941" s="5">
        <v>464.04</v>
      </c>
      <c r="C31941" s="5">
        <v>2.4</v>
      </c>
    </row>
    <row r="31942" spans="1:3">
      <c r="A31942" s="5" t="s">
        <v>43294</v>
      </c>
      <c r="B31942" s="5">
        <v>464.04</v>
      </c>
      <c r="C31942" s="5">
        <v>2.4</v>
      </c>
    </row>
    <row r="31943" spans="1:3">
      <c r="A31943" s="5" t="s">
        <v>97692</v>
      </c>
      <c r="B31943" s="5">
        <v>464.06</v>
      </c>
      <c r="C31943" s="5">
        <v>4.3</v>
      </c>
    </row>
    <row r="31944" spans="1:3">
      <c r="A31944" s="5" t="s">
        <v>52263</v>
      </c>
      <c r="B31944" s="5">
        <v>464.08</v>
      </c>
      <c r="C31944" s="5">
        <v>4.0999999999999996</v>
      </c>
    </row>
    <row r="31945" spans="1:3">
      <c r="A31945" s="5" t="s">
        <v>17952</v>
      </c>
      <c r="B31945" s="5">
        <v>464.13</v>
      </c>
      <c r="C31945" s="5">
        <v>10</v>
      </c>
    </row>
    <row r="31946" spans="1:3">
      <c r="A31946" s="5" t="s">
        <v>89467</v>
      </c>
      <c r="B31946" s="5">
        <v>464.27</v>
      </c>
      <c r="C31946" s="5">
        <v>2.1</v>
      </c>
    </row>
    <row r="31947" spans="1:3">
      <c r="A31947" s="5" t="s">
        <v>48524</v>
      </c>
      <c r="B31947" s="5">
        <v>464.51</v>
      </c>
      <c r="C31947" s="5">
        <v>-7.7</v>
      </c>
    </row>
    <row r="31948" spans="1:3">
      <c r="A31948" s="5" t="s">
        <v>93292</v>
      </c>
      <c r="B31948" s="5">
        <v>464.52</v>
      </c>
      <c r="C31948" s="5">
        <v>-5.4</v>
      </c>
    </row>
    <row r="31949" spans="1:3">
      <c r="A31949" s="5" t="s">
        <v>50451</v>
      </c>
      <c r="B31949" s="5">
        <v>464.53</v>
      </c>
      <c r="C31949" s="5">
        <v>-4.5</v>
      </c>
    </row>
    <row r="31950" spans="1:3">
      <c r="A31950" s="5" t="s">
        <v>11014</v>
      </c>
      <c r="B31950" s="5">
        <v>464.55</v>
      </c>
      <c r="C31950" s="5">
        <v>-3.1</v>
      </c>
    </row>
    <row r="31951" spans="1:3">
      <c r="A31951" s="5" t="s">
        <v>11014</v>
      </c>
      <c r="B31951" s="5">
        <v>464.55</v>
      </c>
      <c r="C31951" s="5">
        <v>-3.1</v>
      </c>
    </row>
    <row r="31952" spans="1:3">
      <c r="A31952" s="5" t="s">
        <v>77814</v>
      </c>
      <c r="B31952" s="5">
        <v>464.69</v>
      </c>
      <c r="C31952" s="5">
        <v>-7.7</v>
      </c>
    </row>
    <row r="31953" spans="1:3">
      <c r="A31953" s="5" t="s">
        <v>86034</v>
      </c>
      <c r="B31953" s="5">
        <v>464.7</v>
      </c>
      <c r="C31953" s="5">
        <v>-0.5</v>
      </c>
    </row>
    <row r="31954" spans="1:3">
      <c r="A31954" s="5" t="s">
        <v>6889</v>
      </c>
      <c r="B31954" s="5">
        <v>464.86</v>
      </c>
      <c r="C31954" s="5">
        <v>-6.8</v>
      </c>
    </row>
    <row r="31955" spans="1:3">
      <c r="A31955" s="5" t="s">
        <v>13036</v>
      </c>
      <c r="B31955" s="5">
        <v>465.22</v>
      </c>
      <c r="C31955" s="5">
        <v>-4.5</v>
      </c>
    </row>
    <row r="31956" spans="1:3">
      <c r="A31956" s="5" t="s">
        <v>9759</v>
      </c>
      <c r="B31956" s="5">
        <v>465.54</v>
      </c>
      <c r="C31956" s="5">
        <v>7</v>
      </c>
    </row>
    <row r="31957" spans="1:3">
      <c r="A31957" s="5" t="s">
        <v>33260</v>
      </c>
      <c r="B31957" s="5">
        <v>465.63</v>
      </c>
      <c r="C31957" s="5">
        <v>3.1</v>
      </c>
    </row>
    <row r="31958" spans="1:3">
      <c r="A31958" s="5" t="s">
        <v>91405</v>
      </c>
      <c r="B31958" s="5">
        <v>465.66</v>
      </c>
      <c r="C31958" s="5">
        <v>3.9</v>
      </c>
    </row>
    <row r="31959" spans="1:3">
      <c r="A31959" s="5" t="s">
        <v>53300</v>
      </c>
      <c r="B31959" s="5">
        <v>465.8</v>
      </c>
      <c r="C31959" s="5">
        <v>0.3</v>
      </c>
    </row>
    <row r="31960" spans="1:3">
      <c r="A31960" s="5" t="s">
        <v>3421</v>
      </c>
      <c r="B31960" s="5">
        <v>465.81</v>
      </c>
      <c r="C31960" s="5">
        <v>1.8</v>
      </c>
    </row>
    <row r="31961" spans="1:3">
      <c r="A31961" s="5" t="s">
        <v>22027</v>
      </c>
      <c r="B31961" s="5">
        <v>465.97</v>
      </c>
      <c r="C31961" s="5">
        <v>1.5</v>
      </c>
    </row>
    <row r="31962" spans="1:3">
      <c r="A31962" s="5" t="s">
        <v>43610</v>
      </c>
      <c r="B31962" s="5">
        <v>466.1</v>
      </c>
      <c r="C31962" s="5">
        <v>-10.6</v>
      </c>
    </row>
    <row r="31963" spans="1:3">
      <c r="A31963" s="5" t="s">
        <v>36403</v>
      </c>
      <c r="B31963" s="5">
        <v>466.28</v>
      </c>
      <c r="C31963" s="5">
        <v>-4.9000000000000004</v>
      </c>
    </row>
    <row r="31964" spans="1:3">
      <c r="A31964" s="5" t="s">
        <v>97827</v>
      </c>
      <c r="B31964" s="5">
        <v>466.33</v>
      </c>
      <c r="C31964" s="5">
        <v>6.4</v>
      </c>
    </row>
    <row r="31965" spans="1:3">
      <c r="A31965" s="5" t="s">
        <v>49674</v>
      </c>
      <c r="B31965" s="5">
        <v>466.37</v>
      </c>
      <c r="C31965" s="5">
        <v>1.5</v>
      </c>
    </row>
    <row r="31966" spans="1:3">
      <c r="A31966" s="5" t="s">
        <v>86022</v>
      </c>
      <c r="B31966" s="5">
        <v>466.46</v>
      </c>
      <c r="C31966" s="5">
        <v>-4.0999999999999996</v>
      </c>
    </row>
    <row r="31967" spans="1:3">
      <c r="A31967" s="5" t="s">
        <v>10553</v>
      </c>
      <c r="B31967" s="5">
        <v>466.48</v>
      </c>
      <c r="C31967" s="5">
        <v>-0.3</v>
      </c>
    </row>
    <row r="31968" spans="1:3">
      <c r="A31968" s="5" t="s">
        <v>23596</v>
      </c>
      <c r="B31968" s="5">
        <v>466.6</v>
      </c>
      <c r="C31968" s="5">
        <v>7.1</v>
      </c>
    </row>
    <row r="31969" spans="1:3">
      <c r="A31969" s="5" t="s">
        <v>90969</v>
      </c>
      <c r="B31969" s="5">
        <v>466.63</v>
      </c>
      <c r="C31969" s="5">
        <v>-5.4</v>
      </c>
    </row>
    <row r="31970" spans="1:3">
      <c r="A31970" s="5" t="s">
        <v>40117</v>
      </c>
      <c r="B31970" s="5">
        <v>466.66</v>
      </c>
      <c r="C31970" s="5">
        <v>-5.2</v>
      </c>
    </row>
    <row r="31971" spans="1:3">
      <c r="A31971" s="5" t="s">
        <v>40117</v>
      </c>
      <c r="B31971" s="5">
        <v>466.66</v>
      </c>
      <c r="C31971" s="5">
        <v>-5.2</v>
      </c>
    </row>
    <row r="31972" spans="1:3">
      <c r="A31972" s="5" t="s">
        <v>38134</v>
      </c>
      <c r="B31972" s="5">
        <v>466.66</v>
      </c>
      <c r="C31972" s="5">
        <v>-1.9</v>
      </c>
    </row>
    <row r="31973" spans="1:3">
      <c r="A31973" s="5" t="s">
        <v>38134</v>
      </c>
      <c r="B31973" s="5">
        <v>466.66</v>
      </c>
      <c r="C31973" s="5">
        <v>-1.9</v>
      </c>
    </row>
    <row r="31974" spans="1:3">
      <c r="A31974" s="5" t="s">
        <v>2531</v>
      </c>
      <c r="B31974" s="5">
        <v>466.72</v>
      </c>
      <c r="C31974" s="5">
        <v>4.0999999999999996</v>
      </c>
    </row>
    <row r="31975" spans="1:3">
      <c r="A31975" s="5" t="s">
        <v>2531</v>
      </c>
      <c r="B31975" s="5">
        <v>466.72</v>
      </c>
      <c r="C31975" s="5">
        <v>4.0999999999999996</v>
      </c>
    </row>
    <row r="31976" spans="1:3">
      <c r="A31976" s="5" t="s">
        <v>6919</v>
      </c>
      <c r="B31976" s="5">
        <v>466.73</v>
      </c>
      <c r="C31976" s="5">
        <v>5.4</v>
      </c>
    </row>
    <row r="31977" spans="1:3">
      <c r="A31977" s="5" t="s">
        <v>49683</v>
      </c>
      <c r="B31977" s="5">
        <v>466.81</v>
      </c>
      <c r="C31977" s="5">
        <v>-10</v>
      </c>
    </row>
    <row r="31978" spans="1:3">
      <c r="A31978" s="5" t="s">
        <v>21858</v>
      </c>
      <c r="B31978" s="5">
        <v>466.97</v>
      </c>
      <c r="C31978" s="5">
        <v>14.1</v>
      </c>
    </row>
    <row r="31979" spans="1:3">
      <c r="A31979" s="5" t="s">
        <v>98520</v>
      </c>
      <c r="B31979" s="5">
        <v>466.99</v>
      </c>
      <c r="C31979" s="5">
        <v>-6.8</v>
      </c>
    </row>
    <row r="31980" spans="1:3">
      <c r="A31980" s="5" t="s">
        <v>79277</v>
      </c>
      <c r="B31980" s="5">
        <v>467.03</v>
      </c>
      <c r="C31980" s="5">
        <v>-4.2</v>
      </c>
    </row>
    <row r="31981" spans="1:3">
      <c r="A31981" s="5" t="s">
        <v>35978</v>
      </c>
      <c r="B31981" s="5">
        <v>467.06</v>
      </c>
      <c r="C31981" s="5">
        <v>6.2</v>
      </c>
    </row>
    <row r="31982" spans="1:3">
      <c r="A31982" s="5" t="s">
        <v>12822</v>
      </c>
      <c r="B31982" s="5">
        <v>467.25</v>
      </c>
      <c r="C31982" s="5">
        <v>3.3</v>
      </c>
    </row>
    <row r="31983" spans="1:3">
      <c r="A31983" s="5" t="s">
        <v>38596</v>
      </c>
      <c r="B31983" s="5">
        <v>467.38</v>
      </c>
      <c r="C31983" s="5">
        <v>4.0999999999999996</v>
      </c>
    </row>
    <row r="31984" spans="1:3">
      <c r="A31984" s="5" t="s">
        <v>21285</v>
      </c>
      <c r="B31984" s="5">
        <v>467.53</v>
      </c>
      <c r="C31984" s="5">
        <v>-1.6</v>
      </c>
    </row>
    <row r="31985" spans="1:3">
      <c r="A31985" s="5" t="s">
        <v>74616</v>
      </c>
      <c r="B31985" s="5">
        <v>467.64</v>
      </c>
      <c r="C31985" s="5">
        <v>8.9</v>
      </c>
    </row>
    <row r="31986" spans="1:3">
      <c r="A31986" s="5" t="s">
        <v>74616</v>
      </c>
      <c r="B31986" s="5">
        <v>467.64</v>
      </c>
      <c r="C31986" s="5">
        <v>8.9</v>
      </c>
    </row>
    <row r="31987" spans="1:3">
      <c r="A31987" s="5" t="s">
        <v>93298</v>
      </c>
      <c r="B31987" s="5">
        <v>467.78</v>
      </c>
      <c r="C31987" s="5">
        <v>3.5</v>
      </c>
    </row>
    <row r="31988" spans="1:3">
      <c r="A31988" s="5" t="s">
        <v>104320</v>
      </c>
      <c r="B31988" s="5">
        <v>467.87</v>
      </c>
      <c r="C31988" s="5">
        <v>-9.6999999999999993</v>
      </c>
    </row>
    <row r="31989" spans="1:3">
      <c r="A31989" s="5" t="s">
        <v>64348</v>
      </c>
      <c r="B31989" s="5">
        <v>467.88</v>
      </c>
      <c r="C31989" s="5">
        <v>-6.3</v>
      </c>
    </row>
    <row r="31990" spans="1:3">
      <c r="A31990" s="5" t="s">
        <v>35984</v>
      </c>
      <c r="B31990" s="5">
        <v>467.92</v>
      </c>
      <c r="C31990" s="5">
        <v>-3.8</v>
      </c>
    </row>
    <row r="31991" spans="1:3">
      <c r="A31991" s="5" t="s">
        <v>81274</v>
      </c>
      <c r="B31991" s="5">
        <v>467.93</v>
      </c>
      <c r="C31991" s="5">
        <v>-9.1</v>
      </c>
    </row>
    <row r="31992" spans="1:3">
      <c r="A31992" s="5" t="s">
        <v>41636</v>
      </c>
      <c r="B31992" s="5">
        <v>467.95</v>
      </c>
      <c r="C31992" s="5">
        <v>3.7</v>
      </c>
    </row>
    <row r="31993" spans="1:3">
      <c r="A31993" s="5" t="s">
        <v>53203</v>
      </c>
      <c r="B31993" s="5">
        <v>468</v>
      </c>
      <c r="C31993" s="5">
        <v>18</v>
      </c>
    </row>
    <row r="31994" spans="1:3">
      <c r="A31994" s="5" t="s">
        <v>26662</v>
      </c>
      <c r="B31994" s="5">
        <v>468.11</v>
      </c>
      <c r="C31994" s="5">
        <v>-10.8</v>
      </c>
    </row>
    <row r="31995" spans="1:3">
      <c r="A31995" s="5" t="s">
        <v>21939</v>
      </c>
      <c r="B31995" s="5">
        <v>468.31</v>
      </c>
      <c r="C31995" s="5">
        <v>1.3</v>
      </c>
    </row>
    <row r="31996" spans="1:3">
      <c r="A31996" s="5" t="s">
        <v>89956</v>
      </c>
      <c r="B31996" s="5">
        <v>468.38</v>
      </c>
      <c r="C31996" s="5">
        <v>7.4</v>
      </c>
    </row>
    <row r="31997" spans="1:3">
      <c r="A31997" s="5" t="s">
        <v>21261</v>
      </c>
      <c r="B31997" s="5">
        <v>468.41</v>
      </c>
      <c r="C31997" s="5">
        <v>-5.7</v>
      </c>
    </row>
    <row r="31998" spans="1:3">
      <c r="A31998" s="5" t="s">
        <v>41898</v>
      </c>
      <c r="B31998" s="5">
        <v>468.45</v>
      </c>
      <c r="C31998" s="5">
        <v>-2.9</v>
      </c>
    </row>
    <row r="31999" spans="1:3">
      <c r="A31999" s="5" t="s">
        <v>61342</v>
      </c>
      <c r="B31999" s="5">
        <v>468.54</v>
      </c>
      <c r="C31999" s="5">
        <v>5.5</v>
      </c>
    </row>
    <row r="32000" spans="1:3">
      <c r="A32000" s="5" t="s">
        <v>4766</v>
      </c>
      <c r="B32000" s="5">
        <v>468.56</v>
      </c>
      <c r="C32000" s="5">
        <v>21.9</v>
      </c>
    </row>
    <row r="32001" spans="1:3">
      <c r="A32001" s="5" t="s">
        <v>4766</v>
      </c>
      <c r="B32001" s="5">
        <v>468.56</v>
      </c>
      <c r="C32001" s="5">
        <v>21.9</v>
      </c>
    </row>
    <row r="32002" spans="1:3">
      <c r="A32002" s="5" t="s">
        <v>4766</v>
      </c>
      <c r="B32002" s="5">
        <v>468.56</v>
      </c>
      <c r="C32002" s="5">
        <v>21.9</v>
      </c>
    </row>
    <row r="32003" spans="1:3">
      <c r="A32003" s="5" t="s">
        <v>15149</v>
      </c>
      <c r="B32003" s="5">
        <v>468.62</v>
      </c>
      <c r="C32003" s="5">
        <v>-0.7</v>
      </c>
    </row>
    <row r="32004" spans="1:3">
      <c r="A32004" s="5" t="s">
        <v>65656</v>
      </c>
      <c r="B32004" s="5">
        <v>468.77</v>
      </c>
      <c r="C32004" s="5">
        <v>-3.8</v>
      </c>
    </row>
    <row r="32005" spans="1:3">
      <c r="A32005" s="5" t="s">
        <v>33643</v>
      </c>
      <c r="B32005" s="5">
        <v>468.78</v>
      </c>
      <c r="C32005" s="5">
        <v>-4.5999999999999996</v>
      </c>
    </row>
    <row r="32006" spans="1:3">
      <c r="A32006" s="5" t="s">
        <v>27694</v>
      </c>
      <c r="B32006" s="5">
        <v>468.97</v>
      </c>
      <c r="C32006" s="5">
        <v>-0.6</v>
      </c>
    </row>
    <row r="32007" spans="1:3">
      <c r="A32007" s="5" t="s">
        <v>23072</v>
      </c>
      <c r="B32007" s="5">
        <v>469.01</v>
      </c>
      <c r="C32007" s="5">
        <v>4.8</v>
      </c>
    </row>
    <row r="32008" spans="1:3">
      <c r="A32008" s="5" t="s">
        <v>26831</v>
      </c>
      <c r="B32008" s="5">
        <v>469.32</v>
      </c>
      <c r="C32008" s="5">
        <v>-5</v>
      </c>
    </row>
    <row r="32009" spans="1:3">
      <c r="A32009" s="5" t="s">
        <v>49376</v>
      </c>
      <c r="B32009" s="5">
        <v>469.35</v>
      </c>
      <c r="C32009" s="5">
        <v>1</v>
      </c>
    </row>
    <row r="32010" spans="1:3">
      <c r="A32010" s="5" t="s">
        <v>28970</v>
      </c>
      <c r="B32010" s="5">
        <v>470.21</v>
      </c>
      <c r="C32010" s="5">
        <v>5.2</v>
      </c>
    </row>
    <row r="32011" spans="1:3">
      <c r="A32011" s="5" t="s">
        <v>71666</v>
      </c>
      <c r="B32011" s="5">
        <v>470.38</v>
      </c>
      <c r="C32011" s="5">
        <v>-3.3</v>
      </c>
    </row>
    <row r="32012" spans="1:3">
      <c r="A32012" s="5" t="s">
        <v>25554</v>
      </c>
      <c r="B32012" s="5">
        <v>470.55</v>
      </c>
      <c r="C32012" s="5">
        <v>2.2999999999999998</v>
      </c>
    </row>
    <row r="32013" spans="1:3">
      <c r="A32013" s="5" t="s">
        <v>8060</v>
      </c>
      <c r="B32013" s="5">
        <v>470.84</v>
      </c>
      <c r="C32013" s="5">
        <v>8.6</v>
      </c>
    </row>
    <row r="32014" spans="1:3">
      <c r="A32014" s="5" t="s">
        <v>2528</v>
      </c>
      <c r="B32014" s="5">
        <v>470.97</v>
      </c>
      <c r="C32014" s="5">
        <v>1.6</v>
      </c>
    </row>
    <row r="32015" spans="1:3">
      <c r="A32015" s="5" t="s">
        <v>2528</v>
      </c>
      <c r="B32015" s="5">
        <v>470.97</v>
      </c>
      <c r="C32015" s="5">
        <v>1.6</v>
      </c>
    </row>
    <row r="32016" spans="1:3">
      <c r="A32016" s="5" t="s">
        <v>17985</v>
      </c>
      <c r="B32016" s="5">
        <v>471.05</v>
      </c>
      <c r="C32016" s="5">
        <v>-13</v>
      </c>
    </row>
    <row r="32017" spans="1:3">
      <c r="A32017" s="5" t="s">
        <v>82273</v>
      </c>
      <c r="B32017" s="5">
        <v>471.05</v>
      </c>
      <c r="C32017" s="5">
        <v>-7.6</v>
      </c>
    </row>
    <row r="32018" spans="1:3">
      <c r="A32018" s="5" t="s">
        <v>70677</v>
      </c>
      <c r="B32018" s="5">
        <v>471.19</v>
      </c>
      <c r="C32018" s="5">
        <v>8.1999999999999993</v>
      </c>
    </row>
    <row r="32019" spans="1:3">
      <c r="A32019" s="5" t="s">
        <v>46600</v>
      </c>
      <c r="B32019" s="5">
        <v>471.27</v>
      </c>
      <c r="C32019" s="5">
        <v>-15.4</v>
      </c>
    </row>
    <row r="32020" spans="1:3">
      <c r="A32020" s="5" t="s">
        <v>88157</v>
      </c>
      <c r="B32020" s="5">
        <v>471.42</v>
      </c>
      <c r="C32020" s="5">
        <v>-5.8</v>
      </c>
    </row>
    <row r="32021" spans="1:3">
      <c r="A32021" s="5" t="s">
        <v>10493</v>
      </c>
      <c r="B32021" s="5">
        <v>471.45</v>
      </c>
      <c r="C32021" s="5">
        <v>-1.2</v>
      </c>
    </row>
    <row r="32022" spans="1:3">
      <c r="A32022" s="5" t="s">
        <v>12925</v>
      </c>
      <c r="B32022" s="5">
        <v>471.52</v>
      </c>
      <c r="C32022" s="5">
        <v>4.5</v>
      </c>
    </row>
    <row r="32023" spans="1:3">
      <c r="A32023" s="5" t="s">
        <v>27737</v>
      </c>
      <c r="B32023" s="5">
        <v>471.53</v>
      </c>
      <c r="C32023" s="5">
        <v>19.600000000000001</v>
      </c>
    </row>
    <row r="32024" spans="1:3">
      <c r="A32024" s="5" t="s">
        <v>9936</v>
      </c>
      <c r="B32024" s="5">
        <v>471.58</v>
      </c>
      <c r="C32024" s="5">
        <v>-11.8</v>
      </c>
    </row>
    <row r="32025" spans="1:3">
      <c r="A32025" s="5" t="s">
        <v>79286</v>
      </c>
      <c r="B32025" s="5">
        <v>471.6</v>
      </c>
      <c r="C32025" s="5">
        <v>0.9</v>
      </c>
    </row>
    <row r="32026" spans="1:3">
      <c r="A32026" s="5" t="s">
        <v>56869</v>
      </c>
      <c r="B32026" s="5">
        <v>472.82</v>
      </c>
      <c r="C32026" s="5">
        <v>0.8</v>
      </c>
    </row>
    <row r="32027" spans="1:3">
      <c r="A32027" s="5" t="s">
        <v>47217</v>
      </c>
      <c r="B32027" s="5">
        <v>472.84</v>
      </c>
      <c r="C32027" s="5">
        <v>-2.7</v>
      </c>
    </row>
    <row r="32028" spans="1:3">
      <c r="A32028" s="5" t="s">
        <v>58925</v>
      </c>
      <c r="B32028" s="5">
        <v>473.08</v>
      </c>
      <c r="C32028" s="5">
        <v>5.3</v>
      </c>
    </row>
    <row r="32029" spans="1:3">
      <c r="A32029" s="5" t="s">
        <v>27746</v>
      </c>
      <c r="B32029" s="5">
        <v>473.53</v>
      </c>
      <c r="C32029" s="5">
        <v>-2.2000000000000002</v>
      </c>
    </row>
    <row r="32030" spans="1:3">
      <c r="A32030" s="5" t="s">
        <v>92704</v>
      </c>
      <c r="B32030" s="5">
        <v>473.91</v>
      </c>
      <c r="C32030" s="5">
        <v>0.4</v>
      </c>
    </row>
    <row r="32031" spans="1:3">
      <c r="A32031" s="5" t="s">
        <v>87849</v>
      </c>
      <c r="B32031" s="5">
        <v>474.03</v>
      </c>
      <c r="C32031" s="5">
        <v>10.1</v>
      </c>
    </row>
    <row r="32032" spans="1:3">
      <c r="A32032" s="5" t="s">
        <v>77790</v>
      </c>
      <c r="B32032" s="5">
        <v>474.13</v>
      </c>
      <c r="C32032" s="5">
        <v>5.9</v>
      </c>
    </row>
    <row r="32033" spans="1:3">
      <c r="A32033" s="5" t="s">
        <v>81214</v>
      </c>
      <c r="B32033" s="5">
        <v>474.32</v>
      </c>
      <c r="C32033" s="5">
        <v>11.1</v>
      </c>
    </row>
    <row r="32034" spans="1:3">
      <c r="A32034" s="5" t="s">
        <v>33525</v>
      </c>
      <c r="B32034" s="5">
        <v>474.37</v>
      </c>
      <c r="C32034" s="5">
        <v>8.6</v>
      </c>
    </row>
    <row r="32035" spans="1:3">
      <c r="A32035" s="5" t="s">
        <v>63035</v>
      </c>
      <c r="B32035" s="5">
        <v>474.46</v>
      </c>
      <c r="C32035" s="5">
        <v>11.1</v>
      </c>
    </row>
    <row r="32036" spans="1:3">
      <c r="A32036" s="5" t="s">
        <v>32099</v>
      </c>
      <c r="B32036" s="5">
        <v>474.64</v>
      </c>
      <c r="C32036" s="5">
        <v>0.2</v>
      </c>
    </row>
    <row r="32037" spans="1:3">
      <c r="A32037" s="5" t="s">
        <v>21870</v>
      </c>
      <c r="B32037" s="5">
        <v>474.64</v>
      </c>
      <c r="C32037" s="5">
        <v>4.7</v>
      </c>
    </row>
    <row r="32038" spans="1:3">
      <c r="A32038" s="5" t="s">
        <v>46667</v>
      </c>
      <c r="B32038" s="5">
        <v>474.65</v>
      </c>
      <c r="C32038" s="5">
        <v>3.9</v>
      </c>
    </row>
    <row r="32039" spans="1:3">
      <c r="A32039" s="5" t="s">
        <v>72606</v>
      </c>
      <c r="B32039" s="5">
        <v>474.69</v>
      </c>
      <c r="C32039" s="5">
        <v>7.9</v>
      </c>
    </row>
    <row r="32040" spans="1:3">
      <c r="A32040" s="5" t="s">
        <v>31191</v>
      </c>
      <c r="B32040" s="5">
        <v>475.12</v>
      </c>
      <c r="C32040" s="5">
        <v>-2.9</v>
      </c>
    </row>
    <row r="32041" spans="1:3">
      <c r="A32041" s="5" t="s">
        <v>50463</v>
      </c>
      <c r="B32041" s="5">
        <v>475.22</v>
      </c>
      <c r="C32041" s="5">
        <v>7.6</v>
      </c>
    </row>
    <row r="32042" spans="1:3">
      <c r="A32042" s="5" t="s">
        <v>44221</v>
      </c>
      <c r="B32042" s="5">
        <v>475.52</v>
      </c>
      <c r="C32042" s="5">
        <v>2</v>
      </c>
    </row>
    <row r="32043" spans="1:3">
      <c r="A32043" s="5" t="s">
        <v>75393</v>
      </c>
      <c r="B32043" s="5">
        <v>475.52</v>
      </c>
      <c r="C32043" s="5">
        <v>1.4</v>
      </c>
    </row>
    <row r="32044" spans="1:3">
      <c r="A32044" s="5" t="s">
        <v>63368</v>
      </c>
      <c r="B32044" s="5">
        <v>475.67</v>
      </c>
      <c r="C32044" s="5">
        <v>1.5</v>
      </c>
    </row>
    <row r="32045" spans="1:3">
      <c r="A32045" s="5" t="s">
        <v>102552</v>
      </c>
      <c r="B32045" s="5">
        <v>475.7</v>
      </c>
      <c r="C32045" s="5">
        <v>5.4</v>
      </c>
    </row>
    <row r="32046" spans="1:3">
      <c r="A32046" s="5" t="s">
        <v>10999</v>
      </c>
      <c r="B32046" s="5">
        <v>475.91</v>
      </c>
      <c r="C32046" s="5">
        <v>4.9000000000000004</v>
      </c>
    </row>
    <row r="32047" spans="1:3">
      <c r="A32047" s="5" t="s">
        <v>26129</v>
      </c>
      <c r="B32047" s="5">
        <v>476.18</v>
      </c>
      <c r="C32047" s="5">
        <v>-4.8</v>
      </c>
    </row>
    <row r="32048" spans="1:3">
      <c r="A32048" s="5" t="s">
        <v>3764</v>
      </c>
      <c r="B32048" s="5">
        <v>476.25</v>
      </c>
      <c r="C32048" s="5">
        <v>3.2</v>
      </c>
    </row>
    <row r="32049" spans="1:3">
      <c r="A32049" s="5" t="s">
        <v>38693</v>
      </c>
      <c r="B32049" s="5">
        <v>476.48</v>
      </c>
      <c r="C32049" s="5">
        <v>20.6</v>
      </c>
    </row>
    <row r="32050" spans="1:3">
      <c r="A32050" s="5" t="s">
        <v>19687</v>
      </c>
      <c r="B32050" s="5">
        <v>476.5</v>
      </c>
      <c r="C32050" s="5">
        <v>13.1</v>
      </c>
    </row>
    <row r="32051" spans="1:3">
      <c r="A32051" s="5" t="s">
        <v>30463</v>
      </c>
      <c r="B32051" s="5">
        <v>476.55</v>
      </c>
      <c r="C32051" s="5">
        <v>-1.6</v>
      </c>
    </row>
    <row r="32052" spans="1:3">
      <c r="A32052" s="5" t="s">
        <v>95127</v>
      </c>
      <c r="B32052" s="5">
        <v>476.55</v>
      </c>
      <c r="C32052" s="5">
        <v>-1.5</v>
      </c>
    </row>
    <row r="32053" spans="1:3">
      <c r="A32053" s="5" t="s">
        <v>93428</v>
      </c>
      <c r="B32053" s="5">
        <v>476.76</v>
      </c>
      <c r="C32053" s="5">
        <v>0.1</v>
      </c>
    </row>
    <row r="32054" spans="1:3">
      <c r="A32054" s="5" t="s">
        <v>18009</v>
      </c>
      <c r="B32054" s="5">
        <v>476.9</v>
      </c>
      <c r="C32054" s="5">
        <v>-4.2</v>
      </c>
    </row>
    <row r="32055" spans="1:3">
      <c r="A32055" s="5" t="s">
        <v>65488</v>
      </c>
      <c r="B32055" s="5">
        <v>476.91</v>
      </c>
      <c r="C32055" s="5">
        <v>1.6</v>
      </c>
    </row>
    <row r="32056" spans="1:3">
      <c r="A32056" s="5" t="s">
        <v>74295</v>
      </c>
      <c r="B32056" s="5">
        <v>477.05</v>
      </c>
      <c r="C32056" s="5">
        <v>-6.8</v>
      </c>
    </row>
    <row r="32057" spans="1:3">
      <c r="A32057" s="5" t="s">
        <v>27740</v>
      </c>
      <c r="B32057" s="5">
        <v>477.15</v>
      </c>
      <c r="C32057" s="5">
        <v>4.5</v>
      </c>
    </row>
    <row r="32058" spans="1:3">
      <c r="A32058" s="5" t="s">
        <v>79289</v>
      </c>
      <c r="B32058" s="5">
        <v>477.25</v>
      </c>
      <c r="C32058" s="5">
        <v>-3.6</v>
      </c>
    </row>
    <row r="32059" spans="1:3">
      <c r="A32059" s="5" t="s">
        <v>74631</v>
      </c>
      <c r="B32059" s="5">
        <v>477.4</v>
      </c>
      <c r="C32059" s="5">
        <v>-8.6</v>
      </c>
    </row>
    <row r="32060" spans="1:3">
      <c r="A32060" s="5" t="s">
        <v>49340</v>
      </c>
      <c r="B32060" s="5">
        <v>477.51</v>
      </c>
      <c r="C32060" s="5">
        <v>-5.9</v>
      </c>
    </row>
    <row r="32061" spans="1:3">
      <c r="A32061" s="5" t="s">
        <v>61622</v>
      </c>
      <c r="B32061" s="5">
        <v>477.66</v>
      </c>
      <c r="C32061" s="5">
        <v>5</v>
      </c>
    </row>
    <row r="32062" spans="1:3">
      <c r="A32062" s="5" t="s">
        <v>27673</v>
      </c>
      <c r="B32062" s="5">
        <v>477.68</v>
      </c>
      <c r="C32062" s="5">
        <v>6.5</v>
      </c>
    </row>
    <row r="32063" spans="1:3">
      <c r="A32063" s="5" t="s">
        <v>19569</v>
      </c>
      <c r="B32063" s="5">
        <v>477.76</v>
      </c>
      <c r="C32063" s="5">
        <v>-6.2</v>
      </c>
    </row>
    <row r="32064" spans="1:3">
      <c r="A32064" s="5" t="s">
        <v>26635</v>
      </c>
      <c r="B32064" s="5">
        <v>477.98</v>
      </c>
      <c r="C32064" s="5">
        <v>0</v>
      </c>
    </row>
    <row r="32065" spans="1:3">
      <c r="A32065" s="5" t="s">
        <v>26635</v>
      </c>
      <c r="B32065" s="5">
        <v>477.98</v>
      </c>
      <c r="C32065" s="5">
        <v>0</v>
      </c>
    </row>
    <row r="32066" spans="1:3">
      <c r="A32066" s="5" t="s">
        <v>89227</v>
      </c>
      <c r="B32066" s="5">
        <v>478.01</v>
      </c>
      <c r="C32066" s="5">
        <v>2.2999999999999998</v>
      </c>
    </row>
    <row r="32067" spans="1:3">
      <c r="A32067" s="5" t="s">
        <v>50092</v>
      </c>
      <c r="B32067" s="5">
        <v>478.06</v>
      </c>
      <c r="C32067" s="5">
        <v>2.2000000000000002</v>
      </c>
    </row>
    <row r="32068" spans="1:3">
      <c r="A32068" s="5" t="s">
        <v>50092</v>
      </c>
      <c r="B32068" s="5">
        <v>478.06</v>
      </c>
      <c r="C32068" s="5">
        <v>2.2000000000000002</v>
      </c>
    </row>
    <row r="32069" spans="1:3">
      <c r="A32069" s="5" t="s">
        <v>50092</v>
      </c>
      <c r="B32069" s="5">
        <v>478.06</v>
      </c>
      <c r="C32069" s="5">
        <v>2.2000000000000002</v>
      </c>
    </row>
    <row r="32070" spans="1:3">
      <c r="A32070" s="5" t="s">
        <v>50092</v>
      </c>
      <c r="B32070" s="5">
        <v>478.06</v>
      </c>
      <c r="C32070" s="5">
        <v>2.2000000000000002</v>
      </c>
    </row>
    <row r="32071" spans="1:3">
      <c r="A32071" s="5" t="s">
        <v>50092</v>
      </c>
      <c r="B32071" s="5">
        <v>478.06</v>
      </c>
      <c r="C32071" s="5">
        <v>2.2000000000000002</v>
      </c>
    </row>
    <row r="32072" spans="1:3">
      <c r="A32072" s="5" t="s">
        <v>50092</v>
      </c>
      <c r="B32072" s="5">
        <v>478.06</v>
      </c>
      <c r="C32072" s="5">
        <v>2.2000000000000002</v>
      </c>
    </row>
    <row r="32073" spans="1:3">
      <c r="A32073" s="5" t="s">
        <v>50092</v>
      </c>
      <c r="B32073" s="5">
        <v>478.06</v>
      </c>
      <c r="C32073" s="5">
        <v>2.2000000000000002</v>
      </c>
    </row>
    <row r="32074" spans="1:3">
      <c r="A32074" s="5" t="s">
        <v>50092</v>
      </c>
      <c r="B32074" s="5">
        <v>478.06</v>
      </c>
      <c r="C32074" s="5">
        <v>2.2000000000000002</v>
      </c>
    </row>
    <row r="32075" spans="1:3">
      <c r="A32075" s="5" t="s">
        <v>50092</v>
      </c>
      <c r="B32075" s="5">
        <v>478.06</v>
      </c>
      <c r="C32075" s="5">
        <v>2.2000000000000002</v>
      </c>
    </row>
    <row r="32076" spans="1:3">
      <c r="A32076" s="5" t="s">
        <v>50092</v>
      </c>
      <c r="B32076" s="5">
        <v>478.06</v>
      </c>
      <c r="C32076" s="5">
        <v>2.2000000000000002</v>
      </c>
    </row>
    <row r="32077" spans="1:3">
      <c r="A32077" s="5" t="s">
        <v>50092</v>
      </c>
      <c r="B32077" s="5">
        <v>478.06</v>
      </c>
      <c r="C32077" s="5">
        <v>2.2000000000000002</v>
      </c>
    </row>
    <row r="32078" spans="1:3">
      <c r="A32078" s="5" t="s">
        <v>50092</v>
      </c>
      <c r="B32078" s="5">
        <v>478.06</v>
      </c>
      <c r="C32078" s="5">
        <v>2.2000000000000002</v>
      </c>
    </row>
    <row r="32079" spans="1:3">
      <c r="A32079" s="5" t="s">
        <v>50092</v>
      </c>
      <c r="B32079" s="5">
        <v>478.06</v>
      </c>
      <c r="C32079" s="5">
        <v>2.2000000000000002</v>
      </c>
    </row>
    <row r="32080" spans="1:3">
      <c r="A32080" s="5" t="s">
        <v>50092</v>
      </c>
      <c r="B32080" s="5">
        <v>478.06</v>
      </c>
      <c r="C32080" s="5">
        <v>2.2000000000000002</v>
      </c>
    </row>
    <row r="32081" spans="1:3">
      <c r="A32081" s="5" t="s">
        <v>50092</v>
      </c>
      <c r="B32081" s="5">
        <v>478.06</v>
      </c>
      <c r="C32081" s="5">
        <v>2.2000000000000002</v>
      </c>
    </row>
    <row r="32082" spans="1:3">
      <c r="A32082" s="5" t="s">
        <v>50092</v>
      </c>
      <c r="B32082" s="5">
        <v>478.06</v>
      </c>
      <c r="C32082" s="5">
        <v>2.2000000000000002</v>
      </c>
    </row>
    <row r="32083" spans="1:3">
      <c r="A32083" s="5" t="s">
        <v>50092</v>
      </c>
      <c r="B32083" s="5">
        <v>478.06</v>
      </c>
      <c r="C32083" s="5">
        <v>2.2000000000000002</v>
      </c>
    </row>
    <row r="32084" spans="1:3">
      <c r="A32084" s="5" t="s">
        <v>50092</v>
      </c>
      <c r="B32084" s="5">
        <v>478.06</v>
      </c>
      <c r="C32084" s="5">
        <v>2.2000000000000002</v>
      </c>
    </row>
    <row r="32085" spans="1:3">
      <c r="A32085" s="5" t="s">
        <v>50092</v>
      </c>
      <c r="B32085" s="5">
        <v>478.06</v>
      </c>
      <c r="C32085" s="5">
        <v>2.2000000000000002</v>
      </c>
    </row>
    <row r="32086" spans="1:3">
      <c r="A32086" s="5" t="s">
        <v>50092</v>
      </c>
      <c r="B32086" s="5">
        <v>478.06</v>
      </c>
      <c r="C32086" s="5">
        <v>2.2000000000000002</v>
      </c>
    </row>
    <row r="32087" spans="1:3">
      <c r="A32087" s="5" t="s">
        <v>50092</v>
      </c>
      <c r="B32087" s="5">
        <v>478.06</v>
      </c>
      <c r="C32087" s="5">
        <v>2.2000000000000002</v>
      </c>
    </row>
    <row r="32088" spans="1:3">
      <c r="A32088" s="5" t="s">
        <v>50092</v>
      </c>
      <c r="B32088" s="5">
        <v>478.06</v>
      </c>
      <c r="C32088" s="5">
        <v>2.2000000000000002</v>
      </c>
    </row>
    <row r="32089" spans="1:3">
      <c r="A32089" s="5" t="s">
        <v>12765</v>
      </c>
      <c r="B32089" s="5">
        <v>478.21</v>
      </c>
      <c r="C32089" s="5">
        <v>4.5</v>
      </c>
    </row>
    <row r="32090" spans="1:3">
      <c r="A32090" s="5" t="s">
        <v>15283</v>
      </c>
      <c r="B32090" s="5">
        <v>478.34</v>
      </c>
      <c r="C32090" s="5">
        <v>3.4</v>
      </c>
    </row>
    <row r="32091" spans="1:3">
      <c r="A32091" s="5" t="s">
        <v>59247</v>
      </c>
      <c r="B32091" s="5">
        <v>478.35</v>
      </c>
      <c r="C32091" s="5">
        <v>2.5</v>
      </c>
    </row>
    <row r="32092" spans="1:3">
      <c r="A32092" s="5" t="s">
        <v>589</v>
      </c>
      <c r="B32092" s="5">
        <v>478.47</v>
      </c>
      <c r="C32092" s="5">
        <v>-7.4</v>
      </c>
    </row>
    <row r="32093" spans="1:3">
      <c r="A32093" s="5" t="s">
        <v>49391</v>
      </c>
      <c r="B32093" s="5">
        <v>478.49</v>
      </c>
      <c r="C32093" s="5">
        <v>-1.6</v>
      </c>
    </row>
    <row r="32094" spans="1:3">
      <c r="A32094" s="5" t="s">
        <v>55488</v>
      </c>
      <c r="B32094" s="5">
        <v>478.57</v>
      </c>
      <c r="C32094" s="5">
        <v>4.7</v>
      </c>
    </row>
    <row r="32095" spans="1:3">
      <c r="A32095" s="5" t="s">
        <v>49426</v>
      </c>
      <c r="B32095" s="5">
        <v>478.58</v>
      </c>
      <c r="C32095" s="5">
        <v>7</v>
      </c>
    </row>
    <row r="32096" spans="1:3">
      <c r="A32096" s="5" t="s">
        <v>14982</v>
      </c>
      <c r="B32096" s="5">
        <v>478.64</v>
      </c>
      <c r="C32096" s="5">
        <v>-6.1</v>
      </c>
    </row>
    <row r="32097" spans="1:3">
      <c r="A32097" s="5" t="s">
        <v>14991</v>
      </c>
      <c r="B32097" s="5">
        <v>478.7</v>
      </c>
      <c r="C32097" s="5">
        <v>2.7</v>
      </c>
    </row>
    <row r="32098" spans="1:3">
      <c r="A32098" s="5" t="s">
        <v>97211</v>
      </c>
      <c r="B32098" s="5">
        <v>478.83</v>
      </c>
      <c r="C32098" s="5">
        <v>-14.9</v>
      </c>
    </row>
    <row r="32099" spans="1:3">
      <c r="A32099" s="5" t="s">
        <v>48323</v>
      </c>
      <c r="B32099" s="5">
        <v>478.84</v>
      </c>
      <c r="C32099" s="5">
        <v>-3.8</v>
      </c>
    </row>
    <row r="32100" spans="1:3">
      <c r="A32100" s="5" t="s">
        <v>3815</v>
      </c>
      <c r="B32100" s="5">
        <v>478.93</v>
      </c>
      <c r="C32100" s="5">
        <v>5</v>
      </c>
    </row>
    <row r="32101" spans="1:3">
      <c r="A32101" s="5" t="s">
        <v>11496</v>
      </c>
      <c r="B32101" s="5">
        <v>479.02</v>
      </c>
      <c r="C32101" s="5">
        <v>-2.6</v>
      </c>
    </row>
    <row r="32102" spans="1:3">
      <c r="A32102" s="5" t="s">
        <v>52860</v>
      </c>
      <c r="B32102" s="5">
        <v>479.19</v>
      </c>
      <c r="C32102" s="5">
        <v>-2.2999999999999998</v>
      </c>
    </row>
    <row r="32103" spans="1:3">
      <c r="A32103" s="5" t="s">
        <v>70698</v>
      </c>
      <c r="B32103" s="5">
        <v>479.3</v>
      </c>
      <c r="C32103" s="5">
        <v>7.3</v>
      </c>
    </row>
    <row r="32104" spans="1:3">
      <c r="A32104" s="5" t="s">
        <v>91343</v>
      </c>
      <c r="B32104" s="5">
        <v>479.39</v>
      </c>
      <c r="C32104" s="5">
        <v>0.3</v>
      </c>
    </row>
    <row r="32105" spans="1:3">
      <c r="A32105" s="5" t="s">
        <v>96469</v>
      </c>
      <c r="B32105" s="5">
        <v>479.4</v>
      </c>
      <c r="C32105" s="5">
        <v>1.9</v>
      </c>
    </row>
    <row r="32106" spans="1:3">
      <c r="A32106" s="5" t="s">
        <v>15859</v>
      </c>
      <c r="B32106" s="5">
        <v>479.41</v>
      </c>
      <c r="C32106" s="5">
        <v>1.8</v>
      </c>
    </row>
    <row r="32107" spans="1:3">
      <c r="A32107" s="5" t="s">
        <v>77985</v>
      </c>
      <c r="B32107" s="5">
        <v>479.47</v>
      </c>
      <c r="C32107" s="5">
        <v>2.9</v>
      </c>
    </row>
    <row r="32108" spans="1:3">
      <c r="A32108" s="5" t="s">
        <v>33573</v>
      </c>
      <c r="B32108" s="5">
        <v>479.56</v>
      </c>
      <c r="C32108" s="5">
        <v>-5.9</v>
      </c>
    </row>
    <row r="32109" spans="1:3">
      <c r="A32109" s="5" t="s">
        <v>2513</v>
      </c>
      <c r="B32109" s="5">
        <v>479.62</v>
      </c>
      <c r="C32109" s="5">
        <v>1.7</v>
      </c>
    </row>
    <row r="32110" spans="1:3">
      <c r="A32110" s="5" t="s">
        <v>2513</v>
      </c>
      <c r="B32110" s="5">
        <v>479.62</v>
      </c>
      <c r="C32110" s="5">
        <v>1.7</v>
      </c>
    </row>
    <row r="32111" spans="1:3">
      <c r="A32111" s="5" t="s">
        <v>55277</v>
      </c>
      <c r="B32111" s="5">
        <v>479.66</v>
      </c>
      <c r="C32111" s="5">
        <v>8.6999999999999993</v>
      </c>
    </row>
    <row r="32112" spans="1:3">
      <c r="A32112" s="5" t="s">
        <v>55277</v>
      </c>
      <c r="B32112" s="5">
        <v>479.66</v>
      </c>
      <c r="C32112" s="5">
        <v>8.6999999999999993</v>
      </c>
    </row>
    <row r="32113" spans="1:3">
      <c r="A32113" s="5" t="s">
        <v>20271</v>
      </c>
      <c r="B32113" s="5">
        <v>479.96</v>
      </c>
      <c r="C32113" s="5">
        <v>-0.6</v>
      </c>
    </row>
    <row r="32114" spans="1:3">
      <c r="A32114" s="5" t="s">
        <v>20271</v>
      </c>
      <c r="B32114" s="5">
        <v>479.96</v>
      </c>
      <c r="C32114" s="5">
        <v>-0.6</v>
      </c>
    </row>
    <row r="32115" spans="1:3">
      <c r="A32115" s="5" t="s">
        <v>20271</v>
      </c>
      <c r="B32115" s="5">
        <v>479.96</v>
      </c>
      <c r="C32115" s="5">
        <v>-0.6</v>
      </c>
    </row>
    <row r="32116" spans="1:3">
      <c r="A32116" s="5" t="s">
        <v>20271</v>
      </c>
      <c r="B32116" s="5">
        <v>479.96</v>
      </c>
      <c r="C32116" s="5">
        <v>-0.6</v>
      </c>
    </row>
    <row r="32117" spans="1:3">
      <c r="A32117" s="5" t="s">
        <v>20271</v>
      </c>
      <c r="B32117" s="5">
        <v>479.96</v>
      </c>
      <c r="C32117" s="5">
        <v>-0.6</v>
      </c>
    </row>
    <row r="32118" spans="1:3">
      <c r="A32118" s="5" t="s">
        <v>20271</v>
      </c>
      <c r="B32118" s="5">
        <v>479.96</v>
      </c>
      <c r="C32118" s="5">
        <v>-0.6</v>
      </c>
    </row>
    <row r="32119" spans="1:3">
      <c r="A32119" s="5" t="s">
        <v>20271</v>
      </c>
      <c r="B32119" s="5">
        <v>479.96</v>
      </c>
      <c r="C32119" s="5">
        <v>-0.6</v>
      </c>
    </row>
    <row r="32120" spans="1:3">
      <c r="A32120" s="5" t="s">
        <v>20271</v>
      </c>
      <c r="B32120" s="5">
        <v>479.96</v>
      </c>
      <c r="C32120" s="5">
        <v>-0.6</v>
      </c>
    </row>
    <row r="32121" spans="1:3">
      <c r="A32121" s="5" t="s">
        <v>75941</v>
      </c>
      <c r="B32121" s="5">
        <v>480.07</v>
      </c>
      <c r="C32121" s="5">
        <v>5.3</v>
      </c>
    </row>
    <row r="32122" spans="1:3">
      <c r="A32122" s="5" t="s">
        <v>19584</v>
      </c>
      <c r="B32122" s="5">
        <v>480.08</v>
      </c>
      <c r="C32122" s="5">
        <v>3.8</v>
      </c>
    </row>
    <row r="32123" spans="1:3">
      <c r="A32123" s="5" t="s">
        <v>9729</v>
      </c>
      <c r="B32123" s="5">
        <v>480.25</v>
      </c>
      <c r="C32123" s="5">
        <v>1</v>
      </c>
    </row>
    <row r="32124" spans="1:3">
      <c r="A32124" s="5" t="s">
        <v>79767</v>
      </c>
      <c r="B32124" s="5">
        <v>480.35</v>
      </c>
      <c r="C32124" s="5">
        <v>6.8</v>
      </c>
    </row>
    <row r="32125" spans="1:3">
      <c r="A32125" s="5" t="s">
        <v>45911</v>
      </c>
      <c r="B32125" s="5">
        <v>480.51</v>
      </c>
      <c r="C32125" s="5">
        <v>3.1</v>
      </c>
    </row>
    <row r="32126" spans="1:3">
      <c r="A32126" s="5" t="s">
        <v>77808</v>
      </c>
      <c r="B32126" s="5">
        <v>480.63</v>
      </c>
      <c r="C32126" s="5">
        <v>1</v>
      </c>
    </row>
    <row r="32127" spans="1:3">
      <c r="A32127" s="5" t="s">
        <v>75767</v>
      </c>
      <c r="B32127" s="5">
        <v>480.79</v>
      </c>
      <c r="C32127" s="5">
        <v>0.3</v>
      </c>
    </row>
    <row r="32128" spans="1:3">
      <c r="A32128" s="5" t="s">
        <v>8081</v>
      </c>
      <c r="B32128" s="5">
        <v>480.82</v>
      </c>
      <c r="C32128" s="5">
        <v>8.4</v>
      </c>
    </row>
    <row r="32129" spans="1:3">
      <c r="A32129" s="5" t="s">
        <v>13753</v>
      </c>
      <c r="B32129" s="5">
        <v>480.9</v>
      </c>
      <c r="C32129" s="5">
        <v>10.8</v>
      </c>
    </row>
    <row r="32130" spans="1:3">
      <c r="A32130" s="5" t="s">
        <v>101335</v>
      </c>
      <c r="B32130" s="5">
        <v>480.94</v>
      </c>
      <c r="C32130" s="5">
        <v>-6.7</v>
      </c>
    </row>
    <row r="32131" spans="1:3">
      <c r="A32131" s="5" t="s">
        <v>26283</v>
      </c>
      <c r="B32131" s="5">
        <v>480.94</v>
      </c>
      <c r="C32131" s="5">
        <v>-3.8</v>
      </c>
    </row>
    <row r="32132" spans="1:3">
      <c r="A32132" s="5" t="s">
        <v>79888</v>
      </c>
      <c r="B32132" s="5">
        <v>480.96</v>
      </c>
      <c r="C32132" s="5">
        <v>-1.7</v>
      </c>
    </row>
    <row r="32133" spans="1:3">
      <c r="A32133" s="5" t="s">
        <v>84753</v>
      </c>
      <c r="B32133" s="5">
        <v>481.1</v>
      </c>
      <c r="C32133" s="5">
        <v>9.6999999999999993</v>
      </c>
    </row>
    <row r="32134" spans="1:3">
      <c r="A32134" s="5" t="s">
        <v>14393</v>
      </c>
      <c r="B32134" s="5">
        <v>481.16</v>
      </c>
      <c r="C32134" s="5">
        <v>-1.3</v>
      </c>
    </row>
    <row r="32135" spans="1:3">
      <c r="A32135" s="5" t="s">
        <v>86386</v>
      </c>
      <c r="B32135" s="5">
        <v>481.39</v>
      </c>
      <c r="C32135" s="5">
        <v>2</v>
      </c>
    </row>
    <row r="32136" spans="1:3">
      <c r="A32136" s="5" t="s">
        <v>5012</v>
      </c>
      <c r="B32136" s="5">
        <v>481.59</v>
      </c>
      <c r="C32136" s="5">
        <v>3.7</v>
      </c>
    </row>
    <row r="32137" spans="1:3">
      <c r="A32137" s="5" t="s">
        <v>5012</v>
      </c>
      <c r="B32137" s="5">
        <v>481.59</v>
      </c>
      <c r="C32137" s="5">
        <v>3.7</v>
      </c>
    </row>
    <row r="32138" spans="1:3">
      <c r="A32138" s="5" t="s">
        <v>17575</v>
      </c>
      <c r="B32138" s="5">
        <v>481.88</v>
      </c>
      <c r="C32138" s="5">
        <v>0</v>
      </c>
    </row>
    <row r="32139" spans="1:3">
      <c r="A32139" s="5" t="s">
        <v>21264</v>
      </c>
      <c r="B32139" s="5">
        <v>481.89</v>
      </c>
      <c r="C32139" s="5">
        <v>0.5</v>
      </c>
    </row>
    <row r="32140" spans="1:3">
      <c r="A32140" s="5" t="s">
        <v>43043</v>
      </c>
      <c r="B32140" s="5">
        <v>482</v>
      </c>
      <c r="C32140" s="5">
        <v>-6</v>
      </c>
    </row>
    <row r="32141" spans="1:3">
      <c r="A32141" s="5" t="s">
        <v>33308</v>
      </c>
      <c r="B32141" s="5">
        <v>482</v>
      </c>
      <c r="C32141" s="5">
        <v>-7.5</v>
      </c>
    </row>
    <row r="32142" spans="1:3">
      <c r="A32142" s="5" t="s">
        <v>101627</v>
      </c>
      <c r="B32142" s="5">
        <v>482.07</v>
      </c>
      <c r="C32142" s="5">
        <v>0.5</v>
      </c>
    </row>
    <row r="32143" spans="1:3">
      <c r="A32143" s="5" t="s">
        <v>19941</v>
      </c>
      <c r="B32143" s="5">
        <v>482.14</v>
      </c>
      <c r="C32143" s="5">
        <v>7.8</v>
      </c>
    </row>
    <row r="32144" spans="1:3">
      <c r="A32144" s="5" t="s">
        <v>62953</v>
      </c>
      <c r="B32144" s="5">
        <v>482.38</v>
      </c>
      <c r="C32144" s="5">
        <v>-3.2</v>
      </c>
    </row>
    <row r="32145" spans="1:3">
      <c r="A32145" s="5" t="s">
        <v>44362</v>
      </c>
      <c r="B32145" s="5">
        <v>482.4</v>
      </c>
      <c r="C32145" s="5">
        <v>-3.8</v>
      </c>
    </row>
    <row r="32146" spans="1:3">
      <c r="A32146" s="5" t="s">
        <v>44151</v>
      </c>
      <c r="B32146" s="5">
        <v>482.55</v>
      </c>
      <c r="C32146" s="5">
        <v>-3.3</v>
      </c>
    </row>
    <row r="32147" spans="1:3">
      <c r="A32147" s="5" t="s">
        <v>31903</v>
      </c>
      <c r="B32147" s="5">
        <v>482.6</v>
      </c>
      <c r="C32147" s="5">
        <v>8.1999999999999993</v>
      </c>
    </row>
    <row r="32148" spans="1:3">
      <c r="A32148" s="5" t="s">
        <v>58904</v>
      </c>
      <c r="B32148" s="5">
        <v>482.61</v>
      </c>
      <c r="C32148" s="5">
        <v>3.1</v>
      </c>
    </row>
    <row r="32149" spans="1:3">
      <c r="A32149" s="5" t="s">
        <v>38313</v>
      </c>
      <c r="B32149" s="5">
        <v>482.72</v>
      </c>
      <c r="C32149" s="5">
        <v>-5.4</v>
      </c>
    </row>
    <row r="32150" spans="1:3">
      <c r="A32150" s="5" t="s">
        <v>41445</v>
      </c>
      <c r="B32150" s="5">
        <v>482.81</v>
      </c>
      <c r="C32150" s="5">
        <v>8.8000000000000007</v>
      </c>
    </row>
    <row r="32151" spans="1:3">
      <c r="A32151" s="5" t="s">
        <v>71204</v>
      </c>
      <c r="B32151" s="5">
        <v>483.01</v>
      </c>
      <c r="C32151" s="5">
        <v>11</v>
      </c>
    </row>
    <row r="32152" spans="1:3">
      <c r="A32152" s="5" t="s">
        <v>70271</v>
      </c>
      <c r="B32152" s="5">
        <v>483.14</v>
      </c>
      <c r="C32152" s="5">
        <v>4.4000000000000004</v>
      </c>
    </row>
    <row r="32153" spans="1:3">
      <c r="A32153" s="5" t="s">
        <v>3505</v>
      </c>
      <c r="B32153" s="5">
        <v>483.33</v>
      </c>
      <c r="C32153" s="5">
        <v>1.6</v>
      </c>
    </row>
    <row r="32154" spans="1:3">
      <c r="A32154" s="5" t="s">
        <v>26909</v>
      </c>
      <c r="B32154" s="5">
        <v>483.65</v>
      </c>
      <c r="C32154" s="5">
        <v>0.2</v>
      </c>
    </row>
    <row r="32155" spans="1:3">
      <c r="A32155" s="5" t="s">
        <v>49819</v>
      </c>
      <c r="B32155" s="5">
        <v>483.67</v>
      </c>
      <c r="C32155" s="5">
        <v>2.9</v>
      </c>
    </row>
    <row r="32156" spans="1:3">
      <c r="A32156" s="5" t="s">
        <v>3433</v>
      </c>
      <c r="B32156" s="5">
        <v>483.7</v>
      </c>
      <c r="C32156" s="5">
        <v>6.6</v>
      </c>
    </row>
    <row r="32157" spans="1:3">
      <c r="A32157" s="5" t="s">
        <v>33667</v>
      </c>
      <c r="B32157" s="5">
        <v>483.79</v>
      </c>
      <c r="C32157" s="5">
        <v>-10.199999999999999</v>
      </c>
    </row>
    <row r="32158" spans="1:3">
      <c r="A32158" s="5" t="s">
        <v>53294</v>
      </c>
      <c r="B32158" s="5">
        <v>483.84</v>
      </c>
      <c r="C32158" s="5">
        <v>0</v>
      </c>
    </row>
    <row r="32159" spans="1:3">
      <c r="A32159" s="5" t="s">
        <v>54574</v>
      </c>
      <c r="B32159" s="5">
        <v>483.96</v>
      </c>
      <c r="C32159" s="5">
        <v>-0.3</v>
      </c>
    </row>
    <row r="32160" spans="1:3">
      <c r="A32160" s="5" t="s">
        <v>17903</v>
      </c>
      <c r="B32160" s="5">
        <v>483.97</v>
      </c>
      <c r="C32160" s="5">
        <v>11.9</v>
      </c>
    </row>
    <row r="32161" spans="1:3">
      <c r="A32161" s="5" t="s">
        <v>63017</v>
      </c>
      <c r="B32161" s="5">
        <v>484.12</v>
      </c>
      <c r="C32161" s="5">
        <v>-7.8</v>
      </c>
    </row>
    <row r="32162" spans="1:3">
      <c r="A32162" s="5" t="s">
        <v>78071</v>
      </c>
      <c r="B32162" s="5">
        <v>484.16</v>
      </c>
      <c r="C32162" s="5">
        <v>1.1000000000000001</v>
      </c>
    </row>
    <row r="32163" spans="1:3">
      <c r="A32163" s="5" t="s">
        <v>7497</v>
      </c>
      <c r="B32163" s="5">
        <v>484.27</v>
      </c>
      <c r="C32163" s="5">
        <v>11.9</v>
      </c>
    </row>
    <row r="32164" spans="1:3">
      <c r="A32164" s="5" t="s">
        <v>66846</v>
      </c>
      <c r="B32164" s="5">
        <v>484.41</v>
      </c>
      <c r="C32164" s="5">
        <v>3.1</v>
      </c>
    </row>
    <row r="32165" spans="1:3">
      <c r="A32165" s="5" t="s">
        <v>39972</v>
      </c>
      <c r="B32165" s="5">
        <v>484.44</v>
      </c>
      <c r="C32165" s="5">
        <v>8</v>
      </c>
    </row>
    <row r="32166" spans="1:3">
      <c r="A32166" s="5" t="s">
        <v>27652</v>
      </c>
      <c r="B32166" s="5">
        <v>484.56</v>
      </c>
      <c r="C32166" s="5">
        <v>3.3</v>
      </c>
    </row>
    <row r="32167" spans="1:3">
      <c r="A32167" s="5" t="s">
        <v>45788</v>
      </c>
      <c r="B32167" s="5">
        <v>484.69</v>
      </c>
      <c r="C32167" s="5">
        <v>1.5</v>
      </c>
    </row>
    <row r="32168" spans="1:3">
      <c r="A32168" s="5" t="s">
        <v>36069</v>
      </c>
      <c r="B32168" s="5">
        <v>484.77</v>
      </c>
      <c r="C32168" s="5">
        <v>4</v>
      </c>
    </row>
    <row r="32169" spans="1:3">
      <c r="A32169" s="5" t="s">
        <v>95765</v>
      </c>
      <c r="B32169" s="5">
        <v>484.77</v>
      </c>
      <c r="C32169" s="5">
        <v>1.7</v>
      </c>
    </row>
    <row r="32170" spans="1:3">
      <c r="A32170" s="5" t="s">
        <v>38960</v>
      </c>
      <c r="B32170" s="5">
        <v>484.78</v>
      </c>
      <c r="C32170" s="5">
        <v>8.6999999999999993</v>
      </c>
    </row>
    <row r="32171" spans="1:3">
      <c r="A32171" s="5" t="s">
        <v>31131</v>
      </c>
      <c r="B32171" s="5">
        <v>484.89</v>
      </c>
      <c r="C32171" s="5">
        <v>0.7</v>
      </c>
    </row>
    <row r="32172" spans="1:3">
      <c r="A32172" s="5" t="s">
        <v>3791</v>
      </c>
      <c r="B32172" s="5">
        <v>484.9</v>
      </c>
      <c r="C32172" s="5">
        <v>0.8</v>
      </c>
    </row>
    <row r="32173" spans="1:3">
      <c r="A32173" s="5" t="s">
        <v>27761</v>
      </c>
      <c r="B32173" s="5">
        <v>485.17</v>
      </c>
      <c r="C32173" s="5">
        <v>-8</v>
      </c>
    </row>
    <row r="32174" spans="1:3">
      <c r="A32174" s="5" t="s">
        <v>43049</v>
      </c>
      <c r="B32174" s="5">
        <v>485.19</v>
      </c>
      <c r="C32174" s="5">
        <v>-3.8</v>
      </c>
    </row>
    <row r="32175" spans="1:3">
      <c r="A32175" s="5" t="s">
        <v>68858</v>
      </c>
      <c r="B32175" s="5">
        <v>485.23</v>
      </c>
      <c r="C32175" s="5">
        <v>0.2</v>
      </c>
    </row>
    <row r="32176" spans="1:3">
      <c r="A32176" s="5" t="s">
        <v>92040</v>
      </c>
      <c r="B32176" s="5">
        <v>485.48</v>
      </c>
      <c r="C32176" s="5">
        <v>8.6</v>
      </c>
    </row>
    <row r="32177" spans="1:3">
      <c r="A32177" s="5" t="s">
        <v>61793</v>
      </c>
      <c r="B32177" s="5">
        <v>485.59</v>
      </c>
      <c r="C32177" s="5">
        <v>0.2</v>
      </c>
    </row>
    <row r="32178" spans="1:3">
      <c r="A32178" s="5" t="s">
        <v>76503</v>
      </c>
      <c r="B32178" s="5">
        <v>485.66</v>
      </c>
      <c r="C32178" s="5">
        <v>4.4000000000000004</v>
      </c>
    </row>
    <row r="32179" spans="1:3">
      <c r="A32179" s="5" t="s">
        <v>76503</v>
      </c>
      <c r="B32179" s="5">
        <v>485.66</v>
      </c>
      <c r="C32179" s="5">
        <v>4.4000000000000004</v>
      </c>
    </row>
    <row r="32180" spans="1:3">
      <c r="A32180" s="5" t="s">
        <v>74634</v>
      </c>
      <c r="B32180" s="5">
        <v>485.75</v>
      </c>
      <c r="C32180" s="5">
        <v>-5</v>
      </c>
    </row>
    <row r="32181" spans="1:3">
      <c r="A32181" s="5" t="s">
        <v>78099</v>
      </c>
      <c r="B32181" s="5">
        <v>485.79</v>
      </c>
      <c r="C32181" s="5">
        <v>3</v>
      </c>
    </row>
    <row r="32182" spans="1:3">
      <c r="A32182" s="5" t="s">
        <v>32135</v>
      </c>
      <c r="B32182" s="5">
        <v>485.83</v>
      </c>
      <c r="C32182" s="5">
        <v>7.8</v>
      </c>
    </row>
    <row r="32183" spans="1:3">
      <c r="A32183" s="5" t="s">
        <v>100034</v>
      </c>
      <c r="B32183" s="5">
        <v>485.88</v>
      </c>
      <c r="C32183" s="5">
        <v>-8.8000000000000007</v>
      </c>
    </row>
    <row r="32184" spans="1:3">
      <c r="A32184" s="5" t="s">
        <v>24131</v>
      </c>
      <c r="B32184" s="5">
        <v>485.88</v>
      </c>
      <c r="C32184" s="5">
        <v>-7.5</v>
      </c>
    </row>
    <row r="32185" spans="1:3">
      <c r="A32185" s="5" t="s">
        <v>104799</v>
      </c>
      <c r="B32185" s="5">
        <v>485.94</v>
      </c>
      <c r="C32185" s="5">
        <v>-8.1</v>
      </c>
    </row>
    <row r="32186" spans="1:3">
      <c r="A32186" s="5" t="s">
        <v>60266</v>
      </c>
      <c r="B32186" s="5">
        <v>485.97</v>
      </c>
      <c r="C32186" s="5">
        <v>6.8</v>
      </c>
    </row>
    <row r="32187" spans="1:3">
      <c r="A32187" s="5" t="s">
        <v>43976</v>
      </c>
      <c r="B32187" s="5">
        <v>486.07</v>
      </c>
      <c r="C32187" s="5">
        <v>-2.4</v>
      </c>
    </row>
    <row r="32188" spans="1:3">
      <c r="A32188" s="5" t="s">
        <v>43976</v>
      </c>
      <c r="B32188" s="5">
        <v>486.07</v>
      </c>
      <c r="C32188" s="5">
        <v>-2.4</v>
      </c>
    </row>
    <row r="32189" spans="1:3">
      <c r="A32189" s="5" t="s">
        <v>86019</v>
      </c>
      <c r="B32189" s="5">
        <v>486.1</v>
      </c>
      <c r="C32189" s="5">
        <v>2.6</v>
      </c>
    </row>
    <row r="32190" spans="1:3">
      <c r="A32190" s="5" t="s">
        <v>9780</v>
      </c>
      <c r="B32190" s="5">
        <v>486.13</v>
      </c>
      <c r="C32190" s="5">
        <v>5.3</v>
      </c>
    </row>
    <row r="32191" spans="1:3">
      <c r="A32191" s="5" t="s">
        <v>37881</v>
      </c>
      <c r="B32191" s="5">
        <v>486.34</v>
      </c>
      <c r="C32191" s="5">
        <v>2.2000000000000002</v>
      </c>
    </row>
    <row r="32192" spans="1:3">
      <c r="A32192" s="5" t="s">
        <v>65289</v>
      </c>
      <c r="B32192" s="5">
        <v>486.49</v>
      </c>
      <c r="C32192" s="5">
        <v>-0.9</v>
      </c>
    </row>
    <row r="32193" spans="1:3">
      <c r="A32193" s="5" t="s">
        <v>84750</v>
      </c>
      <c r="B32193" s="5">
        <v>486.56</v>
      </c>
      <c r="C32193" s="5">
        <v>7.3</v>
      </c>
    </row>
    <row r="32194" spans="1:3">
      <c r="A32194" s="5" t="s">
        <v>74698</v>
      </c>
      <c r="B32194" s="5">
        <v>486.79</v>
      </c>
      <c r="C32194" s="5">
        <v>-1.9</v>
      </c>
    </row>
    <row r="32195" spans="1:3">
      <c r="A32195" s="5" t="s">
        <v>6567</v>
      </c>
      <c r="B32195" s="5">
        <v>486.8</v>
      </c>
      <c r="C32195" s="5">
        <v>2</v>
      </c>
    </row>
    <row r="32196" spans="1:3">
      <c r="A32196" s="5" t="s">
        <v>6567</v>
      </c>
      <c r="B32196" s="5">
        <v>486.8</v>
      </c>
      <c r="C32196" s="5">
        <v>2</v>
      </c>
    </row>
    <row r="32197" spans="1:3">
      <c r="A32197" s="5" t="s">
        <v>33680</v>
      </c>
      <c r="B32197" s="5">
        <v>486.81</v>
      </c>
      <c r="C32197" s="5">
        <v>0.4</v>
      </c>
    </row>
    <row r="32198" spans="1:3">
      <c r="A32198" s="5" t="s">
        <v>33680</v>
      </c>
      <c r="B32198" s="5">
        <v>486.81</v>
      </c>
      <c r="C32198" s="5">
        <v>0.4</v>
      </c>
    </row>
    <row r="32199" spans="1:3">
      <c r="A32199" s="5" t="s">
        <v>100413</v>
      </c>
      <c r="B32199" s="5">
        <v>486.83</v>
      </c>
      <c r="C32199" s="5">
        <v>5.7</v>
      </c>
    </row>
    <row r="32200" spans="1:3">
      <c r="A32200" s="5" t="s">
        <v>28073</v>
      </c>
      <c r="B32200" s="5">
        <v>486.87</v>
      </c>
      <c r="C32200" s="5">
        <v>5.5</v>
      </c>
    </row>
    <row r="32201" spans="1:3">
      <c r="A32201" s="5" t="s">
        <v>12922</v>
      </c>
      <c r="B32201" s="5">
        <v>486.88</v>
      </c>
      <c r="C32201" s="5">
        <v>6.4</v>
      </c>
    </row>
    <row r="32202" spans="1:3">
      <c r="A32202" s="5" t="s">
        <v>19310</v>
      </c>
      <c r="B32202" s="5">
        <v>486.96</v>
      </c>
      <c r="C32202" s="5">
        <v>-1.2</v>
      </c>
    </row>
    <row r="32203" spans="1:3">
      <c r="A32203" s="5" t="s">
        <v>21258</v>
      </c>
      <c r="B32203" s="5">
        <v>487</v>
      </c>
      <c r="C32203" s="5">
        <v>6.1</v>
      </c>
    </row>
    <row r="32204" spans="1:3">
      <c r="A32204" s="5" t="s">
        <v>45192</v>
      </c>
      <c r="B32204" s="5">
        <v>487.03</v>
      </c>
      <c r="C32204" s="5">
        <v>0.5</v>
      </c>
    </row>
    <row r="32205" spans="1:3">
      <c r="A32205" s="5" t="s">
        <v>48195</v>
      </c>
      <c r="B32205" s="5">
        <v>487.2</v>
      </c>
      <c r="C32205" s="5">
        <v>9</v>
      </c>
    </row>
    <row r="32206" spans="1:3">
      <c r="A32206" s="5" t="s">
        <v>44356</v>
      </c>
      <c r="B32206" s="5">
        <v>487.3</v>
      </c>
      <c r="C32206" s="5">
        <v>-0.5</v>
      </c>
    </row>
    <row r="32207" spans="1:3">
      <c r="A32207" s="5" t="s">
        <v>9720</v>
      </c>
      <c r="B32207" s="5">
        <v>487.49</v>
      </c>
      <c r="C32207" s="5">
        <v>-1</v>
      </c>
    </row>
    <row r="32208" spans="1:3">
      <c r="A32208" s="5" t="s">
        <v>22188</v>
      </c>
      <c r="B32208" s="5">
        <v>487.65</v>
      </c>
      <c r="C32208" s="5">
        <v>-9.5</v>
      </c>
    </row>
    <row r="32209" spans="1:3">
      <c r="A32209" s="5" t="s">
        <v>54580</v>
      </c>
      <c r="B32209" s="5">
        <v>487.82</v>
      </c>
      <c r="C32209" s="5">
        <v>-10.4</v>
      </c>
    </row>
    <row r="32210" spans="1:3">
      <c r="A32210" s="5" t="s">
        <v>76055</v>
      </c>
      <c r="B32210" s="5">
        <v>487.94</v>
      </c>
      <c r="C32210" s="5">
        <v>6.1</v>
      </c>
    </row>
    <row r="32211" spans="1:3">
      <c r="A32211" s="5" t="s">
        <v>61631</v>
      </c>
      <c r="B32211" s="5">
        <v>488.02</v>
      </c>
      <c r="C32211" s="5">
        <v>-2.2999999999999998</v>
      </c>
    </row>
    <row r="32212" spans="1:3">
      <c r="A32212" s="5" t="s">
        <v>87908</v>
      </c>
      <c r="B32212" s="5">
        <v>488.04</v>
      </c>
      <c r="C32212" s="5">
        <v>-1.1000000000000001</v>
      </c>
    </row>
    <row r="32213" spans="1:3">
      <c r="A32213" s="5" t="s">
        <v>98147</v>
      </c>
      <c r="B32213" s="5">
        <v>488.19</v>
      </c>
      <c r="C32213" s="5">
        <v>3.7</v>
      </c>
    </row>
    <row r="32214" spans="1:3">
      <c r="A32214" s="5" t="s">
        <v>76073</v>
      </c>
      <c r="B32214" s="5">
        <v>488.28</v>
      </c>
      <c r="C32214" s="5">
        <v>-4.3</v>
      </c>
    </row>
    <row r="32215" spans="1:3">
      <c r="A32215" s="5" t="s">
        <v>99986</v>
      </c>
      <c r="B32215" s="5">
        <v>488.44</v>
      </c>
      <c r="C32215" s="5">
        <v>-13.6</v>
      </c>
    </row>
    <row r="32216" spans="1:3">
      <c r="A32216" s="5" t="s">
        <v>81784</v>
      </c>
      <c r="B32216" s="5">
        <v>488.54</v>
      </c>
      <c r="C32216" s="5">
        <v>0.9</v>
      </c>
    </row>
    <row r="32217" spans="1:3">
      <c r="A32217" s="5" t="s">
        <v>34620</v>
      </c>
      <c r="B32217" s="5">
        <v>488.64</v>
      </c>
      <c r="C32217" s="5">
        <v>5.8</v>
      </c>
    </row>
    <row r="32218" spans="1:3">
      <c r="A32218" s="5" t="s">
        <v>42801</v>
      </c>
      <c r="B32218" s="5">
        <v>489.27</v>
      </c>
      <c r="C32218" s="5">
        <v>-0.7</v>
      </c>
    </row>
    <row r="32219" spans="1:3">
      <c r="A32219" s="5" t="s">
        <v>35755</v>
      </c>
      <c r="B32219" s="5">
        <v>489.6</v>
      </c>
      <c r="C32219" s="5">
        <v>1</v>
      </c>
    </row>
    <row r="32220" spans="1:3">
      <c r="A32220" s="5" t="s">
        <v>53230</v>
      </c>
      <c r="B32220" s="5">
        <v>489.67</v>
      </c>
      <c r="C32220" s="5">
        <v>3.3</v>
      </c>
    </row>
    <row r="32221" spans="1:3">
      <c r="A32221" s="5" t="s">
        <v>64066</v>
      </c>
      <c r="B32221" s="5">
        <v>490.49</v>
      </c>
      <c r="C32221" s="5">
        <v>-0.5</v>
      </c>
    </row>
    <row r="32222" spans="1:3">
      <c r="A32222" s="5" t="s">
        <v>19213</v>
      </c>
      <c r="B32222" s="5">
        <v>490.51</v>
      </c>
      <c r="C32222" s="5">
        <v>-3</v>
      </c>
    </row>
    <row r="32223" spans="1:3">
      <c r="A32223" s="5" t="s">
        <v>32572</v>
      </c>
      <c r="B32223" s="5">
        <v>490.61</v>
      </c>
      <c r="C32223" s="5">
        <v>11.7</v>
      </c>
    </row>
    <row r="32224" spans="1:3">
      <c r="A32224" s="5" t="s">
        <v>53000</v>
      </c>
      <c r="B32224" s="5">
        <v>490.62</v>
      </c>
      <c r="C32224" s="5">
        <v>4.0999999999999996</v>
      </c>
    </row>
    <row r="32225" spans="1:3">
      <c r="A32225" s="5" t="s">
        <v>7846</v>
      </c>
      <c r="B32225" s="5">
        <v>490.91</v>
      </c>
      <c r="C32225" s="5">
        <v>-0.4</v>
      </c>
    </row>
    <row r="32226" spans="1:3">
      <c r="A32226" s="5" t="s">
        <v>58517</v>
      </c>
      <c r="B32226" s="5">
        <v>491.08</v>
      </c>
      <c r="C32226" s="5">
        <v>4.8</v>
      </c>
    </row>
    <row r="32227" spans="1:3">
      <c r="A32227" s="5" t="s">
        <v>33658</v>
      </c>
      <c r="B32227" s="5">
        <v>491.11</v>
      </c>
      <c r="C32227" s="5">
        <v>-3</v>
      </c>
    </row>
    <row r="32228" spans="1:3">
      <c r="A32228" s="5" t="s">
        <v>64047</v>
      </c>
      <c r="B32228" s="5">
        <v>491.56</v>
      </c>
      <c r="C32228" s="5">
        <v>9.4</v>
      </c>
    </row>
    <row r="32229" spans="1:3">
      <c r="A32229" s="5" t="s">
        <v>37367</v>
      </c>
      <c r="B32229" s="5">
        <v>491.82</v>
      </c>
      <c r="C32229" s="5">
        <v>11.2</v>
      </c>
    </row>
    <row r="32230" spans="1:3">
      <c r="A32230" s="5" t="s">
        <v>28336</v>
      </c>
      <c r="B32230" s="5">
        <v>491.9</v>
      </c>
      <c r="C32230" s="5">
        <v>0.1</v>
      </c>
    </row>
    <row r="32231" spans="1:3">
      <c r="A32231" s="5" t="s">
        <v>28336</v>
      </c>
      <c r="B32231" s="5">
        <v>491.9</v>
      </c>
      <c r="C32231" s="5">
        <v>0.1</v>
      </c>
    </row>
    <row r="32232" spans="1:3">
      <c r="A32232" s="5" t="s">
        <v>31093</v>
      </c>
      <c r="B32232" s="5">
        <v>492.1</v>
      </c>
      <c r="C32232" s="5">
        <v>6.5</v>
      </c>
    </row>
    <row r="32233" spans="1:3">
      <c r="A32233" s="5" t="s">
        <v>31093</v>
      </c>
      <c r="B32233" s="5">
        <v>492.1</v>
      </c>
      <c r="C32233" s="5">
        <v>6.5</v>
      </c>
    </row>
    <row r="32234" spans="1:3">
      <c r="A32234" s="5" t="s">
        <v>31093</v>
      </c>
      <c r="B32234" s="5">
        <v>492.1</v>
      </c>
      <c r="C32234" s="5">
        <v>6.5</v>
      </c>
    </row>
    <row r="32235" spans="1:3">
      <c r="A32235" s="5" t="s">
        <v>7918</v>
      </c>
      <c r="B32235" s="5">
        <v>492.15</v>
      </c>
      <c r="C32235" s="5">
        <v>1.8</v>
      </c>
    </row>
    <row r="32236" spans="1:3">
      <c r="A32236" s="5" t="s">
        <v>12771</v>
      </c>
      <c r="B32236" s="5">
        <v>492.46</v>
      </c>
      <c r="C32236" s="5">
        <v>2.7</v>
      </c>
    </row>
    <row r="32237" spans="1:3">
      <c r="A32237" s="5" t="s">
        <v>9891</v>
      </c>
      <c r="B32237" s="5">
        <v>492.64</v>
      </c>
      <c r="C32237" s="5">
        <v>11</v>
      </c>
    </row>
    <row r="32238" spans="1:3">
      <c r="A32238" s="5" t="s">
        <v>56141</v>
      </c>
      <c r="B32238" s="5">
        <v>492.75</v>
      </c>
      <c r="C32238" s="5">
        <v>-6.8</v>
      </c>
    </row>
    <row r="32239" spans="1:3">
      <c r="A32239" s="5" t="s">
        <v>24594</v>
      </c>
      <c r="B32239" s="5">
        <v>493.32</v>
      </c>
      <c r="C32239" s="5">
        <v>11.2</v>
      </c>
    </row>
    <row r="32240" spans="1:3">
      <c r="A32240" s="5" t="s">
        <v>89975</v>
      </c>
      <c r="B32240" s="5">
        <v>493.38</v>
      </c>
      <c r="C32240" s="5">
        <v>7</v>
      </c>
    </row>
    <row r="32241" spans="1:3">
      <c r="A32241" s="5" t="s">
        <v>44359</v>
      </c>
      <c r="B32241" s="5">
        <v>493.41</v>
      </c>
      <c r="C32241" s="5">
        <v>5.5</v>
      </c>
    </row>
    <row r="32242" spans="1:3">
      <c r="A32242" s="5" t="s">
        <v>75699</v>
      </c>
      <c r="B32242" s="5">
        <v>493.52</v>
      </c>
      <c r="C32242" s="5">
        <v>-0.6</v>
      </c>
    </row>
    <row r="32243" spans="1:3">
      <c r="A32243" s="5" t="s">
        <v>87785</v>
      </c>
      <c r="B32243" s="5">
        <v>493.71</v>
      </c>
      <c r="C32243" s="5">
        <v>8.5</v>
      </c>
    </row>
    <row r="32244" spans="1:3">
      <c r="A32244" s="5" t="s">
        <v>61327</v>
      </c>
      <c r="B32244" s="5">
        <v>493.73</v>
      </c>
      <c r="C32244" s="5">
        <v>6.6</v>
      </c>
    </row>
    <row r="32245" spans="1:3">
      <c r="A32245" s="5" t="s">
        <v>24083</v>
      </c>
      <c r="B32245" s="5">
        <v>493.99</v>
      </c>
      <c r="C32245" s="5">
        <v>-2.8</v>
      </c>
    </row>
    <row r="32246" spans="1:3">
      <c r="A32246" s="5" t="s">
        <v>76144</v>
      </c>
      <c r="B32246" s="5">
        <v>494.71</v>
      </c>
      <c r="C32246" s="5">
        <v>-17.2</v>
      </c>
    </row>
    <row r="32247" spans="1:3">
      <c r="A32247" s="5" t="s">
        <v>76500</v>
      </c>
      <c r="B32247" s="5">
        <v>494.73</v>
      </c>
      <c r="C32247" s="5">
        <v>3.3</v>
      </c>
    </row>
    <row r="32248" spans="1:3">
      <c r="A32248" s="5" t="s">
        <v>91705</v>
      </c>
      <c r="B32248" s="5">
        <v>494.78</v>
      </c>
      <c r="C32248" s="5">
        <v>7</v>
      </c>
    </row>
    <row r="32249" spans="1:3">
      <c r="A32249" s="5" t="s">
        <v>25216</v>
      </c>
      <c r="B32249" s="5">
        <v>494.81</v>
      </c>
      <c r="C32249" s="5">
        <v>12</v>
      </c>
    </row>
    <row r="32250" spans="1:3">
      <c r="A32250" s="5" t="s">
        <v>15425</v>
      </c>
      <c r="B32250" s="5">
        <v>494.97</v>
      </c>
      <c r="C32250" s="5">
        <v>4.9000000000000004</v>
      </c>
    </row>
    <row r="32251" spans="1:3">
      <c r="A32251" s="5" t="s">
        <v>56496</v>
      </c>
      <c r="B32251" s="5">
        <v>495.01</v>
      </c>
      <c r="C32251" s="5">
        <v>9.9</v>
      </c>
    </row>
    <row r="32252" spans="1:3">
      <c r="A32252" s="5" t="s">
        <v>9768</v>
      </c>
      <c r="B32252" s="5">
        <v>495.59</v>
      </c>
      <c r="C32252" s="5">
        <v>-3.6</v>
      </c>
    </row>
    <row r="32253" spans="1:3">
      <c r="A32253" s="5" t="s">
        <v>59008</v>
      </c>
      <c r="B32253" s="5">
        <v>495.61</v>
      </c>
      <c r="C32253" s="5">
        <v>-7.4</v>
      </c>
    </row>
    <row r="32254" spans="1:3">
      <c r="A32254" s="5" t="s">
        <v>18012</v>
      </c>
      <c r="B32254" s="5">
        <v>495.75</v>
      </c>
      <c r="C32254" s="5">
        <v>-6.6</v>
      </c>
    </row>
    <row r="32255" spans="1:3">
      <c r="A32255" s="5" t="s">
        <v>45039</v>
      </c>
      <c r="B32255" s="5">
        <v>495.86</v>
      </c>
      <c r="C32255" s="5">
        <v>1.9</v>
      </c>
    </row>
    <row r="32256" spans="1:3">
      <c r="A32256" s="5" t="s">
        <v>83678</v>
      </c>
      <c r="B32256" s="5">
        <v>495.94</v>
      </c>
      <c r="C32256" s="5">
        <v>-5.7</v>
      </c>
    </row>
    <row r="32257" spans="1:3">
      <c r="A32257" s="5" t="s">
        <v>21873</v>
      </c>
      <c r="B32257" s="5">
        <v>496.04</v>
      </c>
      <c r="C32257" s="5">
        <v>11</v>
      </c>
    </row>
    <row r="32258" spans="1:3">
      <c r="A32258" s="5" t="s">
        <v>12825</v>
      </c>
      <c r="B32258" s="5">
        <v>496.1</v>
      </c>
      <c r="C32258" s="5">
        <v>-14.2</v>
      </c>
    </row>
    <row r="32259" spans="1:3">
      <c r="A32259" s="5" t="s">
        <v>88893</v>
      </c>
      <c r="B32259" s="5">
        <v>496.11</v>
      </c>
      <c r="C32259" s="5">
        <v>-5.3</v>
      </c>
    </row>
    <row r="32260" spans="1:3">
      <c r="A32260" s="5" t="s">
        <v>91044</v>
      </c>
      <c r="B32260" s="5">
        <v>496.11</v>
      </c>
      <c r="C32260" s="5">
        <v>-0.8</v>
      </c>
    </row>
    <row r="32261" spans="1:3">
      <c r="A32261" s="5" t="s">
        <v>15048</v>
      </c>
      <c r="B32261" s="5">
        <v>496.18</v>
      </c>
      <c r="C32261" s="5">
        <v>6.5</v>
      </c>
    </row>
    <row r="32262" spans="1:3">
      <c r="A32262" s="5" t="s">
        <v>2440</v>
      </c>
      <c r="B32262" s="5">
        <v>496.32</v>
      </c>
      <c r="C32262" s="5">
        <v>4</v>
      </c>
    </row>
    <row r="32263" spans="1:3">
      <c r="A32263" s="5" t="s">
        <v>68671</v>
      </c>
      <c r="B32263" s="5">
        <v>496.47</v>
      </c>
      <c r="C32263" s="5">
        <v>-1.4</v>
      </c>
    </row>
    <row r="32264" spans="1:3">
      <c r="A32264" s="5" t="s">
        <v>64366</v>
      </c>
      <c r="B32264" s="5">
        <v>496.51</v>
      </c>
      <c r="C32264" s="5">
        <v>2.9</v>
      </c>
    </row>
    <row r="32265" spans="1:3">
      <c r="A32265" s="5" t="s">
        <v>62466</v>
      </c>
      <c r="B32265" s="5">
        <v>496.66</v>
      </c>
      <c r="C32265" s="5">
        <v>-4.5999999999999996</v>
      </c>
    </row>
    <row r="32266" spans="1:3">
      <c r="A32266" s="5" t="s">
        <v>78102</v>
      </c>
      <c r="B32266" s="5">
        <v>496.69</v>
      </c>
      <c r="C32266" s="5">
        <v>4.7</v>
      </c>
    </row>
    <row r="32267" spans="1:3">
      <c r="A32267" s="5" t="s">
        <v>98638</v>
      </c>
      <c r="B32267" s="5">
        <v>496.99</v>
      </c>
      <c r="C32267" s="5">
        <v>-5.0999999999999996</v>
      </c>
    </row>
    <row r="32268" spans="1:3">
      <c r="A32268" s="5" t="s">
        <v>72961</v>
      </c>
      <c r="B32268" s="5">
        <v>497.01</v>
      </c>
      <c r="C32268" s="5">
        <v>-2.7</v>
      </c>
    </row>
    <row r="32269" spans="1:3">
      <c r="A32269" s="5" t="s">
        <v>20489</v>
      </c>
      <c r="B32269" s="5">
        <v>497.17</v>
      </c>
      <c r="C32269" s="5">
        <v>-4.3</v>
      </c>
    </row>
    <row r="32270" spans="1:3">
      <c r="A32270" s="5" t="s">
        <v>77077</v>
      </c>
      <c r="B32270" s="5">
        <v>497.18</v>
      </c>
      <c r="C32270" s="5">
        <v>-0.9</v>
      </c>
    </row>
    <row r="32271" spans="1:3">
      <c r="A32271" s="5" t="s">
        <v>103725</v>
      </c>
      <c r="B32271" s="5">
        <v>497.42</v>
      </c>
      <c r="C32271" s="5">
        <v>-0.5</v>
      </c>
    </row>
    <row r="32272" spans="1:3">
      <c r="A32272" s="5" t="s">
        <v>55274</v>
      </c>
      <c r="B32272" s="5">
        <v>497.43</v>
      </c>
      <c r="C32272" s="5">
        <v>7.2</v>
      </c>
    </row>
    <row r="32273" spans="1:3">
      <c r="A32273" s="5" t="s">
        <v>55274</v>
      </c>
      <c r="B32273" s="5">
        <v>497.43</v>
      </c>
      <c r="C32273" s="5">
        <v>7.2</v>
      </c>
    </row>
    <row r="32274" spans="1:3">
      <c r="A32274" s="5" t="s">
        <v>21243</v>
      </c>
      <c r="B32274" s="5">
        <v>497.45</v>
      </c>
      <c r="C32274" s="5">
        <v>8.3000000000000007</v>
      </c>
    </row>
    <row r="32275" spans="1:3">
      <c r="A32275" s="5" t="s">
        <v>28381</v>
      </c>
      <c r="B32275" s="5">
        <v>497.48</v>
      </c>
      <c r="C32275" s="5">
        <v>-7.9</v>
      </c>
    </row>
    <row r="32276" spans="1:3">
      <c r="A32276" s="5" t="s">
        <v>20328</v>
      </c>
      <c r="B32276" s="5">
        <v>497.56</v>
      </c>
      <c r="C32276" s="5">
        <v>-0.9</v>
      </c>
    </row>
    <row r="32277" spans="1:3">
      <c r="A32277" s="5" t="s">
        <v>20328</v>
      </c>
      <c r="B32277" s="5">
        <v>497.56</v>
      </c>
      <c r="C32277" s="5">
        <v>-0.9</v>
      </c>
    </row>
    <row r="32278" spans="1:3">
      <c r="A32278" s="5" t="s">
        <v>20328</v>
      </c>
      <c r="B32278" s="5">
        <v>497.56</v>
      </c>
      <c r="C32278" s="5">
        <v>-0.9</v>
      </c>
    </row>
    <row r="32279" spans="1:3">
      <c r="A32279" s="5" t="s">
        <v>20328</v>
      </c>
      <c r="B32279" s="5">
        <v>497.56</v>
      </c>
      <c r="C32279" s="5">
        <v>-0.9</v>
      </c>
    </row>
    <row r="32280" spans="1:3">
      <c r="A32280" s="5" t="s">
        <v>20328</v>
      </c>
      <c r="B32280" s="5">
        <v>497.56</v>
      </c>
      <c r="C32280" s="5">
        <v>-0.9</v>
      </c>
    </row>
    <row r="32281" spans="1:3">
      <c r="A32281" s="5" t="s">
        <v>20328</v>
      </c>
      <c r="B32281" s="5">
        <v>497.56</v>
      </c>
      <c r="C32281" s="5">
        <v>-0.9</v>
      </c>
    </row>
    <row r="32282" spans="1:3">
      <c r="A32282" s="5" t="s">
        <v>20328</v>
      </c>
      <c r="B32282" s="5">
        <v>497.56</v>
      </c>
      <c r="C32282" s="5">
        <v>-0.9</v>
      </c>
    </row>
    <row r="32283" spans="1:3">
      <c r="A32283" s="5" t="s">
        <v>20328</v>
      </c>
      <c r="B32283" s="5">
        <v>497.56</v>
      </c>
      <c r="C32283" s="5">
        <v>-0.9</v>
      </c>
    </row>
    <row r="32284" spans="1:3">
      <c r="A32284" s="5" t="s">
        <v>96708</v>
      </c>
      <c r="B32284" s="5">
        <v>497.58</v>
      </c>
      <c r="C32284" s="5">
        <v>4.0999999999999996</v>
      </c>
    </row>
    <row r="32285" spans="1:3">
      <c r="A32285" s="5" t="s">
        <v>14985</v>
      </c>
      <c r="B32285" s="5">
        <v>497.59</v>
      </c>
      <c r="C32285" s="5">
        <v>3.1</v>
      </c>
    </row>
    <row r="32286" spans="1:3">
      <c r="A32286" s="5" t="s">
        <v>76058</v>
      </c>
      <c r="B32286" s="5">
        <v>497.73</v>
      </c>
      <c r="C32286" s="5">
        <v>0</v>
      </c>
    </row>
    <row r="32287" spans="1:3">
      <c r="A32287" s="5" t="s">
        <v>36032</v>
      </c>
      <c r="B32287" s="5">
        <v>497.75</v>
      </c>
      <c r="C32287" s="5">
        <v>1.4</v>
      </c>
    </row>
    <row r="32288" spans="1:3">
      <c r="A32288" s="5" t="s">
        <v>74769</v>
      </c>
      <c r="B32288" s="5">
        <v>497.81</v>
      </c>
      <c r="C32288" s="5">
        <v>5.7</v>
      </c>
    </row>
    <row r="32289" spans="1:3">
      <c r="A32289" s="5" t="s">
        <v>52391</v>
      </c>
      <c r="B32289" s="5">
        <v>497.91</v>
      </c>
      <c r="C32289" s="5">
        <v>0.9</v>
      </c>
    </row>
    <row r="32290" spans="1:3">
      <c r="A32290" s="5" t="s">
        <v>3057</v>
      </c>
      <c r="B32290" s="5">
        <v>497.94</v>
      </c>
      <c r="C32290" s="5">
        <v>5.0999999999999996</v>
      </c>
    </row>
    <row r="32291" spans="1:3">
      <c r="A32291" s="5" t="s">
        <v>71681</v>
      </c>
      <c r="B32291" s="5">
        <v>498.23</v>
      </c>
      <c r="C32291" s="5">
        <v>-10.8</v>
      </c>
    </row>
    <row r="32292" spans="1:3">
      <c r="A32292" s="5" t="s">
        <v>76411</v>
      </c>
      <c r="B32292" s="5">
        <v>498.24</v>
      </c>
      <c r="C32292" s="5">
        <v>-1.8</v>
      </c>
    </row>
    <row r="32293" spans="1:3">
      <c r="A32293" s="5" t="s">
        <v>92384</v>
      </c>
      <c r="B32293" s="5">
        <v>498.33</v>
      </c>
      <c r="C32293" s="5">
        <v>-3.4</v>
      </c>
    </row>
    <row r="32294" spans="1:3">
      <c r="A32294" s="5" t="s">
        <v>86887</v>
      </c>
      <c r="B32294" s="5">
        <v>498.44</v>
      </c>
      <c r="C32294" s="5">
        <v>10.7</v>
      </c>
    </row>
    <row r="32295" spans="1:3">
      <c r="A32295" s="5" t="s">
        <v>33698</v>
      </c>
      <c r="B32295" s="5">
        <v>498.67</v>
      </c>
      <c r="C32295" s="5">
        <v>6.6</v>
      </c>
    </row>
    <row r="32296" spans="1:3">
      <c r="A32296" s="5" t="s">
        <v>33698</v>
      </c>
      <c r="B32296" s="5">
        <v>498.67</v>
      </c>
      <c r="C32296" s="5">
        <v>6.6</v>
      </c>
    </row>
    <row r="32297" spans="1:3">
      <c r="A32297" s="5" t="s">
        <v>24806</v>
      </c>
      <c r="B32297" s="5">
        <v>498.82</v>
      </c>
      <c r="C32297" s="5">
        <v>2.1</v>
      </c>
    </row>
    <row r="32298" spans="1:3">
      <c r="A32298" s="5" t="s">
        <v>32434</v>
      </c>
      <c r="B32298" s="5">
        <v>498.95</v>
      </c>
      <c r="C32298" s="5">
        <v>-8.1</v>
      </c>
    </row>
    <row r="32299" spans="1:3">
      <c r="A32299" s="5" t="s">
        <v>87776</v>
      </c>
      <c r="B32299" s="5">
        <v>499</v>
      </c>
      <c r="C32299" s="5">
        <v>1.4</v>
      </c>
    </row>
    <row r="32300" spans="1:3">
      <c r="A32300" s="5" t="s">
        <v>26798</v>
      </c>
      <c r="B32300" s="5">
        <v>499.11</v>
      </c>
      <c r="C32300" s="5">
        <v>-3</v>
      </c>
    </row>
    <row r="32301" spans="1:3">
      <c r="A32301" s="5" t="s">
        <v>76070</v>
      </c>
      <c r="B32301" s="5">
        <v>499.14</v>
      </c>
      <c r="C32301" s="5">
        <v>-1.7</v>
      </c>
    </row>
    <row r="32302" spans="1:3">
      <c r="A32302" s="5" t="s">
        <v>76070</v>
      </c>
      <c r="B32302" s="5">
        <v>499.14</v>
      </c>
      <c r="C32302" s="5">
        <v>-1.7</v>
      </c>
    </row>
    <row r="32303" spans="1:3">
      <c r="A32303" s="5" t="s">
        <v>24421</v>
      </c>
      <c r="B32303" s="5">
        <v>499.31</v>
      </c>
      <c r="C32303" s="5">
        <v>1</v>
      </c>
    </row>
    <row r="32304" spans="1:3">
      <c r="A32304" s="5" t="s">
        <v>103328</v>
      </c>
      <c r="B32304" s="5">
        <v>499.33</v>
      </c>
      <c r="C32304" s="5">
        <v>1</v>
      </c>
    </row>
    <row r="32305" spans="1:3">
      <c r="A32305" s="5" t="s">
        <v>30198</v>
      </c>
      <c r="B32305" s="5">
        <v>499.41</v>
      </c>
      <c r="C32305" s="5">
        <v>-3.1</v>
      </c>
    </row>
    <row r="32306" spans="1:3">
      <c r="A32306" s="5" t="s">
        <v>98340</v>
      </c>
      <c r="B32306" s="5">
        <v>499.48</v>
      </c>
      <c r="C32306" s="5">
        <v>-16.600000000000001</v>
      </c>
    </row>
    <row r="32307" spans="1:3">
      <c r="A32307" s="5" t="s">
        <v>26407</v>
      </c>
      <c r="B32307" s="5">
        <v>499.5</v>
      </c>
      <c r="C32307" s="5">
        <v>1</v>
      </c>
    </row>
    <row r="32308" spans="1:3">
      <c r="A32308" s="5" t="s">
        <v>103269</v>
      </c>
      <c r="B32308" s="5">
        <v>499.52</v>
      </c>
      <c r="C32308" s="5">
        <v>1.9</v>
      </c>
    </row>
    <row r="32309" spans="1:3">
      <c r="A32309" s="5" t="s">
        <v>20474</v>
      </c>
      <c r="B32309" s="5">
        <v>499.76</v>
      </c>
      <c r="C32309" s="5">
        <v>8.4</v>
      </c>
    </row>
    <row r="32310" spans="1:3">
      <c r="A32310" s="5" t="s">
        <v>20474</v>
      </c>
      <c r="B32310" s="5">
        <v>499.76</v>
      </c>
      <c r="C32310" s="5">
        <v>8.4</v>
      </c>
    </row>
    <row r="32311" spans="1:3">
      <c r="A32311" s="5" t="s">
        <v>57798</v>
      </c>
      <c r="B32311" s="5">
        <v>500.07</v>
      </c>
      <c r="C32311" s="5">
        <v>4.3</v>
      </c>
    </row>
    <row r="32312" spans="1:3">
      <c r="A32312" s="5" t="s">
        <v>10228</v>
      </c>
      <c r="B32312" s="5">
        <v>500.22</v>
      </c>
      <c r="C32312" s="5">
        <v>2</v>
      </c>
    </row>
    <row r="32313" spans="1:3">
      <c r="A32313" s="5" t="s">
        <v>98207</v>
      </c>
      <c r="B32313" s="5">
        <v>500.62</v>
      </c>
      <c r="C32313" s="5">
        <v>1.8</v>
      </c>
    </row>
    <row r="32314" spans="1:3">
      <c r="A32314" s="5" t="s">
        <v>15176</v>
      </c>
      <c r="B32314" s="5">
        <v>500.71</v>
      </c>
      <c r="C32314" s="5">
        <v>-5.0999999999999996</v>
      </c>
    </row>
    <row r="32315" spans="1:3">
      <c r="A32315" s="5" t="s">
        <v>8177</v>
      </c>
      <c r="B32315" s="5">
        <v>501.01</v>
      </c>
      <c r="C32315" s="5">
        <v>6.7</v>
      </c>
    </row>
    <row r="32316" spans="1:3">
      <c r="A32316" s="5" t="s">
        <v>92343</v>
      </c>
      <c r="B32316" s="5">
        <v>501.08</v>
      </c>
      <c r="C32316" s="5">
        <v>2.2000000000000002</v>
      </c>
    </row>
    <row r="32317" spans="1:3">
      <c r="A32317" s="5" t="s">
        <v>37358</v>
      </c>
      <c r="B32317" s="5">
        <v>501.09</v>
      </c>
      <c r="C32317" s="5">
        <v>3.9</v>
      </c>
    </row>
    <row r="32318" spans="1:3">
      <c r="A32318" s="5" t="s">
        <v>27743</v>
      </c>
      <c r="B32318" s="5">
        <v>501.11</v>
      </c>
      <c r="C32318" s="5">
        <v>5.3</v>
      </c>
    </row>
    <row r="32319" spans="1:3">
      <c r="A32319" s="5" t="s">
        <v>25784</v>
      </c>
      <c r="B32319" s="5">
        <v>501.25</v>
      </c>
      <c r="C32319" s="5">
        <v>-3.1</v>
      </c>
    </row>
    <row r="32320" spans="1:3">
      <c r="A32320" s="5" t="s">
        <v>88921</v>
      </c>
      <c r="B32320" s="5">
        <v>501.31</v>
      </c>
      <c r="C32320" s="5">
        <v>1.6</v>
      </c>
    </row>
    <row r="32321" spans="1:3">
      <c r="A32321" s="5" t="s">
        <v>101439</v>
      </c>
      <c r="B32321" s="5">
        <v>501.33</v>
      </c>
      <c r="C32321" s="5">
        <v>3.9</v>
      </c>
    </row>
    <row r="32322" spans="1:3">
      <c r="A32322" s="5" t="s">
        <v>64072</v>
      </c>
      <c r="B32322" s="5">
        <v>501.7</v>
      </c>
      <c r="C32322" s="5">
        <v>6.6</v>
      </c>
    </row>
    <row r="32323" spans="1:3">
      <c r="A32323" s="5" t="s">
        <v>38498</v>
      </c>
      <c r="B32323" s="5">
        <v>501.78</v>
      </c>
      <c r="C32323" s="5">
        <v>-1.2</v>
      </c>
    </row>
    <row r="32324" spans="1:3">
      <c r="A32324" s="5" t="s">
        <v>11451</v>
      </c>
      <c r="B32324" s="5">
        <v>501.9</v>
      </c>
      <c r="C32324" s="5">
        <v>9.9</v>
      </c>
    </row>
    <row r="32325" spans="1:3">
      <c r="A32325" s="5" t="s">
        <v>59452</v>
      </c>
      <c r="B32325" s="5">
        <v>501.94</v>
      </c>
      <c r="C32325" s="5">
        <v>-4.5</v>
      </c>
    </row>
    <row r="32326" spans="1:3">
      <c r="A32326" s="5" t="s">
        <v>79212</v>
      </c>
      <c r="B32326" s="5">
        <v>502.41</v>
      </c>
      <c r="C32326" s="5">
        <v>7.3</v>
      </c>
    </row>
    <row r="32327" spans="1:3">
      <c r="A32327" s="5" t="s">
        <v>24424</v>
      </c>
      <c r="B32327" s="5">
        <v>502.59</v>
      </c>
      <c r="C32327" s="5">
        <v>8</v>
      </c>
    </row>
    <row r="32328" spans="1:3">
      <c r="A32328" s="5" t="s">
        <v>46481</v>
      </c>
      <c r="B32328" s="5">
        <v>502.66</v>
      </c>
      <c r="C32328" s="5">
        <v>-2.4</v>
      </c>
    </row>
    <row r="32329" spans="1:3">
      <c r="A32329" s="5" t="s">
        <v>86865</v>
      </c>
      <c r="B32329" s="5">
        <v>503.36</v>
      </c>
      <c r="C32329" s="5">
        <v>-7.3</v>
      </c>
    </row>
    <row r="32330" spans="1:3">
      <c r="A32330" s="5" t="s">
        <v>9151</v>
      </c>
      <c r="B32330" s="5">
        <v>503.37</v>
      </c>
      <c r="C32330" s="5">
        <v>-3.5</v>
      </c>
    </row>
    <row r="32331" spans="1:3">
      <c r="A32331" s="5" t="s">
        <v>32401</v>
      </c>
      <c r="B32331" s="5">
        <v>503.38</v>
      </c>
      <c r="C32331" s="5">
        <v>-5.5</v>
      </c>
    </row>
    <row r="32332" spans="1:3">
      <c r="A32332" s="5" t="s">
        <v>53061</v>
      </c>
      <c r="B32332" s="5">
        <v>503.57</v>
      </c>
      <c r="C32332" s="5">
        <v>1.4</v>
      </c>
    </row>
    <row r="32333" spans="1:3">
      <c r="A32333" s="5" t="s">
        <v>48134</v>
      </c>
      <c r="B32333" s="5">
        <v>503.61</v>
      </c>
      <c r="C32333" s="5">
        <v>6</v>
      </c>
    </row>
    <row r="32334" spans="1:3">
      <c r="A32334" s="5" t="s">
        <v>74983</v>
      </c>
      <c r="B32334" s="5">
        <v>503.63</v>
      </c>
      <c r="C32334" s="5">
        <v>5.3</v>
      </c>
    </row>
    <row r="32335" spans="1:3">
      <c r="A32335" s="5" t="s">
        <v>44184</v>
      </c>
      <c r="B32335" s="5">
        <v>503.72</v>
      </c>
      <c r="C32335" s="5">
        <v>-1.2</v>
      </c>
    </row>
    <row r="32336" spans="1:3">
      <c r="A32336" s="5" t="s">
        <v>27776</v>
      </c>
      <c r="B32336" s="5">
        <v>503.77</v>
      </c>
      <c r="C32336" s="5">
        <v>1.1000000000000001</v>
      </c>
    </row>
    <row r="32337" spans="1:3">
      <c r="A32337" s="5" t="s">
        <v>25228</v>
      </c>
      <c r="B32337" s="5">
        <v>503.86</v>
      </c>
      <c r="C32337" s="5">
        <v>8.6999999999999993</v>
      </c>
    </row>
    <row r="32338" spans="1:3">
      <c r="A32338" s="5" t="s">
        <v>27752</v>
      </c>
      <c r="B32338" s="5">
        <v>503.94</v>
      </c>
      <c r="C32338" s="5">
        <v>-0.9</v>
      </c>
    </row>
    <row r="32339" spans="1:3">
      <c r="A32339" s="5" t="s">
        <v>67279</v>
      </c>
      <c r="B32339" s="5">
        <v>503.97</v>
      </c>
      <c r="C32339" s="5">
        <v>5.0999999999999996</v>
      </c>
    </row>
    <row r="32340" spans="1:3">
      <c r="A32340" s="5" t="s">
        <v>103509</v>
      </c>
      <c r="B32340" s="5">
        <v>504.03</v>
      </c>
      <c r="C32340" s="5">
        <v>10.8</v>
      </c>
    </row>
    <row r="32341" spans="1:3">
      <c r="A32341" s="5" t="s">
        <v>61637</v>
      </c>
      <c r="B32341" s="5">
        <v>504.2</v>
      </c>
      <c r="C32341" s="5">
        <v>18.5</v>
      </c>
    </row>
    <row r="32342" spans="1:3">
      <c r="A32342" s="5" t="s">
        <v>71174</v>
      </c>
      <c r="B32342" s="5">
        <v>504.24</v>
      </c>
      <c r="C32342" s="5">
        <v>-9.3000000000000007</v>
      </c>
    </row>
    <row r="32343" spans="1:3">
      <c r="A32343" s="5" t="s">
        <v>1734</v>
      </c>
      <c r="B32343" s="5">
        <v>504.29</v>
      </c>
      <c r="C32343" s="5">
        <v>1.6</v>
      </c>
    </row>
    <row r="32344" spans="1:3">
      <c r="A32344" s="5" t="s">
        <v>71657</v>
      </c>
      <c r="B32344" s="5">
        <v>504.68</v>
      </c>
      <c r="C32344" s="5">
        <v>4.5</v>
      </c>
    </row>
    <row r="32345" spans="1:3">
      <c r="A32345" s="5" t="s">
        <v>15245</v>
      </c>
      <c r="B32345" s="5">
        <v>504.77</v>
      </c>
      <c r="C32345" s="5">
        <v>-7.7</v>
      </c>
    </row>
    <row r="32346" spans="1:3">
      <c r="A32346" s="5" t="s">
        <v>15245</v>
      </c>
      <c r="B32346" s="5">
        <v>504.77</v>
      </c>
      <c r="C32346" s="5">
        <v>-7.7</v>
      </c>
    </row>
    <row r="32347" spans="1:3">
      <c r="A32347" s="5" t="s">
        <v>15245</v>
      </c>
      <c r="B32347" s="5">
        <v>504.77</v>
      </c>
      <c r="C32347" s="5">
        <v>-7.7</v>
      </c>
    </row>
    <row r="32348" spans="1:3">
      <c r="A32348" s="5" t="s">
        <v>15245</v>
      </c>
      <c r="B32348" s="5">
        <v>504.77</v>
      </c>
      <c r="C32348" s="5">
        <v>-7.7</v>
      </c>
    </row>
    <row r="32349" spans="1:3">
      <c r="A32349" s="5" t="s">
        <v>15245</v>
      </c>
      <c r="B32349" s="5">
        <v>504.77</v>
      </c>
      <c r="C32349" s="5">
        <v>-7.7</v>
      </c>
    </row>
    <row r="32350" spans="1:3">
      <c r="A32350" s="5" t="s">
        <v>15994</v>
      </c>
      <c r="B32350" s="5">
        <v>504.81</v>
      </c>
      <c r="C32350" s="5">
        <v>-0.5</v>
      </c>
    </row>
    <row r="32351" spans="1:3">
      <c r="A32351" s="5" t="s">
        <v>47531</v>
      </c>
      <c r="B32351" s="5">
        <v>504.83</v>
      </c>
      <c r="C32351" s="5">
        <v>0.6</v>
      </c>
    </row>
    <row r="32352" spans="1:3">
      <c r="A32352" s="5" t="s">
        <v>47531</v>
      </c>
      <c r="B32352" s="5">
        <v>504.83</v>
      </c>
      <c r="C32352" s="5">
        <v>0.6</v>
      </c>
    </row>
    <row r="32353" spans="1:3">
      <c r="A32353" s="5" t="s">
        <v>47531</v>
      </c>
      <c r="B32353" s="5">
        <v>504.83</v>
      </c>
      <c r="C32353" s="5">
        <v>0.6</v>
      </c>
    </row>
    <row r="32354" spans="1:3">
      <c r="A32354" s="5" t="s">
        <v>47531</v>
      </c>
      <c r="B32354" s="5">
        <v>504.83</v>
      </c>
      <c r="C32354" s="5">
        <v>0.6</v>
      </c>
    </row>
    <row r="32355" spans="1:3">
      <c r="A32355" s="5" t="s">
        <v>47531</v>
      </c>
      <c r="B32355" s="5">
        <v>504.83</v>
      </c>
      <c r="C32355" s="5">
        <v>0.6</v>
      </c>
    </row>
    <row r="32356" spans="1:3">
      <c r="A32356" s="5" t="s">
        <v>47531</v>
      </c>
      <c r="B32356" s="5">
        <v>504.83</v>
      </c>
      <c r="C32356" s="5">
        <v>0.6</v>
      </c>
    </row>
    <row r="32357" spans="1:3">
      <c r="A32357" s="5" t="s">
        <v>87307</v>
      </c>
      <c r="B32357" s="5">
        <v>504.92</v>
      </c>
      <c r="C32357" s="5">
        <v>16.5</v>
      </c>
    </row>
    <row r="32358" spans="1:3">
      <c r="A32358" s="5" t="s">
        <v>31113</v>
      </c>
      <c r="B32358" s="5">
        <v>504.92</v>
      </c>
      <c r="C32358" s="5">
        <v>8.6</v>
      </c>
    </row>
    <row r="32359" spans="1:3">
      <c r="A32359" s="5" t="s">
        <v>12837</v>
      </c>
      <c r="B32359" s="5">
        <v>504.95</v>
      </c>
      <c r="C32359" s="5">
        <v>8.3000000000000007</v>
      </c>
    </row>
    <row r="32360" spans="1:3">
      <c r="A32360" s="5" t="s">
        <v>35758</v>
      </c>
      <c r="B32360" s="5">
        <v>505.05</v>
      </c>
      <c r="C32360" s="5">
        <v>6.7</v>
      </c>
    </row>
    <row r="32361" spans="1:3">
      <c r="A32361" s="5" t="s">
        <v>41922</v>
      </c>
      <c r="B32361" s="5">
        <v>505.18</v>
      </c>
      <c r="C32361" s="5">
        <v>3.8</v>
      </c>
    </row>
    <row r="32362" spans="1:3">
      <c r="A32362" s="5" t="s">
        <v>92043</v>
      </c>
      <c r="B32362" s="5">
        <v>505.48</v>
      </c>
      <c r="C32362" s="5">
        <v>-2.8</v>
      </c>
    </row>
    <row r="32363" spans="1:3">
      <c r="A32363" s="5" t="s">
        <v>65301</v>
      </c>
      <c r="B32363" s="5">
        <v>505.51</v>
      </c>
      <c r="C32363" s="5">
        <v>-0.8</v>
      </c>
    </row>
    <row r="32364" spans="1:3">
      <c r="A32364" s="5" t="s">
        <v>88855</v>
      </c>
      <c r="B32364" s="5">
        <v>505.83</v>
      </c>
      <c r="C32364" s="5">
        <v>-5.7</v>
      </c>
    </row>
    <row r="32365" spans="1:3">
      <c r="A32365" s="5" t="s">
        <v>101502</v>
      </c>
      <c r="B32365" s="5">
        <v>506.08</v>
      </c>
      <c r="C32365" s="5">
        <v>2.9</v>
      </c>
    </row>
    <row r="32366" spans="1:3">
      <c r="A32366" s="5" t="s">
        <v>96900</v>
      </c>
      <c r="B32366" s="5">
        <v>506.21</v>
      </c>
      <c r="C32366" s="5">
        <v>-2.1</v>
      </c>
    </row>
    <row r="32367" spans="1:3">
      <c r="A32367" s="5" t="s">
        <v>43321</v>
      </c>
      <c r="B32367" s="5">
        <v>506.54</v>
      </c>
      <c r="C32367" s="5">
        <v>-8.3000000000000007</v>
      </c>
    </row>
    <row r="32368" spans="1:3">
      <c r="A32368" s="5" t="s">
        <v>26966</v>
      </c>
      <c r="B32368" s="5">
        <v>506.56</v>
      </c>
      <c r="C32368" s="5">
        <v>-0.8</v>
      </c>
    </row>
    <row r="32369" spans="1:3">
      <c r="A32369" s="5" t="s">
        <v>3014</v>
      </c>
      <c r="B32369" s="5">
        <v>507.04</v>
      </c>
      <c r="C32369" s="5">
        <v>0.2</v>
      </c>
    </row>
    <row r="32370" spans="1:3">
      <c r="A32370" s="5" t="s">
        <v>45354</v>
      </c>
      <c r="B32370" s="5">
        <v>507.09</v>
      </c>
      <c r="C32370" s="5">
        <v>-2.9</v>
      </c>
    </row>
    <row r="32371" spans="1:3">
      <c r="A32371" s="5" t="s">
        <v>93419</v>
      </c>
      <c r="B32371" s="5">
        <v>507.26</v>
      </c>
      <c r="C32371" s="5">
        <v>-8.6999999999999993</v>
      </c>
    </row>
    <row r="32372" spans="1:3">
      <c r="A32372" s="5" t="s">
        <v>31436</v>
      </c>
      <c r="B32372" s="5">
        <v>507.26</v>
      </c>
      <c r="C32372" s="5">
        <v>-10.3</v>
      </c>
    </row>
    <row r="32373" spans="1:3">
      <c r="A32373" s="5" t="s">
        <v>30910</v>
      </c>
      <c r="B32373" s="5">
        <v>507.26</v>
      </c>
      <c r="C32373" s="5">
        <v>-0.3</v>
      </c>
    </row>
    <row r="32374" spans="1:3">
      <c r="A32374" s="5" t="s">
        <v>34202</v>
      </c>
      <c r="B32374" s="5">
        <v>507.43</v>
      </c>
      <c r="C32374" s="5">
        <v>-2.2000000000000002</v>
      </c>
    </row>
    <row r="32375" spans="1:3">
      <c r="A32375" s="5" t="s">
        <v>2582</v>
      </c>
      <c r="B32375" s="5">
        <v>507.53</v>
      </c>
      <c r="C32375" s="5">
        <v>7.1</v>
      </c>
    </row>
    <row r="32376" spans="1:3">
      <c r="A32376" s="5" t="s">
        <v>2582</v>
      </c>
      <c r="B32376" s="5">
        <v>507.53</v>
      </c>
      <c r="C32376" s="5">
        <v>7.1</v>
      </c>
    </row>
    <row r="32377" spans="1:3">
      <c r="A32377" s="5" t="s">
        <v>12876</v>
      </c>
      <c r="B32377" s="5">
        <v>507.6</v>
      </c>
      <c r="C32377" s="5">
        <v>-12</v>
      </c>
    </row>
    <row r="32378" spans="1:3">
      <c r="A32378" s="5" t="s">
        <v>99983</v>
      </c>
      <c r="B32378" s="5">
        <v>507.62</v>
      </c>
      <c r="C32378" s="5">
        <v>-2</v>
      </c>
    </row>
    <row r="32379" spans="1:3">
      <c r="A32379" s="5" t="s">
        <v>15696</v>
      </c>
      <c r="B32379" s="5">
        <v>507.63</v>
      </c>
      <c r="C32379" s="5">
        <v>0</v>
      </c>
    </row>
    <row r="32380" spans="1:3">
      <c r="A32380" s="5" t="s">
        <v>58892</v>
      </c>
      <c r="B32380" s="5">
        <v>507.7</v>
      </c>
      <c r="C32380" s="5">
        <v>10.4</v>
      </c>
    </row>
    <row r="32381" spans="1:3">
      <c r="A32381" s="5" t="s">
        <v>99335</v>
      </c>
      <c r="B32381" s="5">
        <v>507.84</v>
      </c>
      <c r="C32381" s="5">
        <v>2.1</v>
      </c>
    </row>
    <row r="32382" spans="1:3">
      <c r="A32382" s="5" t="s">
        <v>3556</v>
      </c>
      <c r="B32382" s="5">
        <v>507.87</v>
      </c>
      <c r="C32382" s="5">
        <v>5.6</v>
      </c>
    </row>
    <row r="32383" spans="1:3">
      <c r="A32383" s="5" t="s">
        <v>89464</v>
      </c>
      <c r="B32383" s="5">
        <v>507.99</v>
      </c>
      <c r="C32383" s="5">
        <v>-4.4000000000000004</v>
      </c>
    </row>
    <row r="32384" spans="1:3">
      <c r="A32384" s="5" t="s">
        <v>87393</v>
      </c>
      <c r="B32384" s="5">
        <v>508.05</v>
      </c>
      <c r="C32384" s="5">
        <v>-2.7</v>
      </c>
    </row>
    <row r="32385" spans="1:3">
      <c r="A32385" s="5" t="s">
        <v>99612</v>
      </c>
      <c r="B32385" s="5">
        <v>508.09</v>
      </c>
      <c r="C32385" s="5">
        <v>4.7</v>
      </c>
    </row>
    <row r="32386" spans="1:3">
      <c r="A32386" s="5" t="s">
        <v>20510</v>
      </c>
      <c r="B32386" s="5">
        <v>508.24</v>
      </c>
      <c r="C32386" s="5">
        <v>5.4</v>
      </c>
    </row>
    <row r="32387" spans="1:3">
      <c r="A32387" s="5" t="s">
        <v>58471</v>
      </c>
      <c r="B32387" s="5">
        <v>508.36</v>
      </c>
      <c r="C32387" s="5">
        <v>6.1</v>
      </c>
    </row>
    <row r="32388" spans="1:3">
      <c r="A32388" s="5" t="s">
        <v>73048</v>
      </c>
      <c r="B32388" s="5">
        <v>508.39</v>
      </c>
      <c r="C32388" s="5">
        <v>3.2</v>
      </c>
    </row>
    <row r="32389" spans="1:3">
      <c r="A32389" s="5" t="s">
        <v>42399</v>
      </c>
      <c r="B32389" s="5">
        <v>508.52</v>
      </c>
      <c r="C32389" s="5">
        <v>1.5</v>
      </c>
    </row>
    <row r="32390" spans="1:3">
      <c r="A32390" s="5" t="s">
        <v>98350</v>
      </c>
      <c r="B32390" s="5">
        <v>508.54</v>
      </c>
      <c r="C32390" s="5">
        <v>6.1</v>
      </c>
    </row>
    <row r="32391" spans="1:3">
      <c r="A32391" s="5" t="s">
        <v>59911</v>
      </c>
      <c r="B32391" s="5">
        <v>508.59</v>
      </c>
      <c r="C32391" s="5">
        <v>0.2</v>
      </c>
    </row>
    <row r="32392" spans="1:3">
      <c r="A32392" s="5" t="s">
        <v>7545</v>
      </c>
      <c r="B32392" s="5">
        <v>508.6</v>
      </c>
      <c r="C32392" s="5">
        <v>7.8</v>
      </c>
    </row>
    <row r="32393" spans="1:3">
      <c r="A32393" s="5" t="s">
        <v>87818</v>
      </c>
      <c r="B32393" s="5">
        <v>508.67</v>
      </c>
      <c r="C32393" s="5">
        <v>-2.6</v>
      </c>
    </row>
    <row r="32394" spans="1:3">
      <c r="A32394" s="5" t="s">
        <v>41234</v>
      </c>
      <c r="B32394" s="5">
        <v>508.69</v>
      </c>
      <c r="C32394" s="5">
        <v>1</v>
      </c>
    </row>
    <row r="32395" spans="1:3">
      <c r="A32395" s="5" t="s">
        <v>115</v>
      </c>
      <c r="B32395" s="5">
        <v>508.74</v>
      </c>
      <c r="C32395" s="5">
        <v>4.2</v>
      </c>
    </row>
    <row r="32396" spans="1:3">
      <c r="A32396" s="5" t="s">
        <v>14408</v>
      </c>
      <c r="B32396" s="5">
        <v>508.79</v>
      </c>
      <c r="C32396" s="5">
        <v>11.3</v>
      </c>
    </row>
    <row r="32397" spans="1:3">
      <c r="A32397" s="5" t="s">
        <v>72705</v>
      </c>
      <c r="B32397" s="5">
        <v>508.85</v>
      </c>
      <c r="C32397" s="5">
        <v>-6.4</v>
      </c>
    </row>
    <row r="32398" spans="1:3">
      <c r="A32398" s="5" t="s">
        <v>84250</v>
      </c>
      <c r="B32398" s="5">
        <v>508.87</v>
      </c>
      <c r="C32398" s="5">
        <v>-2.1</v>
      </c>
    </row>
    <row r="32399" spans="1:3">
      <c r="A32399" s="5" t="s">
        <v>84250</v>
      </c>
      <c r="B32399" s="5">
        <v>508.87</v>
      </c>
      <c r="C32399" s="5">
        <v>-2.1</v>
      </c>
    </row>
    <row r="32400" spans="1:3">
      <c r="A32400" s="5" t="s">
        <v>84250</v>
      </c>
      <c r="B32400" s="5">
        <v>508.87</v>
      </c>
      <c r="C32400" s="5">
        <v>-2.1</v>
      </c>
    </row>
    <row r="32401" spans="1:3">
      <c r="A32401" s="5" t="s">
        <v>84250</v>
      </c>
      <c r="B32401" s="5">
        <v>508.87</v>
      </c>
      <c r="C32401" s="5">
        <v>-2.1</v>
      </c>
    </row>
    <row r="32402" spans="1:3">
      <c r="A32402" s="5" t="s">
        <v>84250</v>
      </c>
      <c r="B32402" s="5">
        <v>508.87</v>
      </c>
      <c r="C32402" s="5">
        <v>-2.1</v>
      </c>
    </row>
    <row r="32403" spans="1:3">
      <c r="A32403" s="5" t="s">
        <v>53227</v>
      </c>
      <c r="B32403" s="5">
        <v>509</v>
      </c>
      <c r="C32403" s="5">
        <v>13</v>
      </c>
    </row>
    <row r="32404" spans="1:3">
      <c r="A32404" s="5" t="s">
        <v>24101</v>
      </c>
      <c r="B32404" s="5">
        <v>509.13</v>
      </c>
      <c r="C32404" s="5">
        <v>9.6999999999999993</v>
      </c>
    </row>
    <row r="32405" spans="1:3">
      <c r="A32405" s="5" t="s">
        <v>33567</v>
      </c>
      <c r="B32405" s="5">
        <v>509.38</v>
      </c>
      <c r="C32405" s="5">
        <v>-7.2</v>
      </c>
    </row>
    <row r="32406" spans="1:3">
      <c r="A32406" s="5" t="s">
        <v>102187</v>
      </c>
      <c r="B32406" s="5">
        <v>509.39</v>
      </c>
      <c r="C32406" s="5">
        <v>-2</v>
      </c>
    </row>
    <row r="32407" spans="1:3">
      <c r="A32407" s="5" t="s">
        <v>89927</v>
      </c>
      <c r="B32407" s="5">
        <v>509.55</v>
      </c>
      <c r="C32407" s="5">
        <v>22.1</v>
      </c>
    </row>
    <row r="32408" spans="1:3">
      <c r="A32408" s="5" t="s">
        <v>46942</v>
      </c>
      <c r="B32408" s="5">
        <v>509.56</v>
      </c>
      <c r="C32408" s="5">
        <v>-4.9000000000000004</v>
      </c>
    </row>
    <row r="32409" spans="1:3">
      <c r="A32409" s="5" t="s">
        <v>20528</v>
      </c>
      <c r="B32409" s="5">
        <v>509.58</v>
      </c>
      <c r="C32409" s="5">
        <v>0.9</v>
      </c>
    </row>
    <row r="32410" spans="1:3">
      <c r="A32410" s="5" t="s">
        <v>83908</v>
      </c>
      <c r="B32410" s="5">
        <v>509.7</v>
      </c>
      <c r="C32410" s="5">
        <v>11.5</v>
      </c>
    </row>
    <row r="32411" spans="1:3">
      <c r="A32411" s="5" t="s">
        <v>48164</v>
      </c>
      <c r="B32411" s="5">
        <v>509.75</v>
      </c>
      <c r="C32411" s="5">
        <v>-2.8</v>
      </c>
    </row>
    <row r="32412" spans="1:3">
      <c r="A32412" s="5" t="s">
        <v>77062</v>
      </c>
      <c r="B32412" s="5">
        <v>509.91</v>
      </c>
      <c r="C32412" s="5">
        <v>-0.6</v>
      </c>
    </row>
    <row r="32413" spans="1:3">
      <c r="A32413" s="5" t="s">
        <v>50840</v>
      </c>
      <c r="B32413" s="5">
        <v>510.11</v>
      </c>
      <c r="C32413" s="5">
        <v>3.2</v>
      </c>
    </row>
    <row r="32414" spans="1:3">
      <c r="A32414" s="5" t="s">
        <v>14019</v>
      </c>
      <c r="B32414" s="5">
        <v>510.38</v>
      </c>
      <c r="C32414" s="5">
        <v>8.4</v>
      </c>
    </row>
    <row r="32415" spans="1:3">
      <c r="A32415" s="5" t="s">
        <v>44245</v>
      </c>
      <c r="B32415" s="5">
        <v>510.44</v>
      </c>
      <c r="C32415" s="5">
        <v>-4</v>
      </c>
    </row>
    <row r="32416" spans="1:3">
      <c r="A32416" s="5" t="s">
        <v>76701</v>
      </c>
      <c r="B32416" s="5">
        <v>510.45</v>
      </c>
      <c r="C32416" s="5">
        <v>4</v>
      </c>
    </row>
    <row r="32417" spans="1:3">
      <c r="A32417" s="5" t="s">
        <v>27706</v>
      </c>
      <c r="B32417" s="5">
        <v>510.53</v>
      </c>
      <c r="C32417" s="5">
        <v>7.9</v>
      </c>
    </row>
    <row r="32418" spans="1:3">
      <c r="A32418" s="5" t="s">
        <v>7704</v>
      </c>
      <c r="B32418" s="5">
        <v>510.54</v>
      </c>
      <c r="C32418" s="5">
        <v>8.9</v>
      </c>
    </row>
    <row r="32419" spans="1:3">
      <c r="A32419" s="5" t="s">
        <v>56881</v>
      </c>
      <c r="B32419" s="5">
        <v>510.89</v>
      </c>
      <c r="C32419" s="5">
        <v>5.4</v>
      </c>
    </row>
    <row r="32420" spans="1:3">
      <c r="A32420" s="5" t="s">
        <v>41258</v>
      </c>
      <c r="B32420" s="5">
        <v>511.22</v>
      </c>
      <c r="C32420" s="5">
        <v>-2.7</v>
      </c>
    </row>
    <row r="32421" spans="1:3">
      <c r="A32421" s="5" t="s">
        <v>21888</v>
      </c>
      <c r="B32421" s="5">
        <v>511.26</v>
      </c>
      <c r="C32421" s="5">
        <v>4</v>
      </c>
    </row>
    <row r="32422" spans="1:3">
      <c r="A32422" s="5" t="s">
        <v>83911</v>
      </c>
      <c r="B32422" s="5">
        <v>511.4</v>
      </c>
      <c r="C32422" s="5">
        <v>-15.5</v>
      </c>
    </row>
    <row r="32423" spans="1:3">
      <c r="A32423" s="5" t="s">
        <v>3520</v>
      </c>
      <c r="B32423" s="5">
        <v>511.58</v>
      </c>
      <c r="C32423" s="5">
        <v>8.3000000000000007</v>
      </c>
    </row>
    <row r="32424" spans="1:3">
      <c r="A32424" s="5" t="s">
        <v>12777</v>
      </c>
      <c r="B32424" s="5">
        <v>511.69</v>
      </c>
      <c r="C32424" s="5">
        <v>0.6</v>
      </c>
    </row>
    <row r="32425" spans="1:3">
      <c r="A32425" s="5" t="s">
        <v>1406</v>
      </c>
      <c r="B32425" s="5">
        <v>511.73</v>
      </c>
      <c r="C32425" s="5">
        <v>2.8</v>
      </c>
    </row>
    <row r="32426" spans="1:3">
      <c r="A32426" s="5" t="s">
        <v>96189</v>
      </c>
      <c r="B32426" s="5">
        <v>511.77</v>
      </c>
      <c r="C32426" s="5">
        <v>9.1999999999999993</v>
      </c>
    </row>
    <row r="32427" spans="1:3">
      <c r="A32427" s="5" t="s">
        <v>6765</v>
      </c>
      <c r="B32427" s="5">
        <v>512.20000000000005</v>
      </c>
      <c r="C32427" s="5">
        <v>-6</v>
      </c>
    </row>
    <row r="32428" spans="1:3">
      <c r="A32428" s="5" t="s">
        <v>53088</v>
      </c>
      <c r="B32428" s="5">
        <v>512.55999999999995</v>
      </c>
      <c r="C32428" s="5">
        <v>-3.5</v>
      </c>
    </row>
    <row r="32429" spans="1:3">
      <c r="A32429" s="5" t="s">
        <v>15152</v>
      </c>
      <c r="B32429" s="5">
        <v>512.65</v>
      </c>
      <c r="C32429" s="5">
        <v>4.4000000000000004</v>
      </c>
    </row>
    <row r="32430" spans="1:3">
      <c r="A32430" s="5" t="s">
        <v>16000</v>
      </c>
      <c r="B32430" s="5">
        <v>512.73</v>
      </c>
      <c r="C32430" s="5">
        <v>0.5</v>
      </c>
    </row>
    <row r="32431" spans="1:3">
      <c r="A32431" s="5" t="s">
        <v>35990</v>
      </c>
      <c r="B32431" s="5">
        <v>512.79</v>
      </c>
      <c r="C32431" s="5">
        <v>2.6</v>
      </c>
    </row>
    <row r="32432" spans="1:3">
      <c r="A32432" s="5" t="s">
        <v>23075</v>
      </c>
      <c r="B32432" s="5">
        <v>513.13</v>
      </c>
      <c r="C32432" s="5">
        <v>3.2</v>
      </c>
    </row>
    <row r="32433" spans="1:3">
      <c r="A32433" s="5" t="s">
        <v>94021</v>
      </c>
      <c r="B32433" s="5">
        <v>513.26</v>
      </c>
      <c r="C32433" s="5">
        <v>18.899999999999999</v>
      </c>
    </row>
    <row r="32434" spans="1:3">
      <c r="A32434" s="5" t="s">
        <v>94021</v>
      </c>
      <c r="B32434" s="5">
        <v>513.26</v>
      </c>
      <c r="C32434" s="5">
        <v>18.899999999999999</v>
      </c>
    </row>
    <row r="32435" spans="1:3">
      <c r="A32435" s="5" t="s">
        <v>94021</v>
      </c>
      <c r="B32435" s="5">
        <v>513.26</v>
      </c>
      <c r="C32435" s="5">
        <v>18.899999999999999</v>
      </c>
    </row>
    <row r="32436" spans="1:3">
      <c r="A32436" s="5" t="s">
        <v>94021</v>
      </c>
      <c r="B32436" s="5">
        <v>513.26</v>
      </c>
      <c r="C32436" s="5">
        <v>18.899999999999999</v>
      </c>
    </row>
    <row r="32437" spans="1:3">
      <c r="A32437" s="5" t="s">
        <v>94021</v>
      </c>
      <c r="B32437" s="5">
        <v>513.26</v>
      </c>
      <c r="C32437" s="5">
        <v>18.899999999999999</v>
      </c>
    </row>
    <row r="32438" spans="1:3">
      <c r="A32438" s="5" t="s">
        <v>94021</v>
      </c>
      <c r="B32438" s="5">
        <v>513.26</v>
      </c>
      <c r="C32438" s="5">
        <v>18.899999999999999</v>
      </c>
    </row>
    <row r="32439" spans="1:3">
      <c r="A32439" s="5" t="s">
        <v>94021</v>
      </c>
      <c r="B32439" s="5">
        <v>513.26</v>
      </c>
      <c r="C32439" s="5">
        <v>18.899999999999999</v>
      </c>
    </row>
    <row r="32440" spans="1:3">
      <c r="A32440" s="5" t="s">
        <v>68943</v>
      </c>
      <c r="B32440" s="5">
        <v>513.45000000000005</v>
      </c>
      <c r="C32440" s="5">
        <v>-0.7</v>
      </c>
    </row>
    <row r="32441" spans="1:3">
      <c r="A32441" s="5" t="s">
        <v>46682</v>
      </c>
      <c r="B32441" s="5">
        <v>513.49</v>
      </c>
      <c r="C32441" s="5">
        <v>2.4</v>
      </c>
    </row>
    <row r="32442" spans="1:3">
      <c r="A32442" s="5" t="s">
        <v>66855</v>
      </c>
      <c r="B32442" s="5">
        <v>513.63</v>
      </c>
      <c r="C32442" s="5">
        <v>0.7</v>
      </c>
    </row>
    <row r="32443" spans="1:3">
      <c r="A32443" s="5" t="s">
        <v>97118</v>
      </c>
      <c r="B32443" s="5">
        <v>513.72</v>
      </c>
      <c r="C32443" s="5">
        <v>6.5</v>
      </c>
    </row>
    <row r="32444" spans="1:3">
      <c r="A32444" s="5" t="s">
        <v>56553</v>
      </c>
      <c r="B32444" s="5">
        <v>513.73</v>
      </c>
      <c r="C32444" s="5">
        <v>8.6999999999999993</v>
      </c>
    </row>
    <row r="32445" spans="1:3">
      <c r="A32445" s="5" t="s">
        <v>21918</v>
      </c>
      <c r="B32445" s="5">
        <v>513.80999999999995</v>
      </c>
      <c r="C32445" s="5">
        <v>-2</v>
      </c>
    </row>
    <row r="32446" spans="1:3">
      <c r="A32446" s="5" t="s">
        <v>74222</v>
      </c>
      <c r="B32446" s="5">
        <v>513.98</v>
      </c>
      <c r="C32446" s="5">
        <v>3.6</v>
      </c>
    </row>
    <row r="32447" spans="1:3">
      <c r="A32447" s="5" t="s">
        <v>88148</v>
      </c>
      <c r="B32447" s="5">
        <v>514.04</v>
      </c>
      <c r="C32447" s="5">
        <v>8.9</v>
      </c>
    </row>
    <row r="32448" spans="1:3">
      <c r="A32448" s="5" t="s">
        <v>26972</v>
      </c>
      <c r="B32448" s="5">
        <v>514.15</v>
      </c>
      <c r="C32448" s="5">
        <v>-4.9000000000000004</v>
      </c>
    </row>
    <row r="32449" spans="1:3">
      <c r="A32449" s="5" t="s">
        <v>26972</v>
      </c>
      <c r="B32449" s="5">
        <v>514.15</v>
      </c>
      <c r="C32449" s="5">
        <v>-4.9000000000000004</v>
      </c>
    </row>
    <row r="32450" spans="1:3">
      <c r="A32450" s="5" t="s">
        <v>41880</v>
      </c>
      <c r="B32450" s="5">
        <v>514.19000000000005</v>
      </c>
      <c r="C32450" s="5">
        <v>0.9</v>
      </c>
    </row>
    <row r="32451" spans="1:3">
      <c r="A32451" s="5" t="s">
        <v>87988</v>
      </c>
      <c r="B32451" s="5">
        <v>514.22</v>
      </c>
      <c r="C32451" s="5">
        <v>6.4</v>
      </c>
    </row>
    <row r="32452" spans="1:3">
      <c r="A32452" s="5" t="s">
        <v>53149</v>
      </c>
      <c r="B32452" s="5">
        <v>514.24</v>
      </c>
      <c r="C32452" s="5">
        <v>6.3</v>
      </c>
    </row>
    <row r="32453" spans="1:3">
      <c r="A32453" s="5" t="s">
        <v>89193</v>
      </c>
      <c r="B32453" s="5">
        <v>514.38</v>
      </c>
      <c r="C32453" s="5">
        <v>5.5</v>
      </c>
    </row>
    <row r="32454" spans="1:3">
      <c r="A32454" s="5" t="s">
        <v>3809</v>
      </c>
      <c r="B32454" s="5">
        <v>514.41999999999996</v>
      </c>
      <c r="C32454" s="5">
        <v>16.8</v>
      </c>
    </row>
    <row r="32455" spans="1:3">
      <c r="A32455" s="5" t="s">
        <v>26247</v>
      </c>
      <c r="B32455" s="5">
        <v>514.44000000000005</v>
      </c>
      <c r="C32455" s="5">
        <v>9.1</v>
      </c>
    </row>
    <row r="32456" spans="1:3">
      <c r="A32456" s="5" t="s">
        <v>78501</v>
      </c>
      <c r="B32456" s="5">
        <v>514.45000000000005</v>
      </c>
      <c r="C32456" s="5">
        <v>8.6</v>
      </c>
    </row>
    <row r="32457" spans="1:3">
      <c r="A32457" s="5" t="s">
        <v>17837</v>
      </c>
      <c r="B32457" s="5">
        <v>514.51</v>
      </c>
      <c r="C32457" s="5">
        <v>-2</v>
      </c>
    </row>
    <row r="32458" spans="1:3">
      <c r="A32458" s="5" t="s">
        <v>28991</v>
      </c>
      <c r="B32458" s="5">
        <v>514.52</v>
      </c>
      <c r="C32458" s="5">
        <v>-1.8</v>
      </c>
    </row>
    <row r="32459" spans="1:3">
      <c r="A32459" s="5" t="s">
        <v>60659</v>
      </c>
      <c r="B32459" s="5">
        <v>514.74</v>
      </c>
      <c r="C32459" s="5">
        <v>-0.1</v>
      </c>
    </row>
    <row r="32460" spans="1:3">
      <c r="A32460" s="5" t="s">
        <v>61625</v>
      </c>
      <c r="B32460" s="5">
        <v>514.97</v>
      </c>
      <c r="C32460" s="5">
        <v>-1.4</v>
      </c>
    </row>
    <row r="32461" spans="1:3">
      <c r="A32461" s="5" t="s">
        <v>61388</v>
      </c>
      <c r="B32461" s="5">
        <v>515.15</v>
      </c>
      <c r="C32461" s="5">
        <v>7.2</v>
      </c>
    </row>
    <row r="32462" spans="1:3">
      <c r="A32462" s="5" t="s">
        <v>91113</v>
      </c>
      <c r="B32462" s="5">
        <v>515.15</v>
      </c>
      <c r="C32462" s="5">
        <v>6.1</v>
      </c>
    </row>
    <row r="32463" spans="1:3">
      <c r="A32463" s="5" t="s">
        <v>81196</v>
      </c>
      <c r="B32463" s="5">
        <v>515.16999999999996</v>
      </c>
      <c r="C32463" s="5">
        <v>14.2</v>
      </c>
    </row>
    <row r="32464" spans="1:3">
      <c r="A32464" s="5" t="s">
        <v>29708</v>
      </c>
      <c r="B32464" s="5">
        <v>515.29</v>
      </c>
      <c r="C32464" s="5">
        <v>3.8</v>
      </c>
    </row>
    <row r="32465" spans="1:3">
      <c r="A32465" s="5" t="s">
        <v>102799</v>
      </c>
      <c r="B32465" s="5">
        <v>515.29</v>
      </c>
      <c r="C32465" s="5">
        <v>11.6</v>
      </c>
    </row>
    <row r="32466" spans="1:3">
      <c r="A32466" s="5" t="s">
        <v>73751</v>
      </c>
      <c r="B32466" s="5">
        <v>515.63</v>
      </c>
      <c r="C32466" s="5">
        <v>4.0999999999999996</v>
      </c>
    </row>
    <row r="32467" spans="1:3">
      <c r="A32467" s="5" t="s">
        <v>76518</v>
      </c>
      <c r="B32467" s="5">
        <v>515.74</v>
      </c>
      <c r="C32467" s="5">
        <v>-7.6</v>
      </c>
    </row>
    <row r="32468" spans="1:3">
      <c r="A32468" s="5" t="s">
        <v>21843</v>
      </c>
      <c r="B32468" s="5">
        <v>515.84</v>
      </c>
      <c r="C32468" s="5">
        <v>6.8</v>
      </c>
    </row>
    <row r="32469" spans="1:3">
      <c r="A32469" s="5" t="s">
        <v>57990</v>
      </c>
      <c r="B32469" s="5">
        <v>516.16</v>
      </c>
      <c r="C32469" s="5">
        <v>3.7</v>
      </c>
    </row>
    <row r="32470" spans="1:3">
      <c r="A32470" s="5" t="s">
        <v>75938</v>
      </c>
      <c r="B32470" s="5">
        <v>516.27</v>
      </c>
      <c r="C32470" s="5">
        <v>0.5</v>
      </c>
    </row>
    <row r="32471" spans="1:3">
      <c r="A32471" s="5" t="s">
        <v>85798</v>
      </c>
      <c r="B32471" s="5">
        <v>516.30999999999995</v>
      </c>
      <c r="C32471" s="5">
        <v>5.3</v>
      </c>
    </row>
    <row r="32472" spans="1:3">
      <c r="A32472" s="5" t="s">
        <v>15018</v>
      </c>
      <c r="B32472" s="5">
        <v>516.33000000000004</v>
      </c>
      <c r="C32472" s="5">
        <v>3.1</v>
      </c>
    </row>
    <row r="32473" spans="1:3">
      <c r="A32473" s="5" t="s">
        <v>99977</v>
      </c>
      <c r="B32473" s="5">
        <v>516.36</v>
      </c>
      <c r="C32473" s="5">
        <v>1.7</v>
      </c>
    </row>
    <row r="32474" spans="1:3">
      <c r="A32474" s="5" t="s">
        <v>102866</v>
      </c>
      <c r="B32474" s="5">
        <v>516.39</v>
      </c>
      <c r="C32474" s="5">
        <v>4</v>
      </c>
    </row>
    <row r="32475" spans="1:3">
      <c r="A32475" s="5" t="s">
        <v>95768</v>
      </c>
      <c r="B32475" s="5">
        <v>516.4</v>
      </c>
      <c r="C32475" s="5">
        <v>4</v>
      </c>
    </row>
    <row r="32476" spans="1:3">
      <c r="A32476" s="5" t="s">
        <v>72964</v>
      </c>
      <c r="B32476" s="5">
        <v>516.46</v>
      </c>
      <c r="C32476" s="5">
        <v>-2.8</v>
      </c>
    </row>
    <row r="32477" spans="1:3">
      <c r="A32477" s="5" t="s">
        <v>103961</v>
      </c>
      <c r="B32477" s="5">
        <v>516.48</v>
      </c>
      <c r="C32477" s="5">
        <v>-7.3</v>
      </c>
    </row>
    <row r="32478" spans="1:3">
      <c r="A32478" s="5" t="s">
        <v>10511</v>
      </c>
      <c r="B32478" s="5">
        <v>516.54</v>
      </c>
      <c r="C32478" s="5">
        <v>4</v>
      </c>
    </row>
    <row r="32479" spans="1:3">
      <c r="A32479" s="5" t="s">
        <v>58082</v>
      </c>
      <c r="B32479" s="5">
        <v>516.58000000000004</v>
      </c>
      <c r="C32479" s="5">
        <v>8.6</v>
      </c>
    </row>
    <row r="32480" spans="1:3">
      <c r="A32480" s="5" t="s">
        <v>62439</v>
      </c>
      <c r="B32480" s="5">
        <v>516.63</v>
      </c>
      <c r="C32480" s="5">
        <v>-2.2999999999999998</v>
      </c>
    </row>
    <row r="32481" spans="1:3">
      <c r="A32481" s="5" t="s">
        <v>21867</v>
      </c>
      <c r="B32481" s="5">
        <v>516.66999999999996</v>
      </c>
      <c r="C32481" s="5">
        <v>6.7</v>
      </c>
    </row>
    <row r="32482" spans="1:3">
      <c r="A32482" s="5" t="s">
        <v>86550</v>
      </c>
      <c r="B32482" s="5">
        <v>516.72</v>
      </c>
      <c r="C32482" s="5">
        <v>2.7</v>
      </c>
    </row>
    <row r="32483" spans="1:3">
      <c r="A32483" s="5" t="s">
        <v>46997</v>
      </c>
      <c r="B32483" s="5">
        <v>516.91999999999996</v>
      </c>
      <c r="C32483" s="5">
        <v>7.6</v>
      </c>
    </row>
    <row r="32484" spans="1:3">
      <c r="A32484" s="5" t="s">
        <v>33242</v>
      </c>
      <c r="B32484" s="5">
        <v>516.99</v>
      </c>
      <c r="C32484" s="5">
        <v>-3.2</v>
      </c>
    </row>
    <row r="32485" spans="1:3">
      <c r="A32485" s="5" t="s">
        <v>20513</v>
      </c>
      <c r="B32485" s="5">
        <v>517.01</v>
      </c>
      <c r="C32485" s="5">
        <v>-2.5</v>
      </c>
    </row>
    <row r="32486" spans="1:3">
      <c r="A32486" s="5" t="s">
        <v>72958</v>
      </c>
      <c r="B32486" s="5">
        <v>517.04999999999995</v>
      </c>
      <c r="C32486" s="5">
        <v>1.6</v>
      </c>
    </row>
    <row r="32487" spans="1:3">
      <c r="A32487" s="5" t="s">
        <v>11092</v>
      </c>
      <c r="B32487" s="5">
        <v>517.17999999999995</v>
      </c>
      <c r="C32487" s="5">
        <v>-4.5</v>
      </c>
    </row>
    <row r="32488" spans="1:3">
      <c r="A32488" s="5" t="s">
        <v>38568</v>
      </c>
      <c r="B32488" s="5">
        <v>517.21</v>
      </c>
      <c r="C32488" s="5">
        <v>18.100000000000001</v>
      </c>
    </row>
    <row r="32489" spans="1:3">
      <c r="A32489" s="5" t="s">
        <v>72377</v>
      </c>
      <c r="B32489" s="5">
        <v>517.44000000000005</v>
      </c>
      <c r="C32489" s="5">
        <v>5.9</v>
      </c>
    </row>
    <row r="32490" spans="1:3">
      <c r="A32490" s="5" t="s">
        <v>15669</v>
      </c>
      <c r="B32490" s="5">
        <v>517.48</v>
      </c>
      <c r="C32490" s="5">
        <v>8</v>
      </c>
    </row>
    <row r="32491" spans="1:3">
      <c r="A32491" s="5" t="s">
        <v>62968</v>
      </c>
      <c r="B32491" s="5">
        <v>517.57000000000005</v>
      </c>
      <c r="C32491" s="5">
        <v>4.8</v>
      </c>
    </row>
    <row r="32492" spans="1:3">
      <c r="A32492" s="5" t="s">
        <v>21336</v>
      </c>
      <c r="B32492" s="5">
        <v>517.95000000000005</v>
      </c>
      <c r="C32492" s="5">
        <v>4.7</v>
      </c>
    </row>
    <row r="32493" spans="1:3">
      <c r="A32493" s="5" t="s">
        <v>84542</v>
      </c>
      <c r="B32493" s="5">
        <v>518.11</v>
      </c>
      <c r="C32493" s="5">
        <v>2.9</v>
      </c>
    </row>
    <row r="32494" spans="1:3">
      <c r="A32494" s="5" t="s">
        <v>26262</v>
      </c>
      <c r="B32494" s="5">
        <v>518.34</v>
      </c>
      <c r="C32494" s="5">
        <v>11.7</v>
      </c>
    </row>
    <row r="32495" spans="1:3">
      <c r="A32495" s="5" t="s">
        <v>32431</v>
      </c>
      <c r="B32495" s="5">
        <v>518.37</v>
      </c>
      <c r="C32495" s="5">
        <v>22.5</v>
      </c>
    </row>
    <row r="32496" spans="1:3">
      <c r="A32496" s="5" t="s">
        <v>12813</v>
      </c>
      <c r="B32496" s="5">
        <v>518.55999999999995</v>
      </c>
      <c r="C32496" s="5">
        <v>-8.1</v>
      </c>
    </row>
    <row r="32497" spans="1:3">
      <c r="A32497" s="5" t="s">
        <v>35400</v>
      </c>
      <c r="B32497" s="5">
        <v>518.57000000000005</v>
      </c>
      <c r="C32497" s="5">
        <v>-3.5</v>
      </c>
    </row>
    <row r="32498" spans="1:3">
      <c r="A32498" s="5" t="s">
        <v>17753</v>
      </c>
      <c r="B32498" s="5">
        <v>518.63</v>
      </c>
      <c r="C32498" s="5">
        <v>-4.9000000000000004</v>
      </c>
    </row>
    <row r="32499" spans="1:3">
      <c r="A32499" s="5" t="s">
        <v>52382</v>
      </c>
      <c r="B32499" s="5">
        <v>518.87</v>
      </c>
      <c r="C32499" s="5">
        <v>9.1</v>
      </c>
    </row>
    <row r="32500" spans="1:3">
      <c r="A32500" s="5" t="s">
        <v>28976</v>
      </c>
      <c r="B32500" s="5">
        <v>518.89</v>
      </c>
      <c r="C32500" s="5">
        <v>17.899999999999999</v>
      </c>
    </row>
    <row r="32501" spans="1:3">
      <c r="A32501" s="5" t="s">
        <v>36011</v>
      </c>
      <c r="B32501" s="5">
        <v>519.14</v>
      </c>
      <c r="C32501" s="5">
        <v>0.7</v>
      </c>
    </row>
    <row r="32502" spans="1:3">
      <c r="A32502" s="5" t="s">
        <v>76426</v>
      </c>
      <c r="B32502" s="5">
        <v>519.27</v>
      </c>
      <c r="C32502" s="5">
        <v>-5.6</v>
      </c>
    </row>
    <row r="32503" spans="1:3">
      <c r="A32503" s="5" t="s">
        <v>33384</v>
      </c>
      <c r="B32503" s="5">
        <v>519.37</v>
      </c>
      <c r="C32503" s="5">
        <v>4.8</v>
      </c>
    </row>
    <row r="32504" spans="1:3">
      <c r="A32504" s="5" t="s">
        <v>4763</v>
      </c>
      <c r="B32504" s="5">
        <v>519.44000000000005</v>
      </c>
      <c r="C32504" s="5">
        <v>-3.7</v>
      </c>
    </row>
    <row r="32505" spans="1:3">
      <c r="A32505" s="5" t="s">
        <v>4763</v>
      </c>
      <c r="B32505" s="5">
        <v>519.44000000000005</v>
      </c>
      <c r="C32505" s="5">
        <v>-3.7</v>
      </c>
    </row>
    <row r="32506" spans="1:3">
      <c r="A32506" s="5" t="s">
        <v>4763</v>
      </c>
      <c r="B32506" s="5">
        <v>519.44000000000005</v>
      </c>
      <c r="C32506" s="5">
        <v>-3.7</v>
      </c>
    </row>
    <row r="32507" spans="1:3">
      <c r="A32507" s="5" t="s">
        <v>12762</v>
      </c>
      <c r="B32507" s="5">
        <v>519.5</v>
      </c>
      <c r="C32507" s="5">
        <v>2.8</v>
      </c>
    </row>
    <row r="32508" spans="1:3">
      <c r="A32508" s="5" t="s">
        <v>86016</v>
      </c>
      <c r="B32508" s="5">
        <v>519.54</v>
      </c>
      <c r="C32508" s="5">
        <v>-3.3</v>
      </c>
    </row>
    <row r="32509" spans="1:3">
      <c r="A32509" s="5" t="s">
        <v>56857</v>
      </c>
      <c r="B32509" s="5">
        <v>519.63</v>
      </c>
      <c r="C32509" s="5">
        <v>-3.7</v>
      </c>
    </row>
    <row r="32510" spans="1:3">
      <c r="A32510" s="5" t="s">
        <v>53073</v>
      </c>
      <c r="B32510" s="5">
        <v>519.88</v>
      </c>
      <c r="C32510" s="5">
        <v>11.2</v>
      </c>
    </row>
    <row r="32511" spans="1:3">
      <c r="A32511" s="5" t="s">
        <v>66031</v>
      </c>
      <c r="B32511" s="5">
        <v>519.91999999999996</v>
      </c>
      <c r="C32511" s="5">
        <v>9.6</v>
      </c>
    </row>
    <row r="32512" spans="1:3">
      <c r="A32512" s="5" t="s">
        <v>45348</v>
      </c>
      <c r="B32512" s="5">
        <v>519.97</v>
      </c>
      <c r="C32512" s="5">
        <v>-11.8</v>
      </c>
    </row>
    <row r="32513" spans="1:3">
      <c r="A32513" s="5" t="s">
        <v>71219</v>
      </c>
      <c r="B32513" s="5">
        <v>519.98</v>
      </c>
      <c r="C32513" s="5">
        <v>-8.9</v>
      </c>
    </row>
    <row r="32514" spans="1:3">
      <c r="A32514" s="5" t="s">
        <v>22659</v>
      </c>
      <c r="B32514" s="5">
        <v>520.11</v>
      </c>
      <c r="C32514" s="5">
        <v>-0.7</v>
      </c>
    </row>
    <row r="32515" spans="1:3">
      <c r="A32515" s="5" t="s">
        <v>53236</v>
      </c>
      <c r="B32515" s="5">
        <v>520.22</v>
      </c>
      <c r="C32515" s="5">
        <v>6.3</v>
      </c>
    </row>
    <row r="32516" spans="1:3">
      <c r="A32516" s="5" t="s">
        <v>12804</v>
      </c>
      <c r="B32516" s="5">
        <v>520.34</v>
      </c>
      <c r="C32516" s="5">
        <v>-1.1000000000000001</v>
      </c>
    </row>
    <row r="32517" spans="1:3">
      <c r="A32517" s="5" t="s">
        <v>96598</v>
      </c>
      <c r="B32517" s="5">
        <v>520.35</v>
      </c>
      <c r="C32517" s="5">
        <v>2.7</v>
      </c>
    </row>
    <row r="32518" spans="1:3">
      <c r="A32518" s="5" t="s">
        <v>43291</v>
      </c>
      <c r="B32518" s="5">
        <v>520.37</v>
      </c>
      <c r="C32518" s="5">
        <v>0.7</v>
      </c>
    </row>
    <row r="32519" spans="1:3">
      <c r="A32519" s="5" t="s">
        <v>85701</v>
      </c>
      <c r="B32519" s="5">
        <v>520.38</v>
      </c>
      <c r="C32519" s="5">
        <v>6.6</v>
      </c>
    </row>
    <row r="32520" spans="1:3">
      <c r="A32520" s="5" t="s">
        <v>99380</v>
      </c>
      <c r="B32520" s="5">
        <v>520.39</v>
      </c>
      <c r="C32520" s="5">
        <v>1.9</v>
      </c>
    </row>
    <row r="32521" spans="1:3">
      <c r="A32521" s="5" t="s">
        <v>15711</v>
      </c>
      <c r="B32521" s="5">
        <v>520.52</v>
      </c>
      <c r="C32521" s="5">
        <v>-1.8</v>
      </c>
    </row>
    <row r="32522" spans="1:3">
      <c r="A32522" s="5" t="s">
        <v>72576</v>
      </c>
      <c r="B32522" s="5">
        <v>520.58000000000004</v>
      </c>
      <c r="C32522" s="5">
        <v>2.5</v>
      </c>
    </row>
    <row r="32523" spans="1:3">
      <c r="A32523" s="5" t="s">
        <v>10517</v>
      </c>
      <c r="B32523" s="5">
        <v>520.62</v>
      </c>
      <c r="C32523" s="5">
        <v>2.6</v>
      </c>
    </row>
    <row r="32524" spans="1:3">
      <c r="A32524" s="5" t="s">
        <v>3616</v>
      </c>
      <c r="B32524" s="5">
        <v>520.78</v>
      </c>
      <c r="C32524" s="5">
        <v>9</v>
      </c>
    </row>
    <row r="32525" spans="1:3">
      <c r="A32525" s="5" t="s">
        <v>50439</v>
      </c>
      <c r="B32525" s="5">
        <v>520.88</v>
      </c>
      <c r="C32525" s="5">
        <v>2.7</v>
      </c>
    </row>
    <row r="32526" spans="1:3">
      <c r="A32526" s="5" t="s">
        <v>60434</v>
      </c>
      <c r="B32526" s="5">
        <v>520.95000000000005</v>
      </c>
      <c r="C32526" s="5">
        <v>4.3</v>
      </c>
    </row>
    <row r="32527" spans="1:3">
      <c r="A32527" s="5" t="s">
        <v>99905</v>
      </c>
      <c r="B32527" s="5">
        <v>521.08000000000004</v>
      </c>
      <c r="C32527" s="5">
        <v>-9.4</v>
      </c>
    </row>
    <row r="32528" spans="1:3">
      <c r="A32528" s="5" t="s">
        <v>44130</v>
      </c>
      <c r="B32528" s="5">
        <v>521.21</v>
      </c>
      <c r="C32528" s="5">
        <v>-3.1</v>
      </c>
    </row>
    <row r="32529" spans="1:3">
      <c r="A32529" s="5" t="s">
        <v>11038</v>
      </c>
      <c r="B32529" s="5">
        <v>521.58000000000004</v>
      </c>
      <c r="C32529" s="5">
        <v>-2.6</v>
      </c>
    </row>
    <row r="32530" spans="1:3">
      <c r="A32530" s="5" t="s">
        <v>11038</v>
      </c>
      <c r="B32530" s="5">
        <v>521.58000000000004</v>
      </c>
      <c r="C32530" s="5">
        <v>-2.6</v>
      </c>
    </row>
    <row r="32531" spans="1:3">
      <c r="A32531" s="5" t="s">
        <v>45372</v>
      </c>
      <c r="B32531" s="5">
        <v>521.6</v>
      </c>
      <c r="C32531" s="5">
        <v>-0.2</v>
      </c>
    </row>
    <row r="32532" spans="1:3">
      <c r="A32532" s="5" t="s">
        <v>43312</v>
      </c>
      <c r="B32532" s="5">
        <v>521.80999999999995</v>
      </c>
      <c r="C32532" s="5">
        <v>4</v>
      </c>
    </row>
    <row r="32533" spans="1:3">
      <c r="A32533" s="5" t="s">
        <v>88861</v>
      </c>
      <c r="B32533" s="5">
        <v>521.80999999999995</v>
      </c>
      <c r="C32533" s="5">
        <v>4.9000000000000004</v>
      </c>
    </row>
    <row r="32534" spans="1:3">
      <c r="A32534" s="5" t="s">
        <v>1566</v>
      </c>
      <c r="B32534" s="5">
        <v>521.80999999999995</v>
      </c>
      <c r="C32534" s="5">
        <v>5.2</v>
      </c>
    </row>
    <row r="32535" spans="1:3">
      <c r="A32535" s="5" t="s">
        <v>57957</v>
      </c>
      <c r="B32535" s="5">
        <v>521.83000000000004</v>
      </c>
      <c r="C32535" s="5">
        <v>5.4</v>
      </c>
    </row>
    <row r="32536" spans="1:3">
      <c r="A32536" s="5" t="s">
        <v>41907</v>
      </c>
      <c r="B32536" s="5">
        <v>521.94000000000005</v>
      </c>
      <c r="C32536" s="5">
        <v>3.2</v>
      </c>
    </row>
    <row r="32537" spans="1:3">
      <c r="A32537" s="5" t="s">
        <v>71626</v>
      </c>
      <c r="B32537" s="5">
        <v>521.98</v>
      </c>
      <c r="C32537" s="5">
        <v>5</v>
      </c>
    </row>
    <row r="32538" spans="1:3">
      <c r="A32538" s="5" t="s">
        <v>17976</v>
      </c>
      <c r="B32538" s="5">
        <v>522.23</v>
      </c>
      <c r="C32538" s="5">
        <v>9.9</v>
      </c>
    </row>
    <row r="32539" spans="1:3">
      <c r="A32539" s="5" t="s">
        <v>12891</v>
      </c>
      <c r="B32539" s="5">
        <v>522.27</v>
      </c>
      <c r="C32539" s="5">
        <v>-8.3000000000000007</v>
      </c>
    </row>
    <row r="32540" spans="1:3">
      <c r="A32540" s="5" t="s">
        <v>90269</v>
      </c>
      <c r="B32540" s="5">
        <v>522.46</v>
      </c>
      <c r="C32540" s="5">
        <v>-16.399999999999999</v>
      </c>
    </row>
    <row r="32541" spans="1:3">
      <c r="A32541" s="5" t="s">
        <v>37564</v>
      </c>
      <c r="B32541" s="5">
        <v>522.73</v>
      </c>
      <c r="C32541" s="5">
        <v>3.8</v>
      </c>
    </row>
    <row r="32542" spans="1:3">
      <c r="A32542" s="5" t="s">
        <v>37564</v>
      </c>
      <c r="B32542" s="5">
        <v>522.73</v>
      </c>
      <c r="C32542" s="5">
        <v>3.8</v>
      </c>
    </row>
    <row r="32543" spans="1:3">
      <c r="A32543" s="5" t="s">
        <v>20465</v>
      </c>
      <c r="B32543" s="5">
        <v>522.78</v>
      </c>
      <c r="C32543" s="5">
        <v>12</v>
      </c>
    </row>
    <row r="32544" spans="1:3">
      <c r="A32544" s="5" t="s">
        <v>74307</v>
      </c>
      <c r="B32544" s="5">
        <v>522.82000000000005</v>
      </c>
      <c r="C32544" s="5">
        <v>-0.7</v>
      </c>
    </row>
    <row r="32545" spans="1:3">
      <c r="A32545" s="5" t="s">
        <v>37376</v>
      </c>
      <c r="B32545" s="5">
        <v>522.82000000000005</v>
      </c>
      <c r="C32545" s="5">
        <v>-0.3</v>
      </c>
    </row>
    <row r="32546" spans="1:3">
      <c r="A32546" s="5" t="s">
        <v>26653</v>
      </c>
      <c r="B32546" s="5">
        <v>522.83000000000004</v>
      </c>
      <c r="C32546" s="5">
        <v>1</v>
      </c>
    </row>
    <row r="32547" spans="1:3">
      <c r="A32547" s="5" t="s">
        <v>91796</v>
      </c>
      <c r="B32547" s="5">
        <v>522.91999999999996</v>
      </c>
      <c r="C32547" s="5">
        <v>3.5</v>
      </c>
    </row>
    <row r="32548" spans="1:3">
      <c r="A32548" s="5" t="s">
        <v>54583</v>
      </c>
      <c r="B32548" s="5">
        <v>523.05999999999995</v>
      </c>
      <c r="C32548" s="5">
        <v>7.4</v>
      </c>
    </row>
    <row r="32549" spans="1:3">
      <c r="A32549" s="5" t="s">
        <v>100238</v>
      </c>
      <c r="B32549" s="5">
        <v>523.16999999999996</v>
      </c>
      <c r="C32549" s="5">
        <v>-5.0999999999999996</v>
      </c>
    </row>
    <row r="32550" spans="1:3">
      <c r="A32550" s="5" t="s">
        <v>93496</v>
      </c>
      <c r="B32550" s="5">
        <v>523.17999999999995</v>
      </c>
      <c r="C32550" s="5">
        <v>3.5</v>
      </c>
    </row>
    <row r="32551" spans="1:3">
      <c r="A32551" s="5" t="s">
        <v>17946</v>
      </c>
      <c r="B32551" s="5">
        <v>523.21</v>
      </c>
      <c r="C32551" s="5">
        <v>5.2</v>
      </c>
    </row>
    <row r="32552" spans="1:3">
      <c r="A32552" s="5" t="s">
        <v>103994</v>
      </c>
      <c r="B32552" s="5">
        <v>523.37</v>
      </c>
      <c r="C32552" s="5">
        <v>0.6</v>
      </c>
    </row>
    <row r="32553" spans="1:3">
      <c r="A32553" s="5" t="s">
        <v>82830</v>
      </c>
      <c r="B32553" s="5">
        <v>523.51</v>
      </c>
      <c r="C32553" s="5">
        <v>-5</v>
      </c>
    </row>
    <row r="32554" spans="1:3">
      <c r="A32554" s="5" t="s">
        <v>43833</v>
      </c>
      <c r="B32554" s="5">
        <v>523.59</v>
      </c>
      <c r="C32554" s="5">
        <v>5.7</v>
      </c>
    </row>
    <row r="32555" spans="1:3">
      <c r="A32555" s="5" t="s">
        <v>88270</v>
      </c>
      <c r="B32555" s="5">
        <v>523.6</v>
      </c>
      <c r="C32555" s="5">
        <v>-1.2</v>
      </c>
    </row>
    <row r="32556" spans="1:3">
      <c r="A32556" s="5" t="s">
        <v>22698</v>
      </c>
      <c r="B32556" s="5">
        <v>523.71</v>
      </c>
      <c r="C32556" s="5">
        <v>-0.8</v>
      </c>
    </row>
    <row r="32557" spans="1:3">
      <c r="A32557" s="5" t="s">
        <v>46072</v>
      </c>
      <c r="B32557" s="5">
        <v>523.78</v>
      </c>
      <c r="C32557" s="5">
        <v>5.5</v>
      </c>
    </row>
    <row r="32558" spans="1:3">
      <c r="A32558" s="5" t="s">
        <v>31140</v>
      </c>
      <c r="B32558" s="5">
        <v>523.89</v>
      </c>
      <c r="C32558" s="5">
        <v>0.6</v>
      </c>
    </row>
    <row r="32559" spans="1:3">
      <c r="A32559" s="5" t="s">
        <v>30162</v>
      </c>
      <c r="B32559" s="5">
        <v>523.98</v>
      </c>
      <c r="C32559" s="5">
        <v>5.3</v>
      </c>
    </row>
    <row r="32560" spans="1:3">
      <c r="A32560" s="5" t="s">
        <v>13995</v>
      </c>
      <c r="B32560" s="5">
        <v>523.99</v>
      </c>
      <c r="C32560" s="5">
        <v>9.6999999999999993</v>
      </c>
    </row>
    <row r="32561" spans="1:3">
      <c r="A32561" s="5" t="s">
        <v>70227</v>
      </c>
      <c r="B32561" s="5">
        <v>524.07000000000005</v>
      </c>
      <c r="C32561" s="5">
        <v>-1.9</v>
      </c>
    </row>
    <row r="32562" spans="1:3">
      <c r="A32562" s="5" t="s">
        <v>41630</v>
      </c>
      <c r="B32562" s="5">
        <v>524.13</v>
      </c>
      <c r="C32562" s="5">
        <v>5.8</v>
      </c>
    </row>
    <row r="32563" spans="1:3">
      <c r="A32563" s="5" t="s">
        <v>4892</v>
      </c>
      <c r="B32563" s="5">
        <v>524.16999999999996</v>
      </c>
      <c r="C32563" s="5">
        <v>8.1999999999999993</v>
      </c>
    </row>
    <row r="32564" spans="1:3">
      <c r="A32564" s="5" t="s">
        <v>4892</v>
      </c>
      <c r="B32564" s="5">
        <v>524.16999999999996</v>
      </c>
      <c r="C32564" s="5">
        <v>8.1999999999999993</v>
      </c>
    </row>
    <row r="32565" spans="1:3">
      <c r="A32565" s="5" t="s">
        <v>29699</v>
      </c>
      <c r="B32565" s="5">
        <v>524.37</v>
      </c>
      <c r="C32565" s="5">
        <v>8.1999999999999993</v>
      </c>
    </row>
    <row r="32566" spans="1:3">
      <c r="A32566" s="5" t="s">
        <v>724</v>
      </c>
      <c r="B32566" s="5">
        <v>524.59</v>
      </c>
      <c r="C32566" s="5">
        <v>15.1</v>
      </c>
    </row>
    <row r="32567" spans="1:3">
      <c r="A32567" s="5" t="s">
        <v>79274</v>
      </c>
      <c r="B32567" s="5">
        <v>524.6</v>
      </c>
      <c r="C32567" s="5">
        <v>-8.8000000000000007</v>
      </c>
    </row>
    <row r="32568" spans="1:3">
      <c r="A32568" s="5" t="s">
        <v>44374</v>
      </c>
      <c r="B32568" s="5">
        <v>524.61</v>
      </c>
      <c r="C32568" s="5">
        <v>-0.9</v>
      </c>
    </row>
    <row r="32569" spans="1:3">
      <c r="A32569" s="5" t="s">
        <v>60807</v>
      </c>
      <c r="B32569" s="5">
        <v>524.66</v>
      </c>
      <c r="C32569" s="5">
        <v>5.5</v>
      </c>
    </row>
    <row r="32570" spans="1:3">
      <c r="A32570" s="5" t="s">
        <v>26629</v>
      </c>
      <c r="B32570" s="5">
        <v>524.70000000000005</v>
      </c>
      <c r="C32570" s="5">
        <v>7.1</v>
      </c>
    </row>
    <row r="32571" spans="1:3">
      <c r="A32571" s="5" t="s">
        <v>26629</v>
      </c>
      <c r="B32571" s="5">
        <v>524.70000000000005</v>
      </c>
      <c r="C32571" s="5">
        <v>7.1</v>
      </c>
    </row>
    <row r="32572" spans="1:3">
      <c r="A32572" s="5" t="s">
        <v>21683</v>
      </c>
      <c r="B32572" s="5">
        <v>524.80999999999995</v>
      </c>
      <c r="C32572" s="5">
        <v>3.3</v>
      </c>
    </row>
    <row r="32573" spans="1:3">
      <c r="A32573" s="5" t="s">
        <v>62950</v>
      </c>
      <c r="B32573" s="5">
        <v>524.96</v>
      </c>
      <c r="C32573" s="5">
        <v>0.7</v>
      </c>
    </row>
    <row r="32574" spans="1:3">
      <c r="A32574" s="5" t="s">
        <v>18577</v>
      </c>
      <c r="B32574" s="5">
        <v>524.97</v>
      </c>
      <c r="C32574" s="5">
        <v>-2.1</v>
      </c>
    </row>
    <row r="32575" spans="1:3">
      <c r="A32575" s="5" t="s">
        <v>13927</v>
      </c>
      <c r="B32575" s="5">
        <v>525</v>
      </c>
      <c r="C32575" s="5">
        <v>1.6</v>
      </c>
    </row>
    <row r="32576" spans="1:3">
      <c r="A32576" s="5" t="s">
        <v>94812</v>
      </c>
      <c r="B32576" s="5">
        <v>525.22</v>
      </c>
      <c r="C32576" s="5">
        <v>13.3</v>
      </c>
    </row>
    <row r="32577" spans="1:3">
      <c r="A32577" s="5" t="s">
        <v>27828</v>
      </c>
      <c r="B32577" s="5">
        <v>525.23</v>
      </c>
      <c r="C32577" s="5">
        <v>8.5</v>
      </c>
    </row>
    <row r="32578" spans="1:3">
      <c r="A32578" s="5" t="s">
        <v>101059</v>
      </c>
      <c r="B32578" s="5">
        <v>525.28</v>
      </c>
      <c r="C32578" s="5">
        <v>-11.6</v>
      </c>
    </row>
    <row r="32579" spans="1:3">
      <c r="A32579" s="5" t="s">
        <v>98896</v>
      </c>
      <c r="B32579" s="5">
        <v>525.29</v>
      </c>
      <c r="C32579" s="5">
        <v>-6</v>
      </c>
    </row>
    <row r="32580" spans="1:3">
      <c r="A32580" s="5" t="s">
        <v>98896</v>
      </c>
      <c r="B32580" s="5">
        <v>525.29</v>
      </c>
      <c r="C32580" s="5">
        <v>-6</v>
      </c>
    </row>
    <row r="32581" spans="1:3">
      <c r="A32581" s="5" t="s">
        <v>88896</v>
      </c>
      <c r="B32581" s="5">
        <v>525.46</v>
      </c>
      <c r="C32581" s="5">
        <v>-6.1</v>
      </c>
    </row>
    <row r="32582" spans="1:3">
      <c r="A32582" s="5" t="s">
        <v>88089</v>
      </c>
      <c r="B32582" s="5">
        <v>525.47</v>
      </c>
      <c r="C32582" s="5">
        <v>-2</v>
      </c>
    </row>
    <row r="32583" spans="1:3">
      <c r="A32583" s="5" t="s">
        <v>90972</v>
      </c>
      <c r="B32583" s="5">
        <v>525.6</v>
      </c>
      <c r="C32583" s="5">
        <v>7.9</v>
      </c>
    </row>
    <row r="32584" spans="1:3">
      <c r="A32584" s="5" t="s">
        <v>19253</v>
      </c>
      <c r="B32584" s="5">
        <v>525.80999999999995</v>
      </c>
      <c r="C32584" s="5">
        <v>-2.8</v>
      </c>
    </row>
    <row r="32585" spans="1:3">
      <c r="A32585" s="5" t="s">
        <v>57254</v>
      </c>
      <c r="B32585" s="5">
        <v>525.92999999999995</v>
      </c>
      <c r="C32585" s="5">
        <v>6</v>
      </c>
    </row>
    <row r="32586" spans="1:3">
      <c r="A32586" s="5" t="s">
        <v>87788</v>
      </c>
      <c r="B32586" s="5">
        <v>525.99</v>
      </c>
      <c r="C32586" s="5">
        <v>-8.6999999999999993</v>
      </c>
    </row>
    <row r="32587" spans="1:3">
      <c r="A32587" s="5" t="s">
        <v>86082</v>
      </c>
      <c r="B32587" s="5">
        <v>525.99</v>
      </c>
      <c r="C32587" s="5">
        <v>-5.3</v>
      </c>
    </row>
    <row r="32588" spans="1:3">
      <c r="A32588" s="5" t="s">
        <v>53303</v>
      </c>
      <c r="B32588" s="5">
        <v>526</v>
      </c>
      <c r="C32588" s="5">
        <v>-1</v>
      </c>
    </row>
    <row r="32589" spans="1:3">
      <c r="A32589" s="5" t="s">
        <v>97498</v>
      </c>
      <c r="B32589" s="5">
        <v>526.09</v>
      </c>
      <c r="C32589" s="5">
        <v>5.0999999999999996</v>
      </c>
    </row>
    <row r="32590" spans="1:3">
      <c r="A32590" s="5" t="s">
        <v>74590</v>
      </c>
      <c r="B32590" s="5">
        <v>526.20000000000005</v>
      </c>
      <c r="C32590" s="5">
        <v>9.3000000000000007</v>
      </c>
    </row>
    <row r="32591" spans="1:3">
      <c r="A32591" s="5" t="s">
        <v>50950</v>
      </c>
      <c r="B32591" s="5">
        <v>526.21</v>
      </c>
      <c r="C32591" s="5">
        <v>0.5</v>
      </c>
    </row>
    <row r="32592" spans="1:3">
      <c r="A32592" s="5" t="s">
        <v>102455</v>
      </c>
      <c r="B32592" s="5">
        <v>526.53</v>
      </c>
      <c r="C32592" s="5">
        <v>-5.6</v>
      </c>
    </row>
    <row r="32593" spans="1:3">
      <c r="A32593" s="5" t="s">
        <v>93095</v>
      </c>
      <c r="B32593" s="5">
        <v>526.62</v>
      </c>
      <c r="C32593" s="5">
        <v>19.3</v>
      </c>
    </row>
    <row r="32594" spans="1:3">
      <c r="A32594" s="5" t="s">
        <v>56168</v>
      </c>
      <c r="B32594" s="5">
        <v>526.73</v>
      </c>
      <c r="C32594" s="5">
        <v>-1.2</v>
      </c>
    </row>
    <row r="32595" spans="1:3">
      <c r="A32595" s="5" t="s">
        <v>22490</v>
      </c>
      <c r="B32595" s="5">
        <v>526.78</v>
      </c>
      <c r="C32595" s="5">
        <v>6</v>
      </c>
    </row>
    <row r="32596" spans="1:3">
      <c r="A32596" s="5" t="s">
        <v>22490</v>
      </c>
      <c r="B32596" s="5">
        <v>526.78</v>
      </c>
      <c r="C32596" s="5">
        <v>6</v>
      </c>
    </row>
    <row r="32597" spans="1:3">
      <c r="A32597" s="5" t="s">
        <v>36096</v>
      </c>
      <c r="B32597" s="5">
        <v>527.04999999999995</v>
      </c>
      <c r="C32597" s="5">
        <v>-4.9000000000000004</v>
      </c>
    </row>
    <row r="32598" spans="1:3">
      <c r="A32598" s="5" t="s">
        <v>26168</v>
      </c>
      <c r="B32598" s="5">
        <v>527.05999999999995</v>
      </c>
      <c r="C32598" s="5">
        <v>-2.9</v>
      </c>
    </row>
    <row r="32599" spans="1:3">
      <c r="A32599" s="5" t="s">
        <v>31200</v>
      </c>
      <c r="B32599" s="5">
        <v>527.07000000000005</v>
      </c>
      <c r="C32599" s="5">
        <v>-1.5</v>
      </c>
    </row>
    <row r="32600" spans="1:3">
      <c r="A32600" s="5" t="s">
        <v>37315</v>
      </c>
      <c r="B32600" s="5">
        <v>527.13</v>
      </c>
      <c r="C32600" s="5">
        <v>12.7</v>
      </c>
    </row>
    <row r="32601" spans="1:3">
      <c r="A32601" s="5" t="s">
        <v>74012</v>
      </c>
      <c r="B32601" s="5">
        <v>527.23</v>
      </c>
      <c r="C32601" s="5">
        <v>-1.5</v>
      </c>
    </row>
    <row r="32602" spans="1:3">
      <c r="A32602" s="5" t="s">
        <v>14994</v>
      </c>
      <c r="B32602" s="5">
        <v>527.26</v>
      </c>
      <c r="C32602" s="5">
        <v>1.5</v>
      </c>
    </row>
    <row r="32603" spans="1:3">
      <c r="A32603" s="5" t="s">
        <v>31110</v>
      </c>
      <c r="B32603" s="5">
        <v>527.35</v>
      </c>
      <c r="C32603" s="5">
        <v>12.6</v>
      </c>
    </row>
    <row r="32604" spans="1:3">
      <c r="A32604" s="5" t="s">
        <v>74298</v>
      </c>
      <c r="B32604" s="5">
        <v>527.41999999999996</v>
      </c>
      <c r="C32604" s="5">
        <v>-2.1</v>
      </c>
    </row>
    <row r="32605" spans="1:3">
      <c r="A32605" s="5" t="s">
        <v>67348</v>
      </c>
      <c r="B32605" s="5">
        <v>527.44000000000005</v>
      </c>
      <c r="C32605" s="5">
        <v>2.9</v>
      </c>
    </row>
    <row r="32606" spans="1:3">
      <c r="A32606" s="5" t="s">
        <v>94265</v>
      </c>
      <c r="B32606" s="5">
        <v>527.45000000000005</v>
      </c>
      <c r="C32606" s="5">
        <v>-0.6</v>
      </c>
    </row>
    <row r="32607" spans="1:3">
      <c r="A32607" s="5" t="s">
        <v>87691</v>
      </c>
      <c r="B32607" s="5">
        <v>527.46</v>
      </c>
      <c r="C32607" s="5">
        <v>-4.5</v>
      </c>
    </row>
    <row r="32608" spans="1:3">
      <c r="A32608" s="5" t="s">
        <v>61067</v>
      </c>
      <c r="B32608" s="5">
        <v>527.75</v>
      </c>
      <c r="C32608" s="5">
        <v>-10.5</v>
      </c>
    </row>
    <row r="32609" spans="1:3">
      <c r="A32609" s="5" t="s">
        <v>93301</v>
      </c>
      <c r="B32609" s="5">
        <v>527.76</v>
      </c>
      <c r="C32609" s="5">
        <v>-12</v>
      </c>
    </row>
    <row r="32610" spans="1:3">
      <c r="A32610" s="5" t="s">
        <v>78966</v>
      </c>
      <c r="B32610" s="5">
        <v>527.92999999999995</v>
      </c>
      <c r="C32610" s="5">
        <v>-6.1</v>
      </c>
    </row>
    <row r="32611" spans="1:3">
      <c r="A32611" s="5" t="s">
        <v>41092</v>
      </c>
      <c r="B32611" s="5">
        <v>527.96</v>
      </c>
      <c r="C32611" s="5">
        <v>-5</v>
      </c>
    </row>
    <row r="32612" spans="1:3">
      <c r="A32612" s="5" t="s">
        <v>16970</v>
      </c>
      <c r="B32612" s="5">
        <v>528.04</v>
      </c>
      <c r="C32612" s="5">
        <v>8.1</v>
      </c>
    </row>
    <row r="32613" spans="1:3">
      <c r="A32613" s="5" t="s">
        <v>27646</v>
      </c>
      <c r="B32613" s="5">
        <v>528.1</v>
      </c>
      <c r="C32613" s="5">
        <v>10.9</v>
      </c>
    </row>
    <row r="32614" spans="1:3">
      <c r="A32614" s="5" t="s">
        <v>61076</v>
      </c>
      <c r="B32614" s="5">
        <v>528.12</v>
      </c>
      <c r="C32614" s="5">
        <v>0.2</v>
      </c>
    </row>
    <row r="32615" spans="1:3">
      <c r="A32615" s="5" t="s">
        <v>15319</v>
      </c>
      <c r="B32615" s="5">
        <v>528.15</v>
      </c>
      <c r="C32615" s="5">
        <v>1.7</v>
      </c>
    </row>
    <row r="32616" spans="1:3">
      <c r="A32616" s="5" t="s">
        <v>35403</v>
      </c>
      <c r="B32616" s="5">
        <v>528.16999999999996</v>
      </c>
      <c r="C32616" s="5">
        <v>3.9</v>
      </c>
    </row>
    <row r="32617" spans="1:3">
      <c r="A32617" s="5" t="s">
        <v>75944</v>
      </c>
      <c r="B32617" s="5">
        <v>528.32000000000005</v>
      </c>
      <c r="C32617" s="5">
        <v>-1.9</v>
      </c>
    </row>
    <row r="32618" spans="1:3">
      <c r="A32618" s="5" t="s">
        <v>19048</v>
      </c>
      <c r="B32618" s="5">
        <v>528.41999999999996</v>
      </c>
      <c r="C32618" s="5">
        <v>-7.7</v>
      </c>
    </row>
    <row r="32619" spans="1:3">
      <c r="A32619" s="5" t="s">
        <v>33519</v>
      </c>
      <c r="B32619" s="5">
        <v>528.58000000000004</v>
      </c>
      <c r="C32619" s="5">
        <v>8.3000000000000007</v>
      </c>
    </row>
    <row r="32620" spans="1:3">
      <c r="A32620" s="5" t="s">
        <v>38128</v>
      </c>
      <c r="B32620" s="5">
        <v>528.72</v>
      </c>
      <c r="C32620" s="5">
        <v>6.3</v>
      </c>
    </row>
    <row r="32621" spans="1:3">
      <c r="A32621" s="5" t="s">
        <v>38128</v>
      </c>
      <c r="B32621" s="5">
        <v>528.72</v>
      </c>
      <c r="C32621" s="5">
        <v>6.3</v>
      </c>
    </row>
    <row r="32622" spans="1:3">
      <c r="A32622" s="5" t="s">
        <v>10300</v>
      </c>
      <c r="B32622" s="5">
        <v>528.82000000000005</v>
      </c>
      <c r="C32622" s="5">
        <v>-3.9</v>
      </c>
    </row>
    <row r="32623" spans="1:3">
      <c r="A32623" s="5" t="s">
        <v>80162</v>
      </c>
      <c r="B32623" s="5">
        <v>528.85</v>
      </c>
      <c r="C32623" s="5">
        <v>-2.1</v>
      </c>
    </row>
    <row r="32624" spans="1:3">
      <c r="A32624" s="5" t="s">
        <v>85032</v>
      </c>
      <c r="B32624" s="5">
        <v>528.89</v>
      </c>
      <c r="C32624" s="5">
        <v>3.9</v>
      </c>
    </row>
    <row r="32625" spans="1:3">
      <c r="A32625" s="5" t="s">
        <v>85860</v>
      </c>
      <c r="B32625" s="5">
        <v>529.04999999999995</v>
      </c>
      <c r="C32625" s="5">
        <v>-3.3</v>
      </c>
    </row>
    <row r="32626" spans="1:3">
      <c r="A32626" s="5" t="s">
        <v>15349</v>
      </c>
      <c r="B32626" s="5">
        <v>529.1</v>
      </c>
      <c r="C32626" s="5">
        <v>-0.4</v>
      </c>
    </row>
    <row r="32627" spans="1:3">
      <c r="A32627" s="5" t="s">
        <v>102123</v>
      </c>
      <c r="B32627" s="5">
        <v>529.20000000000005</v>
      </c>
      <c r="C32627" s="5">
        <v>1.1000000000000001</v>
      </c>
    </row>
    <row r="32628" spans="1:3">
      <c r="A32628" s="5" t="s">
        <v>69149</v>
      </c>
      <c r="B32628" s="5">
        <v>529.27</v>
      </c>
      <c r="C32628" s="5">
        <v>-1</v>
      </c>
    </row>
    <row r="32629" spans="1:3">
      <c r="A32629" s="5" t="s">
        <v>4823</v>
      </c>
      <c r="B32629" s="5">
        <v>529.29999999999995</v>
      </c>
      <c r="C32629" s="5">
        <v>7.3</v>
      </c>
    </row>
    <row r="32630" spans="1:3">
      <c r="A32630" s="5" t="s">
        <v>7789</v>
      </c>
      <c r="B32630" s="5">
        <v>529.63</v>
      </c>
      <c r="C32630" s="5">
        <v>5.9</v>
      </c>
    </row>
    <row r="32631" spans="1:3">
      <c r="A32631" s="5" t="s">
        <v>56294</v>
      </c>
      <c r="B32631" s="5">
        <v>529.79</v>
      </c>
      <c r="C32631" s="5">
        <v>6.6</v>
      </c>
    </row>
    <row r="32632" spans="1:3">
      <c r="A32632" s="5" t="s">
        <v>96321</v>
      </c>
      <c r="B32632" s="5">
        <v>529.89</v>
      </c>
      <c r="C32632" s="5">
        <v>-6.5</v>
      </c>
    </row>
    <row r="32633" spans="1:3">
      <c r="A32633" s="5" t="s">
        <v>38584</v>
      </c>
      <c r="B32633" s="5">
        <v>530.01</v>
      </c>
      <c r="C32633" s="5">
        <v>8.4</v>
      </c>
    </row>
    <row r="32634" spans="1:3">
      <c r="A32634" s="5" t="s">
        <v>68123</v>
      </c>
      <c r="B32634" s="5">
        <v>530.41</v>
      </c>
      <c r="C32634" s="5">
        <v>-3.2</v>
      </c>
    </row>
    <row r="32635" spans="1:3">
      <c r="A32635" s="5" t="s">
        <v>91337</v>
      </c>
      <c r="B32635" s="5">
        <v>530.53</v>
      </c>
      <c r="C32635" s="5">
        <v>7.3</v>
      </c>
    </row>
    <row r="32636" spans="1:3">
      <c r="A32636" s="5" t="s">
        <v>6531</v>
      </c>
      <c r="B32636" s="5">
        <v>530.61</v>
      </c>
      <c r="C32636" s="5">
        <v>0.5</v>
      </c>
    </row>
    <row r="32637" spans="1:3">
      <c r="A32637" s="5" t="s">
        <v>6531</v>
      </c>
      <c r="B32637" s="5">
        <v>530.61</v>
      </c>
      <c r="C32637" s="5">
        <v>0.5</v>
      </c>
    </row>
    <row r="32638" spans="1:3">
      <c r="A32638" s="5" t="s">
        <v>98356</v>
      </c>
      <c r="B32638" s="5">
        <v>530.82000000000005</v>
      </c>
      <c r="C32638" s="5">
        <v>-21.4</v>
      </c>
    </row>
    <row r="32639" spans="1:3">
      <c r="A32639" s="5" t="s">
        <v>57789</v>
      </c>
      <c r="B32639" s="5">
        <v>530.99</v>
      </c>
      <c r="C32639" s="5">
        <v>0.9</v>
      </c>
    </row>
    <row r="32640" spans="1:3">
      <c r="A32640" s="5" t="s">
        <v>73441</v>
      </c>
      <c r="B32640" s="5">
        <v>531.09</v>
      </c>
      <c r="C32640" s="5">
        <v>5.8</v>
      </c>
    </row>
    <row r="32641" spans="1:3">
      <c r="A32641" s="5" t="s">
        <v>61339</v>
      </c>
      <c r="B32641" s="5">
        <v>531.15</v>
      </c>
      <c r="C32641" s="5">
        <v>-1.7</v>
      </c>
    </row>
    <row r="32642" spans="1:3">
      <c r="A32642" s="5" t="s">
        <v>31188</v>
      </c>
      <c r="B32642" s="5">
        <v>531.35</v>
      </c>
      <c r="C32642" s="5">
        <v>2.2999999999999998</v>
      </c>
    </row>
    <row r="32643" spans="1:3">
      <c r="A32643" s="5" t="s">
        <v>48509</v>
      </c>
      <c r="B32643" s="5">
        <v>531.5</v>
      </c>
      <c r="C32643" s="5">
        <v>-1.3</v>
      </c>
    </row>
    <row r="32644" spans="1:3">
      <c r="A32644" s="5" t="s">
        <v>48500</v>
      </c>
      <c r="B32644" s="5">
        <v>531.53</v>
      </c>
      <c r="C32644" s="5">
        <v>0.4</v>
      </c>
    </row>
    <row r="32645" spans="1:3">
      <c r="A32645" s="5" t="s">
        <v>29322</v>
      </c>
      <c r="B32645" s="5">
        <v>531.54</v>
      </c>
      <c r="C32645" s="5">
        <v>1.7</v>
      </c>
    </row>
    <row r="32646" spans="1:3">
      <c r="A32646" s="5" t="s">
        <v>74779</v>
      </c>
      <c r="B32646" s="5">
        <v>531.67999999999995</v>
      </c>
      <c r="C32646" s="5">
        <v>1.8</v>
      </c>
    </row>
    <row r="32647" spans="1:3">
      <c r="A32647" s="5" t="s">
        <v>10975</v>
      </c>
      <c r="B32647" s="5">
        <v>531.74</v>
      </c>
      <c r="C32647" s="5">
        <v>4.7</v>
      </c>
    </row>
    <row r="32648" spans="1:3">
      <c r="A32648" s="5" t="s">
        <v>61634</v>
      </c>
      <c r="B32648" s="5">
        <v>531.82000000000005</v>
      </c>
      <c r="C32648" s="5">
        <v>-6.4</v>
      </c>
    </row>
    <row r="32649" spans="1:3">
      <c r="A32649" s="5" t="s">
        <v>61708</v>
      </c>
      <c r="B32649" s="5">
        <v>531.9</v>
      </c>
      <c r="C32649" s="5">
        <v>0.5</v>
      </c>
    </row>
    <row r="32650" spans="1:3">
      <c r="A32650" s="5" t="s">
        <v>101651</v>
      </c>
      <c r="B32650" s="5">
        <v>532.23</v>
      </c>
      <c r="C32650" s="5">
        <v>2.5</v>
      </c>
    </row>
    <row r="32651" spans="1:3">
      <c r="A32651" s="5" t="s">
        <v>91157</v>
      </c>
      <c r="B32651" s="5">
        <v>532.29</v>
      </c>
      <c r="C32651" s="5">
        <v>1.5</v>
      </c>
    </row>
    <row r="32652" spans="1:3">
      <c r="A32652" s="5" t="s">
        <v>33005</v>
      </c>
      <c r="B32652" s="5">
        <v>532.41</v>
      </c>
      <c r="C32652" s="5">
        <v>-0.8</v>
      </c>
    </row>
    <row r="32653" spans="1:3">
      <c r="A32653" s="5" t="s">
        <v>33637</v>
      </c>
      <c r="B32653" s="5">
        <v>532.41</v>
      </c>
      <c r="C32653" s="5">
        <v>2</v>
      </c>
    </row>
    <row r="32654" spans="1:3">
      <c r="A32654" s="5" t="s">
        <v>8063</v>
      </c>
      <c r="B32654" s="5">
        <v>532.41999999999996</v>
      </c>
      <c r="C32654" s="5">
        <v>4.7</v>
      </c>
    </row>
    <row r="32655" spans="1:3">
      <c r="A32655" s="5" t="s">
        <v>48521</v>
      </c>
      <c r="B32655" s="5">
        <v>532.53</v>
      </c>
      <c r="C32655" s="5">
        <v>-4.3</v>
      </c>
    </row>
    <row r="32656" spans="1:3">
      <c r="A32656" s="5" t="s">
        <v>46670</v>
      </c>
      <c r="B32656" s="5">
        <v>532.66</v>
      </c>
      <c r="C32656" s="5">
        <v>8.3000000000000007</v>
      </c>
    </row>
    <row r="32657" spans="1:3">
      <c r="A32657" s="5" t="s">
        <v>58858</v>
      </c>
      <c r="B32657" s="5">
        <v>532.72</v>
      </c>
      <c r="C32657" s="5">
        <v>-4.8</v>
      </c>
    </row>
    <row r="32658" spans="1:3">
      <c r="A32658" s="5" t="s">
        <v>58858</v>
      </c>
      <c r="B32658" s="5">
        <v>532.72</v>
      </c>
      <c r="C32658" s="5">
        <v>-4.8</v>
      </c>
    </row>
    <row r="32659" spans="1:3">
      <c r="A32659" s="5" t="s">
        <v>58858</v>
      </c>
      <c r="B32659" s="5">
        <v>532.72</v>
      </c>
      <c r="C32659" s="5">
        <v>-4.8</v>
      </c>
    </row>
    <row r="32660" spans="1:3">
      <c r="A32660" s="5" t="s">
        <v>41819</v>
      </c>
      <c r="B32660" s="5">
        <v>532.73</v>
      </c>
      <c r="C32660" s="5">
        <v>-5.5</v>
      </c>
    </row>
    <row r="32661" spans="1:3">
      <c r="A32661" s="5" t="s">
        <v>14976</v>
      </c>
      <c r="B32661" s="5">
        <v>532.79</v>
      </c>
      <c r="C32661" s="5">
        <v>4.2</v>
      </c>
    </row>
    <row r="32662" spans="1:3">
      <c r="A32662" s="5" t="s">
        <v>97205</v>
      </c>
      <c r="B32662" s="5">
        <v>532.91</v>
      </c>
      <c r="C32662" s="5">
        <v>0.3</v>
      </c>
    </row>
    <row r="32663" spans="1:3">
      <c r="A32663" s="5" t="s">
        <v>21882</v>
      </c>
      <c r="B32663" s="5">
        <v>532.96</v>
      </c>
      <c r="C32663" s="5">
        <v>3.1</v>
      </c>
    </row>
    <row r="32664" spans="1:3">
      <c r="A32664" s="5" t="s">
        <v>64081</v>
      </c>
      <c r="B32664" s="5">
        <v>532.97</v>
      </c>
      <c r="C32664" s="5">
        <v>12.8</v>
      </c>
    </row>
    <row r="32665" spans="1:3">
      <c r="A32665" s="5" t="s">
        <v>99400</v>
      </c>
      <c r="B32665" s="5">
        <v>533.13</v>
      </c>
      <c r="C32665" s="5">
        <v>3</v>
      </c>
    </row>
    <row r="32666" spans="1:3">
      <c r="A32666" s="5" t="s">
        <v>3457</v>
      </c>
      <c r="B32666" s="5">
        <v>533.16</v>
      </c>
      <c r="C32666" s="5">
        <v>2.7</v>
      </c>
    </row>
    <row r="32667" spans="1:3">
      <c r="A32667" s="5" t="s">
        <v>26620</v>
      </c>
      <c r="B32667" s="5">
        <v>533.70000000000005</v>
      </c>
      <c r="C32667" s="5">
        <v>7.9</v>
      </c>
    </row>
    <row r="32668" spans="1:3">
      <c r="A32668" s="5" t="s">
        <v>26620</v>
      </c>
      <c r="B32668" s="5">
        <v>533.70000000000005</v>
      </c>
      <c r="C32668" s="5">
        <v>7.9</v>
      </c>
    </row>
    <row r="32669" spans="1:3">
      <c r="A32669" s="5" t="s">
        <v>30165</v>
      </c>
      <c r="B32669" s="5">
        <v>534.02</v>
      </c>
      <c r="C32669" s="5">
        <v>4</v>
      </c>
    </row>
    <row r="32670" spans="1:3">
      <c r="A32670" s="5" t="s">
        <v>74846</v>
      </c>
      <c r="B32670" s="5">
        <v>534.08000000000004</v>
      </c>
      <c r="C32670" s="5">
        <v>0.2</v>
      </c>
    </row>
    <row r="32671" spans="1:3">
      <c r="A32671" s="5" t="s">
        <v>3929</v>
      </c>
      <c r="B32671" s="5">
        <v>534.16999999999996</v>
      </c>
      <c r="C32671" s="5">
        <v>4.0999999999999996</v>
      </c>
    </row>
    <row r="32672" spans="1:3">
      <c r="A32672" s="5" t="s">
        <v>94610</v>
      </c>
      <c r="B32672" s="5">
        <v>534.36</v>
      </c>
      <c r="C32672" s="5">
        <v>5.2</v>
      </c>
    </row>
    <row r="32673" spans="1:3">
      <c r="A32673" s="5" t="s">
        <v>90376</v>
      </c>
      <c r="B32673" s="5">
        <v>534.39</v>
      </c>
      <c r="C32673" s="5">
        <v>4.8</v>
      </c>
    </row>
    <row r="32674" spans="1:3">
      <c r="A32674" s="5" t="s">
        <v>62965</v>
      </c>
      <c r="B32674" s="5">
        <v>534.41</v>
      </c>
      <c r="C32674" s="5">
        <v>6.8</v>
      </c>
    </row>
    <row r="32675" spans="1:3">
      <c r="A32675" s="5" t="s">
        <v>99691</v>
      </c>
      <c r="B32675" s="5">
        <v>534.41999999999996</v>
      </c>
      <c r="C32675" s="5">
        <v>8.4</v>
      </c>
    </row>
    <row r="32676" spans="1:3">
      <c r="A32676" s="5" t="s">
        <v>92698</v>
      </c>
      <c r="B32676" s="5">
        <v>534.42999999999995</v>
      </c>
      <c r="C32676" s="5">
        <v>7.8</v>
      </c>
    </row>
    <row r="32677" spans="1:3">
      <c r="A32677" s="5" t="s">
        <v>102458</v>
      </c>
      <c r="B32677" s="5">
        <v>534.49</v>
      </c>
      <c r="C32677" s="5">
        <v>1.1000000000000001</v>
      </c>
    </row>
    <row r="32678" spans="1:3">
      <c r="A32678" s="5" t="s">
        <v>70100</v>
      </c>
      <c r="B32678" s="5">
        <v>534.52</v>
      </c>
      <c r="C32678" s="5">
        <v>-1.5</v>
      </c>
    </row>
    <row r="32679" spans="1:3">
      <c r="A32679" s="5" t="s">
        <v>91145</v>
      </c>
      <c r="B32679" s="5">
        <v>534.53</v>
      </c>
      <c r="C32679" s="5">
        <v>8</v>
      </c>
    </row>
    <row r="32680" spans="1:3">
      <c r="A32680" s="5" t="s">
        <v>72371</v>
      </c>
      <c r="B32680" s="5">
        <v>534.54999999999995</v>
      </c>
      <c r="C32680" s="5">
        <v>4.2</v>
      </c>
    </row>
    <row r="32681" spans="1:3">
      <c r="A32681" s="5" t="s">
        <v>33023</v>
      </c>
      <c r="B32681" s="5">
        <v>534.66</v>
      </c>
      <c r="C32681" s="5">
        <v>-1.6</v>
      </c>
    </row>
    <row r="32682" spans="1:3">
      <c r="A32682" s="5" t="s">
        <v>21686</v>
      </c>
      <c r="B32682" s="5">
        <v>534.72</v>
      </c>
      <c r="C32682" s="5">
        <v>6.3</v>
      </c>
    </row>
    <row r="32683" spans="1:3">
      <c r="A32683" s="5" t="s">
        <v>21246</v>
      </c>
      <c r="B32683" s="5">
        <v>534.75</v>
      </c>
      <c r="C32683" s="5">
        <v>6.8</v>
      </c>
    </row>
    <row r="32684" spans="1:3">
      <c r="A32684" s="5" t="s">
        <v>63163</v>
      </c>
      <c r="B32684" s="5">
        <v>534.87</v>
      </c>
      <c r="C32684" s="5">
        <v>-5.6</v>
      </c>
    </row>
    <row r="32685" spans="1:3">
      <c r="A32685" s="5" t="s">
        <v>23593</v>
      </c>
      <c r="B32685" s="5">
        <v>534.97</v>
      </c>
      <c r="C32685" s="5">
        <v>9</v>
      </c>
    </row>
    <row r="32686" spans="1:3">
      <c r="A32686" s="5" t="s">
        <v>21267</v>
      </c>
      <c r="B32686" s="5">
        <v>535.02</v>
      </c>
      <c r="C32686" s="5">
        <v>0.9</v>
      </c>
    </row>
    <row r="32687" spans="1:3">
      <c r="A32687" s="5" t="s">
        <v>89368</v>
      </c>
      <c r="B32687" s="5">
        <v>535.09</v>
      </c>
      <c r="C32687" s="5">
        <v>11</v>
      </c>
    </row>
    <row r="32688" spans="1:3">
      <c r="A32688" s="5" t="s">
        <v>50807</v>
      </c>
      <c r="B32688" s="5">
        <v>535.1</v>
      </c>
      <c r="C32688" s="5">
        <v>1.4</v>
      </c>
    </row>
    <row r="32689" spans="1:3">
      <c r="A32689" s="5" t="s">
        <v>41958</v>
      </c>
      <c r="B32689" s="5">
        <v>535.11</v>
      </c>
      <c r="C32689" s="5">
        <v>1.9</v>
      </c>
    </row>
    <row r="32690" spans="1:3">
      <c r="A32690" s="5" t="s">
        <v>22152</v>
      </c>
      <c r="B32690" s="5">
        <v>535.22</v>
      </c>
      <c r="C32690" s="5">
        <v>2.6</v>
      </c>
    </row>
    <row r="32691" spans="1:3">
      <c r="A32691" s="5" t="s">
        <v>29696</v>
      </c>
      <c r="B32691" s="5">
        <v>535.25</v>
      </c>
      <c r="C32691" s="5">
        <v>1.4</v>
      </c>
    </row>
    <row r="32692" spans="1:3">
      <c r="A32692" s="5" t="s">
        <v>20471</v>
      </c>
      <c r="B32692" s="5">
        <v>535.42999999999995</v>
      </c>
      <c r="C32692" s="5">
        <v>4.3</v>
      </c>
    </row>
    <row r="32693" spans="1:3">
      <c r="A32693" s="5" t="s">
        <v>68861</v>
      </c>
      <c r="B32693" s="5">
        <v>535.58000000000004</v>
      </c>
      <c r="C32693" s="5">
        <v>-1.2</v>
      </c>
    </row>
    <row r="32694" spans="1:3">
      <c r="A32694" s="5" t="s">
        <v>87779</v>
      </c>
      <c r="B32694" s="5">
        <v>535.79</v>
      </c>
      <c r="C32694" s="5">
        <v>-3.9</v>
      </c>
    </row>
    <row r="32695" spans="1:3">
      <c r="A32695" s="5" t="s">
        <v>40032</v>
      </c>
      <c r="B32695" s="5">
        <v>535.82000000000005</v>
      </c>
      <c r="C32695" s="5">
        <v>7.4</v>
      </c>
    </row>
    <row r="32696" spans="1:3">
      <c r="A32696" s="5" t="s">
        <v>66568</v>
      </c>
      <c r="B32696" s="5">
        <v>535.82000000000005</v>
      </c>
      <c r="C32696" s="5">
        <v>11.3</v>
      </c>
    </row>
    <row r="32697" spans="1:3">
      <c r="A32697" s="5" t="s">
        <v>24842</v>
      </c>
      <c r="B32697" s="5">
        <v>535.84</v>
      </c>
      <c r="C32697" s="5">
        <v>5.4</v>
      </c>
    </row>
    <row r="32698" spans="1:3">
      <c r="A32698" s="5" t="s">
        <v>103951</v>
      </c>
      <c r="B32698" s="5">
        <v>535.88</v>
      </c>
      <c r="C32698" s="5">
        <v>-12</v>
      </c>
    </row>
    <row r="32699" spans="1:3">
      <c r="A32699" s="5" t="s">
        <v>102180</v>
      </c>
      <c r="B32699" s="5">
        <v>535.91</v>
      </c>
      <c r="C32699" s="5">
        <v>-0.4</v>
      </c>
    </row>
    <row r="32700" spans="1:3">
      <c r="A32700" s="5" t="s">
        <v>65940</v>
      </c>
      <c r="B32700" s="5">
        <v>535.91999999999996</v>
      </c>
      <c r="C32700" s="5">
        <v>-2</v>
      </c>
    </row>
    <row r="32701" spans="1:3">
      <c r="A32701" s="5" t="s">
        <v>5030</v>
      </c>
      <c r="B32701" s="5">
        <v>536.03</v>
      </c>
      <c r="C32701" s="5">
        <v>15</v>
      </c>
    </row>
    <row r="32702" spans="1:3">
      <c r="A32702" s="5" t="s">
        <v>5030</v>
      </c>
      <c r="B32702" s="5">
        <v>536.03</v>
      </c>
      <c r="C32702" s="5">
        <v>15</v>
      </c>
    </row>
    <row r="32703" spans="1:3">
      <c r="A32703" s="5" t="s">
        <v>5030</v>
      </c>
      <c r="B32703" s="5">
        <v>536.03</v>
      </c>
      <c r="C32703" s="5">
        <v>15</v>
      </c>
    </row>
    <row r="32704" spans="1:3">
      <c r="A32704" s="5" t="s">
        <v>26759</v>
      </c>
      <c r="B32704" s="5">
        <v>536.09</v>
      </c>
      <c r="C32704" s="5">
        <v>1.7</v>
      </c>
    </row>
    <row r="32705" spans="1:3">
      <c r="A32705" s="5" t="s">
        <v>634</v>
      </c>
      <c r="B32705" s="5">
        <v>536.15</v>
      </c>
      <c r="C32705" s="5">
        <v>1.6</v>
      </c>
    </row>
    <row r="32706" spans="1:3">
      <c r="A32706" s="5" t="s">
        <v>27640</v>
      </c>
      <c r="B32706" s="5">
        <v>536.16999999999996</v>
      </c>
      <c r="C32706" s="5">
        <v>9.6</v>
      </c>
    </row>
    <row r="32707" spans="1:3">
      <c r="A32707" s="5" t="s">
        <v>53297</v>
      </c>
      <c r="B32707" s="5">
        <v>536.34</v>
      </c>
      <c r="C32707" s="5">
        <v>5.7</v>
      </c>
    </row>
    <row r="32708" spans="1:3">
      <c r="A32708" s="5" t="s">
        <v>28979</v>
      </c>
      <c r="B32708" s="5">
        <v>536.45000000000005</v>
      </c>
      <c r="C32708" s="5">
        <v>3.9</v>
      </c>
    </row>
    <row r="32709" spans="1:3">
      <c r="A32709" s="5" t="s">
        <v>61578</v>
      </c>
      <c r="B32709" s="5">
        <v>536.47</v>
      </c>
      <c r="C32709" s="5">
        <v>2.4</v>
      </c>
    </row>
    <row r="32710" spans="1:3">
      <c r="A32710" s="5" t="s">
        <v>61578</v>
      </c>
      <c r="B32710" s="5">
        <v>536.47</v>
      </c>
      <c r="C32710" s="5">
        <v>2.4</v>
      </c>
    </row>
    <row r="32711" spans="1:3">
      <c r="A32711" s="5" t="s">
        <v>27643</v>
      </c>
      <c r="B32711" s="5">
        <v>536.54</v>
      </c>
      <c r="C32711" s="5">
        <v>4.8</v>
      </c>
    </row>
    <row r="32712" spans="1:3">
      <c r="A32712" s="5" t="s">
        <v>86489</v>
      </c>
      <c r="B32712" s="5">
        <v>536.67999999999995</v>
      </c>
      <c r="C32712" s="5">
        <v>0.5</v>
      </c>
    </row>
    <row r="32713" spans="1:3">
      <c r="A32713" s="5" t="s">
        <v>79721</v>
      </c>
      <c r="B32713" s="5">
        <v>537.84</v>
      </c>
      <c r="C32713" s="5">
        <v>-4.2</v>
      </c>
    </row>
    <row r="32714" spans="1:3">
      <c r="A32714" s="5" t="s">
        <v>21680</v>
      </c>
      <c r="B32714" s="5">
        <v>537.87</v>
      </c>
      <c r="C32714" s="5">
        <v>-3.1</v>
      </c>
    </row>
    <row r="32715" spans="1:3">
      <c r="A32715" s="5" t="s">
        <v>38529</v>
      </c>
      <c r="B32715" s="5">
        <v>537.92999999999995</v>
      </c>
      <c r="C32715" s="5">
        <v>13.5</v>
      </c>
    </row>
    <row r="32716" spans="1:3">
      <c r="A32716" s="5" t="s">
        <v>9708</v>
      </c>
      <c r="B32716" s="5">
        <v>537.97</v>
      </c>
      <c r="C32716" s="5">
        <v>-8.3000000000000007</v>
      </c>
    </row>
    <row r="32717" spans="1:3">
      <c r="A32717" s="5" t="s">
        <v>18770</v>
      </c>
      <c r="B32717" s="5">
        <v>538.20000000000005</v>
      </c>
      <c r="C32717" s="5">
        <v>-2.4</v>
      </c>
    </row>
    <row r="32718" spans="1:3">
      <c r="A32718" s="5" t="s">
        <v>43203</v>
      </c>
      <c r="B32718" s="5">
        <v>538.78</v>
      </c>
      <c r="C32718" s="5">
        <v>2.6</v>
      </c>
    </row>
    <row r="32719" spans="1:3">
      <c r="A32719" s="5" t="s">
        <v>75220</v>
      </c>
      <c r="B32719" s="5">
        <v>538.89</v>
      </c>
      <c r="C32719" s="5">
        <v>-5.0999999999999996</v>
      </c>
    </row>
    <row r="32720" spans="1:3">
      <c r="A32720" s="5" t="s">
        <v>95171</v>
      </c>
      <c r="B32720" s="5">
        <v>539.07000000000005</v>
      </c>
      <c r="C32720" s="5">
        <v>-7.7</v>
      </c>
    </row>
    <row r="32721" spans="1:3">
      <c r="A32721" s="5" t="s">
        <v>27655</v>
      </c>
      <c r="B32721" s="5">
        <v>539.33000000000004</v>
      </c>
      <c r="C32721" s="5">
        <v>6.7</v>
      </c>
    </row>
    <row r="32722" spans="1:3">
      <c r="A32722" s="5" t="s">
        <v>68159</v>
      </c>
      <c r="B32722" s="5">
        <v>539.4</v>
      </c>
      <c r="C32722" s="5">
        <v>-6.2</v>
      </c>
    </row>
    <row r="32723" spans="1:3">
      <c r="A32723" s="5" t="s">
        <v>45696</v>
      </c>
      <c r="B32723" s="5">
        <v>539.51</v>
      </c>
      <c r="C32723" s="5">
        <v>4.0999999999999996</v>
      </c>
    </row>
    <row r="32724" spans="1:3">
      <c r="A32724" s="5" t="s">
        <v>74610</v>
      </c>
      <c r="B32724" s="5">
        <v>539.54</v>
      </c>
      <c r="C32724" s="5">
        <v>15.7</v>
      </c>
    </row>
    <row r="32725" spans="1:3">
      <c r="A32725" s="5" t="s">
        <v>74610</v>
      </c>
      <c r="B32725" s="5">
        <v>539.54</v>
      </c>
      <c r="C32725" s="5">
        <v>15.7</v>
      </c>
    </row>
    <row r="32726" spans="1:3">
      <c r="A32726" s="5" t="s">
        <v>21828</v>
      </c>
      <c r="B32726" s="5">
        <v>540.04999999999995</v>
      </c>
      <c r="C32726" s="5">
        <v>6.6</v>
      </c>
    </row>
    <row r="32727" spans="1:3">
      <c r="A32727" s="5" t="s">
        <v>88978</v>
      </c>
      <c r="B32727" s="5">
        <v>540.11</v>
      </c>
      <c r="C32727" s="5">
        <v>-7.8</v>
      </c>
    </row>
    <row r="32728" spans="1:3">
      <c r="A32728" s="5" t="s">
        <v>52394</v>
      </c>
      <c r="B32728" s="5">
        <v>540.29</v>
      </c>
      <c r="C32728" s="5">
        <v>-2</v>
      </c>
    </row>
    <row r="32729" spans="1:3">
      <c r="A32729" s="5" t="s">
        <v>17949</v>
      </c>
      <c r="B32729" s="5">
        <v>540.32000000000005</v>
      </c>
      <c r="C32729" s="5">
        <v>-2.7</v>
      </c>
    </row>
    <row r="32730" spans="1:3">
      <c r="A32730" s="5" t="s">
        <v>84305</v>
      </c>
      <c r="B32730" s="5">
        <v>540.41</v>
      </c>
      <c r="C32730" s="5">
        <v>4.3</v>
      </c>
    </row>
    <row r="32731" spans="1:3">
      <c r="A32731" s="5" t="s">
        <v>40132</v>
      </c>
      <c r="B32731" s="5">
        <v>540.55999999999995</v>
      </c>
      <c r="C32731" s="5">
        <v>8</v>
      </c>
    </row>
    <row r="32732" spans="1:3">
      <c r="A32732" s="5" t="s">
        <v>17928</v>
      </c>
      <c r="B32732" s="5">
        <v>540.76</v>
      </c>
      <c r="C32732" s="5">
        <v>6.5</v>
      </c>
    </row>
    <row r="32733" spans="1:3">
      <c r="A32733" s="5" t="s">
        <v>80302</v>
      </c>
      <c r="B32733" s="5">
        <v>541.03</v>
      </c>
      <c r="C32733" s="5">
        <v>0.8</v>
      </c>
    </row>
    <row r="32734" spans="1:3">
      <c r="A32734" s="5" t="s">
        <v>73429</v>
      </c>
      <c r="B32734" s="5">
        <v>541.13</v>
      </c>
      <c r="C32734" s="5">
        <v>7.4</v>
      </c>
    </row>
    <row r="32735" spans="1:3">
      <c r="A32735" s="5" t="s">
        <v>53632</v>
      </c>
      <c r="B32735" s="5">
        <v>541.16999999999996</v>
      </c>
      <c r="C32735" s="5">
        <v>-4.5999999999999996</v>
      </c>
    </row>
    <row r="32736" spans="1:3">
      <c r="A32736" s="5" t="s">
        <v>43607</v>
      </c>
      <c r="B32736" s="5">
        <v>541.24</v>
      </c>
      <c r="C32736" s="5">
        <v>10</v>
      </c>
    </row>
    <row r="32737" spans="1:3">
      <c r="A32737" s="5" t="s">
        <v>61079</v>
      </c>
      <c r="B32737" s="5">
        <v>541.26</v>
      </c>
      <c r="C32737" s="5">
        <v>5</v>
      </c>
    </row>
    <row r="32738" spans="1:3">
      <c r="A32738" s="5" t="s">
        <v>28581</v>
      </c>
      <c r="B32738" s="5">
        <v>541.39</v>
      </c>
      <c r="C32738" s="5">
        <v>-0.5</v>
      </c>
    </row>
    <row r="32739" spans="1:3">
      <c r="A32739" s="5" t="s">
        <v>78468</v>
      </c>
      <c r="B32739" s="5">
        <v>541.52</v>
      </c>
      <c r="C32739" s="5">
        <v>-1.3</v>
      </c>
    </row>
    <row r="32740" spans="1:3">
      <c r="A32740" s="5" t="s">
        <v>86492</v>
      </c>
      <c r="B32740" s="5">
        <v>541.78</v>
      </c>
      <c r="C32740" s="5">
        <v>4.0999999999999996</v>
      </c>
    </row>
    <row r="32741" spans="1:3">
      <c r="A32741" s="5" t="s">
        <v>57413</v>
      </c>
      <c r="B32741" s="5">
        <v>541.88</v>
      </c>
      <c r="C32741" s="5">
        <v>-0.3</v>
      </c>
    </row>
    <row r="32742" spans="1:3">
      <c r="A32742" s="5" t="s">
        <v>45908</v>
      </c>
      <c r="B32742" s="5">
        <v>542.52</v>
      </c>
      <c r="C32742" s="5">
        <v>-0.6</v>
      </c>
    </row>
    <row r="32743" spans="1:3">
      <c r="A32743" s="5" t="s">
        <v>37600</v>
      </c>
      <c r="B32743" s="5">
        <v>542.58000000000004</v>
      </c>
      <c r="C32743" s="5">
        <v>-4.7</v>
      </c>
    </row>
    <row r="32744" spans="1:3">
      <c r="A32744" s="5" t="s">
        <v>57963</v>
      </c>
      <c r="B32744" s="5">
        <v>542.62</v>
      </c>
      <c r="C32744" s="5">
        <v>0.4</v>
      </c>
    </row>
    <row r="32745" spans="1:3">
      <c r="A32745" s="5" t="s">
        <v>22614</v>
      </c>
      <c r="B32745" s="5">
        <v>543.04999999999995</v>
      </c>
      <c r="C32745" s="5">
        <v>3.3</v>
      </c>
    </row>
    <row r="32746" spans="1:3">
      <c r="A32746" s="5" t="s">
        <v>34199</v>
      </c>
      <c r="B32746" s="5">
        <v>543.15</v>
      </c>
      <c r="C32746" s="5">
        <v>4.7</v>
      </c>
    </row>
    <row r="32747" spans="1:3">
      <c r="A32747" s="5" t="s">
        <v>61838</v>
      </c>
      <c r="B32747" s="5">
        <v>543.22</v>
      </c>
      <c r="C32747" s="5">
        <v>-1.3</v>
      </c>
    </row>
    <row r="32748" spans="1:3">
      <c r="A32748" s="5" t="s">
        <v>50533</v>
      </c>
      <c r="B32748" s="5">
        <v>543.37</v>
      </c>
      <c r="C32748" s="5">
        <v>0.6</v>
      </c>
    </row>
    <row r="32749" spans="1:3">
      <c r="A32749" s="5" t="s">
        <v>45841</v>
      </c>
      <c r="B32749" s="5">
        <v>543.67999999999995</v>
      </c>
      <c r="C32749" s="5">
        <v>-8.5</v>
      </c>
    </row>
    <row r="32750" spans="1:3">
      <c r="A32750" s="5" t="s">
        <v>3526</v>
      </c>
      <c r="B32750" s="5">
        <v>543.75</v>
      </c>
      <c r="C32750" s="5">
        <v>8.3000000000000007</v>
      </c>
    </row>
    <row r="32751" spans="1:3">
      <c r="A32751" s="5" t="s">
        <v>39872</v>
      </c>
      <c r="B32751" s="5">
        <v>543.87</v>
      </c>
      <c r="C32751" s="5">
        <v>3.8</v>
      </c>
    </row>
    <row r="32752" spans="1:3">
      <c r="A32752" s="5" t="s">
        <v>64054</v>
      </c>
      <c r="B32752" s="5">
        <v>544.04999999999995</v>
      </c>
      <c r="C32752" s="5">
        <v>7.7</v>
      </c>
    </row>
    <row r="32753" spans="1:3">
      <c r="A32753" s="5" t="s">
        <v>41889</v>
      </c>
      <c r="B32753" s="5">
        <v>544.25</v>
      </c>
      <c r="C32753" s="5">
        <v>1.8</v>
      </c>
    </row>
    <row r="32754" spans="1:3">
      <c r="A32754" s="5" t="s">
        <v>4754</v>
      </c>
      <c r="B32754" s="5">
        <v>544.27</v>
      </c>
      <c r="C32754" s="5">
        <v>2.1</v>
      </c>
    </row>
    <row r="32755" spans="1:3">
      <c r="A32755" s="5" t="s">
        <v>4754</v>
      </c>
      <c r="B32755" s="5">
        <v>544.27</v>
      </c>
      <c r="C32755" s="5">
        <v>2.1</v>
      </c>
    </row>
    <row r="32756" spans="1:3">
      <c r="A32756" s="5" t="s">
        <v>18408</v>
      </c>
      <c r="B32756" s="5">
        <v>544.38</v>
      </c>
      <c r="C32756" s="5">
        <v>5</v>
      </c>
    </row>
    <row r="32757" spans="1:3">
      <c r="A32757" s="5" t="s">
        <v>56674</v>
      </c>
      <c r="B32757" s="5">
        <v>544.41</v>
      </c>
      <c r="C32757" s="5">
        <v>4.5999999999999996</v>
      </c>
    </row>
    <row r="32758" spans="1:3">
      <c r="A32758" s="5" t="s">
        <v>96595</v>
      </c>
      <c r="B32758" s="5">
        <v>544.55999999999995</v>
      </c>
      <c r="C32758" s="5">
        <v>6.2</v>
      </c>
    </row>
    <row r="32759" spans="1:3">
      <c r="A32759" s="5" t="s">
        <v>50147</v>
      </c>
      <c r="B32759" s="5">
        <v>544.79999999999995</v>
      </c>
      <c r="C32759" s="5">
        <v>-6.4</v>
      </c>
    </row>
    <row r="32760" spans="1:3">
      <c r="A32760" s="5" t="s">
        <v>53758</v>
      </c>
      <c r="B32760" s="5">
        <v>544.91999999999996</v>
      </c>
      <c r="C32760" s="5">
        <v>1</v>
      </c>
    </row>
    <row r="32761" spans="1:3">
      <c r="A32761" s="5" t="s">
        <v>29648</v>
      </c>
      <c r="B32761" s="5">
        <v>544.97</v>
      </c>
      <c r="C32761" s="5">
        <v>6.2</v>
      </c>
    </row>
    <row r="32762" spans="1:3">
      <c r="A32762" s="5" t="s">
        <v>7876</v>
      </c>
      <c r="B32762" s="5">
        <v>545.02</v>
      </c>
      <c r="C32762" s="5">
        <v>4.3</v>
      </c>
    </row>
    <row r="32763" spans="1:3">
      <c r="A32763" s="5" t="s">
        <v>88956</v>
      </c>
      <c r="B32763" s="5">
        <v>545.07000000000005</v>
      </c>
      <c r="C32763" s="5">
        <v>24.5</v>
      </c>
    </row>
    <row r="32764" spans="1:3">
      <c r="A32764" s="5" t="s">
        <v>30430</v>
      </c>
      <c r="B32764" s="5">
        <v>545.25</v>
      </c>
      <c r="C32764" s="5">
        <v>2.1</v>
      </c>
    </row>
    <row r="32765" spans="1:3">
      <c r="A32765" s="5" t="s">
        <v>37300</v>
      </c>
      <c r="B32765" s="5">
        <v>545.33000000000004</v>
      </c>
      <c r="C32765" s="5">
        <v>-8.3000000000000007</v>
      </c>
    </row>
    <row r="32766" spans="1:3">
      <c r="A32766" s="5" t="s">
        <v>37288</v>
      </c>
      <c r="B32766" s="5">
        <v>546.17999999999995</v>
      </c>
      <c r="C32766" s="5">
        <v>0.3</v>
      </c>
    </row>
    <row r="32767" spans="1:3">
      <c r="A32767" s="5" t="s">
        <v>27734</v>
      </c>
      <c r="B32767" s="5">
        <v>546.28</v>
      </c>
      <c r="C32767" s="5">
        <v>0.2</v>
      </c>
    </row>
    <row r="32768" spans="1:3">
      <c r="A32768" s="5" t="s">
        <v>22030</v>
      </c>
      <c r="B32768" s="5">
        <v>546.29999999999995</v>
      </c>
      <c r="C32768" s="5">
        <v>2.6</v>
      </c>
    </row>
    <row r="32769" spans="1:3">
      <c r="A32769" s="5" t="s">
        <v>58649</v>
      </c>
      <c r="B32769" s="5">
        <v>546.36</v>
      </c>
      <c r="C32769" s="5">
        <v>-5</v>
      </c>
    </row>
    <row r="32770" spans="1:3">
      <c r="A32770" s="5" t="s">
        <v>26765</v>
      </c>
      <c r="B32770" s="5">
        <v>546.5</v>
      </c>
      <c r="C32770" s="5">
        <v>1.6</v>
      </c>
    </row>
    <row r="32771" spans="1:3">
      <c r="A32771" s="5" t="s">
        <v>50144</v>
      </c>
      <c r="B32771" s="5">
        <v>546.52</v>
      </c>
      <c r="C32771" s="5">
        <v>0.8</v>
      </c>
    </row>
    <row r="32772" spans="1:3">
      <c r="A32772" s="5" t="s">
        <v>62611</v>
      </c>
      <c r="B32772" s="5">
        <v>546.83000000000004</v>
      </c>
      <c r="C32772" s="5">
        <v>6.5</v>
      </c>
    </row>
    <row r="32773" spans="1:3">
      <c r="A32773" s="5" t="s">
        <v>96100</v>
      </c>
      <c r="B32773" s="5">
        <v>546.91</v>
      </c>
      <c r="C32773" s="5">
        <v>8.3000000000000007</v>
      </c>
    </row>
    <row r="32774" spans="1:3">
      <c r="A32774" s="5" t="s">
        <v>88154</v>
      </c>
      <c r="B32774" s="5">
        <v>546.91999999999996</v>
      </c>
      <c r="C32774" s="5">
        <v>9.6</v>
      </c>
    </row>
    <row r="32775" spans="1:3">
      <c r="A32775" s="5" t="s">
        <v>8102</v>
      </c>
      <c r="B32775" s="5">
        <v>546.91999999999996</v>
      </c>
      <c r="C32775" s="5">
        <v>7.6</v>
      </c>
    </row>
    <row r="32776" spans="1:3">
      <c r="A32776" s="5" t="s">
        <v>44136</v>
      </c>
      <c r="B32776" s="5">
        <v>546.97</v>
      </c>
      <c r="C32776" s="5">
        <v>-9</v>
      </c>
    </row>
    <row r="32777" spans="1:3">
      <c r="A32777" s="5" t="s">
        <v>382</v>
      </c>
      <c r="B32777" s="5">
        <v>547.1</v>
      </c>
      <c r="C32777" s="5">
        <v>8.1</v>
      </c>
    </row>
    <row r="32778" spans="1:3">
      <c r="A32778" s="5" t="s">
        <v>7786</v>
      </c>
      <c r="B32778" s="5">
        <v>547.20000000000005</v>
      </c>
      <c r="C32778" s="5">
        <v>2</v>
      </c>
    </row>
    <row r="32779" spans="1:3">
      <c r="A32779" s="5" t="s">
        <v>61336</v>
      </c>
      <c r="B32779" s="5">
        <v>547.20000000000005</v>
      </c>
      <c r="C32779" s="5">
        <v>1.3</v>
      </c>
    </row>
    <row r="32780" spans="1:3">
      <c r="A32780" s="5" t="s">
        <v>3860</v>
      </c>
      <c r="B32780" s="5">
        <v>547.26</v>
      </c>
      <c r="C32780" s="5">
        <v>5.8</v>
      </c>
    </row>
    <row r="32781" spans="1:3">
      <c r="A32781" s="5" t="s">
        <v>1620</v>
      </c>
      <c r="B32781" s="5">
        <v>547.35</v>
      </c>
      <c r="C32781" s="5">
        <v>0.2</v>
      </c>
    </row>
    <row r="32782" spans="1:3">
      <c r="A32782" s="5" t="s">
        <v>7825</v>
      </c>
      <c r="B32782" s="5">
        <v>547.39</v>
      </c>
      <c r="C32782" s="5">
        <v>2.1</v>
      </c>
    </row>
    <row r="32783" spans="1:3">
      <c r="A32783" s="5" t="s">
        <v>72696</v>
      </c>
      <c r="B32783" s="5">
        <v>547.46</v>
      </c>
      <c r="C32783" s="5">
        <v>10.1</v>
      </c>
    </row>
    <row r="32784" spans="1:3">
      <c r="A32784" s="5" t="s">
        <v>25231</v>
      </c>
      <c r="B32784" s="5">
        <v>547.6</v>
      </c>
      <c r="C32784" s="5">
        <v>12.3</v>
      </c>
    </row>
    <row r="32785" spans="1:3">
      <c r="A32785" s="5" t="s">
        <v>32440</v>
      </c>
      <c r="B32785" s="5">
        <v>547.64</v>
      </c>
      <c r="C32785" s="5">
        <v>12.3</v>
      </c>
    </row>
    <row r="32786" spans="1:3">
      <c r="A32786" s="5" t="s">
        <v>77796</v>
      </c>
      <c r="B32786" s="5">
        <v>547.80999999999995</v>
      </c>
      <c r="C32786" s="5">
        <v>6.5</v>
      </c>
    </row>
    <row r="32787" spans="1:3">
      <c r="A32787" s="5" t="s">
        <v>10068</v>
      </c>
      <c r="B32787" s="5">
        <v>547.82000000000005</v>
      </c>
      <c r="C32787" s="5">
        <v>6.7</v>
      </c>
    </row>
    <row r="32788" spans="1:3">
      <c r="A32788" s="5" t="s">
        <v>10068</v>
      </c>
      <c r="B32788" s="5">
        <v>547.82000000000005</v>
      </c>
      <c r="C32788" s="5">
        <v>6.7</v>
      </c>
    </row>
    <row r="32789" spans="1:3">
      <c r="A32789" s="5" t="s">
        <v>10068</v>
      </c>
      <c r="B32789" s="5">
        <v>547.82000000000005</v>
      </c>
      <c r="C32789" s="5">
        <v>6.7</v>
      </c>
    </row>
    <row r="32790" spans="1:3">
      <c r="A32790" s="5" t="s">
        <v>10068</v>
      </c>
      <c r="B32790" s="5">
        <v>547.82000000000005</v>
      </c>
      <c r="C32790" s="5">
        <v>6.7</v>
      </c>
    </row>
    <row r="32791" spans="1:3">
      <c r="A32791" s="5" t="s">
        <v>10068</v>
      </c>
      <c r="B32791" s="5">
        <v>547.82000000000005</v>
      </c>
      <c r="C32791" s="5">
        <v>6.7</v>
      </c>
    </row>
    <row r="32792" spans="1:3">
      <c r="A32792" s="5" t="s">
        <v>10068</v>
      </c>
      <c r="B32792" s="5">
        <v>547.82000000000005</v>
      </c>
      <c r="C32792" s="5">
        <v>6.7</v>
      </c>
    </row>
    <row r="32793" spans="1:3">
      <c r="A32793" s="5" t="s">
        <v>10068</v>
      </c>
      <c r="B32793" s="5">
        <v>547.82000000000005</v>
      </c>
      <c r="C32793" s="5">
        <v>6.7</v>
      </c>
    </row>
    <row r="32794" spans="1:3">
      <c r="A32794" s="5" t="s">
        <v>10068</v>
      </c>
      <c r="B32794" s="5">
        <v>547.82000000000005</v>
      </c>
      <c r="C32794" s="5">
        <v>6.7</v>
      </c>
    </row>
    <row r="32795" spans="1:3">
      <c r="A32795" s="5" t="s">
        <v>10068</v>
      </c>
      <c r="B32795" s="5">
        <v>547.82000000000005</v>
      </c>
      <c r="C32795" s="5">
        <v>6.7</v>
      </c>
    </row>
    <row r="32796" spans="1:3">
      <c r="A32796" s="5" t="s">
        <v>64002</v>
      </c>
      <c r="B32796" s="5">
        <v>547.86</v>
      </c>
      <c r="C32796" s="5">
        <v>-11</v>
      </c>
    </row>
    <row r="32797" spans="1:3">
      <c r="A32797" s="5" t="s">
        <v>11005</v>
      </c>
      <c r="B32797" s="5">
        <v>548.30999999999995</v>
      </c>
      <c r="C32797" s="5">
        <v>6</v>
      </c>
    </row>
    <row r="32798" spans="1:3">
      <c r="A32798" s="5" t="s">
        <v>11005</v>
      </c>
      <c r="B32798" s="5">
        <v>548.30999999999995</v>
      </c>
      <c r="C32798" s="5">
        <v>6</v>
      </c>
    </row>
    <row r="32799" spans="1:3">
      <c r="A32799" s="5" t="s">
        <v>34950</v>
      </c>
      <c r="B32799" s="5">
        <v>548.32000000000005</v>
      </c>
      <c r="C32799" s="5">
        <v>1.4</v>
      </c>
    </row>
    <row r="32800" spans="1:3">
      <c r="A32800" s="5" t="s">
        <v>92701</v>
      </c>
      <c r="B32800" s="5">
        <v>548.34</v>
      </c>
      <c r="C32800" s="5">
        <v>4.7</v>
      </c>
    </row>
    <row r="32801" spans="1:3">
      <c r="A32801" s="5" t="s">
        <v>33674</v>
      </c>
      <c r="B32801" s="5">
        <v>548.42999999999995</v>
      </c>
      <c r="C32801" s="5">
        <v>1.8</v>
      </c>
    </row>
    <row r="32802" spans="1:3">
      <c r="A32802" s="5" t="s">
        <v>33674</v>
      </c>
      <c r="B32802" s="5">
        <v>548.42999999999995</v>
      </c>
      <c r="C32802" s="5">
        <v>1.8</v>
      </c>
    </row>
    <row r="32803" spans="1:3">
      <c r="A32803" s="5" t="s">
        <v>45183</v>
      </c>
      <c r="B32803" s="5">
        <v>548.58000000000004</v>
      </c>
      <c r="C32803" s="5">
        <v>0.1</v>
      </c>
    </row>
    <row r="32804" spans="1:3">
      <c r="A32804" s="5" t="s">
        <v>42180</v>
      </c>
      <c r="B32804" s="5">
        <v>548.77</v>
      </c>
      <c r="C32804" s="5">
        <v>-0.3</v>
      </c>
    </row>
    <row r="32805" spans="1:3">
      <c r="A32805" s="5" t="s">
        <v>17212</v>
      </c>
      <c r="B32805" s="5">
        <v>548.83000000000004</v>
      </c>
      <c r="C32805" s="5">
        <v>-4.4000000000000004</v>
      </c>
    </row>
    <row r="32806" spans="1:3">
      <c r="A32806" s="5" t="s">
        <v>29663</v>
      </c>
      <c r="B32806" s="5">
        <v>548.88</v>
      </c>
      <c r="C32806" s="5">
        <v>5.5</v>
      </c>
    </row>
    <row r="32807" spans="1:3">
      <c r="A32807" s="5" t="s">
        <v>8535</v>
      </c>
      <c r="B32807" s="5">
        <v>548.97</v>
      </c>
      <c r="C32807" s="5">
        <v>1.2</v>
      </c>
    </row>
    <row r="32808" spans="1:3">
      <c r="A32808" s="5" t="s">
        <v>10978</v>
      </c>
      <c r="B32808" s="5">
        <v>549.01</v>
      </c>
      <c r="C32808" s="5">
        <v>1.2</v>
      </c>
    </row>
    <row r="32809" spans="1:3">
      <c r="A32809" s="5" t="s">
        <v>86073</v>
      </c>
      <c r="B32809" s="5">
        <v>549.05999999999995</v>
      </c>
      <c r="C32809" s="5">
        <v>0.4</v>
      </c>
    </row>
    <row r="32810" spans="1:3">
      <c r="A32810" s="5" t="s">
        <v>19364</v>
      </c>
      <c r="B32810" s="5">
        <v>549.14</v>
      </c>
      <c r="C32810" s="5">
        <v>-10</v>
      </c>
    </row>
    <row r="32811" spans="1:3">
      <c r="A32811" s="5" t="s">
        <v>78504</v>
      </c>
      <c r="B32811" s="5">
        <v>549.39</v>
      </c>
      <c r="C32811" s="5">
        <v>-8.9</v>
      </c>
    </row>
    <row r="32812" spans="1:3">
      <c r="A32812" s="5" t="s">
        <v>12774</v>
      </c>
      <c r="B32812" s="5">
        <v>549.64</v>
      </c>
      <c r="C32812" s="5">
        <v>-0.4</v>
      </c>
    </row>
    <row r="32813" spans="1:3">
      <c r="A32813" s="5" t="s">
        <v>29186</v>
      </c>
      <c r="B32813" s="5">
        <v>549.74</v>
      </c>
      <c r="C32813" s="5">
        <v>9.1999999999999993</v>
      </c>
    </row>
    <row r="32814" spans="1:3">
      <c r="A32814" s="5" t="s">
        <v>47712</v>
      </c>
      <c r="B32814" s="5">
        <v>549.82000000000005</v>
      </c>
      <c r="C32814" s="5">
        <v>0.1</v>
      </c>
    </row>
    <row r="32815" spans="1:3">
      <c r="A32815" s="5" t="s">
        <v>97259</v>
      </c>
      <c r="B32815" s="5">
        <v>550.15</v>
      </c>
      <c r="C32815" s="5">
        <v>2</v>
      </c>
    </row>
    <row r="32816" spans="1:3">
      <c r="A32816" s="5" t="s">
        <v>51639</v>
      </c>
      <c r="B32816" s="5">
        <v>550.35</v>
      </c>
      <c r="C32816" s="5">
        <v>-1.7</v>
      </c>
    </row>
    <row r="32817" spans="1:3">
      <c r="A32817" s="5" t="s">
        <v>31149</v>
      </c>
      <c r="B32817" s="5">
        <v>550.74</v>
      </c>
      <c r="C32817" s="5">
        <v>-1.2</v>
      </c>
    </row>
    <row r="32818" spans="1:3">
      <c r="A32818" s="5" t="s">
        <v>68692</v>
      </c>
      <c r="B32818" s="5">
        <v>550.77</v>
      </c>
      <c r="C32818" s="5">
        <v>5.0999999999999996</v>
      </c>
    </row>
    <row r="32819" spans="1:3">
      <c r="A32819" s="5" t="s">
        <v>27779</v>
      </c>
      <c r="B32819" s="5">
        <v>550.85</v>
      </c>
      <c r="C32819" s="5">
        <v>-8</v>
      </c>
    </row>
    <row r="32820" spans="1:3">
      <c r="A32820" s="5" t="s">
        <v>29003</v>
      </c>
      <c r="B32820" s="5">
        <v>551.08000000000004</v>
      </c>
      <c r="C32820" s="5">
        <v>-9.3000000000000007</v>
      </c>
    </row>
    <row r="32821" spans="1:3">
      <c r="A32821" s="5" t="s">
        <v>29003</v>
      </c>
      <c r="B32821" s="5">
        <v>551.08000000000004</v>
      </c>
      <c r="C32821" s="5">
        <v>-9.3000000000000007</v>
      </c>
    </row>
    <row r="32822" spans="1:3">
      <c r="A32822" s="5" t="s">
        <v>29003</v>
      </c>
      <c r="B32822" s="5">
        <v>551.08000000000004</v>
      </c>
      <c r="C32822" s="5">
        <v>-9.3000000000000007</v>
      </c>
    </row>
    <row r="32823" spans="1:3">
      <c r="A32823" s="5" t="s">
        <v>29003</v>
      </c>
      <c r="B32823" s="5">
        <v>551.08000000000004</v>
      </c>
      <c r="C32823" s="5">
        <v>-9.3000000000000007</v>
      </c>
    </row>
    <row r="32824" spans="1:3">
      <c r="A32824" s="5" t="s">
        <v>12759</v>
      </c>
      <c r="B32824" s="5">
        <v>551.70000000000005</v>
      </c>
      <c r="C32824" s="5">
        <v>10.7</v>
      </c>
    </row>
    <row r="32825" spans="1:3">
      <c r="A32825" s="5" t="s">
        <v>65295</v>
      </c>
      <c r="B32825" s="5">
        <v>551.73</v>
      </c>
      <c r="C32825" s="5">
        <v>-13.2</v>
      </c>
    </row>
    <row r="32826" spans="1:3">
      <c r="A32826" s="5" t="s">
        <v>16973</v>
      </c>
      <c r="B32826" s="5">
        <v>551.80999999999995</v>
      </c>
      <c r="C32826" s="5">
        <v>6.7</v>
      </c>
    </row>
    <row r="32827" spans="1:3">
      <c r="A32827" s="5" t="s">
        <v>31439</v>
      </c>
      <c r="B32827" s="5">
        <v>551.88</v>
      </c>
      <c r="C32827" s="5">
        <v>15.1</v>
      </c>
    </row>
    <row r="32828" spans="1:3">
      <c r="A32828" s="5" t="s">
        <v>72686</v>
      </c>
      <c r="B32828" s="5">
        <v>552.03</v>
      </c>
      <c r="C32828" s="5">
        <v>8.5</v>
      </c>
    </row>
    <row r="32829" spans="1:3">
      <c r="A32829" s="5" t="s">
        <v>37306</v>
      </c>
      <c r="B32829" s="5">
        <v>552.37</v>
      </c>
      <c r="C32829" s="5">
        <v>8.4</v>
      </c>
    </row>
    <row r="32830" spans="1:3">
      <c r="A32830" s="5" t="s">
        <v>3436</v>
      </c>
      <c r="B32830" s="5">
        <v>552.37</v>
      </c>
      <c r="C32830" s="5">
        <v>4.5999999999999996</v>
      </c>
    </row>
    <row r="32831" spans="1:3">
      <c r="A32831" s="5" t="s">
        <v>65106</v>
      </c>
      <c r="B32831" s="5">
        <v>552.48</v>
      </c>
      <c r="C32831" s="5">
        <v>-6.2</v>
      </c>
    </row>
    <row r="32832" spans="1:3">
      <c r="A32832" s="5" t="s">
        <v>61064</v>
      </c>
      <c r="B32832" s="5">
        <v>552.49</v>
      </c>
      <c r="C32832" s="5">
        <v>-2.4</v>
      </c>
    </row>
    <row r="32833" spans="1:3">
      <c r="A32833" s="5" t="s">
        <v>14967</v>
      </c>
      <c r="B32833" s="5">
        <v>552.5</v>
      </c>
      <c r="C32833" s="5">
        <v>1.8</v>
      </c>
    </row>
    <row r="32834" spans="1:3">
      <c r="A32834" s="5" t="s">
        <v>77204</v>
      </c>
      <c r="B32834" s="5">
        <v>552.57000000000005</v>
      </c>
      <c r="C32834" s="5">
        <v>7.8</v>
      </c>
    </row>
    <row r="32835" spans="1:3">
      <c r="A32835" s="5" t="s">
        <v>13539</v>
      </c>
      <c r="B32835" s="5">
        <v>552.82000000000005</v>
      </c>
      <c r="C32835" s="5">
        <v>0.6</v>
      </c>
    </row>
    <row r="32836" spans="1:3">
      <c r="A32836" s="5" t="s">
        <v>10981</v>
      </c>
      <c r="B32836" s="5">
        <v>552.87</v>
      </c>
      <c r="C32836" s="5">
        <v>1.9</v>
      </c>
    </row>
    <row r="32837" spans="1:3">
      <c r="A32837" s="5" t="s">
        <v>56175</v>
      </c>
      <c r="B32837" s="5">
        <v>552.9</v>
      </c>
      <c r="C32837" s="5">
        <v>1.2</v>
      </c>
    </row>
    <row r="32838" spans="1:3">
      <c r="A32838" s="5" t="s">
        <v>88864</v>
      </c>
      <c r="B32838" s="5">
        <v>553.36</v>
      </c>
      <c r="C32838" s="5">
        <v>-1</v>
      </c>
    </row>
    <row r="32839" spans="1:3">
      <c r="A32839" s="5" t="s">
        <v>96183</v>
      </c>
      <c r="B32839" s="5">
        <v>553.37</v>
      </c>
      <c r="C32839" s="5">
        <v>-3.7</v>
      </c>
    </row>
    <row r="32840" spans="1:3">
      <c r="A32840" s="5" t="s">
        <v>3406</v>
      </c>
      <c r="B32840" s="5">
        <v>553.38</v>
      </c>
      <c r="C32840" s="5">
        <v>5.8</v>
      </c>
    </row>
    <row r="32841" spans="1:3">
      <c r="A32841" s="5" t="s">
        <v>25907</v>
      </c>
      <c r="B32841" s="5">
        <v>553.4</v>
      </c>
      <c r="C32841" s="5">
        <v>3.2</v>
      </c>
    </row>
    <row r="32842" spans="1:3">
      <c r="A32842" s="5" t="s">
        <v>78105</v>
      </c>
      <c r="B32842" s="5">
        <v>553.74</v>
      </c>
      <c r="C32842" s="5">
        <v>4.5</v>
      </c>
    </row>
    <row r="32843" spans="1:3">
      <c r="A32843" s="5" t="s">
        <v>3782</v>
      </c>
      <c r="B32843" s="5">
        <v>554.03</v>
      </c>
      <c r="C32843" s="5">
        <v>-7.5</v>
      </c>
    </row>
    <row r="32844" spans="1:3">
      <c r="A32844" s="5" t="s">
        <v>91942</v>
      </c>
      <c r="B32844" s="5">
        <v>554.22</v>
      </c>
      <c r="C32844" s="5">
        <v>-1.4</v>
      </c>
    </row>
    <row r="32845" spans="1:3">
      <c r="A32845" s="5" t="s">
        <v>92648</v>
      </c>
      <c r="B32845" s="5">
        <v>554.39</v>
      </c>
      <c r="C32845" s="5">
        <v>-0.4</v>
      </c>
    </row>
    <row r="32846" spans="1:3">
      <c r="A32846" s="5" t="s">
        <v>64387</v>
      </c>
      <c r="B32846" s="5">
        <v>554.39</v>
      </c>
      <c r="C32846" s="5">
        <v>1.5</v>
      </c>
    </row>
    <row r="32847" spans="1:3">
      <c r="A32847" s="5" t="s">
        <v>60864</v>
      </c>
      <c r="B32847" s="5">
        <v>554.52</v>
      </c>
      <c r="C32847" s="5">
        <v>5.8</v>
      </c>
    </row>
    <row r="32848" spans="1:3">
      <c r="A32848" s="5" t="s">
        <v>31146</v>
      </c>
      <c r="B32848" s="5">
        <v>554.67999999999995</v>
      </c>
      <c r="C32848" s="5">
        <v>6.6</v>
      </c>
    </row>
    <row r="32849" spans="1:3">
      <c r="A32849" s="5" t="s">
        <v>57159</v>
      </c>
      <c r="B32849" s="5">
        <v>554.97</v>
      </c>
      <c r="C32849" s="5">
        <v>4.5</v>
      </c>
    </row>
    <row r="32850" spans="1:3">
      <c r="A32850" s="5" t="s">
        <v>37285</v>
      </c>
      <c r="B32850" s="5">
        <v>554.99</v>
      </c>
      <c r="C32850" s="5">
        <v>1.5</v>
      </c>
    </row>
    <row r="32851" spans="1:3">
      <c r="A32851" s="5" t="s">
        <v>34229</v>
      </c>
      <c r="B32851" s="5">
        <v>555.05999999999995</v>
      </c>
      <c r="C32851" s="5">
        <v>15.2</v>
      </c>
    </row>
    <row r="32852" spans="1:3">
      <c r="A32852" s="5" t="s">
        <v>15443</v>
      </c>
      <c r="B32852" s="5">
        <v>555.1</v>
      </c>
      <c r="C32852" s="5">
        <v>0.8</v>
      </c>
    </row>
    <row r="32853" spans="1:3">
      <c r="A32853" s="5" t="s">
        <v>78960</v>
      </c>
      <c r="B32853" s="5">
        <v>555.20000000000005</v>
      </c>
      <c r="C32853" s="5">
        <v>-1.7</v>
      </c>
    </row>
    <row r="32854" spans="1:3">
      <c r="A32854" s="5" t="s">
        <v>52379</v>
      </c>
      <c r="B32854" s="5">
        <v>555.21</v>
      </c>
      <c r="C32854" s="5">
        <v>6.9</v>
      </c>
    </row>
    <row r="32855" spans="1:3">
      <c r="A32855" s="5" t="s">
        <v>38945</v>
      </c>
      <c r="B32855" s="5">
        <v>555.45000000000005</v>
      </c>
      <c r="C32855" s="5">
        <v>-4.2</v>
      </c>
    </row>
    <row r="32856" spans="1:3">
      <c r="A32856" s="5" t="s">
        <v>56866</v>
      </c>
      <c r="B32856" s="5">
        <v>555.47</v>
      </c>
      <c r="C32856" s="5">
        <v>0.1</v>
      </c>
    </row>
    <row r="32857" spans="1:3">
      <c r="A32857" s="5" t="s">
        <v>26969</v>
      </c>
      <c r="B32857" s="5">
        <v>555.48</v>
      </c>
      <c r="C32857" s="5">
        <v>2.5</v>
      </c>
    </row>
    <row r="32858" spans="1:3">
      <c r="A32858" s="5" t="s">
        <v>20277</v>
      </c>
      <c r="B32858" s="5">
        <v>555.54999999999995</v>
      </c>
      <c r="C32858" s="5">
        <v>3.6</v>
      </c>
    </row>
    <row r="32859" spans="1:3">
      <c r="A32859" s="5" t="s">
        <v>20277</v>
      </c>
      <c r="B32859" s="5">
        <v>555.54999999999995</v>
      </c>
      <c r="C32859" s="5">
        <v>3.6</v>
      </c>
    </row>
    <row r="32860" spans="1:3">
      <c r="A32860" s="5" t="s">
        <v>20277</v>
      </c>
      <c r="B32860" s="5">
        <v>555.54999999999995</v>
      </c>
      <c r="C32860" s="5">
        <v>3.6</v>
      </c>
    </row>
    <row r="32861" spans="1:3">
      <c r="A32861" s="5" t="s">
        <v>20277</v>
      </c>
      <c r="B32861" s="5">
        <v>555.54999999999995</v>
      </c>
      <c r="C32861" s="5">
        <v>3.6</v>
      </c>
    </row>
    <row r="32862" spans="1:3">
      <c r="A32862" s="5" t="s">
        <v>20277</v>
      </c>
      <c r="B32862" s="5">
        <v>555.54999999999995</v>
      </c>
      <c r="C32862" s="5">
        <v>3.6</v>
      </c>
    </row>
    <row r="32863" spans="1:3">
      <c r="A32863" s="5" t="s">
        <v>20277</v>
      </c>
      <c r="B32863" s="5">
        <v>555.54999999999995</v>
      </c>
      <c r="C32863" s="5">
        <v>3.6</v>
      </c>
    </row>
    <row r="32864" spans="1:3">
      <c r="A32864" s="5" t="s">
        <v>20277</v>
      </c>
      <c r="B32864" s="5">
        <v>555.54999999999995</v>
      </c>
      <c r="C32864" s="5">
        <v>3.6</v>
      </c>
    </row>
    <row r="32865" spans="1:3">
      <c r="A32865" s="5" t="s">
        <v>20277</v>
      </c>
      <c r="B32865" s="5">
        <v>555.54999999999995</v>
      </c>
      <c r="C32865" s="5">
        <v>3.6</v>
      </c>
    </row>
    <row r="32866" spans="1:3">
      <c r="A32866" s="5" t="s">
        <v>20277</v>
      </c>
      <c r="B32866" s="5">
        <v>555.54999999999995</v>
      </c>
      <c r="C32866" s="5">
        <v>3.6</v>
      </c>
    </row>
    <row r="32867" spans="1:3">
      <c r="A32867" s="5" t="s">
        <v>93593</v>
      </c>
      <c r="B32867" s="5">
        <v>555.71</v>
      </c>
      <c r="C32867" s="5">
        <v>5.3</v>
      </c>
    </row>
    <row r="32868" spans="1:3">
      <c r="A32868" s="5" t="s">
        <v>104830</v>
      </c>
      <c r="B32868" s="5">
        <v>555.72</v>
      </c>
      <c r="C32868" s="5">
        <v>6</v>
      </c>
    </row>
    <row r="32869" spans="1:3">
      <c r="A32869" s="5" t="s">
        <v>56193</v>
      </c>
      <c r="B32869" s="5">
        <v>555.91999999999996</v>
      </c>
      <c r="C32869" s="5">
        <v>9.5</v>
      </c>
    </row>
    <row r="32870" spans="1:3">
      <c r="A32870" s="5" t="s">
        <v>58064</v>
      </c>
      <c r="B32870" s="5">
        <v>556.02</v>
      </c>
      <c r="C32870" s="5">
        <v>-0.5</v>
      </c>
    </row>
    <row r="32871" spans="1:3">
      <c r="A32871" s="5" t="s">
        <v>58064</v>
      </c>
      <c r="B32871" s="5">
        <v>556.02</v>
      </c>
      <c r="C32871" s="5">
        <v>-0.5</v>
      </c>
    </row>
    <row r="32872" spans="1:3">
      <c r="A32872" s="5" t="s">
        <v>29162</v>
      </c>
      <c r="B32872" s="5">
        <v>556.17999999999995</v>
      </c>
      <c r="C32872" s="5">
        <v>-0.4</v>
      </c>
    </row>
    <row r="32873" spans="1:3">
      <c r="A32873" s="5" t="s">
        <v>30177</v>
      </c>
      <c r="B32873" s="5">
        <v>556.19000000000005</v>
      </c>
      <c r="C32873" s="5">
        <v>0.5</v>
      </c>
    </row>
    <row r="32874" spans="1:3">
      <c r="A32874" s="5" t="s">
        <v>88975</v>
      </c>
      <c r="B32874" s="5">
        <v>556.33000000000004</v>
      </c>
      <c r="C32874" s="5">
        <v>-0.9</v>
      </c>
    </row>
    <row r="32875" spans="1:3">
      <c r="A32875" s="5" t="s">
        <v>23069</v>
      </c>
      <c r="B32875" s="5">
        <v>556.41</v>
      </c>
      <c r="C32875" s="5">
        <v>9.4</v>
      </c>
    </row>
    <row r="32876" spans="1:3">
      <c r="A32876" s="5" t="s">
        <v>21855</v>
      </c>
      <c r="B32876" s="5">
        <v>556.47</v>
      </c>
      <c r="C32876" s="5">
        <v>8.9</v>
      </c>
    </row>
    <row r="32877" spans="1:3">
      <c r="A32877" s="5" t="s">
        <v>66849</v>
      </c>
      <c r="B32877" s="5">
        <v>556.51</v>
      </c>
      <c r="C32877" s="5">
        <v>-4.7</v>
      </c>
    </row>
    <row r="32878" spans="1:3">
      <c r="A32878" s="5" t="s">
        <v>97292</v>
      </c>
      <c r="B32878" s="5">
        <v>556.61</v>
      </c>
      <c r="C32878" s="5">
        <v>3.6</v>
      </c>
    </row>
    <row r="32879" spans="1:3">
      <c r="A32879" s="5" t="s">
        <v>73045</v>
      </c>
      <c r="B32879" s="5">
        <v>556.72</v>
      </c>
      <c r="C32879" s="5">
        <v>2.4</v>
      </c>
    </row>
    <row r="32880" spans="1:3">
      <c r="A32880" s="5" t="s">
        <v>60653</v>
      </c>
      <c r="B32880" s="5">
        <v>556.80999999999995</v>
      </c>
      <c r="C32880" s="5">
        <v>6.6</v>
      </c>
    </row>
    <row r="32881" spans="1:3">
      <c r="A32881" s="5" t="s">
        <v>16620</v>
      </c>
      <c r="B32881" s="5">
        <v>556.82000000000005</v>
      </c>
      <c r="C32881" s="5">
        <v>8.8000000000000007</v>
      </c>
    </row>
    <row r="32882" spans="1:3">
      <c r="A32882" s="5" t="s">
        <v>31385</v>
      </c>
      <c r="B32882" s="5">
        <v>556.83000000000004</v>
      </c>
      <c r="C32882" s="5">
        <v>9</v>
      </c>
    </row>
    <row r="32883" spans="1:3">
      <c r="A32883" s="5" t="s">
        <v>76509</v>
      </c>
      <c r="B32883" s="5">
        <v>556.89</v>
      </c>
      <c r="C32883" s="5">
        <v>2.1</v>
      </c>
    </row>
    <row r="32884" spans="1:3">
      <c r="A32884" s="5" t="s">
        <v>76509</v>
      </c>
      <c r="B32884" s="5">
        <v>556.89</v>
      </c>
      <c r="C32884" s="5">
        <v>2.1</v>
      </c>
    </row>
    <row r="32885" spans="1:3">
      <c r="A32885" s="5" t="s">
        <v>57048</v>
      </c>
      <c r="B32885" s="5">
        <v>556.91999999999996</v>
      </c>
      <c r="C32885" s="5">
        <v>3.6</v>
      </c>
    </row>
    <row r="32886" spans="1:3">
      <c r="A32886" s="5" t="s">
        <v>93255</v>
      </c>
      <c r="B32886" s="5">
        <v>557.04999999999995</v>
      </c>
      <c r="C32886" s="5">
        <v>-0.4</v>
      </c>
    </row>
    <row r="32887" spans="1:3">
      <c r="A32887" s="5" t="s">
        <v>7819</v>
      </c>
      <c r="B32887" s="5">
        <v>557.51</v>
      </c>
      <c r="C32887" s="5">
        <v>5.9</v>
      </c>
    </row>
    <row r="32888" spans="1:3">
      <c r="A32888" s="5" t="s">
        <v>57975</v>
      </c>
      <c r="B32888" s="5">
        <v>557.72</v>
      </c>
      <c r="C32888" s="5">
        <v>8.6999999999999993</v>
      </c>
    </row>
    <row r="32889" spans="1:3">
      <c r="A32889" s="5" t="s">
        <v>16451</v>
      </c>
      <c r="B32889" s="5">
        <v>557.76</v>
      </c>
      <c r="C32889" s="5">
        <v>1</v>
      </c>
    </row>
    <row r="32890" spans="1:3">
      <c r="A32890" s="5" t="s">
        <v>2597</v>
      </c>
      <c r="B32890" s="5">
        <v>557.79999999999995</v>
      </c>
      <c r="C32890" s="5">
        <v>1</v>
      </c>
    </row>
    <row r="32891" spans="1:3">
      <c r="A32891" s="5" t="s">
        <v>2597</v>
      </c>
      <c r="B32891" s="5">
        <v>557.79999999999995</v>
      </c>
      <c r="C32891" s="5">
        <v>1</v>
      </c>
    </row>
    <row r="32892" spans="1:3">
      <c r="A32892" s="5" t="s">
        <v>75383</v>
      </c>
      <c r="B32892" s="5">
        <v>557.79999999999995</v>
      </c>
      <c r="C32892" s="5">
        <v>5.5</v>
      </c>
    </row>
    <row r="32893" spans="1:3">
      <c r="A32893" s="5" t="s">
        <v>75383</v>
      </c>
      <c r="B32893" s="5">
        <v>557.79999999999995</v>
      </c>
      <c r="C32893" s="5">
        <v>5.5</v>
      </c>
    </row>
    <row r="32894" spans="1:3">
      <c r="A32894" s="5" t="s">
        <v>75383</v>
      </c>
      <c r="B32894" s="5">
        <v>557.79999999999995</v>
      </c>
      <c r="C32894" s="5">
        <v>5.5</v>
      </c>
    </row>
    <row r="32895" spans="1:3">
      <c r="A32895" s="5" t="s">
        <v>93188</v>
      </c>
      <c r="B32895" s="5">
        <v>557.80999999999995</v>
      </c>
      <c r="C32895" s="5">
        <v>0.2</v>
      </c>
    </row>
    <row r="32896" spans="1:3">
      <c r="A32896" s="5" t="s">
        <v>93188</v>
      </c>
      <c r="B32896" s="5">
        <v>557.80999999999995</v>
      </c>
      <c r="C32896" s="5">
        <v>0.2</v>
      </c>
    </row>
    <row r="32897" spans="1:3">
      <c r="A32897" s="5" t="s">
        <v>93188</v>
      </c>
      <c r="B32897" s="5">
        <v>557.80999999999995</v>
      </c>
      <c r="C32897" s="5">
        <v>0.2</v>
      </c>
    </row>
    <row r="32898" spans="1:3">
      <c r="A32898" s="5" t="s">
        <v>93188</v>
      </c>
      <c r="B32898" s="5">
        <v>557.80999999999995</v>
      </c>
      <c r="C32898" s="5">
        <v>0.2</v>
      </c>
    </row>
    <row r="32899" spans="1:3">
      <c r="A32899" s="5" t="s">
        <v>93188</v>
      </c>
      <c r="B32899" s="5">
        <v>557.80999999999995</v>
      </c>
      <c r="C32899" s="5">
        <v>0.2</v>
      </c>
    </row>
    <row r="32900" spans="1:3">
      <c r="A32900" s="5" t="s">
        <v>93188</v>
      </c>
      <c r="B32900" s="5">
        <v>557.80999999999995</v>
      </c>
      <c r="C32900" s="5">
        <v>0.2</v>
      </c>
    </row>
    <row r="32901" spans="1:3">
      <c r="A32901" s="5" t="s">
        <v>93188</v>
      </c>
      <c r="B32901" s="5">
        <v>557.80999999999995</v>
      </c>
      <c r="C32901" s="5">
        <v>0.2</v>
      </c>
    </row>
    <row r="32902" spans="1:3">
      <c r="A32902" s="5" t="s">
        <v>93188</v>
      </c>
      <c r="B32902" s="5">
        <v>557.80999999999995</v>
      </c>
      <c r="C32902" s="5">
        <v>0.2</v>
      </c>
    </row>
    <row r="32903" spans="1:3">
      <c r="A32903" s="5" t="s">
        <v>93188</v>
      </c>
      <c r="B32903" s="5">
        <v>557.80999999999995</v>
      </c>
      <c r="C32903" s="5">
        <v>0.2</v>
      </c>
    </row>
    <row r="32904" spans="1:3">
      <c r="A32904" s="5" t="s">
        <v>93188</v>
      </c>
      <c r="B32904" s="5">
        <v>557.80999999999995</v>
      </c>
      <c r="C32904" s="5">
        <v>0.2</v>
      </c>
    </row>
    <row r="32905" spans="1:3">
      <c r="A32905" s="5" t="s">
        <v>93188</v>
      </c>
      <c r="B32905" s="5">
        <v>557.80999999999995</v>
      </c>
      <c r="C32905" s="5">
        <v>0.2</v>
      </c>
    </row>
    <row r="32906" spans="1:3">
      <c r="A32906" s="5" t="s">
        <v>93188</v>
      </c>
      <c r="B32906" s="5">
        <v>557.80999999999995</v>
      </c>
      <c r="C32906" s="5">
        <v>0.2</v>
      </c>
    </row>
    <row r="32907" spans="1:3">
      <c r="A32907" s="5" t="s">
        <v>93188</v>
      </c>
      <c r="B32907" s="5">
        <v>557.80999999999995</v>
      </c>
      <c r="C32907" s="5">
        <v>0.2</v>
      </c>
    </row>
    <row r="32908" spans="1:3">
      <c r="A32908" s="5" t="s">
        <v>93188</v>
      </c>
      <c r="B32908" s="5">
        <v>557.80999999999995</v>
      </c>
      <c r="C32908" s="5">
        <v>0.2</v>
      </c>
    </row>
    <row r="32909" spans="1:3">
      <c r="A32909" s="5" t="s">
        <v>42210</v>
      </c>
      <c r="B32909" s="5">
        <v>557.94000000000005</v>
      </c>
      <c r="C32909" s="5">
        <v>-3.5</v>
      </c>
    </row>
    <row r="32910" spans="1:3">
      <c r="A32910" s="5" t="s">
        <v>9485</v>
      </c>
      <c r="B32910" s="5">
        <v>557.96</v>
      </c>
      <c r="C32910" s="5">
        <v>5.0999999999999996</v>
      </c>
    </row>
    <row r="32911" spans="1:3">
      <c r="A32911" s="5" t="s">
        <v>7347</v>
      </c>
      <c r="B32911" s="5">
        <v>557.98</v>
      </c>
      <c r="C32911" s="5">
        <v>3.7</v>
      </c>
    </row>
    <row r="32912" spans="1:3">
      <c r="A32912" s="5" t="s">
        <v>23505</v>
      </c>
      <c r="B32912" s="5">
        <v>558</v>
      </c>
      <c r="C32912" s="5">
        <v>5.5</v>
      </c>
    </row>
    <row r="32913" spans="1:3">
      <c r="A32913" s="5" t="s">
        <v>28421</v>
      </c>
      <c r="B32913" s="5">
        <v>558.01</v>
      </c>
      <c r="C32913" s="5">
        <v>5.8</v>
      </c>
    </row>
    <row r="32914" spans="1:3">
      <c r="A32914" s="5" t="s">
        <v>28421</v>
      </c>
      <c r="B32914" s="5">
        <v>558.01</v>
      </c>
      <c r="C32914" s="5">
        <v>5.8</v>
      </c>
    </row>
    <row r="32915" spans="1:3">
      <c r="A32915" s="5" t="s">
        <v>87805</v>
      </c>
      <c r="B32915" s="5">
        <v>558.1</v>
      </c>
      <c r="C32915" s="5">
        <v>-6.9</v>
      </c>
    </row>
    <row r="32916" spans="1:3">
      <c r="A32916" s="5" t="s">
        <v>45856</v>
      </c>
      <c r="B32916" s="5">
        <v>558.23</v>
      </c>
      <c r="C32916" s="5">
        <v>10.199999999999999</v>
      </c>
    </row>
    <row r="32917" spans="1:3">
      <c r="A32917" s="5" t="s">
        <v>16629</v>
      </c>
      <c r="B32917" s="5">
        <v>558.29</v>
      </c>
      <c r="C32917" s="5">
        <v>0.4</v>
      </c>
    </row>
    <row r="32918" spans="1:3">
      <c r="A32918" s="5" t="s">
        <v>3508</v>
      </c>
      <c r="B32918" s="5">
        <v>558.34</v>
      </c>
      <c r="C32918" s="5">
        <v>2.4</v>
      </c>
    </row>
    <row r="32919" spans="1:3">
      <c r="A32919" s="5" t="s">
        <v>9142</v>
      </c>
      <c r="B32919" s="5">
        <v>558.35</v>
      </c>
      <c r="C32919" s="5">
        <v>-0.2</v>
      </c>
    </row>
    <row r="32920" spans="1:3">
      <c r="A32920" s="5" t="s">
        <v>21891</v>
      </c>
      <c r="B32920" s="5">
        <v>558.39</v>
      </c>
      <c r="C32920" s="5">
        <v>4.8</v>
      </c>
    </row>
    <row r="32921" spans="1:3">
      <c r="A32921" s="5" t="s">
        <v>89196</v>
      </c>
      <c r="B32921" s="5">
        <v>558.53</v>
      </c>
      <c r="C32921" s="5">
        <v>8</v>
      </c>
    </row>
    <row r="32922" spans="1:3">
      <c r="A32922" s="5" t="s">
        <v>95542</v>
      </c>
      <c r="B32922" s="5">
        <v>558.55999999999995</v>
      </c>
      <c r="C32922" s="5">
        <v>8.8000000000000007</v>
      </c>
    </row>
    <row r="32923" spans="1:3">
      <c r="A32923" s="5" t="s">
        <v>95542</v>
      </c>
      <c r="B32923" s="5">
        <v>558.55999999999995</v>
      </c>
      <c r="C32923" s="5">
        <v>8.8000000000000007</v>
      </c>
    </row>
    <row r="32924" spans="1:3">
      <c r="A32924" s="5" t="s">
        <v>95542</v>
      </c>
      <c r="B32924" s="5">
        <v>558.55999999999995</v>
      </c>
      <c r="C32924" s="5">
        <v>8.8000000000000007</v>
      </c>
    </row>
    <row r="32925" spans="1:3">
      <c r="A32925" s="5" t="s">
        <v>95542</v>
      </c>
      <c r="B32925" s="5">
        <v>558.55999999999995</v>
      </c>
      <c r="C32925" s="5">
        <v>8.8000000000000007</v>
      </c>
    </row>
    <row r="32926" spans="1:3">
      <c r="A32926" s="5" t="s">
        <v>95542</v>
      </c>
      <c r="B32926" s="5">
        <v>558.55999999999995</v>
      </c>
      <c r="C32926" s="5">
        <v>8.8000000000000007</v>
      </c>
    </row>
    <row r="32927" spans="1:3">
      <c r="A32927" s="5" t="s">
        <v>95542</v>
      </c>
      <c r="B32927" s="5">
        <v>558.55999999999995</v>
      </c>
      <c r="C32927" s="5">
        <v>8.8000000000000007</v>
      </c>
    </row>
    <row r="32928" spans="1:3">
      <c r="A32928" s="5" t="s">
        <v>92165</v>
      </c>
      <c r="B32928" s="5">
        <v>558.73</v>
      </c>
      <c r="C32928" s="5">
        <v>4.8</v>
      </c>
    </row>
    <row r="32929" spans="1:3">
      <c r="A32929" s="5" t="s">
        <v>41545</v>
      </c>
      <c r="B32929" s="5">
        <v>559.21</v>
      </c>
      <c r="C32929" s="5">
        <v>2.7</v>
      </c>
    </row>
    <row r="32930" spans="1:3">
      <c r="A32930" s="5" t="s">
        <v>35852</v>
      </c>
      <c r="B32930" s="5">
        <v>559.23</v>
      </c>
      <c r="C32930" s="5">
        <v>3.2</v>
      </c>
    </row>
    <row r="32931" spans="1:3">
      <c r="A32931" s="5" t="s">
        <v>35852</v>
      </c>
      <c r="B32931" s="5">
        <v>559.23</v>
      </c>
      <c r="C32931" s="5">
        <v>3.2</v>
      </c>
    </row>
    <row r="32932" spans="1:3">
      <c r="A32932" s="5" t="s">
        <v>35852</v>
      </c>
      <c r="B32932" s="5">
        <v>559.23</v>
      </c>
      <c r="C32932" s="5">
        <v>3.2</v>
      </c>
    </row>
    <row r="32933" spans="1:3">
      <c r="A32933" s="5" t="s">
        <v>35852</v>
      </c>
      <c r="B32933" s="5">
        <v>559.23</v>
      </c>
      <c r="C32933" s="5">
        <v>3.2</v>
      </c>
    </row>
    <row r="32934" spans="1:3">
      <c r="A32934" s="5" t="s">
        <v>35852</v>
      </c>
      <c r="B32934" s="5">
        <v>559.23</v>
      </c>
      <c r="C32934" s="5">
        <v>3.2</v>
      </c>
    </row>
    <row r="32935" spans="1:3">
      <c r="A32935" s="5" t="s">
        <v>35852</v>
      </c>
      <c r="B32935" s="5">
        <v>559.23</v>
      </c>
      <c r="C32935" s="5">
        <v>3.2</v>
      </c>
    </row>
    <row r="32936" spans="1:3">
      <c r="A32936" s="5" t="s">
        <v>74707</v>
      </c>
      <c r="B32936" s="5">
        <v>559.29999999999995</v>
      </c>
      <c r="C32936" s="5">
        <v>9.1999999999999993</v>
      </c>
    </row>
    <row r="32937" spans="1:3">
      <c r="A32937" s="5" t="s">
        <v>15197</v>
      </c>
      <c r="B32937" s="5">
        <v>559.36</v>
      </c>
      <c r="C32937" s="5">
        <v>-1.7</v>
      </c>
    </row>
    <row r="32938" spans="1:3">
      <c r="A32938" s="5" t="s">
        <v>72690</v>
      </c>
      <c r="B32938" s="5">
        <v>559.39</v>
      </c>
      <c r="C32938" s="5">
        <v>-0.4</v>
      </c>
    </row>
    <row r="32939" spans="1:3">
      <c r="A32939" s="5" t="s">
        <v>28982</v>
      </c>
      <c r="B32939" s="5">
        <v>559.41999999999996</v>
      </c>
      <c r="C32939" s="5">
        <v>4</v>
      </c>
    </row>
    <row r="32940" spans="1:3">
      <c r="A32940" s="5" t="s">
        <v>49394</v>
      </c>
      <c r="B32940" s="5">
        <v>559.45000000000005</v>
      </c>
      <c r="C32940" s="5">
        <v>2</v>
      </c>
    </row>
    <row r="32941" spans="1:3">
      <c r="A32941" s="5" t="s">
        <v>79894</v>
      </c>
      <c r="B32941" s="5">
        <v>559.65</v>
      </c>
      <c r="C32941" s="5">
        <v>-2.2999999999999998</v>
      </c>
    </row>
    <row r="32942" spans="1:3">
      <c r="A32942" s="5" t="s">
        <v>27670</v>
      </c>
      <c r="B32942" s="5">
        <v>559.74</v>
      </c>
      <c r="C32942" s="5">
        <v>-1.8</v>
      </c>
    </row>
    <row r="32943" spans="1:3">
      <c r="A32943" s="5" t="s">
        <v>78725</v>
      </c>
      <c r="B32943" s="5">
        <v>559.75</v>
      </c>
      <c r="C32943" s="5">
        <v>-3.8</v>
      </c>
    </row>
    <row r="32944" spans="1:3">
      <c r="A32944" s="5" t="s">
        <v>57972</v>
      </c>
      <c r="B32944" s="5">
        <v>559.94000000000005</v>
      </c>
      <c r="C32944" s="5">
        <v>2.7</v>
      </c>
    </row>
    <row r="32945" spans="1:3">
      <c r="A32945" s="5" t="s">
        <v>33689</v>
      </c>
      <c r="B32945" s="5">
        <v>560.1</v>
      </c>
      <c r="C32945" s="5">
        <v>5.9</v>
      </c>
    </row>
    <row r="32946" spans="1:3">
      <c r="A32946" s="5" t="s">
        <v>33689</v>
      </c>
      <c r="B32946" s="5">
        <v>560.1</v>
      </c>
      <c r="C32946" s="5">
        <v>5.9</v>
      </c>
    </row>
    <row r="32947" spans="1:3">
      <c r="A32947" s="5" t="s">
        <v>102183</v>
      </c>
      <c r="B32947" s="5">
        <v>560.5</v>
      </c>
      <c r="C32947" s="5">
        <v>-3.4</v>
      </c>
    </row>
    <row r="32948" spans="1:3">
      <c r="A32948" s="5" t="s">
        <v>25814</v>
      </c>
      <c r="B32948" s="5">
        <v>560.66</v>
      </c>
      <c r="C32948" s="5">
        <v>4.7</v>
      </c>
    </row>
    <row r="32949" spans="1:3">
      <c r="A32949" s="5" t="s">
        <v>20480</v>
      </c>
      <c r="B32949" s="5">
        <v>560.83000000000004</v>
      </c>
      <c r="C32949" s="5">
        <v>2.1</v>
      </c>
    </row>
    <row r="32950" spans="1:3">
      <c r="A32950" s="5" t="s">
        <v>2540</v>
      </c>
      <c r="B32950" s="5">
        <v>560.98</v>
      </c>
      <c r="C32950" s="5">
        <v>3.6</v>
      </c>
    </row>
    <row r="32951" spans="1:3">
      <c r="A32951" s="5" t="s">
        <v>2540</v>
      </c>
      <c r="B32951" s="5">
        <v>560.98</v>
      </c>
      <c r="C32951" s="5">
        <v>3.6</v>
      </c>
    </row>
    <row r="32952" spans="1:3">
      <c r="A32952" s="5" t="s">
        <v>61015</v>
      </c>
      <c r="B32952" s="5">
        <v>561.02</v>
      </c>
      <c r="C32952" s="5">
        <v>2.4</v>
      </c>
    </row>
    <row r="32953" spans="1:3">
      <c r="A32953" s="5" t="s">
        <v>63356</v>
      </c>
      <c r="B32953" s="5">
        <v>561.12</v>
      </c>
      <c r="C32953" s="5">
        <v>-1.2</v>
      </c>
    </row>
    <row r="32954" spans="1:3">
      <c r="A32954" s="5" t="s">
        <v>44121</v>
      </c>
      <c r="B32954" s="5">
        <v>561.28</v>
      </c>
      <c r="C32954" s="5">
        <v>-5.4</v>
      </c>
    </row>
    <row r="32955" spans="1:3">
      <c r="A32955" s="5" t="s">
        <v>99711</v>
      </c>
      <c r="B32955" s="5">
        <v>561.49</v>
      </c>
      <c r="C32955" s="5">
        <v>-4.3</v>
      </c>
    </row>
    <row r="32956" spans="1:3">
      <c r="A32956" s="5" t="s">
        <v>55889</v>
      </c>
      <c r="B32956" s="5">
        <v>561.5</v>
      </c>
      <c r="C32956" s="5">
        <v>-1.6</v>
      </c>
    </row>
    <row r="32957" spans="1:3">
      <c r="A32957" s="5" t="s">
        <v>4772</v>
      </c>
      <c r="B32957" s="5">
        <v>561.77</v>
      </c>
      <c r="C32957" s="5">
        <v>10.9</v>
      </c>
    </row>
    <row r="32958" spans="1:3">
      <c r="A32958" s="5" t="s">
        <v>4772</v>
      </c>
      <c r="B32958" s="5">
        <v>561.77</v>
      </c>
      <c r="C32958" s="5">
        <v>10.9</v>
      </c>
    </row>
    <row r="32959" spans="1:3">
      <c r="A32959" s="5" t="s">
        <v>41542</v>
      </c>
      <c r="B32959" s="5">
        <v>561.83000000000004</v>
      </c>
      <c r="C32959" s="5">
        <v>0.8</v>
      </c>
    </row>
    <row r="32960" spans="1:3">
      <c r="A32960" s="5" t="s">
        <v>96315</v>
      </c>
      <c r="B32960" s="5">
        <v>561.87</v>
      </c>
      <c r="C32960" s="5">
        <v>13.4</v>
      </c>
    </row>
    <row r="32961" spans="1:3">
      <c r="A32961" s="5" t="s">
        <v>17008</v>
      </c>
      <c r="B32961" s="5">
        <v>562.17999999999995</v>
      </c>
      <c r="C32961" s="5">
        <v>0.1</v>
      </c>
    </row>
    <row r="32962" spans="1:3">
      <c r="A32962" s="5" t="s">
        <v>55262</v>
      </c>
      <c r="B32962" s="5">
        <v>562.21</v>
      </c>
      <c r="C32962" s="5">
        <v>2.5</v>
      </c>
    </row>
    <row r="32963" spans="1:3">
      <c r="A32963" s="5" t="s">
        <v>55262</v>
      </c>
      <c r="B32963" s="5">
        <v>562.21</v>
      </c>
      <c r="C32963" s="5">
        <v>2.5</v>
      </c>
    </row>
    <row r="32964" spans="1:3">
      <c r="A32964" s="5" t="s">
        <v>55262</v>
      </c>
      <c r="B32964" s="5">
        <v>562.21</v>
      </c>
      <c r="C32964" s="5">
        <v>2.5</v>
      </c>
    </row>
    <row r="32965" spans="1:3">
      <c r="A32965" s="5" t="s">
        <v>15024</v>
      </c>
      <c r="B32965" s="5">
        <v>562.22</v>
      </c>
      <c r="C32965" s="5">
        <v>-1</v>
      </c>
    </row>
    <row r="32966" spans="1:3">
      <c r="A32966" s="5" t="s">
        <v>26147</v>
      </c>
      <c r="B32966" s="5">
        <v>562.75</v>
      </c>
      <c r="C32966" s="5">
        <v>3.5</v>
      </c>
    </row>
    <row r="32967" spans="1:3">
      <c r="A32967" s="5" t="s">
        <v>1797</v>
      </c>
      <c r="B32967" s="5">
        <v>562.75</v>
      </c>
      <c r="C32967" s="5">
        <v>3.9</v>
      </c>
    </row>
    <row r="32968" spans="1:3">
      <c r="A32968" s="5" t="s">
        <v>2663</v>
      </c>
      <c r="B32968" s="5">
        <v>562.76</v>
      </c>
      <c r="C32968" s="5">
        <v>2.8</v>
      </c>
    </row>
    <row r="32969" spans="1:3">
      <c r="A32969" s="5" t="s">
        <v>15376</v>
      </c>
      <c r="B32969" s="5">
        <v>562.80999999999995</v>
      </c>
      <c r="C32969" s="5">
        <v>8.8000000000000007</v>
      </c>
    </row>
    <row r="32970" spans="1:3">
      <c r="A32970" s="5" t="s">
        <v>97705</v>
      </c>
      <c r="B32970" s="5">
        <v>562.80999999999995</v>
      </c>
      <c r="C32970" s="5">
        <v>3.6</v>
      </c>
    </row>
    <row r="32971" spans="1:3">
      <c r="A32971" s="5" t="s">
        <v>8054</v>
      </c>
      <c r="B32971" s="5">
        <v>562.85</v>
      </c>
      <c r="C32971" s="5">
        <v>10.199999999999999</v>
      </c>
    </row>
    <row r="32972" spans="1:3">
      <c r="A32972" s="5" t="s">
        <v>44206</v>
      </c>
      <c r="B32972" s="5">
        <v>563.05999999999995</v>
      </c>
      <c r="C32972" s="5">
        <v>-5.6</v>
      </c>
    </row>
    <row r="32973" spans="1:3">
      <c r="A32973" s="5" t="s">
        <v>81246</v>
      </c>
      <c r="B32973" s="5">
        <v>563.05999999999995</v>
      </c>
      <c r="C32973" s="5">
        <v>-2.4</v>
      </c>
    </row>
    <row r="32974" spans="1:3">
      <c r="A32974" s="5" t="s">
        <v>50810</v>
      </c>
      <c r="B32974" s="5">
        <v>563.07000000000005</v>
      </c>
      <c r="C32974" s="5">
        <v>0.4</v>
      </c>
    </row>
    <row r="32975" spans="1:3">
      <c r="A32975" s="5" t="s">
        <v>30469</v>
      </c>
      <c r="B32975" s="5">
        <v>563.23</v>
      </c>
      <c r="C32975" s="5">
        <v>-4.5</v>
      </c>
    </row>
    <row r="32976" spans="1:3">
      <c r="A32976" s="5" t="s">
        <v>8171</v>
      </c>
      <c r="B32976" s="5">
        <v>563.35</v>
      </c>
      <c r="C32976" s="5">
        <v>8.5</v>
      </c>
    </row>
    <row r="32977" spans="1:3">
      <c r="A32977" s="5" t="s">
        <v>88009</v>
      </c>
      <c r="B32977" s="5">
        <v>563.39</v>
      </c>
      <c r="C32977" s="5">
        <v>-5.8</v>
      </c>
    </row>
    <row r="32978" spans="1:3">
      <c r="A32978" s="5" t="s">
        <v>12431</v>
      </c>
      <c r="B32978" s="5">
        <v>563.46</v>
      </c>
      <c r="C32978" s="5">
        <v>-2.4</v>
      </c>
    </row>
    <row r="32979" spans="1:3">
      <c r="A32979" s="5" t="s">
        <v>96676</v>
      </c>
      <c r="B32979" s="5">
        <v>563.72</v>
      </c>
      <c r="C32979" s="5">
        <v>3.8</v>
      </c>
    </row>
    <row r="32980" spans="1:3">
      <c r="A32980" s="5" t="s">
        <v>53097</v>
      </c>
      <c r="B32980" s="5">
        <v>563.79</v>
      </c>
      <c r="C32980" s="5">
        <v>8.1999999999999993</v>
      </c>
    </row>
    <row r="32981" spans="1:3">
      <c r="A32981" s="5" t="s">
        <v>44839</v>
      </c>
      <c r="B32981" s="5">
        <v>563.94000000000005</v>
      </c>
      <c r="C32981" s="5">
        <v>-3.1</v>
      </c>
    </row>
    <row r="32982" spans="1:3">
      <c r="A32982" s="5" t="s">
        <v>38450</v>
      </c>
      <c r="B32982" s="5">
        <v>564.11</v>
      </c>
      <c r="C32982" s="5">
        <v>-1.2</v>
      </c>
    </row>
    <row r="32983" spans="1:3">
      <c r="A32983" s="5" t="s">
        <v>103119</v>
      </c>
      <c r="B32983" s="5">
        <v>564.32000000000005</v>
      </c>
      <c r="C32983" s="5">
        <v>-5.2</v>
      </c>
    </row>
    <row r="32984" spans="1:3">
      <c r="A32984" s="5" t="s">
        <v>78975</v>
      </c>
      <c r="B32984" s="5">
        <v>564.54</v>
      </c>
      <c r="C32984" s="5">
        <v>-0.5</v>
      </c>
    </row>
    <row r="32985" spans="1:3">
      <c r="A32985" s="5" t="s">
        <v>7725</v>
      </c>
      <c r="B32985" s="5">
        <v>564.54999999999995</v>
      </c>
      <c r="C32985" s="5">
        <v>6.5</v>
      </c>
    </row>
    <row r="32986" spans="1:3">
      <c r="A32986" s="5" t="s">
        <v>23279</v>
      </c>
      <c r="B32986" s="5">
        <v>564.69000000000005</v>
      </c>
      <c r="C32986" s="5">
        <v>4.8</v>
      </c>
    </row>
    <row r="32987" spans="1:3">
      <c r="A32987" s="5" t="s">
        <v>82261</v>
      </c>
      <c r="B32987" s="5">
        <v>564.77</v>
      </c>
      <c r="C32987" s="5">
        <v>13.8</v>
      </c>
    </row>
    <row r="32988" spans="1:3">
      <c r="A32988" s="5" t="s">
        <v>59566</v>
      </c>
      <c r="B32988" s="5">
        <v>564.84</v>
      </c>
      <c r="C32988" s="5">
        <v>1.6</v>
      </c>
    </row>
    <row r="32989" spans="1:3">
      <c r="A32989" s="5" t="s">
        <v>85707</v>
      </c>
      <c r="B32989" s="5">
        <v>564.91999999999996</v>
      </c>
      <c r="C32989" s="5">
        <v>5.3</v>
      </c>
    </row>
    <row r="32990" spans="1:3">
      <c r="A32990" s="5" t="s">
        <v>98635</v>
      </c>
      <c r="B32990" s="5">
        <v>564.97</v>
      </c>
      <c r="C32990" s="5">
        <v>-7</v>
      </c>
    </row>
    <row r="32991" spans="1:3">
      <c r="A32991" s="5" t="s">
        <v>88172</v>
      </c>
      <c r="B32991" s="5">
        <v>565.15</v>
      </c>
      <c r="C32991" s="5">
        <v>-15.3</v>
      </c>
    </row>
    <row r="32992" spans="1:3">
      <c r="A32992" s="5" t="s">
        <v>37905</v>
      </c>
      <c r="B32992" s="5">
        <v>565.24</v>
      </c>
      <c r="C32992" s="5">
        <v>2</v>
      </c>
    </row>
    <row r="32993" spans="1:3">
      <c r="A32993" s="5" t="s">
        <v>31107</v>
      </c>
      <c r="B32993" s="5">
        <v>565.47</v>
      </c>
      <c r="C32993" s="5">
        <v>6.6</v>
      </c>
    </row>
    <row r="32994" spans="1:3">
      <c r="A32994" s="5" t="s">
        <v>62041</v>
      </c>
      <c r="B32994" s="5">
        <v>565.58000000000004</v>
      </c>
      <c r="C32994" s="5">
        <v>2.6</v>
      </c>
    </row>
    <row r="32995" spans="1:3">
      <c r="A32995" s="5" t="s">
        <v>24739</v>
      </c>
      <c r="B32995" s="5">
        <v>565.91999999999996</v>
      </c>
      <c r="C32995" s="5">
        <v>2.2999999999999998</v>
      </c>
    </row>
    <row r="32996" spans="1:3">
      <c r="A32996" s="5" t="s">
        <v>44383</v>
      </c>
      <c r="B32996" s="5">
        <v>565.91999999999996</v>
      </c>
      <c r="C32996" s="5">
        <v>5.5</v>
      </c>
    </row>
    <row r="32997" spans="1:3">
      <c r="A32997" s="5" t="s">
        <v>70112</v>
      </c>
      <c r="B32997" s="5">
        <v>566.17999999999995</v>
      </c>
      <c r="C32997" s="5">
        <v>6.9</v>
      </c>
    </row>
    <row r="32998" spans="1:3">
      <c r="A32998" s="5" t="s">
        <v>48143</v>
      </c>
      <c r="B32998" s="5">
        <v>566.28</v>
      </c>
      <c r="C32998" s="5">
        <v>-0.6</v>
      </c>
    </row>
    <row r="32999" spans="1:3">
      <c r="A32999" s="5" t="s">
        <v>27631</v>
      </c>
      <c r="B32999" s="5">
        <v>566.29999999999995</v>
      </c>
      <c r="C32999" s="5">
        <v>5.4</v>
      </c>
    </row>
    <row r="33000" spans="1:3">
      <c r="A33000" s="5" t="s">
        <v>88737</v>
      </c>
      <c r="B33000" s="5">
        <v>566.47</v>
      </c>
      <c r="C33000" s="5">
        <v>1.1000000000000001</v>
      </c>
    </row>
    <row r="33001" spans="1:3">
      <c r="A33001" s="5" t="s">
        <v>24113</v>
      </c>
      <c r="B33001" s="5">
        <v>566.5</v>
      </c>
      <c r="C33001" s="5">
        <v>11.4</v>
      </c>
    </row>
    <row r="33002" spans="1:3">
      <c r="A33002" s="5" t="s">
        <v>41270</v>
      </c>
      <c r="B33002" s="5">
        <v>566.58000000000004</v>
      </c>
      <c r="C33002" s="5">
        <v>-0.9</v>
      </c>
    </row>
    <row r="33003" spans="1:3">
      <c r="A33003" s="5" t="s">
        <v>8084</v>
      </c>
      <c r="B33003" s="5">
        <v>566.9</v>
      </c>
      <c r="C33003" s="5">
        <v>4.7</v>
      </c>
    </row>
    <row r="33004" spans="1:3">
      <c r="A33004" s="5" t="s">
        <v>41971</v>
      </c>
      <c r="B33004" s="5">
        <v>567.17999999999995</v>
      </c>
      <c r="C33004" s="5">
        <v>4.3</v>
      </c>
    </row>
    <row r="33005" spans="1:3">
      <c r="A33005" s="5" t="s">
        <v>43568</v>
      </c>
      <c r="B33005" s="5">
        <v>567.54999999999995</v>
      </c>
      <c r="C33005" s="5">
        <v>9.5</v>
      </c>
    </row>
    <row r="33006" spans="1:3">
      <c r="A33006" s="5" t="s">
        <v>7485</v>
      </c>
      <c r="B33006" s="5">
        <v>567.59</v>
      </c>
      <c r="C33006" s="5">
        <v>9.8000000000000007</v>
      </c>
    </row>
    <row r="33007" spans="1:3">
      <c r="A33007" s="5" t="s">
        <v>91793</v>
      </c>
      <c r="B33007" s="5">
        <v>567.67999999999995</v>
      </c>
      <c r="C33007" s="5">
        <v>1.7</v>
      </c>
    </row>
    <row r="33008" spans="1:3">
      <c r="A33008" s="5" t="s">
        <v>56202</v>
      </c>
      <c r="B33008" s="5">
        <v>567.83000000000004</v>
      </c>
      <c r="C33008" s="5">
        <v>0.1</v>
      </c>
    </row>
    <row r="33009" spans="1:3">
      <c r="A33009" s="5" t="s">
        <v>61385</v>
      </c>
      <c r="B33009" s="5">
        <v>568.17999999999995</v>
      </c>
      <c r="C33009" s="5">
        <v>2</v>
      </c>
    </row>
    <row r="33010" spans="1:3">
      <c r="A33010" s="5" t="s">
        <v>2690</v>
      </c>
      <c r="B33010" s="5">
        <v>568.37</v>
      </c>
      <c r="C33010" s="5">
        <v>0.6</v>
      </c>
    </row>
    <row r="33011" spans="1:3">
      <c r="A33011" s="5" t="s">
        <v>2690</v>
      </c>
      <c r="B33011" s="5">
        <v>568.37</v>
      </c>
      <c r="C33011" s="5">
        <v>0.6</v>
      </c>
    </row>
    <row r="33012" spans="1:3">
      <c r="A33012" s="5" t="s">
        <v>2690</v>
      </c>
      <c r="B33012" s="5">
        <v>568.37</v>
      </c>
      <c r="C33012" s="5">
        <v>0.6</v>
      </c>
    </row>
    <row r="33013" spans="1:3">
      <c r="A33013" s="5" t="s">
        <v>2690</v>
      </c>
      <c r="B33013" s="5">
        <v>568.37</v>
      </c>
      <c r="C33013" s="5">
        <v>0.6</v>
      </c>
    </row>
    <row r="33014" spans="1:3">
      <c r="A33014" s="5" t="s">
        <v>2690</v>
      </c>
      <c r="B33014" s="5">
        <v>568.37</v>
      </c>
      <c r="C33014" s="5">
        <v>0.6</v>
      </c>
    </row>
    <row r="33015" spans="1:3">
      <c r="A33015" s="5" t="s">
        <v>2690</v>
      </c>
      <c r="B33015" s="5">
        <v>568.37</v>
      </c>
      <c r="C33015" s="5">
        <v>0.6</v>
      </c>
    </row>
    <row r="33016" spans="1:3">
      <c r="A33016" s="5" t="s">
        <v>2690</v>
      </c>
      <c r="B33016" s="5">
        <v>568.37</v>
      </c>
      <c r="C33016" s="5">
        <v>0.6</v>
      </c>
    </row>
    <row r="33017" spans="1:3">
      <c r="A33017" s="5" t="s">
        <v>2690</v>
      </c>
      <c r="B33017" s="5">
        <v>568.37</v>
      </c>
      <c r="C33017" s="5">
        <v>0.6</v>
      </c>
    </row>
    <row r="33018" spans="1:3">
      <c r="A33018" s="5" t="s">
        <v>63414</v>
      </c>
      <c r="B33018" s="5">
        <v>568.42999999999995</v>
      </c>
      <c r="C33018" s="5">
        <v>2.1</v>
      </c>
    </row>
    <row r="33019" spans="1:3">
      <c r="A33019" s="5" t="s">
        <v>63151</v>
      </c>
      <c r="B33019" s="5">
        <v>568.69000000000005</v>
      </c>
      <c r="C33019" s="5">
        <v>0</v>
      </c>
    </row>
    <row r="33020" spans="1:3">
      <c r="A33020" s="5" t="s">
        <v>26939</v>
      </c>
      <c r="B33020" s="5">
        <v>568.75</v>
      </c>
      <c r="C33020" s="5">
        <v>3.9</v>
      </c>
    </row>
    <row r="33021" spans="1:3">
      <c r="A33021" s="5" t="s">
        <v>29310</v>
      </c>
      <c r="B33021" s="5">
        <v>569</v>
      </c>
      <c r="C33021" s="5">
        <v>10.3</v>
      </c>
    </row>
    <row r="33022" spans="1:3">
      <c r="A33022" s="5" t="s">
        <v>32584</v>
      </c>
      <c r="B33022" s="5">
        <v>569.22</v>
      </c>
      <c r="C33022" s="5">
        <v>-3.6</v>
      </c>
    </row>
    <row r="33023" spans="1:3">
      <c r="A33023" s="5" t="s">
        <v>45829</v>
      </c>
      <c r="B33023" s="5">
        <v>569.24</v>
      </c>
      <c r="C33023" s="5">
        <v>-0.3</v>
      </c>
    </row>
    <row r="33024" spans="1:3">
      <c r="A33024" s="5" t="s">
        <v>41243</v>
      </c>
      <c r="B33024" s="5">
        <v>569.44000000000005</v>
      </c>
      <c r="C33024" s="5">
        <v>2.6</v>
      </c>
    </row>
    <row r="33025" spans="1:3">
      <c r="A33025" s="5" t="s">
        <v>24216</v>
      </c>
      <c r="B33025" s="5">
        <v>569.48</v>
      </c>
      <c r="C33025" s="5">
        <v>6.4</v>
      </c>
    </row>
    <row r="33026" spans="1:3">
      <c r="A33026" s="5" t="s">
        <v>7734</v>
      </c>
      <c r="B33026" s="5">
        <v>569.5</v>
      </c>
      <c r="C33026" s="5">
        <v>7.5</v>
      </c>
    </row>
    <row r="33027" spans="1:3">
      <c r="A33027" s="5" t="s">
        <v>51024</v>
      </c>
      <c r="B33027" s="5">
        <v>569.6</v>
      </c>
      <c r="C33027" s="5">
        <v>2</v>
      </c>
    </row>
    <row r="33028" spans="1:3">
      <c r="A33028" s="5" t="s">
        <v>33646</v>
      </c>
      <c r="B33028" s="5">
        <v>569.88</v>
      </c>
      <c r="C33028" s="5">
        <v>5.0999999999999996</v>
      </c>
    </row>
    <row r="33029" spans="1:3">
      <c r="A33029" s="5" t="s">
        <v>32365</v>
      </c>
      <c r="B33029" s="5">
        <v>569.99</v>
      </c>
      <c r="C33029" s="5">
        <v>0.6</v>
      </c>
    </row>
    <row r="33030" spans="1:3">
      <c r="A33030" s="5" t="s">
        <v>93490</v>
      </c>
      <c r="B33030" s="5">
        <v>570.15</v>
      </c>
      <c r="C33030" s="5">
        <v>2</v>
      </c>
    </row>
    <row r="33031" spans="1:3">
      <c r="A33031" s="5" t="s">
        <v>12795</v>
      </c>
      <c r="B33031" s="5">
        <v>570.63</v>
      </c>
      <c r="C33031" s="5">
        <v>-3.4</v>
      </c>
    </row>
    <row r="33032" spans="1:3">
      <c r="A33032" s="5" t="s">
        <v>82208</v>
      </c>
      <c r="B33032" s="5">
        <v>570.71</v>
      </c>
      <c r="C33032" s="5">
        <v>-1.6</v>
      </c>
    </row>
    <row r="33033" spans="1:3">
      <c r="A33033" s="5" t="s">
        <v>8072</v>
      </c>
      <c r="B33033" s="5">
        <v>570.94000000000005</v>
      </c>
      <c r="C33033" s="5">
        <v>10.5</v>
      </c>
    </row>
    <row r="33034" spans="1:3">
      <c r="A33034" s="5" t="s">
        <v>97435</v>
      </c>
      <c r="B33034" s="5">
        <v>571.16999999999996</v>
      </c>
      <c r="C33034" s="5">
        <v>-4.5999999999999996</v>
      </c>
    </row>
    <row r="33035" spans="1:3">
      <c r="A33035" s="5" t="s">
        <v>37349</v>
      </c>
      <c r="B33035" s="5">
        <v>571.19000000000005</v>
      </c>
      <c r="C33035" s="5">
        <v>-1.5</v>
      </c>
    </row>
    <row r="33036" spans="1:3">
      <c r="A33036" s="5" t="s">
        <v>43306</v>
      </c>
      <c r="B33036" s="5">
        <v>571.38</v>
      </c>
      <c r="C33036" s="5">
        <v>2.2000000000000002</v>
      </c>
    </row>
    <row r="33037" spans="1:3">
      <c r="A33037" s="5" t="s">
        <v>43306</v>
      </c>
      <c r="B33037" s="5">
        <v>571.38</v>
      </c>
      <c r="C33037" s="5">
        <v>2.2000000000000002</v>
      </c>
    </row>
    <row r="33038" spans="1:3">
      <c r="A33038" s="5" t="s">
        <v>43306</v>
      </c>
      <c r="B33038" s="5">
        <v>571.38</v>
      </c>
      <c r="C33038" s="5">
        <v>2.2000000000000002</v>
      </c>
    </row>
    <row r="33039" spans="1:3">
      <c r="A33039" s="5" t="s">
        <v>43306</v>
      </c>
      <c r="B33039" s="5">
        <v>571.38</v>
      </c>
      <c r="C33039" s="5">
        <v>2.2000000000000002</v>
      </c>
    </row>
    <row r="33040" spans="1:3">
      <c r="A33040" s="5" t="s">
        <v>43306</v>
      </c>
      <c r="B33040" s="5">
        <v>571.38</v>
      </c>
      <c r="C33040" s="5">
        <v>2.2000000000000002</v>
      </c>
    </row>
    <row r="33041" spans="1:3">
      <c r="A33041" s="5" t="s">
        <v>4757</v>
      </c>
      <c r="B33041" s="5">
        <v>571.44000000000005</v>
      </c>
      <c r="C33041" s="5">
        <v>3.1</v>
      </c>
    </row>
    <row r="33042" spans="1:3">
      <c r="A33042" s="5" t="s">
        <v>23102</v>
      </c>
      <c r="B33042" s="5">
        <v>571.46</v>
      </c>
      <c r="C33042" s="5">
        <v>16.2</v>
      </c>
    </row>
    <row r="33043" spans="1:3">
      <c r="A33043" s="5" t="s">
        <v>3460</v>
      </c>
      <c r="B33043" s="5">
        <v>571.9</v>
      </c>
      <c r="C33043" s="5">
        <v>2.1</v>
      </c>
    </row>
    <row r="33044" spans="1:3">
      <c r="A33044" s="5" t="s">
        <v>36063</v>
      </c>
      <c r="B33044" s="5">
        <v>571.98</v>
      </c>
      <c r="C33044" s="5">
        <v>1.9</v>
      </c>
    </row>
    <row r="33045" spans="1:3">
      <c r="A33045" s="5" t="s">
        <v>24827</v>
      </c>
      <c r="B33045" s="5">
        <v>572.14</v>
      </c>
      <c r="C33045" s="5">
        <v>8.4</v>
      </c>
    </row>
    <row r="33046" spans="1:3">
      <c r="A33046" s="5" t="s">
        <v>70680</v>
      </c>
      <c r="B33046" s="5">
        <v>572.15</v>
      </c>
      <c r="C33046" s="5">
        <v>6.4</v>
      </c>
    </row>
    <row r="33047" spans="1:3">
      <c r="A33047" s="5" t="s">
        <v>8078</v>
      </c>
      <c r="B33047" s="5">
        <v>572.17999999999995</v>
      </c>
      <c r="C33047" s="5">
        <v>11.6</v>
      </c>
    </row>
    <row r="33048" spans="1:3">
      <c r="A33048" s="5" t="s">
        <v>38657</v>
      </c>
      <c r="B33048" s="5">
        <v>572.41999999999996</v>
      </c>
      <c r="C33048" s="5">
        <v>2</v>
      </c>
    </row>
    <row r="33049" spans="1:3">
      <c r="A33049" s="5" t="s">
        <v>35409</v>
      </c>
      <c r="B33049" s="5">
        <v>572.70000000000005</v>
      </c>
      <c r="C33049" s="5">
        <v>9.3000000000000007</v>
      </c>
    </row>
    <row r="33050" spans="1:3">
      <c r="A33050" s="5" t="s">
        <v>79635</v>
      </c>
      <c r="B33050" s="5">
        <v>572.91999999999996</v>
      </c>
      <c r="C33050" s="5">
        <v>-6</v>
      </c>
    </row>
    <row r="33051" spans="1:3">
      <c r="A33051" s="5" t="s">
        <v>101654</v>
      </c>
      <c r="B33051" s="5">
        <v>573.14</v>
      </c>
      <c r="C33051" s="5">
        <v>-14.5</v>
      </c>
    </row>
    <row r="33052" spans="1:3">
      <c r="A33052" s="5" t="s">
        <v>3517</v>
      </c>
      <c r="B33052" s="5">
        <v>573.17999999999995</v>
      </c>
      <c r="C33052" s="5">
        <v>4.7</v>
      </c>
    </row>
    <row r="33053" spans="1:3">
      <c r="A33053" s="5" t="s">
        <v>80317</v>
      </c>
      <c r="B33053" s="5">
        <v>573.19000000000005</v>
      </c>
      <c r="C33053" s="5">
        <v>-6.8</v>
      </c>
    </row>
    <row r="33054" spans="1:3">
      <c r="A33054" s="5" t="s">
        <v>32371</v>
      </c>
      <c r="B33054" s="5">
        <v>573.24</v>
      </c>
      <c r="C33054" s="5">
        <v>8.1999999999999993</v>
      </c>
    </row>
    <row r="33055" spans="1:3">
      <c r="A33055" s="5" t="s">
        <v>102023</v>
      </c>
      <c r="B33055" s="5">
        <v>573.38</v>
      </c>
      <c r="C33055" s="5">
        <v>6.4</v>
      </c>
    </row>
    <row r="33056" spans="1:3">
      <c r="A33056" s="5" t="s">
        <v>97121</v>
      </c>
      <c r="B33056" s="5">
        <v>573.45000000000005</v>
      </c>
      <c r="C33056" s="5">
        <v>-7.5</v>
      </c>
    </row>
    <row r="33057" spans="1:3">
      <c r="A33057" s="5" t="s">
        <v>7569</v>
      </c>
      <c r="B33057" s="5">
        <v>573.54</v>
      </c>
      <c r="C33057" s="5">
        <v>4.4000000000000004</v>
      </c>
    </row>
    <row r="33058" spans="1:3">
      <c r="A33058" s="5" t="s">
        <v>71207</v>
      </c>
      <c r="B33058" s="5">
        <v>573.62</v>
      </c>
      <c r="C33058" s="5">
        <v>-3.4</v>
      </c>
    </row>
    <row r="33059" spans="1:3">
      <c r="A33059" s="5" t="s">
        <v>95396</v>
      </c>
      <c r="B33059" s="5">
        <v>573.63</v>
      </c>
      <c r="C33059" s="5">
        <v>1.6</v>
      </c>
    </row>
    <row r="33060" spans="1:3">
      <c r="A33060" s="5" t="s">
        <v>6501</v>
      </c>
      <c r="B33060" s="5">
        <v>573.66999999999996</v>
      </c>
      <c r="C33060" s="5">
        <v>3.4</v>
      </c>
    </row>
    <row r="33061" spans="1:3">
      <c r="A33061" s="5" t="s">
        <v>12843</v>
      </c>
      <c r="B33061" s="5">
        <v>573.84</v>
      </c>
      <c r="C33061" s="5">
        <v>-3.7</v>
      </c>
    </row>
    <row r="33062" spans="1:3">
      <c r="A33062" s="5" t="s">
        <v>12798</v>
      </c>
      <c r="B33062" s="5">
        <v>573.86</v>
      </c>
      <c r="C33062" s="5">
        <v>-1</v>
      </c>
    </row>
    <row r="33063" spans="1:3">
      <c r="A33063" s="5" t="s">
        <v>26271</v>
      </c>
      <c r="B33063" s="5">
        <v>573.89</v>
      </c>
      <c r="C33063" s="5">
        <v>2.8</v>
      </c>
    </row>
    <row r="33064" spans="1:3">
      <c r="A33064" s="5" t="s">
        <v>4820</v>
      </c>
      <c r="B33064" s="5">
        <v>573.92999999999995</v>
      </c>
      <c r="C33064" s="5">
        <v>7.9</v>
      </c>
    </row>
    <row r="33065" spans="1:3">
      <c r="A33065" s="5" t="s">
        <v>65127</v>
      </c>
      <c r="B33065" s="5">
        <v>574.34</v>
      </c>
      <c r="C33065" s="5">
        <v>8.8000000000000007</v>
      </c>
    </row>
    <row r="33066" spans="1:3">
      <c r="A33066" s="5" t="s">
        <v>70248</v>
      </c>
      <c r="B33066" s="5">
        <v>574.44000000000005</v>
      </c>
      <c r="C33066" s="5">
        <v>-4.4000000000000004</v>
      </c>
    </row>
    <row r="33067" spans="1:3">
      <c r="A33067" s="5" t="s">
        <v>3490</v>
      </c>
      <c r="B33067" s="5">
        <v>574.6</v>
      </c>
      <c r="C33067" s="5">
        <v>4.7</v>
      </c>
    </row>
    <row r="33068" spans="1:3">
      <c r="A33068" s="5" t="s">
        <v>21300</v>
      </c>
      <c r="B33068" s="5">
        <v>574.74</v>
      </c>
      <c r="C33068" s="5">
        <v>5</v>
      </c>
    </row>
    <row r="33069" spans="1:3">
      <c r="A33069" s="5" t="s">
        <v>84419</v>
      </c>
      <c r="B33069" s="5">
        <v>575.35</v>
      </c>
      <c r="C33069" s="5">
        <v>3.3</v>
      </c>
    </row>
    <row r="33070" spans="1:3">
      <c r="A33070" s="5" t="s">
        <v>92642</v>
      </c>
      <c r="B33070" s="5">
        <v>575.58000000000004</v>
      </c>
      <c r="C33070" s="5">
        <v>0.5</v>
      </c>
    </row>
    <row r="33071" spans="1:3">
      <c r="A33071" s="5" t="s">
        <v>7500</v>
      </c>
      <c r="B33071" s="5">
        <v>575.76</v>
      </c>
      <c r="C33071" s="5">
        <v>-0.5</v>
      </c>
    </row>
    <row r="33072" spans="1:3">
      <c r="A33072" s="5" t="s">
        <v>41381</v>
      </c>
      <c r="B33072" s="5">
        <v>576.01</v>
      </c>
      <c r="C33072" s="5">
        <v>-0.1</v>
      </c>
    </row>
    <row r="33073" spans="1:3">
      <c r="A33073" s="5" t="s">
        <v>17705</v>
      </c>
      <c r="B33073" s="5">
        <v>576.33000000000004</v>
      </c>
      <c r="C33073" s="5">
        <v>2.8</v>
      </c>
    </row>
    <row r="33074" spans="1:3">
      <c r="A33074" s="5" t="s">
        <v>45345</v>
      </c>
      <c r="B33074" s="5">
        <v>576.48</v>
      </c>
      <c r="C33074" s="5">
        <v>-0.6</v>
      </c>
    </row>
    <row r="33075" spans="1:3">
      <c r="A33075" s="5" t="s">
        <v>2380</v>
      </c>
      <c r="B33075" s="5">
        <v>576.57000000000005</v>
      </c>
      <c r="C33075" s="5">
        <v>4.9000000000000004</v>
      </c>
    </row>
    <row r="33076" spans="1:3">
      <c r="A33076" s="5" t="s">
        <v>8087</v>
      </c>
      <c r="B33076" s="5">
        <v>576.59</v>
      </c>
      <c r="C33076" s="5">
        <v>19.2</v>
      </c>
    </row>
    <row r="33077" spans="1:3">
      <c r="A33077" s="5" t="s">
        <v>38672</v>
      </c>
      <c r="B33077" s="5">
        <v>576.69000000000005</v>
      </c>
      <c r="C33077" s="5">
        <v>4.8</v>
      </c>
    </row>
    <row r="33078" spans="1:3">
      <c r="A33078" s="5" t="s">
        <v>7737</v>
      </c>
      <c r="B33078" s="5">
        <v>576.77</v>
      </c>
      <c r="C33078" s="5">
        <v>10.4</v>
      </c>
    </row>
    <row r="33079" spans="1:3">
      <c r="A33079" s="5" t="s">
        <v>3445</v>
      </c>
      <c r="B33079" s="5">
        <v>576.83000000000004</v>
      </c>
      <c r="C33079" s="5">
        <v>3.2</v>
      </c>
    </row>
    <row r="33080" spans="1:3">
      <c r="A33080" s="5" t="s">
        <v>4838</v>
      </c>
      <c r="B33080" s="5">
        <v>577.45000000000005</v>
      </c>
      <c r="C33080" s="5">
        <v>3.6</v>
      </c>
    </row>
    <row r="33081" spans="1:3">
      <c r="A33081" s="5" t="s">
        <v>4838</v>
      </c>
      <c r="B33081" s="5">
        <v>577.45000000000005</v>
      </c>
      <c r="C33081" s="5">
        <v>3.6</v>
      </c>
    </row>
    <row r="33082" spans="1:3">
      <c r="A33082" s="5" t="s">
        <v>93697</v>
      </c>
      <c r="B33082" s="5">
        <v>577.5</v>
      </c>
      <c r="C33082" s="5">
        <v>-6.5</v>
      </c>
    </row>
    <row r="33083" spans="1:3">
      <c r="A33083" s="5" t="s">
        <v>46558</v>
      </c>
      <c r="B33083" s="5">
        <v>577.61</v>
      </c>
      <c r="C33083" s="5">
        <v>5.7</v>
      </c>
    </row>
    <row r="33084" spans="1:3">
      <c r="A33084" s="5" t="s">
        <v>43318</v>
      </c>
      <c r="B33084" s="5">
        <v>577.75</v>
      </c>
      <c r="C33084" s="5">
        <v>0.8</v>
      </c>
    </row>
    <row r="33085" spans="1:3">
      <c r="A33085" s="5" t="s">
        <v>27764</v>
      </c>
      <c r="B33085" s="5">
        <v>578.05999999999995</v>
      </c>
      <c r="C33085" s="5">
        <v>2.8</v>
      </c>
    </row>
    <row r="33086" spans="1:3">
      <c r="A33086" s="5" t="s">
        <v>12828</v>
      </c>
      <c r="B33086" s="5">
        <v>578.08000000000004</v>
      </c>
      <c r="C33086" s="5">
        <v>0</v>
      </c>
    </row>
    <row r="33087" spans="1:3">
      <c r="A33087" s="5" t="s">
        <v>45764</v>
      </c>
      <c r="B33087" s="5">
        <v>578.21</v>
      </c>
      <c r="C33087" s="5">
        <v>-4.9000000000000004</v>
      </c>
    </row>
    <row r="33088" spans="1:3">
      <c r="A33088" s="5" t="s">
        <v>103369</v>
      </c>
      <c r="B33088" s="5">
        <v>578.23</v>
      </c>
      <c r="C33088" s="5">
        <v>-2.4</v>
      </c>
    </row>
    <row r="33089" spans="1:3">
      <c r="A33089" s="5" t="s">
        <v>41831</v>
      </c>
      <c r="B33089" s="5">
        <v>578.26</v>
      </c>
      <c r="C33089" s="5">
        <v>0.5</v>
      </c>
    </row>
    <row r="33090" spans="1:3">
      <c r="A33090" s="5" t="s">
        <v>11131</v>
      </c>
      <c r="B33090" s="5">
        <v>578.27</v>
      </c>
      <c r="C33090" s="5">
        <v>3.2</v>
      </c>
    </row>
    <row r="33091" spans="1:3">
      <c r="A33091" s="5" t="s">
        <v>43943</v>
      </c>
      <c r="B33091" s="5">
        <v>578.39</v>
      </c>
      <c r="C33091" s="5">
        <v>-1.4</v>
      </c>
    </row>
    <row r="33092" spans="1:3">
      <c r="A33092" s="5" t="s">
        <v>43943</v>
      </c>
      <c r="B33092" s="5">
        <v>578.39</v>
      </c>
      <c r="C33092" s="5">
        <v>-1.4</v>
      </c>
    </row>
    <row r="33093" spans="1:3">
      <c r="A33093" s="5" t="s">
        <v>17512</v>
      </c>
      <c r="B33093" s="5">
        <v>578.42999999999995</v>
      </c>
      <c r="C33093" s="5">
        <v>1.8</v>
      </c>
    </row>
    <row r="33094" spans="1:3">
      <c r="A33094" s="5" t="s">
        <v>26611</v>
      </c>
      <c r="B33094" s="5">
        <v>578.46</v>
      </c>
      <c r="C33094" s="5">
        <v>5.7</v>
      </c>
    </row>
    <row r="33095" spans="1:3">
      <c r="A33095" s="5" t="s">
        <v>26611</v>
      </c>
      <c r="B33095" s="5">
        <v>578.46</v>
      </c>
      <c r="C33095" s="5">
        <v>5.7</v>
      </c>
    </row>
    <row r="33096" spans="1:3">
      <c r="A33096" s="5" t="s">
        <v>4832</v>
      </c>
      <c r="B33096" s="5">
        <v>578.53</v>
      </c>
      <c r="C33096" s="5">
        <v>11.1</v>
      </c>
    </row>
    <row r="33097" spans="1:3">
      <c r="A33097" s="5" t="s">
        <v>88997</v>
      </c>
      <c r="B33097" s="5">
        <v>578.57000000000005</v>
      </c>
      <c r="C33097" s="5">
        <v>-1.2</v>
      </c>
    </row>
    <row r="33098" spans="1:3">
      <c r="A33098" s="5" t="s">
        <v>45932</v>
      </c>
      <c r="B33098" s="5">
        <v>578.64</v>
      </c>
      <c r="C33098" s="5">
        <v>3.7</v>
      </c>
    </row>
    <row r="33099" spans="1:3">
      <c r="A33099" s="5" t="s">
        <v>61176</v>
      </c>
      <c r="B33099" s="5">
        <v>578.74</v>
      </c>
      <c r="C33099" s="5">
        <v>0.4</v>
      </c>
    </row>
    <row r="33100" spans="1:3">
      <c r="A33100" s="5" t="s">
        <v>15654</v>
      </c>
      <c r="B33100" s="5">
        <v>579.19000000000005</v>
      </c>
      <c r="C33100" s="5">
        <v>4.9000000000000004</v>
      </c>
    </row>
    <row r="33101" spans="1:3">
      <c r="A33101" s="5" t="s">
        <v>7752</v>
      </c>
      <c r="B33101" s="5">
        <v>579.22</v>
      </c>
      <c r="C33101" s="5">
        <v>9.1</v>
      </c>
    </row>
    <row r="33102" spans="1:3">
      <c r="A33102" s="5" t="s">
        <v>50944</v>
      </c>
      <c r="B33102" s="5">
        <v>579.36</v>
      </c>
      <c r="C33102" s="5">
        <v>1.4</v>
      </c>
    </row>
    <row r="33103" spans="1:3">
      <c r="A33103" s="5" t="s">
        <v>57795</v>
      </c>
      <c r="B33103" s="5">
        <v>579.48</v>
      </c>
      <c r="C33103" s="5">
        <v>0.5</v>
      </c>
    </row>
    <row r="33104" spans="1:3">
      <c r="A33104" s="5" t="s">
        <v>12741</v>
      </c>
      <c r="B33104" s="5">
        <v>580.76</v>
      </c>
      <c r="C33104" s="5">
        <v>5</v>
      </c>
    </row>
    <row r="33105" spans="1:3">
      <c r="A33105" s="5" t="s">
        <v>44286</v>
      </c>
      <c r="B33105" s="5">
        <v>580.88</v>
      </c>
      <c r="C33105" s="5">
        <v>-0.2</v>
      </c>
    </row>
    <row r="33106" spans="1:3">
      <c r="A33106" s="5" t="s">
        <v>36373</v>
      </c>
      <c r="B33106" s="5">
        <v>581.05999999999995</v>
      </c>
      <c r="C33106" s="5">
        <v>-3.2</v>
      </c>
    </row>
    <row r="33107" spans="1:3">
      <c r="A33107" s="5" t="s">
        <v>36373</v>
      </c>
      <c r="B33107" s="5">
        <v>581.05999999999995</v>
      </c>
      <c r="C33107" s="5">
        <v>-3.2</v>
      </c>
    </row>
    <row r="33108" spans="1:3">
      <c r="A33108" s="5" t="s">
        <v>42798</v>
      </c>
      <c r="B33108" s="5">
        <v>581.32000000000005</v>
      </c>
      <c r="C33108" s="5">
        <v>2.6</v>
      </c>
    </row>
    <row r="33109" spans="1:3">
      <c r="A33109" s="5" t="s">
        <v>26762</v>
      </c>
      <c r="B33109" s="5">
        <v>581.51</v>
      </c>
      <c r="C33109" s="5">
        <v>4</v>
      </c>
    </row>
    <row r="33110" spans="1:3">
      <c r="A33110" s="5" t="s">
        <v>79031</v>
      </c>
      <c r="B33110" s="5">
        <v>581.76</v>
      </c>
      <c r="C33110" s="5">
        <v>1.1000000000000001</v>
      </c>
    </row>
    <row r="33111" spans="1:3">
      <c r="A33111" s="5" t="s">
        <v>55643</v>
      </c>
      <c r="B33111" s="5">
        <v>581.84</v>
      </c>
      <c r="C33111" s="5">
        <v>3.6</v>
      </c>
    </row>
    <row r="33112" spans="1:3">
      <c r="A33112" s="5" t="s">
        <v>76692</v>
      </c>
      <c r="B33112" s="5">
        <v>581.85</v>
      </c>
      <c r="C33112" s="5">
        <v>5.8</v>
      </c>
    </row>
    <row r="33113" spans="1:3">
      <c r="A33113" s="5" t="s">
        <v>2576</v>
      </c>
      <c r="B33113" s="5">
        <v>581.94000000000005</v>
      </c>
      <c r="C33113" s="5">
        <v>0.5</v>
      </c>
    </row>
    <row r="33114" spans="1:3">
      <c r="A33114" s="5" t="s">
        <v>60816</v>
      </c>
      <c r="B33114" s="5">
        <v>581.98</v>
      </c>
      <c r="C33114" s="5">
        <v>0.7</v>
      </c>
    </row>
    <row r="33115" spans="1:3">
      <c r="A33115" s="5" t="s">
        <v>15167</v>
      </c>
      <c r="B33115" s="5">
        <v>581.99</v>
      </c>
      <c r="C33115" s="5">
        <v>2.6</v>
      </c>
    </row>
    <row r="33116" spans="1:3">
      <c r="A33116" s="5" t="s">
        <v>41246</v>
      </c>
      <c r="B33116" s="5">
        <v>582.14</v>
      </c>
      <c r="C33116" s="5">
        <v>2.7</v>
      </c>
    </row>
    <row r="33117" spans="1:3">
      <c r="A33117" s="5" t="s">
        <v>10297</v>
      </c>
      <c r="B33117" s="5">
        <v>582.28</v>
      </c>
      <c r="C33117" s="5">
        <v>-1.8</v>
      </c>
    </row>
    <row r="33118" spans="1:3">
      <c r="A33118" s="5" t="s">
        <v>62959</v>
      </c>
      <c r="B33118" s="5">
        <v>582.47</v>
      </c>
      <c r="C33118" s="5">
        <v>1.3</v>
      </c>
    </row>
    <row r="33119" spans="1:3">
      <c r="A33119" s="5" t="s">
        <v>8217</v>
      </c>
      <c r="B33119" s="5">
        <v>582.82000000000005</v>
      </c>
      <c r="C33119" s="5">
        <v>1</v>
      </c>
    </row>
    <row r="33120" spans="1:3">
      <c r="A33120" s="5" t="s">
        <v>49671</v>
      </c>
      <c r="B33120" s="5">
        <v>582.97</v>
      </c>
      <c r="C33120" s="5">
        <v>0.2</v>
      </c>
    </row>
    <row r="33121" spans="1:3">
      <c r="A33121" s="5" t="s">
        <v>56686</v>
      </c>
      <c r="B33121" s="5">
        <v>583.07000000000005</v>
      </c>
      <c r="C33121" s="5">
        <v>4.3</v>
      </c>
    </row>
    <row r="33122" spans="1:3">
      <c r="A33122" s="5" t="s">
        <v>20797</v>
      </c>
      <c r="B33122" s="5">
        <v>583.15</v>
      </c>
      <c r="C33122" s="5">
        <v>-1.4</v>
      </c>
    </row>
    <row r="33123" spans="1:3">
      <c r="A33123" s="5" t="s">
        <v>38232</v>
      </c>
      <c r="B33123" s="5">
        <v>583.16</v>
      </c>
      <c r="C33123" s="5">
        <v>3.1</v>
      </c>
    </row>
    <row r="33124" spans="1:3">
      <c r="A33124" s="5" t="s">
        <v>38232</v>
      </c>
      <c r="B33124" s="5">
        <v>583.16</v>
      </c>
      <c r="C33124" s="5">
        <v>3.1</v>
      </c>
    </row>
    <row r="33125" spans="1:3">
      <c r="A33125" s="5" t="s">
        <v>38232</v>
      </c>
      <c r="B33125" s="5">
        <v>583.16</v>
      </c>
      <c r="C33125" s="5">
        <v>3.1</v>
      </c>
    </row>
    <row r="33126" spans="1:3">
      <c r="A33126" s="5" t="s">
        <v>38232</v>
      </c>
      <c r="B33126" s="5">
        <v>583.16</v>
      </c>
      <c r="C33126" s="5">
        <v>3.1</v>
      </c>
    </row>
    <row r="33127" spans="1:3">
      <c r="A33127" s="5" t="s">
        <v>38232</v>
      </c>
      <c r="B33127" s="5">
        <v>583.16</v>
      </c>
      <c r="C33127" s="5">
        <v>3.1</v>
      </c>
    </row>
    <row r="33128" spans="1:3">
      <c r="A33128" s="5" t="s">
        <v>38232</v>
      </c>
      <c r="B33128" s="5">
        <v>583.16</v>
      </c>
      <c r="C33128" s="5">
        <v>3.1</v>
      </c>
    </row>
    <row r="33129" spans="1:3">
      <c r="A33129" s="5" t="s">
        <v>91</v>
      </c>
      <c r="B33129" s="5">
        <v>583.16999999999996</v>
      </c>
      <c r="C33129" s="5">
        <v>3</v>
      </c>
    </row>
    <row r="33130" spans="1:3">
      <c r="A33130" s="5" t="s">
        <v>61179</v>
      </c>
      <c r="B33130" s="5">
        <v>583.37</v>
      </c>
      <c r="C33130" s="5">
        <v>0.9</v>
      </c>
    </row>
    <row r="33131" spans="1:3">
      <c r="A33131" s="5" t="s">
        <v>104272</v>
      </c>
      <c r="B33131" s="5">
        <v>583.74</v>
      </c>
      <c r="C33131" s="5">
        <v>-8.1999999999999993</v>
      </c>
    </row>
    <row r="33132" spans="1:3">
      <c r="A33132" s="5" t="s">
        <v>39999</v>
      </c>
      <c r="B33132" s="5">
        <v>583.77</v>
      </c>
      <c r="C33132" s="5">
        <v>7.6</v>
      </c>
    </row>
    <row r="33133" spans="1:3">
      <c r="A33133" s="5" t="s">
        <v>50938</v>
      </c>
      <c r="B33133" s="5">
        <v>584</v>
      </c>
      <c r="C33133" s="5">
        <v>6.7</v>
      </c>
    </row>
    <row r="33134" spans="1:3">
      <c r="A33134" s="5" t="s">
        <v>45201</v>
      </c>
      <c r="B33134" s="5">
        <v>584.41999999999996</v>
      </c>
      <c r="C33134" s="5">
        <v>4.5</v>
      </c>
    </row>
    <row r="33135" spans="1:3">
      <c r="A33135" s="5" t="s">
        <v>62436</v>
      </c>
      <c r="B33135" s="5">
        <v>584.48</v>
      </c>
      <c r="C33135" s="5">
        <v>2.2999999999999998</v>
      </c>
    </row>
    <row r="33136" spans="1:3">
      <c r="A33136" s="5" t="s">
        <v>74018</v>
      </c>
      <c r="B33136" s="5">
        <v>584.54999999999995</v>
      </c>
      <c r="C33136" s="5">
        <v>-9.6</v>
      </c>
    </row>
    <row r="33137" spans="1:3">
      <c r="A33137" s="5" t="s">
        <v>22656</v>
      </c>
      <c r="B33137" s="5">
        <v>584.58000000000004</v>
      </c>
      <c r="C33137" s="5">
        <v>-0.5</v>
      </c>
    </row>
    <row r="33138" spans="1:3">
      <c r="A33138" s="5" t="s">
        <v>62445</v>
      </c>
      <c r="B33138" s="5">
        <v>584.85</v>
      </c>
      <c r="C33138" s="5">
        <v>11.3</v>
      </c>
    </row>
    <row r="33139" spans="1:3">
      <c r="A33139" s="5" t="s">
        <v>28593</v>
      </c>
      <c r="B33139" s="5">
        <v>584.91</v>
      </c>
      <c r="C33139" s="5">
        <v>-2</v>
      </c>
    </row>
    <row r="33140" spans="1:3">
      <c r="A33140" s="5" t="s">
        <v>71132</v>
      </c>
      <c r="B33140" s="5">
        <v>584.94000000000005</v>
      </c>
      <c r="C33140" s="5">
        <v>-12.5</v>
      </c>
    </row>
    <row r="33141" spans="1:3">
      <c r="A33141" s="5" t="s">
        <v>58526</v>
      </c>
      <c r="B33141" s="5">
        <v>585.01</v>
      </c>
      <c r="C33141" s="5">
        <v>9.4</v>
      </c>
    </row>
    <row r="33142" spans="1:3">
      <c r="A33142" s="5" t="s">
        <v>63023</v>
      </c>
      <c r="B33142" s="5">
        <v>585.11</v>
      </c>
      <c r="C33142" s="5">
        <v>-5.9</v>
      </c>
    </row>
    <row r="33143" spans="1:3">
      <c r="A33143" s="5" t="s">
        <v>30098</v>
      </c>
      <c r="B33143" s="5">
        <v>585.20000000000005</v>
      </c>
      <c r="C33143" s="5">
        <v>6.3</v>
      </c>
    </row>
    <row r="33144" spans="1:3">
      <c r="A33144" s="5" t="s">
        <v>27749</v>
      </c>
      <c r="B33144" s="5">
        <v>585.21</v>
      </c>
      <c r="C33144" s="5">
        <v>8.1</v>
      </c>
    </row>
    <row r="33145" spans="1:3">
      <c r="A33145" s="5" t="s">
        <v>35764</v>
      </c>
      <c r="B33145" s="5">
        <v>585.32000000000005</v>
      </c>
      <c r="C33145" s="5">
        <v>-1.7</v>
      </c>
    </row>
    <row r="33146" spans="1:3">
      <c r="A33146" s="5" t="s">
        <v>62463</v>
      </c>
      <c r="B33146" s="5">
        <v>585.37</v>
      </c>
      <c r="C33146" s="5">
        <v>-2.1</v>
      </c>
    </row>
    <row r="33147" spans="1:3">
      <c r="A33147" s="5" t="s">
        <v>38571</v>
      </c>
      <c r="B33147" s="5">
        <v>585.41</v>
      </c>
      <c r="C33147" s="5">
        <v>6.7</v>
      </c>
    </row>
    <row r="33148" spans="1:3">
      <c r="A33148" s="5" t="s">
        <v>93738</v>
      </c>
      <c r="B33148" s="5">
        <v>585.45000000000005</v>
      </c>
      <c r="C33148" s="5">
        <v>-4.8</v>
      </c>
    </row>
    <row r="33149" spans="1:3">
      <c r="A33149" s="5" t="s">
        <v>93738</v>
      </c>
      <c r="B33149" s="5">
        <v>585.45000000000005</v>
      </c>
      <c r="C33149" s="5">
        <v>-4.8</v>
      </c>
    </row>
    <row r="33150" spans="1:3">
      <c r="A33150" s="5" t="s">
        <v>40174</v>
      </c>
      <c r="B33150" s="5">
        <v>585.52</v>
      </c>
      <c r="C33150" s="5">
        <v>5.6</v>
      </c>
    </row>
    <row r="33151" spans="1:3">
      <c r="A33151" s="5" t="s">
        <v>8075</v>
      </c>
      <c r="B33151" s="5">
        <v>585.52</v>
      </c>
      <c r="C33151" s="5">
        <v>6.9</v>
      </c>
    </row>
    <row r="33152" spans="1:3">
      <c r="A33152" s="5" t="s">
        <v>37691</v>
      </c>
      <c r="B33152" s="5">
        <v>585.55999999999995</v>
      </c>
      <c r="C33152" s="5">
        <v>6.3</v>
      </c>
    </row>
    <row r="33153" spans="1:3">
      <c r="A33153" s="5" t="s">
        <v>4904</v>
      </c>
      <c r="B33153" s="5">
        <v>585.57000000000005</v>
      </c>
      <c r="C33153" s="5">
        <v>8.6</v>
      </c>
    </row>
    <row r="33154" spans="1:3">
      <c r="A33154" s="5" t="s">
        <v>44848</v>
      </c>
      <c r="B33154" s="5">
        <v>585.62</v>
      </c>
      <c r="C33154" s="5">
        <v>-6</v>
      </c>
    </row>
    <row r="33155" spans="1:3">
      <c r="A33155" s="5" t="s">
        <v>103809</v>
      </c>
      <c r="B33155" s="5">
        <v>585.63</v>
      </c>
      <c r="C33155" s="5">
        <v>6.8</v>
      </c>
    </row>
    <row r="33156" spans="1:3">
      <c r="A33156" s="5" t="s">
        <v>103116</v>
      </c>
      <c r="B33156" s="5">
        <v>585.80999999999995</v>
      </c>
      <c r="C33156" s="5">
        <v>-3.4</v>
      </c>
    </row>
    <row r="33157" spans="1:3">
      <c r="A33157" s="5" t="s">
        <v>54921</v>
      </c>
      <c r="B33157" s="5">
        <v>585.84</v>
      </c>
      <c r="C33157" s="5">
        <v>2</v>
      </c>
    </row>
    <row r="33158" spans="1:3">
      <c r="A33158" s="5" t="s">
        <v>26229</v>
      </c>
      <c r="B33158" s="5">
        <v>585.98</v>
      </c>
      <c r="C33158" s="5">
        <v>-3.9</v>
      </c>
    </row>
    <row r="33159" spans="1:3">
      <c r="A33159" s="5" t="s">
        <v>103579</v>
      </c>
      <c r="B33159" s="5">
        <v>585.99</v>
      </c>
      <c r="C33159" s="5">
        <v>2.2999999999999998</v>
      </c>
    </row>
    <row r="33160" spans="1:3">
      <c r="A33160" s="5" t="s">
        <v>77213</v>
      </c>
      <c r="B33160" s="5">
        <v>586.20000000000005</v>
      </c>
      <c r="C33160" s="5">
        <v>-0.4</v>
      </c>
    </row>
    <row r="33161" spans="1:3">
      <c r="A33161" s="5" t="s">
        <v>41992</v>
      </c>
      <c r="B33161" s="5">
        <v>586.69000000000005</v>
      </c>
      <c r="C33161" s="5">
        <v>-1.3</v>
      </c>
    </row>
    <row r="33162" spans="1:3">
      <c r="A33162" s="5" t="s">
        <v>12753</v>
      </c>
      <c r="B33162" s="5">
        <v>586.80999999999995</v>
      </c>
      <c r="C33162" s="5">
        <v>7.7</v>
      </c>
    </row>
    <row r="33163" spans="1:3">
      <c r="A33163" s="5" t="s">
        <v>23599</v>
      </c>
      <c r="B33163" s="5">
        <v>586.86</v>
      </c>
      <c r="C33163" s="5">
        <v>-2.2999999999999998</v>
      </c>
    </row>
    <row r="33164" spans="1:3">
      <c r="A33164" s="5" t="s">
        <v>60804</v>
      </c>
      <c r="B33164" s="5">
        <v>586.92999999999995</v>
      </c>
      <c r="C33164" s="5">
        <v>2.2000000000000002</v>
      </c>
    </row>
    <row r="33165" spans="1:3">
      <c r="A33165" s="5" t="s">
        <v>92098</v>
      </c>
      <c r="B33165" s="5">
        <v>587.16</v>
      </c>
      <c r="C33165" s="5">
        <v>3.7</v>
      </c>
    </row>
    <row r="33166" spans="1:3">
      <c r="A33166" s="5" t="s">
        <v>56126</v>
      </c>
      <c r="B33166" s="5">
        <v>587.80999999999995</v>
      </c>
      <c r="C33166" s="5">
        <v>-1</v>
      </c>
    </row>
    <row r="33167" spans="1:3">
      <c r="A33167" s="5" t="s">
        <v>33540</v>
      </c>
      <c r="B33167" s="5">
        <v>587.97</v>
      </c>
      <c r="C33167" s="5">
        <v>5.6</v>
      </c>
    </row>
    <row r="33168" spans="1:3">
      <c r="A33168" s="5" t="s">
        <v>26401</v>
      </c>
      <c r="B33168" s="5">
        <v>588.20000000000005</v>
      </c>
      <c r="C33168" s="5">
        <v>0.5</v>
      </c>
    </row>
    <row r="33169" spans="1:3">
      <c r="A33169" s="5" t="s">
        <v>94259</v>
      </c>
      <c r="B33169" s="5">
        <v>588.21</v>
      </c>
      <c r="C33169" s="5">
        <v>2.9</v>
      </c>
    </row>
    <row r="33170" spans="1:3">
      <c r="A33170" s="5" t="s">
        <v>64051</v>
      </c>
      <c r="B33170" s="5">
        <v>588.36</v>
      </c>
      <c r="C33170" s="5">
        <v>0.8</v>
      </c>
    </row>
    <row r="33171" spans="1:3">
      <c r="A33171" s="5" t="s">
        <v>31155</v>
      </c>
      <c r="B33171" s="5">
        <v>588.52</v>
      </c>
      <c r="C33171" s="5">
        <v>0.2</v>
      </c>
    </row>
    <row r="33172" spans="1:3">
      <c r="A33172" s="5" t="s">
        <v>21879</v>
      </c>
      <c r="B33172" s="5">
        <v>588.77</v>
      </c>
      <c r="C33172" s="5">
        <v>5</v>
      </c>
    </row>
    <row r="33173" spans="1:3">
      <c r="A33173" s="5" t="s">
        <v>58895</v>
      </c>
      <c r="B33173" s="5">
        <v>589.19000000000005</v>
      </c>
      <c r="C33173" s="5">
        <v>1.4</v>
      </c>
    </row>
    <row r="33174" spans="1:3">
      <c r="A33174" s="5" t="s">
        <v>62956</v>
      </c>
      <c r="B33174" s="5">
        <v>589.72</v>
      </c>
      <c r="C33174" s="5">
        <v>4.9000000000000004</v>
      </c>
    </row>
    <row r="33175" spans="1:3">
      <c r="A33175" s="5" t="s">
        <v>12750</v>
      </c>
      <c r="B33175" s="5">
        <v>590.01</v>
      </c>
      <c r="C33175" s="5">
        <v>7.9</v>
      </c>
    </row>
    <row r="33176" spans="1:3">
      <c r="A33176" s="5" t="s">
        <v>17146</v>
      </c>
      <c r="B33176" s="5">
        <v>590.23</v>
      </c>
      <c r="C33176" s="5">
        <v>-0.5</v>
      </c>
    </row>
    <row r="33177" spans="1:3">
      <c r="A33177" s="5" t="s">
        <v>87951</v>
      </c>
      <c r="B33177" s="5">
        <v>590.29</v>
      </c>
      <c r="C33177" s="5">
        <v>1.1000000000000001</v>
      </c>
    </row>
    <row r="33178" spans="1:3">
      <c r="A33178" s="5" t="s">
        <v>52604</v>
      </c>
      <c r="B33178" s="5">
        <v>590.35</v>
      </c>
      <c r="C33178" s="5">
        <v>8</v>
      </c>
    </row>
    <row r="33179" spans="1:3">
      <c r="A33179" s="5" t="s">
        <v>30454</v>
      </c>
      <c r="B33179" s="5">
        <v>590.49</v>
      </c>
      <c r="C33179" s="5">
        <v>-0.3</v>
      </c>
    </row>
    <row r="33180" spans="1:3">
      <c r="A33180" s="5" t="s">
        <v>38149</v>
      </c>
      <c r="B33180" s="5">
        <v>590.52</v>
      </c>
      <c r="C33180" s="5">
        <v>0.1</v>
      </c>
    </row>
    <row r="33181" spans="1:3">
      <c r="A33181" s="5" t="s">
        <v>38149</v>
      </c>
      <c r="B33181" s="5">
        <v>590.52</v>
      </c>
      <c r="C33181" s="5">
        <v>0.1</v>
      </c>
    </row>
    <row r="33182" spans="1:3">
      <c r="A33182" s="5" t="s">
        <v>17940</v>
      </c>
      <c r="B33182" s="5">
        <v>590.59</v>
      </c>
      <c r="C33182" s="5">
        <v>1.9</v>
      </c>
    </row>
    <row r="33183" spans="1:3">
      <c r="A33183" s="5" t="s">
        <v>45835</v>
      </c>
      <c r="B33183" s="5">
        <v>590.63</v>
      </c>
      <c r="C33183" s="5">
        <v>0.9</v>
      </c>
    </row>
    <row r="33184" spans="1:3">
      <c r="A33184" s="5" t="s">
        <v>77979</v>
      </c>
      <c r="B33184" s="5">
        <v>590.65</v>
      </c>
      <c r="C33184" s="5">
        <v>8.6999999999999993</v>
      </c>
    </row>
    <row r="33185" spans="1:3">
      <c r="A33185" s="5" t="s">
        <v>38137</v>
      </c>
      <c r="B33185" s="5">
        <v>590.66999999999996</v>
      </c>
      <c r="C33185" s="5">
        <v>4.8</v>
      </c>
    </row>
    <row r="33186" spans="1:3">
      <c r="A33186" s="5" t="s">
        <v>38137</v>
      </c>
      <c r="B33186" s="5">
        <v>590.66999999999996</v>
      </c>
      <c r="C33186" s="5">
        <v>4.8</v>
      </c>
    </row>
    <row r="33187" spans="1:3">
      <c r="A33187" s="5" t="s">
        <v>22620</v>
      </c>
      <c r="B33187" s="5">
        <v>590.74</v>
      </c>
      <c r="C33187" s="5">
        <v>-2.7</v>
      </c>
    </row>
    <row r="33188" spans="1:3">
      <c r="A33188" s="5" t="s">
        <v>27262</v>
      </c>
      <c r="B33188" s="5">
        <v>590.74</v>
      </c>
      <c r="C33188" s="5">
        <v>2.4</v>
      </c>
    </row>
    <row r="33189" spans="1:3">
      <c r="A33189" s="5" t="s">
        <v>59748</v>
      </c>
      <c r="B33189" s="5">
        <v>591.04999999999995</v>
      </c>
      <c r="C33189" s="5">
        <v>7.1</v>
      </c>
    </row>
    <row r="33190" spans="1:3">
      <c r="A33190" s="5" t="s">
        <v>21915</v>
      </c>
      <c r="B33190" s="5">
        <v>591.4</v>
      </c>
      <c r="C33190" s="5">
        <v>8.1</v>
      </c>
    </row>
    <row r="33191" spans="1:3">
      <c r="A33191" s="5" t="s">
        <v>52631</v>
      </c>
      <c r="B33191" s="5">
        <v>591.46</v>
      </c>
      <c r="C33191" s="5">
        <v>3.5</v>
      </c>
    </row>
    <row r="33192" spans="1:3">
      <c r="A33192" s="5" t="s">
        <v>61640</v>
      </c>
      <c r="B33192" s="5">
        <v>591.53</v>
      </c>
      <c r="C33192" s="5">
        <v>7.6</v>
      </c>
    </row>
    <row r="33193" spans="1:3">
      <c r="A33193" s="5" t="s">
        <v>24803</v>
      </c>
      <c r="B33193" s="5">
        <v>591.72</v>
      </c>
      <c r="C33193" s="5">
        <v>8.9</v>
      </c>
    </row>
    <row r="33194" spans="1:3">
      <c r="A33194" s="5" t="s">
        <v>38158</v>
      </c>
      <c r="B33194" s="5">
        <v>591.73</v>
      </c>
      <c r="C33194" s="5">
        <v>1.5</v>
      </c>
    </row>
    <row r="33195" spans="1:3">
      <c r="A33195" s="5" t="s">
        <v>38158</v>
      </c>
      <c r="B33195" s="5">
        <v>591.73</v>
      </c>
      <c r="C33195" s="5">
        <v>1.5</v>
      </c>
    </row>
    <row r="33196" spans="1:3">
      <c r="A33196" s="5" t="s">
        <v>85395</v>
      </c>
      <c r="B33196" s="5">
        <v>591.85</v>
      </c>
      <c r="C33196" s="5">
        <v>-4.2</v>
      </c>
    </row>
    <row r="33197" spans="1:3">
      <c r="A33197" s="5" t="s">
        <v>41249</v>
      </c>
      <c r="B33197" s="5">
        <v>591.98</v>
      </c>
      <c r="C33197" s="5">
        <v>2.4</v>
      </c>
    </row>
    <row r="33198" spans="1:3">
      <c r="A33198" s="5" t="s">
        <v>88991</v>
      </c>
      <c r="B33198" s="5">
        <v>592.04</v>
      </c>
      <c r="C33198" s="5">
        <v>4.5999999999999996</v>
      </c>
    </row>
    <row r="33199" spans="1:3">
      <c r="A33199" s="5" t="s">
        <v>47448</v>
      </c>
      <c r="B33199" s="5">
        <v>592.07000000000005</v>
      </c>
      <c r="C33199" s="5">
        <v>5.0999999999999996</v>
      </c>
    </row>
    <row r="33200" spans="1:3">
      <c r="A33200" s="5" t="s">
        <v>82713</v>
      </c>
      <c r="B33200" s="5">
        <v>592.16999999999996</v>
      </c>
      <c r="C33200" s="5">
        <v>1.4</v>
      </c>
    </row>
    <row r="33201" spans="1:3">
      <c r="A33201" s="5" t="s">
        <v>46570</v>
      </c>
      <c r="B33201" s="5">
        <v>592.32000000000005</v>
      </c>
      <c r="C33201" s="5">
        <v>-2.6</v>
      </c>
    </row>
    <row r="33202" spans="1:3">
      <c r="A33202" s="5" t="s">
        <v>88258</v>
      </c>
      <c r="B33202" s="5">
        <v>592.33000000000004</v>
      </c>
      <c r="C33202" s="5">
        <v>-0.5</v>
      </c>
    </row>
    <row r="33203" spans="1:3">
      <c r="A33203" s="5" t="s">
        <v>101962</v>
      </c>
      <c r="B33203" s="5">
        <v>592.35</v>
      </c>
      <c r="C33203" s="5">
        <v>8.8000000000000007</v>
      </c>
    </row>
    <row r="33204" spans="1:3">
      <c r="A33204" s="5" t="s">
        <v>87796</v>
      </c>
      <c r="B33204" s="5">
        <v>592.49</v>
      </c>
      <c r="C33204" s="5">
        <v>-1.3</v>
      </c>
    </row>
    <row r="33205" spans="1:3">
      <c r="A33205" s="5" t="s">
        <v>93993</v>
      </c>
      <c r="B33205" s="5">
        <v>592.5</v>
      </c>
      <c r="C33205" s="5">
        <v>0.4</v>
      </c>
    </row>
    <row r="33206" spans="1:3">
      <c r="A33206" s="5" t="s">
        <v>93993</v>
      </c>
      <c r="B33206" s="5">
        <v>592.5</v>
      </c>
      <c r="C33206" s="5">
        <v>0.4</v>
      </c>
    </row>
    <row r="33207" spans="1:3">
      <c r="A33207" s="5" t="s">
        <v>58060</v>
      </c>
      <c r="B33207" s="5">
        <v>592.54</v>
      </c>
      <c r="C33207" s="5">
        <v>6.3</v>
      </c>
    </row>
    <row r="33208" spans="1:3">
      <c r="A33208" s="5" t="s">
        <v>58060</v>
      </c>
      <c r="B33208" s="5">
        <v>592.54</v>
      </c>
      <c r="C33208" s="5">
        <v>6.3</v>
      </c>
    </row>
    <row r="33209" spans="1:3">
      <c r="A33209" s="5" t="s">
        <v>27637</v>
      </c>
      <c r="B33209" s="5">
        <v>592.55999999999995</v>
      </c>
      <c r="C33209" s="5">
        <v>4.3</v>
      </c>
    </row>
    <row r="33210" spans="1:3">
      <c r="A33210" s="5" t="s">
        <v>86505</v>
      </c>
      <c r="B33210" s="5">
        <v>592.61</v>
      </c>
      <c r="C33210" s="5">
        <v>4.5999999999999996</v>
      </c>
    </row>
    <row r="33211" spans="1:3">
      <c r="A33211" s="5" t="s">
        <v>17663</v>
      </c>
      <c r="B33211" s="5">
        <v>592.72</v>
      </c>
      <c r="C33211" s="5">
        <v>2.4</v>
      </c>
    </row>
    <row r="33212" spans="1:3">
      <c r="A33212" s="5" t="s">
        <v>37355</v>
      </c>
      <c r="B33212" s="5">
        <v>592.75</v>
      </c>
      <c r="C33212" s="5">
        <v>2.2999999999999998</v>
      </c>
    </row>
    <row r="33213" spans="1:3">
      <c r="A33213" s="5" t="s">
        <v>78539</v>
      </c>
      <c r="B33213" s="5">
        <v>592.78</v>
      </c>
      <c r="C33213" s="5">
        <v>2.5</v>
      </c>
    </row>
    <row r="33214" spans="1:3">
      <c r="A33214" s="5" t="s">
        <v>57677</v>
      </c>
      <c r="B33214" s="5">
        <v>592.82000000000005</v>
      </c>
      <c r="C33214" s="5">
        <v>3.5</v>
      </c>
    </row>
    <row r="33215" spans="1:3">
      <c r="A33215" s="5" t="s">
        <v>24035</v>
      </c>
      <c r="B33215" s="5">
        <v>592.88</v>
      </c>
      <c r="C33215" s="5">
        <v>2</v>
      </c>
    </row>
    <row r="33216" spans="1:3">
      <c r="A33216" s="5" t="s">
        <v>37624</v>
      </c>
      <c r="B33216" s="5">
        <v>592.91</v>
      </c>
      <c r="C33216" s="5">
        <v>12.2</v>
      </c>
    </row>
    <row r="33217" spans="1:3">
      <c r="A33217" s="5" t="s">
        <v>38547</v>
      </c>
      <c r="B33217" s="5">
        <v>592.91999999999996</v>
      </c>
      <c r="C33217" s="5">
        <v>5.9</v>
      </c>
    </row>
    <row r="33218" spans="1:3">
      <c r="A33218" s="5" t="s">
        <v>58254</v>
      </c>
      <c r="B33218" s="5">
        <v>593.03</v>
      </c>
      <c r="C33218" s="5">
        <v>-3.9</v>
      </c>
    </row>
    <row r="33219" spans="1:3">
      <c r="A33219" s="5" t="s">
        <v>10490</v>
      </c>
      <c r="B33219" s="5">
        <v>593.21</v>
      </c>
      <c r="C33219" s="5">
        <v>1.1000000000000001</v>
      </c>
    </row>
    <row r="33220" spans="1:3">
      <c r="A33220" s="5" t="s">
        <v>81252</v>
      </c>
      <c r="B33220" s="5">
        <v>593.32000000000005</v>
      </c>
      <c r="C33220" s="5">
        <v>5</v>
      </c>
    </row>
    <row r="33221" spans="1:3">
      <c r="A33221" s="5" t="s">
        <v>31379</v>
      </c>
      <c r="B33221" s="5">
        <v>593.34</v>
      </c>
      <c r="C33221" s="5">
        <v>8.6</v>
      </c>
    </row>
    <row r="33222" spans="1:3">
      <c r="A33222" s="5" t="s">
        <v>85392</v>
      </c>
      <c r="B33222" s="5">
        <v>593.35</v>
      </c>
      <c r="C33222" s="5">
        <v>9.9</v>
      </c>
    </row>
    <row r="33223" spans="1:3">
      <c r="A33223" s="5" t="s">
        <v>61738</v>
      </c>
      <c r="B33223" s="5">
        <v>593.38</v>
      </c>
      <c r="C33223" s="5">
        <v>-1.9</v>
      </c>
    </row>
    <row r="33224" spans="1:3">
      <c r="A33224" s="5" t="s">
        <v>81249</v>
      </c>
      <c r="B33224" s="5">
        <v>593.39</v>
      </c>
      <c r="C33224" s="5">
        <v>-2.2999999999999998</v>
      </c>
    </row>
    <row r="33225" spans="1:3">
      <c r="A33225" s="5" t="s">
        <v>54393</v>
      </c>
      <c r="B33225" s="5">
        <v>593.58000000000004</v>
      </c>
      <c r="C33225" s="5">
        <v>-0.2</v>
      </c>
    </row>
    <row r="33226" spans="1:3">
      <c r="A33226" s="5" t="s">
        <v>54393</v>
      </c>
      <c r="B33226" s="5">
        <v>593.58000000000004</v>
      </c>
      <c r="C33226" s="5">
        <v>-0.2</v>
      </c>
    </row>
    <row r="33227" spans="1:3">
      <c r="A33227" s="5" t="s">
        <v>54393</v>
      </c>
      <c r="B33227" s="5">
        <v>593.58000000000004</v>
      </c>
      <c r="C33227" s="5">
        <v>-0.2</v>
      </c>
    </row>
    <row r="33228" spans="1:3">
      <c r="A33228" s="5" t="s">
        <v>87793</v>
      </c>
      <c r="B33228" s="5">
        <v>593.69000000000005</v>
      </c>
      <c r="C33228" s="5">
        <v>8.9</v>
      </c>
    </row>
    <row r="33229" spans="1:3">
      <c r="A33229" s="5" t="s">
        <v>7479</v>
      </c>
      <c r="B33229" s="5">
        <v>593.75</v>
      </c>
      <c r="C33229" s="5">
        <v>-5.2</v>
      </c>
    </row>
    <row r="33230" spans="1:3">
      <c r="A33230" s="5" t="s">
        <v>34193</v>
      </c>
      <c r="B33230" s="5">
        <v>593.80999999999995</v>
      </c>
      <c r="C33230" s="5">
        <v>2.8</v>
      </c>
    </row>
    <row r="33231" spans="1:3">
      <c r="A33231" s="5" t="s">
        <v>7356</v>
      </c>
      <c r="B33231" s="5">
        <v>593.82000000000005</v>
      </c>
      <c r="C33231" s="5">
        <v>1.7</v>
      </c>
    </row>
    <row r="33232" spans="1:3">
      <c r="A33232" s="5" t="s">
        <v>103565</v>
      </c>
      <c r="B33232" s="5">
        <v>593.86</v>
      </c>
      <c r="C33232" s="5">
        <v>9.1999999999999993</v>
      </c>
    </row>
    <row r="33233" spans="1:3">
      <c r="A33233" s="5" t="s">
        <v>41264</v>
      </c>
      <c r="B33233" s="5">
        <v>593.94000000000005</v>
      </c>
      <c r="C33233" s="5">
        <v>1.2</v>
      </c>
    </row>
    <row r="33234" spans="1:3">
      <c r="A33234" s="5" t="s">
        <v>41901</v>
      </c>
      <c r="B33234" s="5">
        <v>593.99</v>
      </c>
      <c r="C33234" s="5">
        <v>1.3</v>
      </c>
    </row>
    <row r="33235" spans="1:3">
      <c r="A33235" s="5" t="s">
        <v>41240</v>
      </c>
      <c r="B33235" s="5">
        <v>594.05999999999995</v>
      </c>
      <c r="C33235" s="5">
        <v>5.9</v>
      </c>
    </row>
    <row r="33236" spans="1:3">
      <c r="A33236" s="5" t="s">
        <v>77207</v>
      </c>
      <c r="B33236" s="5">
        <v>594.12</v>
      </c>
      <c r="C33236" s="5">
        <v>8</v>
      </c>
    </row>
    <row r="33237" spans="1:3">
      <c r="A33237" s="5" t="s">
        <v>41822</v>
      </c>
      <c r="B33237" s="5">
        <v>594.13</v>
      </c>
      <c r="C33237" s="5">
        <v>1.1000000000000001</v>
      </c>
    </row>
    <row r="33238" spans="1:3">
      <c r="A33238" s="5" t="s">
        <v>62430</v>
      </c>
      <c r="B33238" s="5">
        <v>594.19000000000005</v>
      </c>
      <c r="C33238" s="5">
        <v>5.9</v>
      </c>
    </row>
    <row r="33239" spans="1:3">
      <c r="A33239" s="5" t="s">
        <v>2822</v>
      </c>
      <c r="B33239" s="5">
        <v>594.46</v>
      </c>
      <c r="C33239" s="5">
        <v>1.2</v>
      </c>
    </row>
    <row r="33240" spans="1:3">
      <c r="A33240" s="5" t="s">
        <v>2822</v>
      </c>
      <c r="B33240" s="5">
        <v>594.46</v>
      </c>
      <c r="C33240" s="5">
        <v>1.2</v>
      </c>
    </row>
    <row r="33241" spans="1:3">
      <c r="A33241" s="5" t="s">
        <v>57987</v>
      </c>
      <c r="B33241" s="5">
        <v>594.49</v>
      </c>
      <c r="C33241" s="5">
        <v>1.6</v>
      </c>
    </row>
    <row r="33242" spans="1:3">
      <c r="A33242" s="5" t="s">
        <v>10966</v>
      </c>
      <c r="B33242" s="5">
        <v>594.66999999999996</v>
      </c>
      <c r="C33242" s="5">
        <v>2.5</v>
      </c>
    </row>
    <row r="33243" spans="1:3">
      <c r="A33243" s="5" t="s">
        <v>52321</v>
      </c>
      <c r="B33243" s="5">
        <v>594.70000000000005</v>
      </c>
      <c r="C33243" s="5">
        <v>2</v>
      </c>
    </row>
    <row r="33244" spans="1:3">
      <c r="A33244" s="5" t="s">
        <v>17922</v>
      </c>
      <c r="B33244" s="5">
        <v>594.71</v>
      </c>
      <c r="C33244" s="5">
        <v>4.3</v>
      </c>
    </row>
    <row r="33245" spans="1:3">
      <c r="A33245" s="5" t="s">
        <v>33239</v>
      </c>
      <c r="B33245" s="5">
        <v>595.04</v>
      </c>
      <c r="C33245" s="5">
        <v>2.5</v>
      </c>
    </row>
    <row r="33246" spans="1:3">
      <c r="A33246" s="5" t="s">
        <v>44392</v>
      </c>
      <c r="B33246" s="5">
        <v>595.9</v>
      </c>
      <c r="C33246" s="5">
        <v>-2.4</v>
      </c>
    </row>
    <row r="33247" spans="1:3">
      <c r="A33247" s="5" t="s">
        <v>7602</v>
      </c>
      <c r="B33247" s="5">
        <v>595.98</v>
      </c>
      <c r="C33247" s="5">
        <v>-0.1</v>
      </c>
    </row>
    <row r="33248" spans="1:3">
      <c r="A33248" s="5" t="s">
        <v>10990</v>
      </c>
      <c r="B33248" s="5">
        <v>596.21</v>
      </c>
      <c r="C33248" s="5">
        <v>-4.9000000000000004</v>
      </c>
    </row>
    <row r="33249" spans="1:3">
      <c r="A33249" s="5" t="s">
        <v>14260</v>
      </c>
      <c r="B33249" s="5">
        <v>596.35</v>
      </c>
      <c r="C33249" s="5">
        <v>-0.6</v>
      </c>
    </row>
    <row r="33250" spans="1:3">
      <c r="A33250" s="5" t="s">
        <v>88145</v>
      </c>
      <c r="B33250" s="5">
        <v>596.4</v>
      </c>
      <c r="C33250" s="5">
        <v>-3.2</v>
      </c>
    </row>
    <row r="33251" spans="1:3">
      <c r="A33251" s="5" t="s">
        <v>9723</v>
      </c>
      <c r="B33251" s="5">
        <v>596.46</v>
      </c>
      <c r="C33251" s="5">
        <v>4.3</v>
      </c>
    </row>
    <row r="33252" spans="1:3">
      <c r="A33252" s="5" t="s">
        <v>10478</v>
      </c>
      <c r="B33252" s="5">
        <v>597.30999999999995</v>
      </c>
      <c r="C33252" s="5">
        <v>2.2999999999999998</v>
      </c>
    </row>
    <row r="33253" spans="1:3">
      <c r="A33253" s="5" t="s">
        <v>55176</v>
      </c>
      <c r="B33253" s="5">
        <v>597.53</v>
      </c>
      <c r="C33253" s="5">
        <v>6.8</v>
      </c>
    </row>
    <row r="33254" spans="1:3">
      <c r="A33254" s="5" t="s">
        <v>27758</v>
      </c>
      <c r="B33254" s="5">
        <v>597.69000000000005</v>
      </c>
      <c r="C33254" s="5">
        <v>2.9</v>
      </c>
    </row>
    <row r="33255" spans="1:3">
      <c r="A33255" s="5" t="s">
        <v>26126</v>
      </c>
      <c r="B33255" s="5">
        <v>598.04999999999995</v>
      </c>
      <c r="C33255" s="5">
        <v>6.6</v>
      </c>
    </row>
    <row r="33256" spans="1:3">
      <c r="A33256" s="5" t="s">
        <v>47141</v>
      </c>
      <c r="B33256" s="5">
        <v>598.05999999999995</v>
      </c>
      <c r="C33256" s="5">
        <v>8.6999999999999993</v>
      </c>
    </row>
    <row r="33257" spans="1:3">
      <c r="A33257" s="5" t="s">
        <v>88890</v>
      </c>
      <c r="B33257" s="5">
        <v>598.29</v>
      </c>
      <c r="C33257" s="5">
        <v>2.1</v>
      </c>
    </row>
    <row r="33258" spans="1:3">
      <c r="A33258" s="5" t="s">
        <v>102452</v>
      </c>
      <c r="B33258" s="5">
        <v>598.33000000000004</v>
      </c>
      <c r="C33258" s="5">
        <v>-4.0999999999999996</v>
      </c>
    </row>
    <row r="33259" spans="1:3">
      <c r="A33259" s="5" t="s">
        <v>15403</v>
      </c>
      <c r="B33259" s="5">
        <v>598.6</v>
      </c>
      <c r="C33259" s="5">
        <v>2.7</v>
      </c>
    </row>
    <row r="33260" spans="1:3">
      <c r="A33260" s="5" t="s">
        <v>57260</v>
      </c>
      <c r="B33260" s="5">
        <v>598.91</v>
      </c>
      <c r="C33260" s="5">
        <v>0.7</v>
      </c>
    </row>
    <row r="33261" spans="1:3">
      <c r="A33261" s="5" t="s">
        <v>91838</v>
      </c>
      <c r="B33261" s="5">
        <v>599.25</v>
      </c>
      <c r="C33261" s="5">
        <v>1.1000000000000001</v>
      </c>
    </row>
    <row r="33262" spans="1:3">
      <c r="A33262" s="5" t="s">
        <v>68854</v>
      </c>
      <c r="B33262" s="5">
        <v>599.69000000000005</v>
      </c>
      <c r="C33262" s="5">
        <v>4.0999999999999996</v>
      </c>
    </row>
    <row r="33263" spans="1:3">
      <c r="A33263" s="5" t="s">
        <v>88909</v>
      </c>
      <c r="B33263" s="5">
        <v>600.47</v>
      </c>
      <c r="C33263" s="5">
        <v>1.5</v>
      </c>
    </row>
    <row r="33264" spans="1:3">
      <c r="A33264" s="5" t="s">
        <v>102195</v>
      </c>
      <c r="B33264" s="5">
        <v>600.5</v>
      </c>
      <c r="C33264" s="5">
        <v>-6.6</v>
      </c>
    </row>
    <row r="33265" spans="1:3">
      <c r="A33265" s="5" t="s">
        <v>78957</v>
      </c>
      <c r="B33265" s="5">
        <v>601</v>
      </c>
      <c r="C33265" s="5">
        <v>0</v>
      </c>
    </row>
    <row r="33266" spans="1:3">
      <c r="A33266" s="5" t="s">
        <v>74292</v>
      </c>
      <c r="B33266" s="5">
        <v>601.88</v>
      </c>
      <c r="C33266" s="5">
        <v>4.4000000000000004</v>
      </c>
    </row>
    <row r="33267" spans="1:3">
      <c r="A33267" s="5" t="s">
        <v>60526</v>
      </c>
      <c r="B33267" s="5">
        <v>601.91999999999996</v>
      </c>
      <c r="C33267" s="5">
        <v>1.8</v>
      </c>
    </row>
    <row r="33268" spans="1:3">
      <c r="A33268" s="5" t="s">
        <v>20614</v>
      </c>
      <c r="B33268" s="5">
        <v>601.99</v>
      </c>
      <c r="C33268" s="5">
        <v>8.4</v>
      </c>
    </row>
    <row r="33269" spans="1:3">
      <c r="A33269" s="5" t="s">
        <v>20614</v>
      </c>
      <c r="B33269" s="5">
        <v>601.99</v>
      </c>
      <c r="C33269" s="5">
        <v>8.4</v>
      </c>
    </row>
    <row r="33270" spans="1:3">
      <c r="A33270" s="5" t="s">
        <v>20614</v>
      </c>
      <c r="B33270" s="5">
        <v>601.99</v>
      </c>
      <c r="C33270" s="5">
        <v>8.4</v>
      </c>
    </row>
    <row r="33271" spans="1:3">
      <c r="A33271" s="5" t="s">
        <v>102445</v>
      </c>
      <c r="B33271" s="5">
        <v>602.09</v>
      </c>
      <c r="C33271" s="5">
        <v>3.6</v>
      </c>
    </row>
    <row r="33272" spans="1:3">
      <c r="A33272" s="5" t="s">
        <v>36379</v>
      </c>
      <c r="B33272" s="5">
        <v>602.12</v>
      </c>
      <c r="C33272" s="5">
        <v>2.7</v>
      </c>
    </row>
    <row r="33273" spans="1:3">
      <c r="A33273" s="5" t="s">
        <v>75746</v>
      </c>
      <c r="B33273" s="5">
        <v>602.57000000000005</v>
      </c>
      <c r="C33273" s="5">
        <v>-3.7</v>
      </c>
    </row>
    <row r="33274" spans="1:3">
      <c r="A33274" s="5" t="s">
        <v>84407</v>
      </c>
      <c r="B33274" s="5">
        <v>602.61</v>
      </c>
      <c r="C33274" s="5">
        <v>4.0999999999999996</v>
      </c>
    </row>
    <row r="33275" spans="1:3">
      <c r="A33275" s="5" t="s">
        <v>38438</v>
      </c>
      <c r="B33275" s="5">
        <v>602.64</v>
      </c>
      <c r="C33275" s="5">
        <v>7.7</v>
      </c>
    </row>
    <row r="33276" spans="1:3">
      <c r="A33276" s="5" t="s">
        <v>32383</v>
      </c>
      <c r="B33276" s="5">
        <v>602.71</v>
      </c>
      <c r="C33276" s="5">
        <v>10.3</v>
      </c>
    </row>
    <row r="33277" spans="1:3">
      <c r="A33277" s="5" t="s">
        <v>41983</v>
      </c>
      <c r="B33277" s="5">
        <v>602.85</v>
      </c>
      <c r="C33277" s="5">
        <v>8.4</v>
      </c>
    </row>
    <row r="33278" spans="1:3">
      <c r="A33278" s="5" t="s">
        <v>11011</v>
      </c>
      <c r="B33278" s="5">
        <v>603.20000000000005</v>
      </c>
      <c r="C33278" s="5">
        <v>2.8</v>
      </c>
    </row>
    <row r="33279" spans="1:3">
      <c r="A33279" s="5" t="s">
        <v>11011</v>
      </c>
      <c r="B33279" s="5">
        <v>603.20000000000005</v>
      </c>
      <c r="C33279" s="5">
        <v>2.8</v>
      </c>
    </row>
    <row r="33280" spans="1:3">
      <c r="A33280" s="5" t="s">
        <v>41837</v>
      </c>
      <c r="B33280" s="5">
        <v>603.36</v>
      </c>
      <c r="C33280" s="5">
        <v>-3</v>
      </c>
    </row>
    <row r="33281" spans="1:3">
      <c r="A33281" s="5" t="s">
        <v>56190</v>
      </c>
      <c r="B33281" s="5">
        <v>603.51</v>
      </c>
      <c r="C33281" s="5">
        <v>0.5</v>
      </c>
    </row>
    <row r="33282" spans="1:3">
      <c r="A33282" s="5" t="s">
        <v>90028</v>
      </c>
      <c r="B33282" s="5">
        <v>603.97</v>
      </c>
      <c r="C33282" s="5">
        <v>-2.8</v>
      </c>
    </row>
    <row r="33283" spans="1:3">
      <c r="A33283" s="5" t="s">
        <v>9563</v>
      </c>
      <c r="B33283" s="5">
        <v>604.51</v>
      </c>
      <c r="C33283" s="5">
        <v>1.3</v>
      </c>
    </row>
    <row r="33284" spans="1:3">
      <c r="A33284" s="5" t="s">
        <v>4748</v>
      </c>
      <c r="B33284" s="5">
        <v>604.76</v>
      </c>
      <c r="C33284" s="5">
        <v>1.1000000000000001</v>
      </c>
    </row>
    <row r="33285" spans="1:3">
      <c r="A33285" s="5" t="s">
        <v>4748</v>
      </c>
      <c r="B33285" s="5">
        <v>604.76</v>
      </c>
      <c r="C33285" s="5">
        <v>1.1000000000000001</v>
      </c>
    </row>
    <row r="33286" spans="1:3">
      <c r="A33286" s="5" t="s">
        <v>25741</v>
      </c>
      <c r="B33286" s="5">
        <v>604.85</v>
      </c>
      <c r="C33286" s="5">
        <v>-3.8</v>
      </c>
    </row>
    <row r="33287" spans="1:3">
      <c r="A33287" s="5" t="s">
        <v>93309</v>
      </c>
      <c r="B33287" s="5">
        <v>604.86</v>
      </c>
      <c r="C33287" s="5">
        <v>2.7</v>
      </c>
    </row>
    <row r="33288" spans="1:3">
      <c r="A33288" s="5" t="s">
        <v>41892</v>
      </c>
      <c r="B33288" s="5">
        <v>605.22</v>
      </c>
      <c r="C33288" s="5">
        <v>-0.7</v>
      </c>
    </row>
    <row r="33289" spans="1:3">
      <c r="A33289" s="5" t="s">
        <v>65723</v>
      </c>
      <c r="B33289" s="5">
        <v>605.29</v>
      </c>
      <c r="C33289" s="5">
        <v>5.3</v>
      </c>
    </row>
    <row r="33290" spans="1:3">
      <c r="A33290" s="5" t="s">
        <v>57792</v>
      </c>
      <c r="B33290" s="5">
        <v>605.4</v>
      </c>
      <c r="C33290" s="5">
        <v>-2.2000000000000002</v>
      </c>
    </row>
    <row r="33291" spans="1:3">
      <c r="A33291" s="5" t="s">
        <v>10987</v>
      </c>
      <c r="B33291" s="5">
        <v>605.41999999999996</v>
      </c>
      <c r="C33291" s="5">
        <v>2</v>
      </c>
    </row>
    <row r="33292" spans="1:3">
      <c r="A33292" s="5" t="s">
        <v>15030</v>
      </c>
      <c r="B33292" s="5">
        <v>605.63</v>
      </c>
      <c r="C33292" s="5">
        <v>2.2999999999999998</v>
      </c>
    </row>
    <row r="33293" spans="1:3">
      <c r="A33293" s="5" t="s">
        <v>69691</v>
      </c>
      <c r="B33293" s="5">
        <v>605.65</v>
      </c>
      <c r="C33293" s="5">
        <v>2.4</v>
      </c>
    </row>
    <row r="33294" spans="1:3">
      <c r="A33294" s="5" t="s">
        <v>66867</v>
      </c>
      <c r="B33294" s="5">
        <v>605.92999999999995</v>
      </c>
      <c r="C33294" s="5">
        <v>-0.4</v>
      </c>
    </row>
    <row r="33295" spans="1:3">
      <c r="A33295" s="5" t="s">
        <v>2074</v>
      </c>
      <c r="B33295" s="5">
        <v>605.97</v>
      </c>
      <c r="C33295" s="5">
        <v>1.9</v>
      </c>
    </row>
    <row r="33296" spans="1:3">
      <c r="A33296" s="5" t="s">
        <v>45186</v>
      </c>
      <c r="B33296" s="5">
        <v>606.26</v>
      </c>
      <c r="C33296" s="5">
        <v>-0.4</v>
      </c>
    </row>
    <row r="33297" spans="1:3">
      <c r="A33297" s="5" t="s">
        <v>40263</v>
      </c>
      <c r="B33297" s="5">
        <v>607.23</v>
      </c>
      <c r="C33297" s="5">
        <v>4.0999999999999996</v>
      </c>
    </row>
    <row r="33298" spans="1:3">
      <c r="A33298" s="5" t="s">
        <v>40263</v>
      </c>
      <c r="B33298" s="5">
        <v>607.23</v>
      </c>
      <c r="C33298" s="5">
        <v>4.0999999999999996</v>
      </c>
    </row>
    <row r="33299" spans="1:3">
      <c r="A33299" s="5" t="s">
        <v>95351</v>
      </c>
      <c r="B33299" s="5">
        <v>607.42999999999995</v>
      </c>
      <c r="C33299" s="5">
        <v>3.8</v>
      </c>
    </row>
    <row r="33300" spans="1:3">
      <c r="A33300" s="5" t="s">
        <v>2933</v>
      </c>
      <c r="B33300" s="5">
        <v>607.48</v>
      </c>
      <c r="C33300" s="5">
        <v>-11.9</v>
      </c>
    </row>
    <row r="33301" spans="1:3">
      <c r="A33301" s="5" t="s">
        <v>2933</v>
      </c>
      <c r="B33301" s="5">
        <v>607.48</v>
      </c>
      <c r="C33301" s="5">
        <v>-11.9</v>
      </c>
    </row>
    <row r="33302" spans="1:3">
      <c r="A33302" s="5" t="s">
        <v>96923</v>
      </c>
      <c r="B33302" s="5">
        <v>607.5</v>
      </c>
      <c r="C33302" s="5">
        <v>-1.6</v>
      </c>
    </row>
    <row r="33303" spans="1:3">
      <c r="A33303" s="5" t="s">
        <v>54601</v>
      </c>
      <c r="B33303" s="5">
        <v>607.66</v>
      </c>
      <c r="C33303" s="5">
        <v>-3.7</v>
      </c>
    </row>
    <row r="33304" spans="1:3">
      <c r="A33304" s="5" t="s">
        <v>57042</v>
      </c>
      <c r="B33304" s="5">
        <v>607.72</v>
      </c>
      <c r="C33304" s="5">
        <v>-1.3</v>
      </c>
    </row>
    <row r="33305" spans="1:3">
      <c r="A33305" s="5" t="s">
        <v>59739</v>
      </c>
      <c r="B33305" s="5">
        <v>607.74</v>
      </c>
      <c r="C33305" s="5">
        <v>2.2000000000000002</v>
      </c>
    </row>
    <row r="33306" spans="1:3">
      <c r="A33306" s="5" t="s">
        <v>53164</v>
      </c>
      <c r="B33306" s="5">
        <v>608.04</v>
      </c>
      <c r="C33306" s="5">
        <v>3</v>
      </c>
    </row>
    <row r="33307" spans="1:3">
      <c r="A33307" s="5" t="s">
        <v>58643</v>
      </c>
      <c r="B33307" s="5">
        <v>608.23</v>
      </c>
      <c r="C33307" s="5">
        <v>4.0999999999999996</v>
      </c>
    </row>
    <row r="33308" spans="1:3">
      <c r="A33308" s="5" t="s">
        <v>8057</v>
      </c>
      <c r="B33308" s="5">
        <v>608.53</v>
      </c>
      <c r="C33308" s="5">
        <v>7.8</v>
      </c>
    </row>
    <row r="33309" spans="1:3">
      <c r="A33309" s="5" t="s">
        <v>36385</v>
      </c>
      <c r="B33309" s="5">
        <v>608.67999999999995</v>
      </c>
      <c r="C33309" s="5">
        <v>4.3</v>
      </c>
    </row>
    <row r="33310" spans="1:3">
      <c r="A33310" s="5" t="s">
        <v>37458</v>
      </c>
      <c r="B33310" s="5">
        <v>608.72</v>
      </c>
      <c r="C33310" s="5">
        <v>-3.9</v>
      </c>
    </row>
    <row r="33311" spans="1:3">
      <c r="A33311" s="5" t="s">
        <v>34214</v>
      </c>
      <c r="B33311" s="5">
        <v>608.73</v>
      </c>
      <c r="C33311" s="5">
        <v>-3.3</v>
      </c>
    </row>
    <row r="33312" spans="1:3">
      <c r="A33312" s="5" t="s">
        <v>93276</v>
      </c>
      <c r="B33312" s="5">
        <v>609.04999999999995</v>
      </c>
      <c r="C33312" s="5">
        <v>-2.4</v>
      </c>
    </row>
    <row r="33313" spans="1:3">
      <c r="A33313" s="5" t="s">
        <v>59256</v>
      </c>
      <c r="B33313" s="5">
        <v>609.44000000000005</v>
      </c>
      <c r="C33313" s="5">
        <v>-3.1</v>
      </c>
    </row>
    <row r="33314" spans="1:3">
      <c r="A33314" s="5" t="s">
        <v>3469</v>
      </c>
      <c r="B33314" s="5">
        <v>609.57000000000005</v>
      </c>
      <c r="C33314" s="5">
        <v>5.5</v>
      </c>
    </row>
    <row r="33315" spans="1:3">
      <c r="A33315" s="5" t="s">
        <v>88969</v>
      </c>
      <c r="B33315" s="5">
        <v>609.78</v>
      </c>
      <c r="C33315" s="5">
        <v>-8.8000000000000007</v>
      </c>
    </row>
    <row r="33316" spans="1:3">
      <c r="A33316" s="5" t="s">
        <v>102140</v>
      </c>
      <c r="B33316" s="5">
        <v>609.79</v>
      </c>
      <c r="C33316" s="5">
        <v>-13</v>
      </c>
    </row>
    <row r="33317" spans="1:3">
      <c r="A33317" s="5" t="s">
        <v>10487</v>
      </c>
      <c r="B33317" s="5">
        <v>609.89</v>
      </c>
      <c r="C33317" s="5">
        <v>3.7</v>
      </c>
    </row>
    <row r="33318" spans="1:3">
      <c r="A33318" s="5" t="s">
        <v>48545</v>
      </c>
      <c r="B33318" s="5">
        <v>609.97</v>
      </c>
      <c r="C33318" s="5">
        <v>-2.2999999999999998</v>
      </c>
    </row>
    <row r="33319" spans="1:3">
      <c r="A33319" s="5" t="s">
        <v>4742</v>
      </c>
      <c r="B33319" s="5">
        <v>609.98</v>
      </c>
      <c r="C33319" s="5">
        <v>-5.9</v>
      </c>
    </row>
    <row r="33320" spans="1:3">
      <c r="A33320" s="5" t="s">
        <v>31116</v>
      </c>
      <c r="B33320" s="5">
        <v>610.1</v>
      </c>
      <c r="C33320" s="5">
        <v>5.5</v>
      </c>
    </row>
    <row r="33321" spans="1:3">
      <c r="A33321" s="5" t="s">
        <v>49659</v>
      </c>
      <c r="B33321" s="5">
        <v>610.17999999999995</v>
      </c>
      <c r="C33321" s="5">
        <v>3.2</v>
      </c>
    </row>
    <row r="33322" spans="1:3">
      <c r="A33322" s="5" t="s">
        <v>89190</v>
      </c>
      <c r="B33322" s="5">
        <v>610.39</v>
      </c>
      <c r="C33322" s="5">
        <v>2.4</v>
      </c>
    </row>
    <row r="33323" spans="1:3">
      <c r="A33323" s="5" t="s">
        <v>33652</v>
      </c>
      <c r="B33323" s="5">
        <v>610.41999999999996</v>
      </c>
      <c r="C33323" s="5">
        <v>4.4000000000000004</v>
      </c>
    </row>
    <row r="33324" spans="1:3">
      <c r="A33324" s="5" t="s">
        <v>13665</v>
      </c>
      <c r="B33324" s="5">
        <v>610.45000000000005</v>
      </c>
      <c r="C33324" s="5">
        <v>12.1</v>
      </c>
    </row>
    <row r="33325" spans="1:3">
      <c r="A33325" s="5" t="s">
        <v>87170</v>
      </c>
      <c r="B33325" s="5">
        <v>610.46</v>
      </c>
      <c r="C33325" s="5">
        <v>1.5</v>
      </c>
    </row>
    <row r="33326" spans="1:3">
      <c r="A33326" s="5" t="s">
        <v>61345</v>
      </c>
      <c r="B33326" s="5">
        <v>610.57000000000005</v>
      </c>
      <c r="C33326" s="5">
        <v>2.2000000000000002</v>
      </c>
    </row>
    <row r="33327" spans="1:3">
      <c r="A33327" s="5" t="s">
        <v>98334</v>
      </c>
      <c r="B33327" s="5">
        <v>610.66</v>
      </c>
      <c r="C33327" s="5">
        <v>-12</v>
      </c>
    </row>
    <row r="33328" spans="1:3">
      <c r="A33328" s="5" t="s">
        <v>12467</v>
      </c>
      <c r="B33328" s="5">
        <v>610.82000000000005</v>
      </c>
      <c r="C33328" s="5">
        <v>8.6999999999999993</v>
      </c>
    </row>
    <row r="33329" spans="1:3">
      <c r="A33329" s="5" t="s">
        <v>15367</v>
      </c>
      <c r="B33329" s="5">
        <v>610.97</v>
      </c>
      <c r="C33329" s="5">
        <v>4.2</v>
      </c>
    </row>
    <row r="33330" spans="1:3">
      <c r="A33330" s="5" t="s">
        <v>44401</v>
      </c>
      <c r="B33330" s="5">
        <v>610.98</v>
      </c>
      <c r="C33330" s="5">
        <v>8.6999999999999993</v>
      </c>
    </row>
    <row r="33331" spans="1:3">
      <c r="A33331" s="5" t="s">
        <v>12834</v>
      </c>
      <c r="B33331" s="5">
        <v>611.04</v>
      </c>
      <c r="C33331" s="5">
        <v>2.5</v>
      </c>
    </row>
    <row r="33332" spans="1:3">
      <c r="A33332" s="5" t="s">
        <v>34247</v>
      </c>
      <c r="B33332" s="5">
        <v>611.11</v>
      </c>
      <c r="C33332" s="5">
        <v>8.6999999999999993</v>
      </c>
    </row>
    <row r="33333" spans="1:3">
      <c r="A33333" s="5" t="s">
        <v>10957</v>
      </c>
      <c r="B33333" s="5">
        <v>611.41</v>
      </c>
      <c r="C33333" s="5">
        <v>2</v>
      </c>
    </row>
    <row r="33334" spans="1:3">
      <c r="A33334" s="5" t="s">
        <v>8502</v>
      </c>
      <c r="B33334" s="5">
        <v>611.53</v>
      </c>
      <c r="C33334" s="5">
        <v>13.2</v>
      </c>
    </row>
    <row r="33335" spans="1:3">
      <c r="A33335" s="5" t="s">
        <v>70078</v>
      </c>
      <c r="B33335" s="5">
        <v>611.59</v>
      </c>
      <c r="C33335" s="5">
        <v>0.3</v>
      </c>
    </row>
    <row r="33336" spans="1:3">
      <c r="A33336" s="5" t="s">
        <v>508</v>
      </c>
      <c r="B33336" s="5">
        <v>611.66</v>
      </c>
      <c r="C33336" s="5">
        <v>2.6</v>
      </c>
    </row>
    <row r="33337" spans="1:3">
      <c r="A33337" s="5" t="s">
        <v>50813</v>
      </c>
      <c r="B33337" s="5">
        <v>611.73</v>
      </c>
      <c r="C33337" s="5">
        <v>-5</v>
      </c>
    </row>
    <row r="33338" spans="1:3">
      <c r="A33338" s="5" t="s">
        <v>41949</v>
      </c>
      <c r="B33338" s="5">
        <v>611.79999999999995</v>
      </c>
      <c r="C33338" s="5">
        <v>-0.2</v>
      </c>
    </row>
    <row r="33339" spans="1:3">
      <c r="A33339" s="5" t="s">
        <v>43846</v>
      </c>
      <c r="B33339" s="5">
        <v>611.94000000000005</v>
      </c>
      <c r="C33339" s="5">
        <v>0.9</v>
      </c>
    </row>
    <row r="33340" spans="1:3">
      <c r="A33340" s="5" t="s">
        <v>26138</v>
      </c>
      <c r="B33340" s="5">
        <v>612.11</v>
      </c>
      <c r="C33340" s="5">
        <v>1.5</v>
      </c>
    </row>
    <row r="33341" spans="1:3">
      <c r="A33341" s="5" t="s">
        <v>78495</v>
      </c>
      <c r="B33341" s="5">
        <v>612.14</v>
      </c>
      <c r="C33341" s="5">
        <v>-0.1</v>
      </c>
    </row>
    <row r="33342" spans="1:3">
      <c r="A33342" s="5" t="s">
        <v>98606</v>
      </c>
      <c r="B33342" s="5">
        <v>612.32000000000005</v>
      </c>
      <c r="C33342" s="5">
        <v>-12.4</v>
      </c>
    </row>
    <row r="33343" spans="1:3">
      <c r="A33343" s="5" t="s">
        <v>47537</v>
      </c>
      <c r="B33343" s="5">
        <v>612.53</v>
      </c>
      <c r="C33343" s="5">
        <v>4.0999999999999996</v>
      </c>
    </row>
    <row r="33344" spans="1:3">
      <c r="A33344" s="5" t="s">
        <v>47537</v>
      </c>
      <c r="B33344" s="5">
        <v>612.53</v>
      </c>
      <c r="C33344" s="5">
        <v>4.0999999999999996</v>
      </c>
    </row>
    <row r="33345" spans="1:3">
      <c r="A33345" s="5" t="s">
        <v>47537</v>
      </c>
      <c r="B33345" s="5">
        <v>612.53</v>
      </c>
      <c r="C33345" s="5">
        <v>4.0999999999999996</v>
      </c>
    </row>
    <row r="33346" spans="1:3">
      <c r="A33346" s="5" t="s">
        <v>47537</v>
      </c>
      <c r="B33346" s="5">
        <v>612.53</v>
      </c>
      <c r="C33346" s="5">
        <v>4.0999999999999996</v>
      </c>
    </row>
    <row r="33347" spans="1:3">
      <c r="A33347" s="5" t="s">
        <v>47537</v>
      </c>
      <c r="B33347" s="5">
        <v>612.53</v>
      </c>
      <c r="C33347" s="5">
        <v>4.0999999999999996</v>
      </c>
    </row>
    <row r="33348" spans="1:3">
      <c r="A33348" s="5" t="s">
        <v>47537</v>
      </c>
      <c r="B33348" s="5">
        <v>612.53</v>
      </c>
      <c r="C33348" s="5">
        <v>4.0999999999999996</v>
      </c>
    </row>
    <row r="33349" spans="1:3">
      <c r="A33349" s="5" t="s">
        <v>79280</v>
      </c>
      <c r="B33349" s="5">
        <v>612.62</v>
      </c>
      <c r="C33349" s="5">
        <v>9.4</v>
      </c>
    </row>
    <row r="33350" spans="1:3">
      <c r="A33350" s="5" t="s">
        <v>26623</v>
      </c>
      <c r="B33350" s="5">
        <v>613.28</v>
      </c>
      <c r="C33350" s="5">
        <v>7</v>
      </c>
    </row>
    <row r="33351" spans="1:3">
      <c r="A33351" s="5" t="s">
        <v>26623</v>
      </c>
      <c r="B33351" s="5">
        <v>613.28</v>
      </c>
      <c r="C33351" s="5">
        <v>7</v>
      </c>
    </row>
    <row r="33352" spans="1:3">
      <c r="A33352" s="5" t="s">
        <v>65271</v>
      </c>
      <c r="B33352" s="5">
        <v>613.41999999999996</v>
      </c>
      <c r="C33352" s="5">
        <v>9</v>
      </c>
    </row>
    <row r="33353" spans="1:3">
      <c r="A33353" s="5" t="s">
        <v>20501</v>
      </c>
      <c r="B33353" s="5">
        <v>613.51</v>
      </c>
      <c r="C33353" s="5">
        <v>-3.9</v>
      </c>
    </row>
    <row r="33354" spans="1:3">
      <c r="A33354" s="5" t="s">
        <v>26668</v>
      </c>
      <c r="B33354" s="5">
        <v>613.62</v>
      </c>
      <c r="C33354" s="5">
        <v>7.1</v>
      </c>
    </row>
    <row r="33355" spans="1:3">
      <c r="A33355" s="5" t="s">
        <v>18293</v>
      </c>
      <c r="B33355" s="5">
        <v>613.72</v>
      </c>
      <c r="C33355" s="5">
        <v>2.4</v>
      </c>
    </row>
    <row r="33356" spans="1:3">
      <c r="A33356" s="5" t="s">
        <v>9693</v>
      </c>
      <c r="B33356" s="5">
        <v>613.87</v>
      </c>
      <c r="C33356" s="5">
        <v>-1.5</v>
      </c>
    </row>
    <row r="33357" spans="1:3">
      <c r="A33357" s="5" t="s">
        <v>54859</v>
      </c>
      <c r="B33357" s="5">
        <v>614.16</v>
      </c>
      <c r="C33357" s="5">
        <v>6.8</v>
      </c>
    </row>
    <row r="33358" spans="1:3">
      <c r="A33358" s="5" t="s">
        <v>98490</v>
      </c>
      <c r="B33358" s="5">
        <v>614.16999999999996</v>
      </c>
      <c r="C33358" s="5">
        <v>2.5</v>
      </c>
    </row>
    <row r="33359" spans="1:3">
      <c r="A33359" s="5" t="s">
        <v>7792</v>
      </c>
      <c r="B33359" s="5">
        <v>614.21</v>
      </c>
      <c r="C33359" s="5">
        <v>-3.4</v>
      </c>
    </row>
    <row r="33360" spans="1:3">
      <c r="A33360" s="5" t="s">
        <v>103560</v>
      </c>
      <c r="B33360" s="5">
        <v>614.24</v>
      </c>
      <c r="C33360" s="5">
        <v>-2.9</v>
      </c>
    </row>
    <row r="33361" spans="1:3">
      <c r="A33361" s="5" t="s">
        <v>91041</v>
      </c>
      <c r="B33361" s="5">
        <v>614.28</v>
      </c>
      <c r="C33361" s="5">
        <v>-0.2</v>
      </c>
    </row>
    <row r="33362" spans="1:3">
      <c r="A33362" s="5" t="s">
        <v>34802</v>
      </c>
      <c r="B33362" s="5">
        <v>614.41999999999996</v>
      </c>
      <c r="C33362" s="5">
        <v>-0.3</v>
      </c>
    </row>
    <row r="33363" spans="1:3">
      <c r="A33363" s="5" t="s">
        <v>62421</v>
      </c>
      <c r="B33363" s="5">
        <v>614.45000000000005</v>
      </c>
      <c r="C33363" s="5">
        <v>2.8</v>
      </c>
    </row>
    <row r="33364" spans="1:3">
      <c r="A33364" s="5" t="s">
        <v>103596</v>
      </c>
      <c r="B33364" s="5">
        <v>614.6</v>
      </c>
      <c r="C33364" s="5">
        <v>0.4</v>
      </c>
    </row>
    <row r="33365" spans="1:3">
      <c r="A33365" s="5" t="s">
        <v>27649</v>
      </c>
      <c r="B33365" s="5">
        <v>614.87</v>
      </c>
      <c r="C33365" s="5">
        <v>5.5</v>
      </c>
    </row>
    <row r="33366" spans="1:3">
      <c r="A33366" s="5" t="s">
        <v>103568</v>
      </c>
      <c r="B33366" s="5">
        <v>614.88</v>
      </c>
      <c r="C33366" s="5">
        <v>15</v>
      </c>
    </row>
    <row r="33367" spans="1:3">
      <c r="A33367" s="5" t="s">
        <v>7590</v>
      </c>
      <c r="B33367" s="5">
        <v>614.91</v>
      </c>
      <c r="C33367" s="5">
        <v>-5.0999999999999996</v>
      </c>
    </row>
    <row r="33368" spans="1:3">
      <c r="A33368" s="5" t="s">
        <v>80742</v>
      </c>
      <c r="B33368" s="5">
        <v>614.95000000000005</v>
      </c>
      <c r="C33368" s="5">
        <v>3.7</v>
      </c>
    </row>
    <row r="33369" spans="1:3">
      <c r="A33369" s="5" t="s">
        <v>43630</v>
      </c>
      <c r="B33369" s="5">
        <v>614.96</v>
      </c>
      <c r="C33369" s="5">
        <v>-3</v>
      </c>
    </row>
    <row r="33370" spans="1:3">
      <c r="A33370" s="5" t="s">
        <v>44209</v>
      </c>
      <c r="B33370" s="5">
        <v>615.09</v>
      </c>
      <c r="C33370" s="5">
        <v>-7</v>
      </c>
    </row>
    <row r="33371" spans="1:3">
      <c r="A33371" s="5" t="s">
        <v>7509</v>
      </c>
      <c r="B33371" s="5">
        <v>615.1</v>
      </c>
      <c r="C33371" s="5">
        <v>-5.6</v>
      </c>
    </row>
    <row r="33372" spans="1:3">
      <c r="A33372" s="5" t="s">
        <v>72946</v>
      </c>
      <c r="B33372" s="5">
        <v>615.11</v>
      </c>
      <c r="C33372" s="5">
        <v>-2.4</v>
      </c>
    </row>
    <row r="33373" spans="1:3">
      <c r="A33373" s="5" t="s">
        <v>53617</v>
      </c>
      <c r="B33373" s="5">
        <v>615.19000000000005</v>
      </c>
      <c r="C33373" s="5">
        <v>1.7</v>
      </c>
    </row>
    <row r="33374" spans="1:3">
      <c r="A33374" s="5" t="s">
        <v>12738</v>
      </c>
      <c r="B33374" s="5">
        <v>615.23</v>
      </c>
      <c r="C33374" s="5">
        <v>7.1</v>
      </c>
    </row>
    <row r="33375" spans="1:3">
      <c r="A33375" s="5" t="s">
        <v>67802</v>
      </c>
      <c r="B33375" s="5">
        <v>615.28</v>
      </c>
      <c r="C33375" s="5">
        <v>-8.1999999999999993</v>
      </c>
    </row>
    <row r="33376" spans="1:3">
      <c r="A33376" s="5" t="s">
        <v>93246</v>
      </c>
      <c r="B33376" s="5">
        <v>615.30999999999995</v>
      </c>
      <c r="C33376" s="5">
        <v>3</v>
      </c>
    </row>
    <row r="33377" spans="1:3">
      <c r="A33377" s="5" t="s">
        <v>41524</v>
      </c>
      <c r="B33377" s="5">
        <v>615.46</v>
      </c>
      <c r="C33377" s="5">
        <v>-2.4</v>
      </c>
    </row>
    <row r="33378" spans="1:3">
      <c r="A33378" s="5" t="s">
        <v>56138</v>
      </c>
      <c r="B33378" s="5">
        <v>615.5</v>
      </c>
      <c r="C33378" s="5">
        <v>-0.2</v>
      </c>
    </row>
    <row r="33379" spans="1:3">
      <c r="A33379" s="5" t="s">
        <v>57981</v>
      </c>
      <c r="B33379" s="5">
        <v>615.55999999999995</v>
      </c>
      <c r="C33379" s="5">
        <v>3.3</v>
      </c>
    </row>
    <row r="33380" spans="1:3">
      <c r="A33380" s="5" t="s">
        <v>30213</v>
      </c>
      <c r="B33380" s="5">
        <v>615.70000000000005</v>
      </c>
      <c r="C33380" s="5">
        <v>0.8</v>
      </c>
    </row>
    <row r="33381" spans="1:3">
      <c r="A33381" s="5" t="s">
        <v>87773</v>
      </c>
      <c r="B33381" s="5">
        <v>615.71</v>
      </c>
      <c r="C33381" s="5">
        <v>5</v>
      </c>
    </row>
    <row r="33382" spans="1:3">
      <c r="A33382" s="5" t="s">
        <v>17964</v>
      </c>
      <c r="B33382" s="5">
        <v>616.01</v>
      </c>
      <c r="C33382" s="5">
        <v>-0.4</v>
      </c>
    </row>
    <row r="33383" spans="1:3">
      <c r="A33383" s="5" t="s">
        <v>59914</v>
      </c>
      <c r="B33383" s="5">
        <v>616.37</v>
      </c>
      <c r="C33383" s="5">
        <v>-0.5</v>
      </c>
    </row>
    <row r="33384" spans="1:3">
      <c r="A33384" s="5" t="s">
        <v>96167</v>
      </c>
      <c r="B33384" s="5">
        <v>616.5</v>
      </c>
      <c r="C33384" s="5">
        <v>-9.1999999999999993</v>
      </c>
    </row>
    <row r="33385" spans="1:3">
      <c r="A33385" s="5" t="s">
        <v>97420</v>
      </c>
      <c r="B33385" s="5">
        <v>616.55999999999995</v>
      </c>
      <c r="C33385" s="5">
        <v>0.8</v>
      </c>
    </row>
    <row r="33386" spans="1:3">
      <c r="A33386" s="5" t="s">
        <v>26960</v>
      </c>
      <c r="B33386" s="5">
        <v>616.59</v>
      </c>
      <c r="C33386" s="5">
        <v>3.9</v>
      </c>
    </row>
    <row r="33387" spans="1:3">
      <c r="A33387" s="5" t="s">
        <v>26960</v>
      </c>
      <c r="B33387" s="5">
        <v>616.59</v>
      </c>
      <c r="C33387" s="5">
        <v>3.9</v>
      </c>
    </row>
    <row r="33388" spans="1:3">
      <c r="A33388" s="5" t="s">
        <v>91641</v>
      </c>
      <c r="B33388" s="5">
        <v>616.71</v>
      </c>
      <c r="C33388" s="5">
        <v>-6.8</v>
      </c>
    </row>
    <row r="33389" spans="1:3">
      <c r="A33389" s="5" t="s">
        <v>41521</v>
      </c>
      <c r="B33389" s="5">
        <v>616.74</v>
      </c>
      <c r="C33389" s="5">
        <v>1</v>
      </c>
    </row>
    <row r="33390" spans="1:3">
      <c r="A33390" s="5" t="s">
        <v>3415</v>
      </c>
      <c r="B33390" s="5">
        <v>616.92999999999995</v>
      </c>
      <c r="C33390" s="5">
        <v>1.5</v>
      </c>
    </row>
    <row r="33391" spans="1:3">
      <c r="A33391" s="5" t="s">
        <v>55265</v>
      </c>
      <c r="B33391" s="5">
        <v>617.58000000000004</v>
      </c>
      <c r="C33391" s="5">
        <v>-4.3</v>
      </c>
    </row>
    <row r="33392" spans="1:3">
      <c r="A33392" s="5" t="s">
        <v>55265</v>
      </c>
      <c r="B33392" s="5">
        <v>617.58000000000004</v>
      </c>
      <c r="C33392" s="5">
        <v>-4.3</v>
      </c>
    </row>
    <row r="33393" spans="1:3">
      <c r="A33393" s="5" t="s">
        <v>55265</v>
      </c>
      <c r="B33393" s="5">
        <v>617.58000000000004</v>
      </c>
      <c r="C33393" s="5">
        <v>-4.3</v>
      </c>
    </row>
    <row r="33394" spans="1:3">
      <c r="A33394" s="5" t="s">
        <v>22641</v>
      </c>
      <c r="B33394" s="5">
        <v>618.04999999999995</v>
      </c>
      <c r="C33394" s="5">
        <v>2.7</v>
      </c>
    </row>
    <row r="33395" spans="1:3">
      <c r="A33395" s="5" t="s">
        <v>53245</v>
      </c>
      <c r="B33395" s="5">
        <v>618.41999999999996</v>
      </c>
      <c r="C33395" s="5">
        <v>8.3000000000000007</v>
      </c>
    </row>
    <row r="33396" spans="1:3">
      <c r="A33396" s="5" t="s">
        <v>52863</v>
      </c>
      <c r="B33396" s="5">
        <v>618.67999999999995</v>
      </c>
      <c r="C33396" s="5">
        <v>14</v>
      </c>
    </row>
    <row r="33397" spans="1:3">
      <c r="A33397" s="5" t="s">
        <v>3409</v>
      </c>
      <c r="B33397" s="5">
        <v>620.30999999999995</v>
      </c>
      <c r="C33397" s="5">
        <v>3.3</v>
      </c>
    </row>
    <row r="33398" spans="1:3">
      <c r="A33398" s="5" t="s">
        <v>7731</v>
      </c>
      <c r="B33398" s="5">
        <v>620.44000000000005</v>
      </c>
      <c r="C33398" s="5">
        <v>10.6</v>
      </c>
    </row>
    <row r="33399" spans="1:3">
      <c r="A33399" s="5" t="s">
        <v>64159</v>
      </c>
      <c r="B33399" s="5">
        <v>620.6</v>
      </c>
      <c r="C33399" s="5">
        <v>2.4</v>
      </c>
    </row>
    <row r="33400" spans="1:3">
      <c r="A33400" s="5" t="s">
        <v>18586</v>
      </c>
      <c r="B33400" s="5">
        <v>621.04999999999995</v>
      </c>
      <c r="C33400" s="5">
        <v>-0.3</v>
      </c>
    </row>
    <row r="33401" spans="1:3">
      <c r="A33401" s="5" t="s">
        <v>45990</v>
      </c>
      <c r="B33401" s="5">
        <v>621.14</v>
      </c>
      <c r="C33401" s="5">
        <v>3</v>
      </c>
    </row>
    <row r="33402" spans="1:3">
      <c r="A33402" s="5" t="s">
        <v>34602</v>
      </c>
      <c r="B33402" s="5">
        <v>621.42999999999995</v>
      </c>
      <c r="C33402" s="5">
        <v>-2</v>
      </c>
    </row>
    <row r="33403" spans="1:3">
      <c r="A33403" s="5" t="s">
        <v>24812</v>
      </c>
      <c r="B33403" s="5">
        <v>621.54999999999995</v>
      </c>
      <c r="C33403" s="5">
        <v>-8.8000000000000007</v>
      </c>
    </row>
    <row r="33404" spans="1:3">
      <c r="A33404" s="5" t="s">
        <v>37291</v>
      </c>
      <c r="B33404" s="5">
        <v>621.86</v>
      </c>
      <c r="C33404" s="5">
        <v>3.6</v>
      </c>
    </row>
    <row r="33405" spans="1:3">
      <c r="A33405" s="5" t="s">
        <v>34611</v>
      </c>
      <c r="B33405" s="5">
        <v>622.02</v>
      </c>
      <c r="C33405" s="5">
        <v>3.8</v>
      </c>
    </row>
    <row r="33406" spans="1:3">
      <c r="A33406" s="5" t="s">
        <v>37255</v>
      </c>
      <c r="B33406" s="5">
        <v>622.04999999999995</v>
      </c>
      <c r="C33406" s="5">
        <v>3.2</v>
      </c>
    </row>
    <row r="33407" spans="1:3">
      <c r="A33407" s="5" t="s">
        <v>69650</v>
      </c>
      <c r="B33407" s="5">
        <v>622.33000000000004</v>
      </c>
      <c r="C33407" s="5">
        <v>-14.9</v>
      </c>
    </row>
    <row r="33408" spans="1:3">
      <c r="A33408" s="5" t="s">
        <v>50542</v>
      </c>
      <c r="B33408" s="5">
        <v>622.45000000000005</v>
      </c>
      <c r="C33408" s="5">
        <v>6.7</v>
      </c>
    </row>
    <row r="33409" spans="1:3">
      <c r="A33409" s="5" t="s">
        <v>52194</v>
      </c>
      <c r="B33409" s="5">
        <v>622.53</v>
      </c>
      <c r="C33409" s="5">
        <v>0.2</v>
      </c>
    </row>
    <row r="33410" spans="1:3">
      <c r="A33410" s="5" t="s">
        <v>12768</v>
      </c>
      <c r="B33410" s="5">
        <v>622.73</v>
      </c>
      <c r="C33410" s="5">
        <v>5</v>
      </c>
    </row>
    <row r="33411" spans="1:3">
      <c r="A33411" s="5" t="s">
        <v>86501</v>
      </c>
      <c r="B33411" s="5">
        <v>622.78</v>
      </c>
      <c r="C33411" s="5">
        <v>1.9</v>
      </c>
    </row>
    <row r="33412" spans="1:3">
      <c r="A33412" s="5" t="s">
        <v>52610</v>
      </c>
      <c r="B33412" s="5">
        <v>622.85</v>
      </c>
      <c r="C33412" s="5">
        <v>-5.6</v>
      </c>
    </row>
    <row r="33413" spans="1:3">
      <c r="A33413" s="5" t="s">
        <v>70106</v>
      </c>
      <c r="B33413" s="5">
        <v>623.04</v>
      </c>
      <c r="C33413" s="5">
        <v>-2.6</v>
      </c>
    </row>
    <row r="33414" spans="1:3">
      <c r="A33414" s="5" t="s">
        <v>103002</v>
      </c>
      <c r="B33414" s="5">
        <v>623.14</v>
      </c>
      <c r="C33414" s="5">
        <v>9</v>
      </c>
    </row>
    <row r="33415" spans="1:3">
      <c r="A33415" s="5" t="s">
        <v>74572</v>
      </c>
      <c r="B33415" s="5">
        <v>623.16</v>
      </c>
      <c r="C33415" s="5">
        <v>8.6999999999999993</v>
      </c>
    </row>
    <row r="33416" spans="1:3">
      <c r="A33416" s="5" t="s">
        <v>15093</v>
      </c>
      <c r="B33416" s="5">
        <v>623.17999999999995</v>
      </c>
      <c r="C33416" s="5">
        <v>7</v>
      </c>
    </row>
    <row r="33417" spans="1:3">
      <c r="A33417" s="5" t="s">
        <v>25811</v>
      </c>
      <c r="B33417" s="5">
        <v>623.19000000000005</v>
      </c>
      <c r="C33417" s="5">
        <v>-10.199999999999999</v>
      </c>
    </row>
    <row r="33418" spans="1:3">
      <c r="A33418" s="5" t="s">
        <v>25811</v>
      </c>
      <c r="B33418" s="5">
        <v>623.19000000000005</v>
      </c>
      <c r="C33418" s="5">
        <v>-10.199999999999999</v>
      </c>
    </row>
    <row r="33419" spans="1:3">
      <c r="A33419" s="5" t="s">
        <v>44304</v>
      </c>
      <c r="B33419" s="5">
        <v>623.33000000000004</v>
      </c>
      <c r="C33419" s="5">
        <v>8.6</v>
      </c>
    </row>
    <row r="33420" spans="1:3">
      <c r="A33420" s="5" t="s">
        <v>87782</v>
      </c>
      <c r="B33420" s="5">
        <v>623.35</v>
      </c>
      <c r="C33420" s="5">
        <v>7.9</v>
      </c>
    </row>
    <row r="33421" spans="1:3">
      <c r="A33421" s="5" t="s">
        <v>95329</v>
      </c>
      <c r="B33421" s="5">
        <v>623.92999999999995</v>
      </c>
      <c r="C33421" s="5">
        <v>-2.5</v>
      </c>
    </row>
    <row r="33422" spans="1:3">
      <c r="A33422" s="5" t="s">
        <v>2837</v>
      </c>
      <c r="B33422" s="5">
        <v>624.13</v>
      </c>
      <c r="C33422" s="5">
        <v>-3.9</v>
      </c>
    </row>
    <row r="33423" spans="1:3">
      <c r="A33423" s="5" t="s">
        <v>66852</v>
      </c>
      <c r="B33423" s="5">
        <v>624.30999999999995</v>
      </c>
      <c r="C33423" s="5">
        <v>-1.9</v>
      </c>
    </row>
    <row r="33424" spans="1:3">
      <c r="A33424" s="5" t="s">
        <v>61360</v>
      </c>
      <c r="B33424" s="5">
        <v>624.63</v>
      </c>
      <c r="C33424" s="5">
        <v>0.6</v>
      </c>
    </row>
    <row r="33425" spans="1:3">
      <c r="A33425" s="5" t="s">
        <v>46673</v>
      </c>
      <c r="B33425" s="5">
        <v>624.9</v>
      </c>
      <c r="C33425" s="5">
        <v>1.3</v>
      </c>
    </row>
    <row r="33426" spans="1:3">
      <c r="A33426" s="5" t="s">
        <v>33765</v>
      </c>
      <c r="B33426" s="5">
        <v>625</v>
      </c>
      <c r="C33426" s="5">
        <v>-1.5</v>
      </c>
    </row>
    <row r="33427" spans="1:3">
      <c r="A33427" s="5" t="s">
        <v>86010</v>
      </c>
      <c r="B33427" s="5">
        <v>625.35</v>
      </c>
      <c r="C33427" s="5">
        <v>-7.9</v>
      </c>
    </row>
    <row r="33428" spans="1:3">
      <c r="A33428" s="5" t="s">
        <v>35424</v>
      </c>
      <c r="B33428" s="5">
        <v>625.37</v>
      </c>
      <c r="C33428" s="5">
        <v>3.6</v>
      </c>
    </row>
    <row r="33429" spans="1:3">
      <c r="A33429" s="5" t="s">
        <v>7659</v>
      </c>
      <c r="B33429" s="5">
        <v>625.51</v>
      </c>
      <c r="C33429" s="5">
        <v>-9.5</v>
      </c>
    </row>
    <row r="33430" spans="1:3">
      <c r="A33430" s="5" t="s">
        <v>31134</v>
      </c>
      <c r="B33430" s="5">
        <v>626.04999999999995</v>
      </c>
      <c r="C33430" s="5">
        <v>3.9</v>
      </c>
    </row>
    <row r="33431" spans="1:3">
      <c r="A33431" s="5" t="s">
        <v>35406</v>
      </c>
      <c r="B33431" s="5">
        <v>626.13</v>
      </c>
      <c r="C33431" s="5">
        <v>6.8</v>
      </c>
    </row>
    <row r="33432" spans="1:3">
      <c r="A33432" s="5" t="s">
        <v>59563</v>
      </c>
      <c r="B33432" s="5">
        <v>626.16999999999996</v>
      </c>
      <c r="C33432" s="5">
        <v>6.5</v>
      </c>
    </row>
    <row r="33433" spans="1:3">
      <c r="A33433" s="5" t="s">
        <v>68870</v>
      </c>
      <c r="B33433" s="5">
        <v>626.23</v>
      </c>
      <c r="C33433" s="5">
        <v>-0.4</v>
      </c>
    </row>
    <row r="33434" spans="1:3">
      <c r="A33434" s="5" t="s">
        <v>74460</v>
      </c>
      <c r="B33434" s="5">
        <v>626.24</v>
      </c>
      <c r="C33434" s="5">
        <v>16.5</v>
      </c>
    </row>
    <row r="33435" spans="1:3">
      <c r="A33435" s="5" t="s">
        <v>74460</v>
      </c>
      <c r="B33435" s="5">
        <v>626.24</v>
      </c>
      <c r="C33435" s="5">
        <v>16.5</v>
      </c>
    </row>
    <row r="33436" spans="1:3">
      <c r="A33436" s="5" t="s">
        <v>74460</v>
      </c>
      <c r="B33436" s="5">
        <v>626.24</v>
      </c>
      <c r="C33436" s="5">
        <v>16.5</v>
      </c>
    </row>
    <row r="33437" spans="1:3">
      <c r="A33437" s="5" t="s">
        <v>74460</v>
      </c>
      <c r="B33437" s="5">
        <v>626.24</v>
      </c>
      <c r="C33437" s="5">
        <v>16.5</v>
      </c>
    </row>
    <row r="33438" spans="1:3">
      <c r="A33438" s="5" t="s">
        <v>74460</v>
      </c>
      <c r="B33438" s="5">
        <v>626.24</v>
      </c>
      <c r="C33438" s="5">
        <v>16.5</v>
      </c>
    </row>
    <row r="33439" spans="1:3">
      <c r="A33439" s="5" t="s">
        <v>74460</v>
      </c>
      <c r="B33439" s="5">
        <v>626.24</v>
      </c>
      <c r="C33439" s="5">
        <v>16.5</v>
      </c>
    </row>
    <row r="33440" spans="1:3">
      <c r="A33440" s="5" t="s">
        <v>74460</v>
      </c>
      <c r="B33440" s="5">
        <v>626.24</v>
      </c>
      <c r="C33440" s="5">
        <v>16.5</v>
      </c>
    </row>
    <row r="33441" spans="1:3">
      <c r="A33441" s="5" t="s">
        <v>74460</v>
      </c>
      <c r="B33441" s="5">
        <v>626.24</v>
      </c>
      <c r="C33441" s="5">
        <v>16.5</v>
      </c>
    </row>
    <row r="33442" spans="1:3">
      <c r="A33442" s="5" t="s">
        <v>74460</v>
      </c>
      <c r="B33442" s="5">
        <v>626.24</v>
      </c>
      <c r="C33442" s="5">
        <v>16.5</v>
      </c>
    </row>
    <row r="33443" spans="1:3">
      <c r="A33443" s="5" t="s">
        <v>74460</v>
      </c>
      <c r="B33443" s="5">
        <v>626.24</v>
      </c>
      <c r="C33443" s="5">
        <v>16.5</v>
      </c>
    </row>
    <row r="33444" spans="1:3">
      <c r="A33444" s="5" t="s">
        <v>74460</v>
      </c>
      <c r="B33444" s="5">
        <v>626.24</v>
      </c>
      <c r="C33444" s="5">
        <v>16.5</v>
      </c>
    </row>
    <row r="33445" spans="1:3">
      <c r="A33445" s="5" t="s">
        <v>74460</v>
      </c>
      <c r="B33445" s="5">
        <v>626.24</v>
      </c>
      <c r="C33445" s="5">
        <v>16.5</v>
      </c>
    </row>
    <row r="33446" spans="1:3">
      <c r="A33446" s="5" t="s">
        <v>74460</v>
      </c>
      <c r="B33446" s="5">
        <v>626.24</v>
      </c>
      <c r="C33446" s="5">
        <v>16.5</v>
      </c>
    </row>
    <row r="33447" spans="1:3">
      <c r="A33447" s="5" t="s">
        <v>4796</v>
      </c>
      <c r="B33447" s="5">
        <v>626.69000000000005</v>
      </c>
      <c r="C33447" s="5">
        <v>8.4</v>
      </c>
    </row>
    <row r="33448" spans="1:3">
      <c r="A33448" s="5" t="s">
        <v>68680</v>
      </c>
      <c r="B33448" s="5">
        <v>626.72</v>
      </c>
      <c r="C33448" s="5">
        <v>-8.4</v>
      </c>
    </row>
    <row r="33449" spans="1:3">
      <c r="A33449" s="5" t="s">
        <v>45923</v>
      </c>
      <c r="B33449" s="5">
        <v>626.75</v>
      </c>
      <c r="C33449" s="5">
        <v>2.9</v>
      </c>
    </row>
    <row r="33450" spans="1:3">
      <c r="A33450" s="5" t="s">
        <v>59113</v>
      </c>
      <c r="B33450" s="5">
        <v>626.86</v>
      </c>
      <c r="C33450" s="5">
        <v>4.0999999999999996</v>
      </c>
    </row>
    <row r="33451" spans="1:3">
      <c r="A33451" s="5" t="s">
        <v>61333</v>
      </c>
      <c r="B33451" s="5">
        <v>627.67999999999995</v>
      </c>
      <c r="C33451" s="5">
        <v>4.4000000000000004</v>
      </c>
    </row>
    <row r="33452" spans="1:3">
      <c r="A33452" s="5" t="s">
        <v>14215</v>
      </c>
      <c r="B33452" s="5">
        <v>627.72</v>
      </c>
      <c r="C33452" s="5">
        <v>8.6</v>
      </c>
    </row>
    <row r="33453" spans="1:3">
      <c r="A33453" s="5" t="s">
        <v>34281</v>
      </c>
      <c r="B33453" s="5">
        <v>627.88</v>
      </c>
      <c r="C33453" s="5">
        <v>4.0999999999999996</v>
      </c>
    </row>
    <row r="33454" spans="1:3">
      <c r="A33454" s="5" t="s">
        <v>71213</v>
      </c>
      <c r="B33454" s="5">
        <v>627.96</v>
      </c>
      <c r="C33454" s="5">
        <v>-7.9</v>
      </c>
    </row>
    <row r="33455" spans="1:3">
      <c r="A33455" s="5" t="s">
        <v>49379</v>
      </c>
      <c r="B33455" s="5">
        <v>627.99</v>
      </c>
      <c r="C33455" s="5">
        <v>1.9</v>
      </c>
    </row>
    <row r="33456" spans="1:3">
      <c r="A33456" s="5" t="s">
        <v>26656</v>
      </c>
      <c r="B33456" s="5">
        <v>628.04</v>
      </c>
      <c r="C33456" s="5">
        <v>4.9000000000000004</v>
      </c>
    </row>
    <row r="33457" spans="1:3">
      <c r="A33457" s="5" t="s">
        <v>26656</v>
      </c>
      <c r="B33457" s="5">
        <v>628.04</v>
      </c>
      <c r="C33457" s="5">
        <v>4.9000000000000004</v>
      </c>
    </row>
    <row r="33458" spans="1:3">
      <c r="A33458" s="5" t="s">
        <v>76727</v>
      </c>
      <c r="B33458" s="5">
        <v>628.11</v>
      </c>
      <c r="C33458" s="5">
        <v>5.5</v>
      </c>
    </row>
    <row r="33459" spans="1:3">
      <c r="A33459" s="5" t="s">
        <v>61590</v>
      </c>
      <c r="B33459" s="5">
        <v>628.17999999999995</v>
      </c>
      <c r="C33459" s="5">
        <v>1</v>
      </c>
    </row>
    <row r="33460" spans="1:3">
      <c r="A33460" s="5" t="s">
        <v>96427</v>
      </c>
      <c r="B33460" s="5">
        <v>628.37</v>
      </c>
      <c r="C33460" s="5">
        <v>-2.7</v>
      </c>
    </row>
    <row r="33461" spans="1:3">
      <c r="A33461" s="5" t="s">
        <v>72955</v>
      </c>
      <c r="B33461" s="5">
        <v>628.38</v>
      </c>
      <c r="C33461" s="5">
        <v>3.6</v>
      </c>
    </row>
    <row r="33462" spans="1:3">
      <c r="A33462" s="5" t="s">
        <v>87858</v>
      </c>
      <c r="B33462" s="5">
        <v>628.46</v>
      </c>
      <c r="C33462" s="5">
        <v>8</v>
      </c>
    </row>
    <row r="33463" spans="1:3">
      <c r="A33463" s="5" t="s">
        <v>56147</v>
      </c>
      <c r="B33463" s="5">
        <v>628.55999999999995</v>
      </c>
      <c r="C33463" s="5">
        <v>-0.8</v>
      </c>
    </row>
    <row r="33464" spans="1:3">
      <c r="A33464" s="5" t="s">
        <v>22119</v>
      </c>
      <c r="B33464" s="5">
        <v>628.63</v>
      </c>
      <c r="C33464" s="5">
        <v>2.8</v>
      </c>
    </row>
    <row r="33465" spans="1:3">
      <c r="A33465" s="5" t="s">
        <v>52874</v>
      </c>
      <c r="B33465" s="5">
        <v>628.66999999999996</v>
      </c>
      <c r="C33465" s="5">
        <v>-3.7</v>
      </c>
    </row>
    <row r="33466" spans="1:3">
      <c r="A33466" s="5" t="s">
        <v>15560</v>
      </c>
      <c r="B33466" s="5">
        <v>628.72</v>
      </c>
      <c r="C33466" s="5">
        <v>1</v>
      </c>
    </row>
    <row r="33467" spans="1:3">
      <c r="A33467" s="5" t="s">
        <v>33534</v>
      </c>
      <c r="B33467" s="5">
        <v>628.84</v>
      </c>
      <c r="C33467" s="5">
        <v>-5.7</v>
      </c>
    </row>
    <row r="33468" spans="1:3">
      <c r="A33468" s="5" t="s">
        <v>66034</v>
      </c>
      <c r="B33468" s="5">
        <v>628.85</v>
      </c>
      <c r="C33468" s="5">
        <v>-3</v>
      </c>
    </row>
    <row r="33469" spans="1:3">
      <c r="A33469" s="5" t="s">
        <v>35445</v>
      </c>
      <c r="B33469" s="5">
        <v>628.85</v>
      </c>
      <c r="C33469" s="5">
        <v>-6.3</v>
      </c>
    </row>
    <row r="33470" spans="1:3">
      <c r="A33470" s="5" t="s">
        <v>15904</v>
      </c>
      <c r="B33470" s="5">
        <v>628.89</v>
      </c>
      <c r="C33470" s="5">
        <v>-1.2</v>
      </c>
    </row>
    <row r="33471" spans="1:3">
      <c r="A33471" s="5" t="s">
        <v>84247</v>
      </c>
      <c r="B33471" s="5">
        <v>629.41999999999996</v>
      </c>
      <c r="C33471" s="5">
        <v>-6.9</v>
      </c>
    </row>
    <row r="33472" spans="1:3">
      <c r="A33472" s="5" t="s">
        <v>84247</v>
      </c>
      <c r="B33472" s="5">
        <v>629.41999999999996</v>
      </c>
      <c r="C33472" s="5">
        <v>-6.9</v>
      </c>
    </row>
    <row r="33473" spans="1:3">
      <c r="A33473" s="5" t="s">
        <v>84247</v>
      </c>
      <c r="B33473" s="5">
        <v>629.41999999999996</v>
      </c>
      <c r="C33473" s="5">
        <v>-6.9</v>
      </c>
    </row>
    <row r="33474" spans="1:3">
      <c r="A33474" s="5" t="s">
        <v>84247</v>
      </c>
      <c r="B33474" s="5">
        <v>629.41999999999996</v>
      </c>
      <c r="C33474" s="5">
        <v>-6.9</v>
      </c>
    </row>
    <row r="33475" spans="1:3">
      <c r="A33475" s="5" t="s">
        <v>84247</v>
      </c>
      <c r="B33475" s="5">
        <v>629.41999999999996</v>
      </c>
      <c r="C33475" s="5">
        <v>-6.9</v>
      </c>
    </row>
    <row r="33476" spans="1:3">
      <c r="A33476" s="5" t="s">
        <v>81205</v>
      </c>
      <c r="B33476" s="5">
        <v>629.57000000000005</v>
      </c>
      <c r="C33476" s="5">
        <v>-4</v>
      </c>
    </row>
    <row r="33477" spans="1:3">
      <c r="A33477" s="5" t="s">
        <v>3430</v>
      </c>
      <c r="B33477" s="5">
        <v>629.62</v>
      </c>
      <c r="C33477" s="5">
        <v>1</v>
      </c>
    </row>
    <row r="33478" spans="1:3">
      <c r="A33478" s="5" t="s">
        <v>56671</v>
      </c>
      <c r="B33478" s="5">
        <v>629.79999999999995</v>
      </c>
      <c r="C33478" s="5">
        <v>4</v>
      </c>
    </row>
    <row r="33479" spans="1:3">
      <c r="A33479" s="5" t="s">
        <v>62454</v>
      </c>
      <c r="B33479" s="5">
        <v>630.26</v>
      </c>
      <c r="C33479" s="5">
        <v>-4.3</v>
      </c>
    </row>
    <row r="33480" spans="1:3">
      <c r="A33480" s="5" t="s">
        <v>15173</v>
      </c>
      <c r="B33480" s="5">
        <v>630.27</v>
      </c>
      <c r="C33480" s="5">
        <v>-1.7</v>
      </c>
    </row>
    <row r="33481" spans="1:3">
      <c r="A33481" s="5" t="s">
        <v>58067</v>
      </c>
      <c r="B33481" s="5">
        <v>630.29</v>
      </c>
      <c r="C33481" s="5">
        <v>-3</v>
      </c>
    </row>
    <row r="33482" spans="1:3">
      <c r="A33482" s="5" t="s">
        <v>2783</v>
      </c>
      <c r="B33482" s="5">
        <v>630.30999999999995</v>
      </c>
      <c r="C33482" s="5">
        <v>-1.7</v>
      </c>
    </row>
    <row r="33483" spans="1:3">
      <c r="A33483" s="5" t="s">
        <v>2783</v>
      </c>
      <c r="B33483" s="5">
        <v>630.30999999999995</v>
      </c>
      <c r="C33483" s="5">
        <v>-1.7</v>
      </c>
    </row>
    <row r="33484" spans="1:3">
      <c r="A33484" s="5" t="s">
        <v>2783</v>
      </c>
      <c r="B33484" s="5">
        <v>630.30999999999995</v>
      </c>
      <c r="C33484" s="5">
        <v>-1.7</v>
      </c>
    </row>
    <row r="33485" spans="1:3">
      <c r="A33485" s="5" t="s">
        <v>2783</v>
      </c>
      <c r="B33485" s="5">
        <v>630.30999999999995</v>
      </c>
      <c r="C33485" s="5">
        <v>-1.7</v>
      </c>
    </row>
    <row r="33486" spans="1:3">
      <c r="A33486" s="5" t="s">
        <v>2783</v>
      </c>
      <c r="B33486" s="5">
        <v>630.30999999999995</v>
      </c>
      <c r="C33486" s="5">
        <v>-1.7</v>
      </c>
    </row>
    <row r="33487" spans="1:3">
      <c r="A33487" s="5" t="s">
        <v>2783</v>
      </c>
      <c r="B33487" s="5">
        <v>630.30999999999995</v>
      </c>
      <c r="C33487" s="5">
        <v>-1.7</v>
      </c>
    </row>
    <row r="33488" spans="1:3">
      <c r="A33488" s="5" t="s">
        <v>2783</v>
      </c>
      <c r="B33488" s="5">
        <v>630.30999999999995</v>
      </c>
      <c r="C33488" s="5">
        <v>-1.7</v>
      </c>
    </row>
    <row r="33489" spans="1:3">
      <c r="A33489" s="5" t="s">
        <v>2783</v>
      </c>
      <c r="B33489" s="5">
        <v>630.30999999999995</v>
      </c>
      <c r="C33489" s="5">
        <v>-1.7</v>
      </c>
    </row>
    <row r="33490" spans="1:3">
      <c r="A33490" s="5" t="s">
        <v>24206</v>
      </c>
      <c r="B33490" s="5">
        <v>630.30999999999995</v>
      </c>
      <c r="C33490" s="5">
        <v>7.1</v>
      </c>
    </row>
    <row r="33491" spans="1:3">
      <c r="A33491" s="5" t="s">
        <v>84548</v>
      </c>
      <c r="B33491" s="5">
        <v>630.67999999999995</v>
      </c>
      <c r="C33491" s="5">
        <v>-0.3</v>
      </c>
    </row>
    <row r="33492" spans="1:3">
      <c r="A33492" s="5" t="s">
        <v>60263</v>
      </c>
      <c r="B33492" s="5">
        <v>631.23</v>
      </c>
      <c r="C33492" s="5">
        <v>4.0999999999999996</v>
      </c>
    </row>
    <row r="33493" spans="1:3">
      <c r="A33493" s="5" t="s">
        <v>22051</v>
      </c>
      <c r="B33493" s="5">
        <v>631.38</v>
      </c>
      <c r="C33493" s="5">
        <v>5.2</v>
      </c>
    </row>
    <row r="33494" spans="1:3">
      <c r="A33494" s="5" t="s">
        <v>38131</v>
      </c>
      <c r="B33494" s="5">
        <v>631.45000000000005</v>
      </c>
      <c r="C33494" s="5">
        <v>6.9</v>
      </c>
    </row>
    <row r="33495" spans="1:3">
      <c r="A33495" s="5" t="s">
        <v>23727</v>
      </c>
      <c r="B33495" s="5">
        <v>631.48</v>
      </c>
      <c r="C33495" s="5">
        <v>10</v>
      </c>
    </row>
    <row r="33496" spans="1:3">
      <c r="A33496" s="5" t="s">
        <v>89187</v>
      </c>
      <c r="B33496" s="5">
        <v>631.55999999999995</v>
      </c>
      <c r="C33496" s="5">
        <v>0.4</v>
      </c>
    </row>
    <row r="33497" spans="1:3">
      <c r="A33497" s="5" t="s">
        <v>17994</v>
      </c>
      <c r="B33497" s="5">
        <v>631.72</v>
      </c>
      <c r="C33497" s="5">
        <v>0.4</v>
      </c>
    </row>
    <row r="33498" spans="1:3">
      <c r="A33498" s="5" t="s">
        <v>83694</v>
      </c>
      <c r="B33498" s="5">
        <v>631.73</v>
      </c>
      <c r="C33498" s="5">
        <v>-7.3</v>
      </c>
    </row>
    <row r="33499" spans="1:3">
      <c r="A33499" s="5" t="s">
        <v>65213</v>
      </c>
      <c r="B33499" s="5">
        <v>631.96</v>
      </c>
      <c r="C33499" s="5">
        <v>0.6</v>
      </c>
    </row>
    <row r="33500" spans="1:3">
      <c r="A33500" s="5" t="s">
        <v>99685</v>
      </c>
      <c r="B33500" s="5">
        <v>632.04</v>
      </c>
      <c r="C33500" s="5">
        <v>-3.8</v>
      </c>
    </row>
    <row r="33501" spans="1:3">
      <c r="A33501" s="5" t="s">
        <v>73708</v>
      </c>
      <c r="B33501" s="5">
        <v>632.13</v>
      </c>
      <c r="C33501" s="5">
        <v>-0.3</v>
      </c>
    </row>
    <row r="33502" spans="1:3">
      <c r="A33502" s="5" t="s">
        <v>38544</v>
      </c>
      <c r="B33502" s="5">
        <v>632.14</v>
      </c>
      <c r="C33502" s="5">
        <v>2.1</v>
      </c>
    </row>
    <row r="33503" spans="1:3">
      <c r="A33503" s="5" t="s">
        <v>86544</v>
      </c>
      <c r="B33503" s="5">
        <v>632.27</v>
      </c>
      <c r="C33503" s="5">
        <v>0.3</v>
      </c>
    </row>
    <row r="33504" spans="1:3">
      <c r="A33504" s="5" t="s">
        <v>41883</v>
      </c>
      <c r="B33504" s="5">
        <v>632.41999999999996</v>
      </c>
      <c r="C33504" s="5">
        <v>1</v>
      </c>
    </row>
    <row r="33505" spans="1:3">
      <c r="A33505" s="5" t="s">
        <v>90307</v>
      </c>
      <c r="B33505" s="5">
        <v>632.59</v>
      </c>
      <c r="C33505" s="5">
        <v>1</v>
      </c>
    </row>
    <row r="33506" spans="1:3">
      <c r="A33506" s="5" t="s">
        <v>433</v>
      </c>
      <c r="B33506" s="5">
        <v>632.62</v>
      </c>
      <c r="C33506" s="5">
        <v>0.7</v>
      </c>
    </row>
    <row r="33507" spans="1:3">
      <c r="A33507" s="5" t="s">
        <v>57516</v>
      </c>
      <c r="B33507" s="5">
        <v>632.94000000000005</v>
      </c>
      <c r="C33507" s="5">
        <v>-1.4</v>
      </c>
    </row>
    <row r="33508" spans="1:3">
      <c r="A33508" s="5" t="s">
        <v>3418</v>
      </c>
      <c r="B33508" s="5">
        <v>632.99</v>
      </c>
      <c r="C33508" s="5">
        <v>2.4</v>
      </c>
    </row>
    <row r="33509" spans="1:3">
      <c r="A33509" s="5" t="s">
        <v>26171</v>
      </c>
      <c r="B33509" s="5">
        <v>633.39</v>
      </c>
      <c r="C33509" s="5">
        <v>5.9</v>
      </c>
    </row>
    <row r="33510" spans="1:3">
      <c r="A33510" s="5" t="s">
        <v>98115</v>
      </c>
      <c r="B33510" s="5">
        <v>633.59</v>
      </c>
      <c r="C33510" s="5">
        <v>-7</v>
      </c>
    </row>
    <row r="33511" spans="1:3">
      <c r="A33511" s="5" t="s">
        <v>33141</v>
      </c>
      <c r="B33511" s="5">
        <v>633.61</v>
      </c>
      <c r="C33511" s="5">
        <v>9.1999999999999993</v>
      </c>
    </row>
    <row r="33512" spans="1:3">
      <c r="A33512" s="5" t="s">
        <v>33141</v>
      </c>
      <c r="B33512" s="5">
        <v>633.61</v>
      </c>
      <c r="C33512" s="5">
        <v>9.1999999999999993</v>
      </c>
    </row>
    <row r="33513" spans="1:3">
      <c r="A33513" s="5" t="s">
        <v>32262</v>
      </c>
      <c r="B33513" s="5">
        <v>633.82000000000005</v>
      </c>
      <c r="C33513" s="5">
        <v>-4.7</v>
      </c>
    </row>
    <row r="33514" spans="1:3">
      <c r="A33514" s="5" t="s">
        <v>61581</v>
      </c>
      <c r="B33514" s="5">
        <v>633.85</v>
      </c>
      <c r="C33514" s="5">
        <v>10.6</v>
      </c>
    </row>
    <row r="33515" spans="1:3">
      <c r="A33515" s="5" t="s">
        <v>31125</v>
      </c>
      <c r="B33515" s="5">
        <v>633.89</v>
      </c>
      <c r="C33515" s="5">
        <v>1.3</v>
      </c>
    </row>
    <row r="33516" spans="1:3">
      <c r="A33516" s="5" t="s">
        <v>23751</v>
      </c>
      <c r="B33516" s="5">
        <v>634.53</v>
      </c>
      <c r="C33516" s="5">
        <v>-3.3</v>
      </c>
    </row>
    <row r="33517" spans="1:3">
      <c r="A33517" s="5" t="s">
        <v>13608</v>
      </c>
      <c r="B33517" s="5">
        <v>634.80999999999995</v>
      </c>
      <c r="C33517" s="5">
        <v>-4.8</v>
      </c>
    </row>
    <row r="33518" spans="1:3">
      <c r="A33518" s="5" t="s">
        <v>100043</v>
      </c>
      <c r="B33518" s="5">
        <v>634.86</v>
      </c>
      <c r="C33518" s="5">
        <v>-8.3000000000000007</v>
      </c>
    </row>
    <row r="33519" spans="1:3">
      <c r="A33519" s="5" t="s">
        <v>88858</v>
      </c>
      <c r="B33519" s="5">
        <v>635.15</v>
      </c>
      <c r="C33519" s="5">
        <v>2.5</v>
      </c>
    </row>
    <row r="33520" spans="1:3">
      <c r="A33520" s="5" t="s">
        <v>16028</v>
      </c>
      <c r="B33520" s="5">
        <v>635.22</v>
      </c>
      <c r="C33520" s="5">
        <v>-1.8</v>
      </c>
    </row>
    <row r="33521" spans="1:3">
      <c r="A33521" s="5" t="s">
        <v>103667</v>
      </c>
      <c r="B33521" s="5">
        <v>635.28</v>
      </c>
      <c r="C33521" s="5">
        <v>7.2</v>
      </c>
    </row>
    <row r="33522" spans="1:3">
      <c r="A33522" s="5" t="s">
        <v>100407</v>
      </c>
      <c r="B33522" s="5">
        <v>635.35</v>
      </c>
      <c r="C33522" s="5">
        <v>16.5</v>
      </c>
    </row>
    <row r="33523" spans="1:3">
      <c r="A33523" s="5" t="s">
        <v>16139</v>
      </c>
      <c r="B33523" s="5">
        <v>635.45000000000005</v>
      </c>
      <c r="C33523" s="5">
        <v>-3.2</v>
      </c>
    </row>
    <row r="33524" spans="1:3">
      <c r="A33524" s="5" t="s">
        <v>31643</v>
      </c>
      <c r="B33524" s="5">
        <v>635.48</v>
      </c>
      <c r="C33524" s="5">
        <v>1.2</v>
      </c>
    </row>
    <row r="33525" spans="1:3">
      <c r="A33525" s="5" t="s">
        <v>34632</v>
      </c>
      <c r="B33525" s="5">
        <v>635.6</v>
      </c>
      <c r="C33525" s="5">
        <v>-2.6</v>
      </c>
    </row>
    <row r="33526" spans="1:3">
      <c r="A33526" s="5" t="s">
        <v>55101</v>
      </c>
      <c r="B33526" s="5">
        <v>635.84</v>
      </c>
      <c r="C33526" s="5">
        <v>6.1</v>
      </c>
    </row>
    <row r="33527" spans="1:3">
      <c r="A33527" s="5" t="s">
        <v>84539</v>
      </c>
      <c r="B33527" s="5">
        <v>635.85</v>
      </c>
      <c r="C33527" s="5">
        <v>4.9000000000000004</v>
      </c>
    </row>
    <row r="33528" spans="1:3">
      <c r="A33528" s="5" t="s">
        <v>37370</v>
      </c>
      <c r="B33528" s="5">
        <v>635.95000000000005</v>
      </c>
      <c r="C33528" s="5">
        <v>-3.9</v>
      </c>
    </row>
    <row r="33529" spans="1:3">
      <c r="A33529" s="5" t="s">
        <v>21837</v>
      </c>
      <c r="B33529" s="5">
        <v>636.05999999999995</v>
      </c>
      <c r="C33529" s="5">
        <v>6.3</v>
      </c>
    </row>
    <row r="33530" spans="1:3">
      <c r="A33530" s="5" t="s">
        <v>15358</v>
      </c>
      <c r="B33530" s="5">
        <v>636.15</v>
      </c>
      <c r="C33530" s="5">
        <v>-0.6</v>
      </c>
    </row>
    <row r="33531" spans="1:3">
      <c r="A33531" s="5" t="s">
        <v>93170</v>
      </c>
      <c r="B33531" s="5">
        <v>636.41999999999996</v>
      </c>
      <c r="C33531" s="5">
        <v>11.6</v>
      </c>
    </row>
    <row r="33532" spans="1:3">
      <c r="A33532" s="5" t="s">
        <v>93170</v>
      </c>
      <c r="B33532" s="5">
        <v>636.41999999999996</v>
      </c>
      <c r="C33532" s="5">
        <v>11.6</v>
      </c>
    </row>
    <row r="33533" spans="1:3">
      <c r="A33533" s="5" t="s">
        <v>93170</v>
      </c>
      <c r="B33533" s="5">
        <v>636.41999999999996</v>
      </c>
      <c r="C33533" s="5">
        <v>11.6</v>
      </c>
    </row>
    <row r="33534" spans="1:3">
      <c r="A33534" s="5" t="s">
        <v>93170</v>
      </c>
      <c r="B33534" s="5">
        <v>636.41999999999996</v>
      </c>
      <c r="C33534" s="5">
        <v>11.6</v>
      </c>
    </row>
    <row r="33535" spans="1:3">
      <c r="A33535" s="5" t="s">
        <v>93170</v>
      </c>
      <c r="B33535" s="5">
        <v>636.41999999999996</v>
      </c>
      <c r="C33535" s="5">
        <v>11.6</v>
      </c>
    </row>
    <row r="33536" spans="1:3">
      <c r="A33536" s="5" t="s">
        <v>93170</v>
      </c>
      <c r="B33536" s="5">
        <v>636.41999999999996</v>
      </c>
      <c r="C33536" s="5">
        <v>11.6</v>
      </c>
    </row>
    <row r="33537" spans="1:3">
      <c r="A33537" s="5" t="s">
        <v>93170</v>
      </c>
      <c r="B33537" s="5">
        <v>636.41999999999996</v>
      </c>
      <c r="C33537" s="5">
        <v>11.6</v>
      </c>
    </row>
    <row r="33538" spans="1:3">
      <c r="A33538" s="5" t="s">
        <v>93170</v>
      </c>
      <c r="B33538" s="5">
        <v>636.41999999999996</v>
      </c>
      <c r="C33538" s="5">
        <v>11.6</v>
      </c>
    </row>
    <row r="33539" spans="1:3">
      <c r="A33539" s="5" t="s">
        <v>93170</v>
      </c>
      <c r="B33539" s="5">
        <v>636.41999999999996</v>
      </c>
      <c r="C33539" s="5">
        <v>11.6</v>
      </c>
    </row>
    <row r="33540" spans="1:3">
      <c r="A33540" s="5" t="s">
        <v>93170</v>
      </c>
      <c r="B33540" s="5">
        <v>636.41999999999996</v>
      </c>
      <c r="C33540" s="5">
        <v>11.6</v>
      </c>
    </row>
    <row r="33541" spans="1:3">
      <c r="A33541" s="5" t="s">
        <v>93170</v>
      </c>
      <c r="B33541" s="5">
        <v>636.41999999999996</v>
      </c>
      <c r="C33541" s="5">
        <v>11.6</v>
      </c>
    </row>
    <row r="33542" spans="1:3">
      <c r="A33542" s="5" t="s">
        <v>93170</v>
      </c>
      <c r="B33542" s="5">
        <v>636.41999999999996</v>
      </c>
      <c r="C33542" s="5">
        <v>11.6</v>
      </c>
    </row>
    <row r="33543" spans="1:3">
      <c r="A33543" s="5" t="s">
        <v>93170</v>
      </c>
      <c r="B33543" s="5">
        <v>636.41999999999996</v>
      </c>
      <c r="C33543" s="5">
        <v>11.6</v>
      </c>
    </row>
    <row r="33544" spans="1:3">
      <c r="A33544" s="5" t="s">
        <v>93170</v>
      </c>
      <c r="B33544" s="5">
        <v>636.41999999999996</v>
      </c>
      <c r="C33544" s="5">
        <v>11.6</v>
      </c>
    </row>
    <row r="33545" spans="1:3">
      <c r="A33545" s="5" t="s">
        <v>93170</v>
      </c>
      <c r="B33545" s="5">
        <v>636.41999999999996</v>
      </c>
      <c r="C33545" s="5">
        <v>11.6</v>
      </c>
    </row>
    <row r="33546" spans="1:3">
      <c r="A33546" s="5" t="s">
        <v>34184</v>
      </c>
      <c r="B33546" s="5">
        <v>636.51</v>
      </c>
      <c r="C33546" s="5">
        <v>-0.1</v>
      </c>
    </row>
    <row r="33547" spans="1:3">
      <c r="A33547" s="5" t="s">
        <v>30793</v>
      </c>
      <c r="B33547" s="5">
        <v>636.75</v>
      </c>
      <c r="C33547" s="5">
        <v>-0.7</v>
      </c>
    </row>
    <row r="33548" spans="1:3">
      <c r="A33548" s="5" t="s">
        <v>56223</v>
      </c>
      <c r="B33548" s="5">
        <v>636.80999999999995</v>
      </c>
      <c r="C33548" s="5">
        <v>2.8</v>
      </c>
    </row>
    <row r="33549" spans="1:3">
      <c r="A33549" s="5" t="s">
        <v>4853</v>
      </c>
      <c r="B33549" s="5">
        <v>636.83000000000004</v>
      </c>
      <c r="C33549" s="5">
        <v>9.3000000000000007</v>
      </c>
    </row>
    <row r="33550" spans="1:3">
      <c r="A33550" s="5" t="s">
        <v>4853</v>
      </c>
      <c r="B33550" s="5">
        <v>636.83000000000004</v>
      </c>
      <c r="C33550" s="5">
        <v>9.3000000000000007</v>
      </c>
    </row>
    <row r="33551" spans="1:3">
      <c r="A33551" s="5" t="s">
        <v>36409</v>
      </c>
      <c r="B33551" s="5">
        <v>636.85</v>
      </c>
      <c r="C33551" s="5">
        <v>1.4</v>
      </c>
    </row>
    <row r="33552" spans="1:3">
      <c r="A33552" s="5" t="s">
        <v>36409</v>
      </c>
      <c r="B33552" s="5">
        <v>636.85</v>
      </c>
      <c r="C33552" s="5">
        <v>1.4</v>
      </c>
    </row>
    <row r="33553" spans="1:3">
      <c r="A33553" s="5" t="s">
        <v>98004</v>
      </c>
      <c r="B33553" s="5">
        <v>636.91</v>
      </c>
      <c r="C33553" s="5">
        <v>-6.5</v>
      </c>
    </row>
    <row r="33554" spans="1:3">
      <c r="A33554" s="5" t="s">
        <v>42137</v>
      </c>
      <c r="B33554" s="5">
        <v>637.46</v>
      </c>
      <c r="C33554" s="5">
        <v>1.7</v>
      </c>
    </row>
    <row r="33555" spans="1:3">
      <c r="A33555" s="5" t="s">
        <v>12497</v>
      </c>
      <c r="B33555" s="5">
        <v>637.63</v>
      </c>
      <c r="C33555" s="5">
        <v>6.1</v>
      </c>
    </row>
    <row r="33556" spans="1:3">
      <c r="A33556" s="5" t="s">
        <v>58343</v>
      </c>
      <c r="B33556" s="5">
        <v>638</v>
      </c>
      <c r="C33556" s="5">
        <v>3.4</v>
      </c>
    </row>
    <row r="33557" spans="1:3">
      <c r="A33557" s="5" t="s">
        <v>37282</v>
      </c>
      <c r="B33557" s="5">
        <v>638.05999999999995</v>
      </c>
      <c r="C33557" s="5">
        <v>0.5</v>
      </c>
    </row>
    <row r="33558" spans="1:3">
      <c r="A33558" s="5" t="s">
        <v>32380</v>
      </c>
      <c r="B33558" s="5">
        <v>638.37</v>
      </c>
      <c r="C33558" s="5">
        <v>3.4</v>
      </c>
    </row>
    <row r="33559" spans="1:3">
      <c r="A33559" s="5" t="s">
        <v>15033</v>
      </c>
      <c r="B33559" s="5">
        <v>638.66</v>
      </c>
      <c r="C33559" s="5">
        <v>5.3</v>
      </c>
    </row>
    <row r="33560" spans="1:3">
      <c r="A33560" s="5" t="s">
        <v>29651</v>
      </c>
      <c r="B33560" s="5">
        <v>638.70000000000005</v>
      </c>
      <c r="C33560" s="5">
        <v>7.4</v>
      </c>
    </row>
    <row r="33561" spans="1:3">
      <c r="A33561" s="5" t="s">
        <v>48320</v>
      </c>
      <c r="B33561" s="5">
        <v>639.15</v>
      </c>
      <c r="C33561" s="5">
        <v>1.2</v>
      </c>
    </row>
    <row r="33562" spans="1:3">
      <c r="A33562" s="5" t="s">
        <v>51864</v>
      </c>
      <c r="B33562" s="5">
        <v>639.59</v>
      </c>
      <c r="C33562" s="5">
        <v>9</v>
      </c>
    </row>
    <row r="33563" spans="1:3">
      <c r="A33563" s="5" t="s">
        <v>7572</v>
      </c>
      <c r="B33563" s="5">
        <v>640.01</v>
      </c>
      <c r="C33563" s="5">
        <v>2.2000000000000002</v>
      </c>
    </row>
    <row r="33564" spans="1:3">
      <c r="A33564" s="5" t="s">
        <v>81778</v>
      </c>
      <c r="B33564" s="5">
        <v>640.19000000000005</v>
      </c>
      <c r="C33564" s="5">
        <v>-2.2999999999999998</v>
      </c>
    </row>
    <row r="33565" spans="1:3">
      <c r="A33565" s="5" t="s">
        <v>90304</v>
      </c>
      <c r="B33565" s="5">
        <v>640.35</v>
      </c>
      <c r="C33565" s="5">
        <v>-0.7</v>
      </c>
    </row>
    <row r="33566" spans="1:3">
      <c r="A33566" s="5" t="s">
        <v>65100</v>
      </c>
      <c r="B33566" s="5">
        <v>640.66999999999996</v>
      </c>
      <c r="C33566" s="5">
        <v>-9.5</v>
      </c>
    </row>
    <row r="33567" spans="1:3">
      <c r="A33567" s="5" t="s">
        <v>8832</v>
      </c>
      <c r="B33567" s="5">
        <v>640.91999999999996</v>
      </c>
      <c r="C33567" s="5">
        <v>4</v>
      </c>
    </row>
    <row r="33568" spans="1:3">
      <c r="A33568" s="5" t="s">
        <v>8832</v>
      </c>
      <c r="B33568" s="5">
        <v>640.91999999999996</v>
      </c>
      <c r="C33568" s="5">
        <v>4</v>
      </c>
    </row>
    <row r="33569" spans="1:3">
      <c r="A33569" s="5" t="s">
        <v>46661</v>
      </c>
      <c r="B33569" s="5">
        <v>641.04</v>
      </c>
      <c r="C33569" s="5">
        <v>-1.6</v>
      </c>
    </row>
    <row r="33570" spans="1:3">
      <c r="A33570" s="5" t="s">
        <v>98308</v>
      </c>
      <c r="B33570" s="5">
        <v>641.48</v>
      </c>
      <c r="C33570" s="5">
        <v>-4.5999999999999996</v>
      </c>
    </row>
    <row r="33571" spans="1:3">
      <c r="A33571" s="5" t="s">
        <v>7933</v>
      </c>
      <c r="B33571" s="5">
        <v>641.57000000000005</v>
      </c>
      <c r="C33571" s="5">
        <v>0.8</v>
      </c>
    </row>
    <row r="33572" spans="1:3">
      <c r="A33572" s="5" t="s">
        <v>84302</v>
      </c>
      <c r="B33572" s="5">
        <v>641.65</v>
      </c>
      <c r="C33572" s="5">
        <v>1.6</v>
      </c>
    </row>
    <row r="33573" spans="1:3">
      <c r="A33573" s="5" t="s">
        <v>33528</v>
      </c>
      <c r="B33573" s="5">
        <v>641.74</v>
      </c>
      <c r="C33573" s="5">
        <v>-4.5999999999999996</v>
      </c>
    </row>
    <row r="33574" spans="1:3">
      <c r="A33574" s="5" t="s">
        <v>100037</v>
      </c>
      <c r="B33574" s="5">
        <v>641.79</v>
      </c>
      <c r="C33574" s="5">
        <v>8.9</v>
      </c>
    </row>
    <row r="33575" spans="1:3">
      <c r="A33575" s="5" t="s">
        <v>22798</v>
      </c>
      <c r="B33575" s="5">
        <v>642.39</v>
      </c>
      <c r="C33575" s="5">
        <v>-3.3</v>
      </c>
    </row>
    <row r="33576" spans="1:3">
      <c r="A33576" s="5" t="s">
        <v>5024</v>
      </c>
      <c r="B33576" s="5">
        <v>642.44000000000005</v>
      </c>
      <c r="C33576" s="5">
        <v>-5.2</v>
      </c>
    </row>
    <row r="33577" spans="1:3">
      <c r="A33577" s="5" t="s">
        <v>5024</v>
      </c>
      <c r="B33577" s="5">
        <v>642.44000000000005</v>
      </c>
      <c r="C33577" s="5">
        <v>-5.2</v>
      </c>
    </row>
    <row r="33578" spans="1:3">
      <c r="A33578" s="5" t="s">
        <v>5024</v>
      </c>
      <c r="B33578" s="5">
        <v>642.44000000000005</v>
      </c>
      <c r="C33578" s="5">
        <v>-5.2</v>
      </c>
    </row>
    <row r="33579" spans="1:3">
      <c r="A33579" s="5" t="s">
        <v>89242</v>
      </c>
      <c r="B33579" s="5">
        <v>642.49</v>
      </c>
      <c r="C33579" s="5">
        <v>-1.2</v>
      </c>
    </row>
    <row r="33580" spans="1:3">
      <c r="A33580" s="5" t="s">
        <v>38574</v>
      </c>
      <c r="B33580" s="5">
        <v>642.57000000000005</v>
      </c>
      <c r="C33580" s="5">
        <v>11</v>
      </c>
    </row>
    <row r="33581" spans="1:3">
      <c r="A33581" s="5" t="s">
        <v>43565</v>
      </c>
      <c r="B33581" s="5">
        <v>643.01</v>
      </c>
      <c r="C33581" s="5">
        <v>-3.2</v>
      </c>
    </row>
    <row r="33582" spans="1:3">
      <c r="A33582" s="5" t="s">
        <v>103061</v>
      </c>
      <c r="B33582" s="5">
        <v>643.07000000000005</v>
      </c>
      <c r="C33582" s="5">
        <v>-2.7</v>
      </c>
    </row>
    <row r="33583" spans="1:3">
      <c r="A33583" s="5" t="s">
        <v>97468</v>
      </c>
      <c r="B33583" s="5">
        <v>643.6</v>
      </c>
      <c r="C33583" s="5">
        <v>-5.0999999999999996</v>
      </c>
    </row>
    <row r="33584" spans="1:3">
      <c r="A33584" s="5" t="s">
        <v>46576</v>
      </c>
      <c r="B33584" s="5">
        <v>643.88</v>
      </c>
      <c r="C33584" s="5">
        <v>0</v>
      </c>
    </row>
    <row r="33585" spans="1:3">
      <c r="A33585" s="5" t="s">
        <v>41282</v>
      </c>
      <c r="B33585" s="5">
        <v>643.88</v>
      </c>
      <c r="C33585" s="5">
        <v>1.6</v>
      </c>
    </row>
    <row r="33586" spans="1:3">
      <c r="A33586" s="5" t="s">
        <v>42141</v>
      </c>
      <c r="B33586" s="5">
        <v>644.04</v>
      </c>
      <c r="C33586" s="5">
        <v>-4.8</v>
      </c>
    </row>
    <row r="33587" spans="1:3">
      <c r="A33587" s="5" t="s">
        <v>56285</v>
      </c>
      <c r="B33587" s="5">
        <v>644.04999999999995</v>
      </c>
      <c r="C33587" s="5">
        <v>-1.9</v>
      </c>
    </row>
    <row r="33588" spans="1:3">
      <c r="A33588" s="5" t="s">
        <v>35752</v>
      </c>
      <c r="B33588" s="5">
        <v>644.05999999999995</v>
      </c>
      <c r="C33588" s="5">
        <v>-0.9</v>
      </c>
    </row>
    <row r="33589" spans="1:3">
      <c r="A33589" s="5" t="s">
        <v>50843</v>
      </c>
      <c r="B33589" s="5">
        <v>644.15</v>
      </c>
      <c r="C33589" s="5">
        <v>5</v>
      </c>
    </row>
    <row r="33590" spans="1:3">
      <c r="A33590" s="5" t="s">
        <v>26605</v>
      </c>
      <c r="B33590" s="5">
        <v>644.35</v>
      </c>
      <c r="C33590" s="5">
        <v>10</v>
      </c>
    </row>
    <row r="33591" spans="1:3">
      <c r="A33591" s="5" t="s">
        <v>26605</v>
      </c>
      <c r="B33591" s="5">
        <v>644.35</v>
      </c>
      <c r="C33591" s="5">
        <v>10</v>
      </c>
    </row>
    <row r="33592" spans="1:3">
      <c r="A33592" s="5" t="s">
        <v>25364</v>
      </c>
      <c r="B33592" s="5">
        <v>644.35</v>
      </c>
      <c r="C33592" s="5">
        <v>6.2</v>
      </c>
    </row>
    <row r="33593" spans="1:3">
      <c r="A33593" s="5" t="s">
        <v>20866</v>
      </c>
      <c r="B33593" s="5">
        <v>644.5</v>
      </c>
      <c r="C33593" s="5">
        <v>4</v>
      </c>
    </row>
    <row r="33594" spans="1:3">
      <c r="A33594" s="5" t="s">
        <v>10963</v>
      </c>
      <c r="B33594" s="5">
        <v>644.59</v>
      </c>
      <c r="C33594" s="5">
        <v>-1.1000000000000001</v>
      </c>
    </row>
    <row r="33595" spans="1:3">
      <c r="A33595" s="5" t="s">
        <v>66840</v>
      </c>
      <c r="B33595" s="5">
        <v>644.84</v>
      </c>
      <c r="C33595" s="5">
        <v>3.3</v>
      </c>
    </row>
    <row r="33596" spans="1:3">
      <c r="A33596" s="5" t="s">
        <v>29660</v>
      </c>
      <c r="B33596" s="5">
        <v>645.13</v>
      </c>
      <c r="C33596" s="5">
        <v>1.5</v>
      </c>
    </row>
    <row r="33597" spans="1:3">
      <c r="A33597" s="5" t="s">
        <v>32891</v>
      </c>
      <c r="B33597" s="5">
        <v>645.4</v>
      </c>
      <c r="C33597" s="5">
        <v>3.2</v>
      </c>
    </row>
    <row r="33598" spans="1:3">
      <c r="A33598" s="5" t="s">
        <v>21674</v>
      </c>
      <c r="B33598" s="5">
        <v>645.48</v>
      </c>
      <c r="C33598" s="5">
        <v>-1.6</v>
      </c>
    </row>
    <row r="33599" spans="1:3">
      <c r="A33599" s="5" t="s">
        <v>23087</v>
      </c>
      <c r="B33599" s="5">
        <v>645.54</v>
      </c>
      <c r="C33599" s="5">
        <v>3.3</v>
      </c>
    </row>
    <row r="33600" spans="1:3">
      <c r="A33600" s="5" t="s">
        <v>45987</v>
      </c>
      <c r="B33600" s="5">
        <v>645.58000000000004</v>
      </c>
      <c r="C33600" s="5">
        <v>3.8</v>
      </c>
    </row>
    <row r="33601" spans="1:3">
      <c r="A33601" s="5" t="s">
        <v>38353</v>
      </c>
      <c r="B33601" s="5">
        <v>645.71</v>
      </c>
      <c r="C33601" s="5">
        <v>-4.8</v>
      </c>
    </row>
    <row r="33602" spans="1:3">
      <c r="A33602" s="5" t="s">
        <v>93996</v>
      </c>
      <c r="B33602" s="5">
        <v>645.87</v>
      </c>
      <c r="C33602" s="5">
        <v>-13.2</v>
      </c>
    </row>
    <row r="33603" spans="1:3">
      <c r="A33603" s="5" t="s">
        <v>93996</v>
      </c>
      <c r="B33603" s="5">
        <v>645.87</v>
      </c>
      <c r="C33603" s="5">
        <v>-13.2</v>
      </c>
    </row>
    <row r="33604" spans="1:3">
      <c r="A33604" s="5" t="s">
        <v>86541</v>
      </c>
      <c r="B33604" s="5">
        <v>646.41999999999996</v>
      </c>
      <c r="C33604" s="5">
        <v>-1.6</v>
      </c>
    </row>
    <row r="33605" spans="1:3">
      <c r="A33605" s="5" t="s">
        <v>38523</v>
      </c>
      <c r="B33605" s="5">
        <v>646.44000000000005</v>
      </c>
      <c r="C33605" s="5">
        <v>5.7</v>
      </c>
    </row>
    <row r="33606" spans="1:3">
      <c r="A33606" s="5" t="s">
        <v>61088</v>
      </c>
      <c r="B33606" s="5">
        <v>646.47</v>
      </c>
      <c r="C33606" s="5">
        <v>1.8</v>
      </c>
    </row>
    <row r="33607" spans="1:3">
      <c r="A33607" s="5" t="s">
        <v>65286</v>
      </c>
      <c r="B33607" s="5">
        <v>646.86</v>
      </c>
      <c r="C33607" s="5">
        <v>-5.0999999999999996</v>
      </c>
    </row>
    <row r="33608" spans="1:3">
      <c r="A33608" s="5" t="s">
        <v>37833</v>
      </c>
      <c r="B33608" s="5">
        <v>647.04999999999995</v>
      </c>
      <c r="C33608" s="5">
        <v>-1.2</v>
      </c>
    </row>
    <row r="33609" spans="1:3">
      <c r="A33609" s="5" t="s">
        <v>68686</v>
      </c>
      <c r="B33609" s="5">
        <v>647.20000000000005</v>
      </c>
      <c r="C33609" s="5">
        <v>2.6</v>
      </c>
    </row>
    <row r="33610" spans="1:3">
      <c r="A33610" s="5" t="s">
        <v>77805</v>
      </c>
      <c r="B33610" s="5">
        <v>647.21</v>
      </c>
      <c r="C33610" s="5">
        <v>-5.6</v>
      </c>
    </row>
    <row r="33611" spans="1:3">
      <c r="A33611" s="5" t="s">
        <v>84545</v>
      </c>
      <c r="B33611" s="5">
        <v>647.26</v>
      </c>
      <c r="C33611" s="5">
        <v>2</v>
      </c>
    </row>
    <row r="33612" spans="1:3">
      <c r="A33612" s="5" t="s">
        <v>103302</v>
      </c>
      <c r="B33612" s="5">
        <v>647.34</v>
      </c>
      <c r="C33612" s="5">
        <v>4.7</v>
      </c>
    </row>
    <row r="33613" spans="1:3">
      <c r="A33613" s="5" t="s">
        <v>58732</v>
      </c>
      <c r="B33613" s="5">
        <v>647.57000000000005</v>
      </c>
      <c r="C33613" s="5">
        <v>-6.9</v>
      </c>
    </row>
    <row r="33614" spans="1:3">
      <c r="A33614" s="5" t="s">
        <v>93703</v>
      </c>
      <c r="B33614" s="5">
        <v>647.6</v>
      </c>
      <c r="C33614" s="5">
        <v>-2.5</v>
      </c>
    </row>
    <row r="33615" spans="1:3">
      <c r="A33615" s="5" t="s">
        <v>43303</v>
      </c>
      <c r="B33615" s="5">
        <v>647.61</v>
      </c>
      <c r="C33615" s="5">
        <v>2</v>
      </c>
    </row>
    <row r="33616" spans="1:3">
      <c r="A33616" s="5" t="s">
        <v>58404</v>
      </c>
      <c r="B33616" s="5">
        <v>647.67999999999995</v>
      </c>
      <c r="C33616" s="5">
        <v>6.5</v>
      </c>
    </row>
    <row r="33617" spans="1:3">
      <c r="A33617" s="5" t="s">
        <v>79037</v>
      </c>
      <c r="B33617" s="5">
        <v>647.72</v>
      </c>
      <c r="C33617" s="5">
        <v>11</v>
      </c>
    </row>
    <row r="33618" spans="1:3">
      <c r="A33618" s="5" t="s">
        <v>46697</v>
      </c>
      <c r="B33618" s="5">
        <v>648</v>
      </c>
      <c r="C33618" s="5">
        <v>3.8</v>
      </c>
    </row>
    <row r="33619" spans="1:3">
      <c r="A33619" s="5" t="s">
        <v>31888</v>
      </c>
      <c r="B33619" s="5">
        <v>648.12</v>
      </c>
      <c r="C33619" s="5">
        <v>-1.4</v>
      </c>
    </row>
    <row r="33620" spans="1:3">
      <c r="A33620" s="5" t="s">
        <v>85423</v>
      </c>
      <c r="B33620" s="5">
        <v>648.16999999999996</v>
      </c>
      <c r="C33620" s="5">
        <v>2</v>
      </c>
    </row>
    <row r="33621" spans="1:3">
      <c r="A33621" s="5" t="s">
        <v>87864</v>
      </c>
      <c r="B33621" s="5">
        <v>648.41999999999996</v>
      </c>
      <c r="C33621" s="5">
        <v>4</v>
      </c>
    </row>
    <row r="33622" spans="1:3">
      <c r="A33622" s="5" t="s">
        <v>29159</v>
      </c>
      <c r="B33622" s="5">
        <v>648.52</v>
      </c>
      <c r="C33622" s="5">
        <v>3.5</v>
      </c>
    </row>
    <row r="33623" spans="1:3">
      <c r="A33623" s="5" t="s">
        <v>13500</v>
      </c>
      <c r="B33623" s="5">
        <v>648.54999999999995</v>
      </c>
      <c r="C33623" s="5">
        <v>5.0999999999999996</v>
      </c>
    </row>
    <row r="33624" spans="1:3">
      <c r="A33624" s="5" t="s">
        <v>13500</v>
      </c>
      <c r="B33624" s="5">
        <v>648.54999999999995</v>
      </c>
      <c r="C33624" s="5">
        <v>5.0999999999999996</v>
      </c>
    </row>
    <row r="33625" spans="1:3">
      <c r="A33625" s="5" t="s">
        <v>13500</v>
      </c>
      <c r="B33625" s="5">
        <v>648.54999999999995</v>
      </c>
      <c r="C33625" s="5">
        <v>5.0999999999999996</v>
      </c>
    </row>
    <row r="33626" spans="1:3">
      <c r="A33626" s="5" t="s">
        <v>13500</v>
      </c>
      <c r="B33626" s="5">
        <v>648.54999999999995</v>
      </c>
      <c r="C33626" s="5">
        <v>5.0999999999999996</v>
      </c>
    </row>
    <row r="33627" spans="1:3">
      <c r="A33627" s="5" t="s">
        <v>13500</v>
      </c>
      <c r="B33627" s="5">
        <v>648.54999999999995</v>
      </c>
      <c r="C33627" s="5">
        <v>5.0999999999999996</v>
      </c>
    </row>
    <row r="33628" spans="1:3">
      <c r="A33628" s="5" t="s">
        <v>13500</v>
      </c>
      <c r="B33628" s="5">
        <v>648.54999999999995</v>
      </c>
      <c r="C33628" s="5">
        <v>5.0999999999999996</v>
      </c>
    </row>
    <row r="33629" spans="1:3">
      <c r="A33629" s="5" t="s">
        <v>50311</v>
      </c>
      <c r="B33629" s="5">
        <v>648.61</v>
      </c>
      <c r="C33629" s="5">
        <v>7.4</v>
      </c>
    </row>
    <row r="33630" spans="1:3">
      <c r="A33630" s="5" t="s">
        <v>63389</v>
      </c>
      <c r="B33630" s="5">
        <v>648.80999999999995</v>
      </c>
      <c r="C33630" s="5">
        <v>-6.4</v>
      </c>
    </row>
    <row r="33631" spans="1:3">
      <c r="A33631" s="5" t="s">
        <v>58640</v>
      </c>
      <c r="B33631" s="5">
        <v>648.85</v>
      </c>
      <c r="C33631" s="5">
        <v>1.3</v>
      </c>
    </row>
    <row r="33632" spans="1:3">
      <c r="A33632" s="5" t="s">
        <v>80739</v>
      </c>
      <c r="B33632" s="5">
        <v>649.01</v>
      </c>
      <c r="C33632" s="5">
        <v>-2</v>
      </c>
    </row>
    <row r="33633" spans="1:3">
      <c r="A33633" s="5" t="s">
        <v>46169</v>
      </c>
      <c r="B33633" s="5">
        <v>649.07000000000005</v>
      </c>
      <c r="C33633" s="5">
        <v>6.3</v>
      </c>
    </row>
    <row r="33634" spans="1:3">
      <c r="A33634" s="5" t="s">
        <v>48925</v>
      </c>
      <c r="B33634" s="5">
        <v>649.29999999999995</v>
      </c>
      <c r="C33634" s="5">
        <v>-0.2</v>
      </c>
    </row>
    <row r="33635" spans="1:3">
      <c r="A33635" s="5" t="s">
        <v>32280</v>
      </c>
      <c r="B33635" s="5">
        <v>649.32000000000005</v>
      </c>
      <c r="C33635" s="5">
        <v>10.4</v>
      </c>
    </row>
    <row r="33636" spans="1:3">
      <c r="A33636" s="5" t="s">
        <v>25690</v>
      </c>
      <c r="B33636" s="5">
        <v>649.34</v>
      </c>
      <c r="C33636" s="5">
        <v>-6.7</v>
      </c>
    </row>
    <row r="33637" spans="1:3">
      <c r="A33637" s="5" t="s">
        <v>37276</v>
      </c>
      <c r="B33637" s="5">
        <v>649.41</v>
      </c>
      <c r="C33637" s="5">
        <v>2.1</v>
      </c>
    </row>
    <row r="33638" spans="1:3">
      <c r="A33638" s="5" t="s">
        <v>99550</v>
      </c>
      <c r="B33638" s="5">
        <v>649.52</v>
      </c>
      <c r="C33638" s="5">
        <v>-0.2</v>
      </c>
    </row>
    <row r="33639" spans="1:3">
      <c r="A33639" s="5" t="s">
        <v>8574</v>
      </c>
      <c r="B33639" s="5">
        <v>649.53</v>
      </c>
      <c r="C33639" s="5">
        <v>-1.4</v>
      </c>
    </row>
    <row r="33640" spans="1:3">
      <c r="A33640" s="5" t="s">
        <v>22626</v>
      </c>
      <c r="B33640" s="5">
        <v>649.70000000000005</v>
      </c>
      <c r="C33640" s="5">
        <v>-1.9</v>
      </c>
    </row>
    <row r="33641" spans="1:3">
      <c r="A33641" s="5" t="s">
        <v>53155</v>
      </c>
      <c r="B33641" s="5">
        <v>649.72</v>
      </c>
      <c r="C33641" s="5">
        <v>0.3</v>
      </c>
    </row>
    <row r="33642" spans="1:3">
      <c r="A33642" s="5" t="s">
        <v>60871</v>
      </c>
      <c r="B33642" s="5">
        <v>649.80999999999995</v>
      </c>
      <c r="C33642" s="5">
        <v>3.8</v>
      </c>
    </row>
    <row r="33643" spans="1:3">
      <c r="A33643" s="5" t="s">
        <v>42153</v>
      </c>
      <c r="B33643" s="5">
        <v>650.12</v>
      </c>
      <c r="C33643" s="5">
        <v>4.8</v>
      </c>
    </row>
    <row r="33644" spans="1:3">
      <c r="A33644" s="5" t="s">
        <v>52851</v>
      </c>
      <c r="B33644" s="5">
        <v>650.29</v>
      </c>
      <c r="C33644" s="5">
        <v>-0.9</v>
      </c>
    </row>
    <row r="33645" spans="1:3">
      <c r="A33645" s="5" t="s">
        <v>88511</v>
      </c>
      <c r="B33645" s="5">
        <v>650.29</v>
      </c>
      <c r="C33645" s="5">
        <v>0.1</v>
      </c>
    </row>
    <row r="33646" spans="1:3">
      <c r="A33646" s="5" t="s">
        <v>103494</v>
      </c>
      <c r="B33646" s="5">
        <v>650.32000000000005</v>
      </c>
      <c r="C33646" s="5">
        <v>7.1</v>
      </c>
    </row>
    <row r="33647" spans="1:3">
      <c r="A33647" s="5" t="s">
        <v>103494</v>
      </c>
      <c r="B33647" s="5">
        <v>650.32000000000005</v>
      </c>
      <c r="C33647" s="5">
        <v>7.1</v>
      </c>
    </row>
    <row r="33648" spans="1:3">
      <c r="A33648" s="5" t="s">
        <v>37582</v>
      </c>
      <c r="B33648" s="5">
        <v>650.32000000000005</v>
      </c>
      <c r="C33648" s="5">
        <v>17.3</v>
      </c>
    </row>
    <row r="33649" spans="1:3">
      <c r="A33649" s="5" t="s">
        <v>81208</v>
      </c>
      <c r="B33649" s="5">
        <v>650.55999999999995</v>
      </c>
      <c r="C33649" s="5">
        <v>8.6999999999999993</v>
      </c>
    </row>
    <row r="33650" spans="1:3">
      <c r="A33650" s="5" t="s">
        <v>15325</v>
      </c>
      <c r="B33650" s="5">
        <v>650.62</v>
      </c>
      <c r="C33650" s="5">
        <v>1.3</v>
      </c>
    </row>
    <row r="33651" spans="1:3">
      <c r="A33651" s="5" t="s">
        <v>90963</v>
      </c>
      <c r="B33651" s="5">
        <v>650.76</v>
      </c>
      <c r="C33651" s="5">
        <v>-4.3</v>
      </c>
    </row>
    <row r="33652" spans="1:3">
      <c r="A33652" s="5" t="s">
        <v>89224</v>
      </c>
      <c r="B33652" s="5">
        <v>650.78</v>
      </c>
      <c r="C33652" s="5">
        <v>1</v>
      </c>
    </row>
    <row r="33653" spans="1:3">
      <c r="A33653" s="8" t="s">
        <v>3737</v>
      </c>
      <c r="B33653" s="8">
        <v>650.84</v>
      </c>
      <c r="C33653" s="8">
        <v>2.7</v>
      </c>
    </row>
    <row r="33654" spans="1:3">
      <c r="A33654" s="8" t="s">
        <v>49385</v>
      </c>
      <c r="B33654" s="8">
        <v>650.94000000000005</v>
      </c>
      <c r="C33654" s="8">
        <v>-4.5</v>
      </c>
    </row>
    <row r="33655" spans="1:3">
      <c r="A33655" s="5" t="s">
        <v>96920</v>
      </c>
      <c r="B33655" s="5">
        <v>650.95000000000005</v>
      </c>
      <c r="C33655" s="5">
        <v>-1.5</v>
      </c>
    </row>
    <row r="33656" spans="1:3">
      <c r="A33656" s="5" t="s">
        <v>60272</v>
      </c>
      <c r="B33656" s="5">
        <v>651.16999999999996</v>
      </c>
      <c r="C33656" s="5">
        <v>0.4</v>
      </c>
    </row>
    <row r="33657" spans="1:3">
      <c r="A33657" s="5" t="s">
        <v>38666</v>
      </c>
      <c r="B33657" s="5">
        <v>651.24</v>
      </c>
      <c r="C33657" s="5">
        <v>6.1</v>
      </c>
    </row>
    <row r="33658" spans="1:3">
      <c r="A33658" s="5" t="s">
        <v>21852</v>
      </c>
      <c r="B33658" s="5">
        <v>651.26</v>
      </c>
      <c r="C33658" s="5">
        <v>6</v>
      </c>
    </row>
    <row r="33659" spans="1:3">
      <c r="A33659" s="5" t="s">
        <v>11749</v>
      </c>
      <c r="B33659" s="5">
        <v>651.34</v>
      </c>
      <c r="C33659" s="5">
        <v>-4.5999999999999996</v>
      </c>
    </row>
    <row r="33660" spans="1:3">
      <c r="A33660" s="5" t="s">
        <v>68772</v>
      </c>
      <c r="B33660" s="5">
        <v>651.54</v>
      </c>
      <c r="C33660" s="5">
        <v>1.8</v>
      </c>
    </row>
    <row r="33661" spans="1:3">
      <c r="A33661" s="5" t="s">
        <v>88734</v>
      </c>
      <c r="B33661" s="5">
        <v>651.92999999999995</v>
      </c>
      <c r="C33661" s="5">
        <v>0</v>
      </c>
    </row>
    <row r="33662" spans="1:3">
      <c r="A33662" s="5" t="s">
        <v>93295</v>
      </c>
      <c r="B33662" s="5">
        <v>652.01</v>
      </c>
      <c r="C33662" s="5">
        <v>-3</v>
      </c>
    </row>
    <row r="33663" spans="1:3">
      <c r="A33663" s="5" t="s">
        <v>7981</v>
      </c>
      <c r="B33663" s="5">
        <v>652.14</v>
      </c>
      <c r="C33663" s="5">
        <v>9.5</v>
      </c>
    </row>
    <row r="33664" spans="1:3">
      <c r="A33664" s="5" t="s">
        <v>77210</v>
      </c>
      <c r="B33664" s="5">
        <v>652.30999999999995</v>
      </c>
      <c r="C33664" s="5">
        <v>9.3000000000000007</v>
      </c>
    </row>
    <row r="33665" spans="1:3">
      <c r="A33665" s="5" t="s">
        <v>43113</v>
      </c>
      <c r="B33665" s="5">
        <v>652.46</v>
      </c>
      <c r="C33665" s="5">
        <v>3.8</v>
      </c>
    </row>
    <row r="33666" spans="1:3">
      <c r="A33666" s="5" t="s">
        <v>79218</v>
      </c>
      <c r="B33666" s="5">
        <v>652.48</v>
      </c>
      <c r="C33666" s="5">
        <v>3.3</v>
      </c>
    </row>
    <row r="33667" spans="1:3">
      <c r="A33667" s="5" t="s">
        <v>98471</v>
      </c>
      <c r="B33667" s="5">
        <v>652.54</v>
      </c>
      <c r="C33667" s="5">
        <v>-1.9</v>
      </c>
    </row>
    <row r="33668" spans="1:3">
      <c r="A33668" s="5" t="s">
        <v>99553</v>
      </c>
      <c r="B33668" s="5">
        <v>652.94000000000005</v>
      </c>
      <c r="C33668" s="5">
        <v>1.3</v>
      </c>
    </row>
    <row r="33669" spans="1:3">
      <c r="A33669" s="5" t="s">
        <v>60382</v>
      </c>
      <c r="B33669" s="5">
        <v>653.1</v>
      </c>
      <c r="C33669" s="5">
        <v>5.3</v>
      </c>
    </row>
    <row r="33670" spans="1:3">
      <c r="A33670" s="5" t="s">
        <v>93774</v>
      </c>
      <c r="B33670" s="5">
        <v>653.11</v>
      </c>
      <c r="C33670" s="5">
        <v>1.6</v>
      </c>
    </row>
    <row r="33671" spans="1:3">
      <c r="A33671" s="5" t="s">
        <v>96170</v>
      </c>
      <c r="B33671" s="5">
        <v>653.29999999999995</v>
      </c>
      <c r="C33671" s="5">
        <v>0.3</v>
      </c>
    </row>
    <row r="33672" spans="1:3">
      <c r="A33672" s="5" t="s">
        <v>43028</v>
      </c>
      <c r="B33672" s="5">
        <v>653.30999999999995</v>
      </c>
      <c r="C33672" s="5">
        <v>2.6</v>
      </c>
    </row>
    <row r="33673" spans="1:3">
      <c r="A33673" s="5" t="s">
        <v>99556</v>
      </c>
      <c r="B33673" s="5">
        <v>653.34</v>
      </c>
      <c r="C33673" s="5">
        <v>2.1</v>
      </c>
    </row>
    <row r="33674" spans="1:3">
      <c r="A33674" s="5" t="s">
        <v>88915</v>
      </c>
      <c r="B33674" s="5">
        <v>653.41999999999996</v>
      </c>
      <c r="C33674" s="5">
        <v>-6.9</v>
      </c>
    </row>
    <row r="33675" spans="1:3">
      <c r="A33675" s="5" t="s">
        <v>80667</v>
      </c>
      <c r="B33675" s="5">
        <v>653.47</v>
      </c>
      <c r="C33675" s="5">
        <v>-3.4</v>
      </c>
    </row>
    <row r="33676" spans="1:3">
      <c r="A33676" s="5" t="s">
        <v>44514</v>
      </c>
      <c r="B33676" s="5">
        <v>653.5</v>
      </c>
      <c r="C33676" s="5">
        <v>1.9</v>
      </c>
    </row>
    <row r="33677" spans="1:3">
      <c r="A33677" s="5" t="s">
        <v>31128</v>
      </c>
      <c r="B33677" s="5">
        <v>653.69000000000005</v>
      </c>
      <c r="C33677" s="5">
        <v>6.1</v>
      </c>
    </row>
    <row r="33678" spans="1:3">
      <c r="A33678" s="5" t="s">
        <v>80524</v>
      </c>
      <c r="B33678" s="5">
        <v>654.08000000000004</v>
      </c>
      <c r="C33678" s="5">
        <v>5.8</v>
      </c>
    </row>
    <row r="33679" spans="1:3">
      <c r="A33679" s="5" t="s">
        <v>89470</v>
      </c>
      <c r="B33679" s="5">
        <v>654.15</v>
      </c>
      <c r="C33679" s="5">
        <v>-2.7</v>
      </c>
    </row>
    <row r="33680" spans="1:3">
      <c r="A33680" s="5" t="s">
        <v>65206</v>
      </c>
      <c r="B33680" s="5">
        <v>654.15</v>
      </c>
      <c r="C33680" s="5">
        <v>-1.2</v>
      </c>
    </row>
    <row r="33681" spans="1:3">
      <c r="A33681" s="5" t="s">
        <v>11689</v>
      </c>
      <c r="B33681" s="5">
        <v>654.24</v>
      </c>
      <c r="C33681" s="5">
        <v>3.4</v>
      </c>
    </row>
    <row r="33682" spans="1:3">
      <c r="A33682" s="5" t="s">
        <v>45351</v>
      </c>
      <c r="B33682" s="5">
        <v>654.36</v>
      </c>
      <c r="C33682" s="5">
        <v>-0.3</v>
      </c>
    </row>
    <row r="33683" spans="1:3">
      <c r="A33683" s="5" t="s">
        <v>5939</v>
      </c>
      <c r="B33683" s="5">
        <v>654.39</v>
      </c>
      <c r="C33683" s="5">
        <v>3.9</v>
      </c>
    </row>
    <row r="33684" spans="1:3">
      <c r="A33684" s="5" t="s">
        <v>101349</v>
      </c>
      <c r="B33684" s="5">
        <v>654.49</v>
      </c>
      <c r="C33684" s="5">
        <v>-6</v>
      </c>
    </row>
    <row r="33685" spans="1:3">
      <c r="A33685" s="5" t="s">
        <v>56511</v>
      </c>
      <c r="B33685" s="5">
        <v>654.67999999999995</v>
      </c>
      <c r="C33685" s="5">
        <v>0.3</v>
      </c>
    </row>
    <row r="33686" spans="1:3">
      <c r="A33686" s="5" t="s">
        <v>35975</v>
      </c>
      <c r="B33686" s="5">
        <v>654.72</v>
      </c>
      <c r="C33686" s="5">
        <v>-0.4</v>
      </c>
    </row>
    <row r="33687" spans="1:3">
      <c r="A33687" s="5" t="s">
        <v>71068</v>
      </c>
      <c r="B33687" s="5">
        <v>654.77</v>
      </c>
      <c r="C33687" s="5">
        <v>10.8</v>
      </c>
    </row>
    <row r="33688" spans="1:3">
      <c r="A33688" s="5" t="s">
        <v>24860</v>
      </c>
      <c r="B33688" s="5">
        <v>654.92999999999995</v>
      </c>
      <c r="C33688" s="5">
        <v>3.4</v>
      </c>
    </row>
    <row r="33689" spans="1:3">
      <c r="A33689" s="5" t="s">
        <v>73569</v>
      </c>
      <c r="B33689" s="5">
        <v>655.01</v>
      </c>
      <c r="C33689" s="5">
        <v>-6</v>
      </c>
    </row>
    <row r="33690" spans="1:3">
      <c r="A33690" s="5" t="s">
        <v>95133</v>
      </c>
      <c r="B33690" s="5">
        <v>655.01</v>
      </c>
      <c r="C33690" s="5">
        <v>-2.1</v>
      </c>
    </row>
    <row r="33691" spans="1:3">
      <c r="A33691" s="5" t="s">
        <v>65200</v>
      </c>
      <c r="B33691" s="5">
        <v>655.12</v>
      </c>
      <c r="C33691" s="5">
        <v>4.4000000000000004</v>
      </c>
    </row>
    <row r="33692" spans="1:3">
      <c r="A33692" s="5" t="s">
        <v>97495</v>
      </c>
      <c r="B33692" s="5">
        <v>655.25</v>
      </c>
      <c r="C33692" s="5">
        <v>2</v>
      </c>
    </row>
    <row r="33693" spans="1:3">
      <c r="A33693" s="5" t="s">
        <v>72661</v>
      </c>
      <c r="B33693" s="5">
        <v>655.27</v>
      </c>
      <c r="C33693" s="5">
        <v>0.7</v>
      </c>
    </row>
    <row r="33694" spans="1:3">
      <c r="A33694" s="5" t="s">
        <v>35421</v>
      </c>
      <c r="B33694" s="5">
        <v>655.33000000000004</v>
      </c>
      <c r="C33694" s="5">
        <v>9.1999999999999993</v>
      </c>
    </row>
    <row r="33695" spans="1:3">
      <c r="A33695" s="5" t="s">
        <v>62433</v>
      </c>
      <c r="B33695" s="5">
        <v>655.38</v>
      </c>
      <c r="C33695" s="5">
        <v>-4.0999999999999996</v>
      </c>
    </row>
    <row r="33696" spans="1:3">
      <c r="A33696" s="5" t="s">
        <v>26957</v>
      </c>
      <c r="B33696" s="5">
        <v>655.77</v>
      </c>
      <c r="C33696" s="5">
        <v>2.2000000000000002</v>
      </c>
    </row>
    <row r="33697" spans="1:3">
      <c r="A33697" s="5" t="s">
        <v>70141</v>
      </c>
      <c r="B33697" s="5">
        <v>656.28</v>
      </c>
      <c r="C33697" s="5">
        <v>-0.3</v>
      </c>
    </row>
    <row r="33698" spans="1:3">
      <c r="A33698" s="5" t="s">
        <v>55485</v>
      </c>
      <c r="B33698" s="5">
        <v>656.98</v>
      </c>
      <c r="C33698" s="5">
        <v>2.4</v>
      </c>
    </row>
    <row r="33699" spans="1:3">
      <c r="A33699" s="5" t="s">
        <v>55485</v>
      </c>
      <c r="B33699" s="5">
        <v>656.98</v>
      </c>
      <c r="C33699" s="5">
        <v>2.4</v>
      </c>
    </row>
    <row r="33700" spans="1:3">
      <c r="A33700" s="5" t="s">
        <v>32244</v>
      </c>
      <c r="B33700" s="5">
        <v>657.44</v>
      </c>
      <c r="C33700" s="5">
        <v>0.1</v>
      </c>
    </row>
    <row r="33701" spans="1:3">
      <c r="A33701" s="5" t="s">
        <v>41375</v>
      </c>
      <c r="B33701" s="5">
        <v>658.06</v>
      </c>
      <c r="C33701" s="5">
        <v>3.5</v>
      </c>
    </row>
    <row r="33702" spans="1:3">
      <c r="A33702" s="5" t="s">
        <v>92995</v>
      </c>
      <c r="B33702" s="5">
        <v>658.34</v>
      </c>
      <c r="C33702" s="5">
        <v>10.9</v>
      </c>
    </row>
    <row r="33703" spans="1:3">
      <c r="A33703" s="5" t="s">
        <v>50798</v>
      </c>
      <c r="B33703" s="5">
        <v>658.73</v>
      </c>
      <c r="C33703" s="5">
        <v>1.9</v>
      </c>
    </row>
    <row r="33704" spans="1:3">
      <c r="A33704" s="5" t="s">
        <v>44377</v>
      </c>
      <c r="B33704" s="5">
        <v>658.97</v>
      </c>
      <c r="C33704" s="5">
        <v>6.2</v>
      </c>
    </row>
    <row r="33705" spans="1:3">
      <c r="A33705" s="5" t="s">
        <v>97763</v>
      </c>
      <c r="B33705" s="5">
        <v>659.02</v>
      </c>
      <c r="C33705" s="5">
        <v>0.3</v>
      </c>
    </row>
    <row r="33706" spans="1:3">
      <c r="A33706" s="5" t="s">
        <v>62418</v>
      </c>
      <c r="B33706" s="5">
        <v>659.78</v>
      </c>
      <c r="C33706" s="5">
        <v>-2.7</v>
      </c>
    </row>
    <row r="33707" spans="1:3">
      <c r="A33707" s="5" t="s">
        <v>70138</v>
      </c>
      <c r="B33707" s="5">
        <v>660.17</v>
      </c>
      <c r="C33707" s="5">
        <v>-2.8</v>
      </c>
    </row>
    <row r="33708" spans="1:3">
      <c r="A33708" s="5" t="s">
        <v>67787</v>
      </c>
      <c r="B33708" s="5">
        <v>660.29</v>
      </c>
      <c r="C33708" s="5">
        <v>-2.6</v>
      </c>
    </row>
    <row r="33709" spans="1:3">
      <c r="A33709" s="5" t="s">
        <v>31394</v>
      </c>
      <c r="B33709" s="5">
        <v>660.61</v>
      </c>
      <c r="C33709" s="5">
        <v>5.9</v>
      </c>
    </row>
    <row r="33710" spans="1:3">
      <c r="A33710" s="5" t="s">
        <v>58901</v>
      </c>
      <c r="B33710" s="5">
        <v>660.77</v>
      </c>
      <c r="C33710" s="5">
        <v>9.1999999999999993</v>
      </c>
    </row>
    <row r="33711" spans="1:3">
      <c r="A33711" s="5" t="s">
        <v>58057</v>
      </c>
      <c r="B33711" s="5">
        <v>660.9</v>
      </c>
      <c r="C33711" s="5">
        <v>3.6</v>
      </c>
    </row>
    <row r="33712" spans="1:3">
      <c r="A33712" s="5" t="s">
        <v>84256</v>
      </c>
      <c r="B33712" s="5">
        <v>661</v>
      </c>
      <c r="C33712" s="5">
        <v>-8</v>
      </c>
    </row>
    <row r="33713" spans="1:3">
      <c r="A33713" s="5" t="s">
        <v>84256</v>
      </c>
      <c r="B33713" s="5">
        <v>661</v>
      </c>
      <c r="C33713" s="5">
        <v>-8</v>
      </c>
    </row>
    <row r="33714" spans="1:3">
      <c r="A33714" s="5" t="s">
        <v>84256</v>
      </c>
      <c r="B33714" s="5">
        <v>661</v>
      </c>
      <c r="C33714" s="5">
        <v>-8</v>
      </c>
    </row>
    <row r="33715" spans="1:3">
      <c r="A33715" s="5" t="s">
        <v>84256</v>
      </c>
      <c r="B33715" s="5">
        <v>661</v>
      </c>
      <c r="C33715" s="5">
        <v>-8</v>
      </c>
    </row>
    <row r="33716" spans="1:3">
      <c r="A33716" s="5" t="s">
        <v>84256</v>
      </c>
      <c r="B33716" s="5">
        <v>661</v>
      </c>
      <c r="C33716" s="5">
        <v>-8</v>
      </c>
    </row>
    <row r="33717" spans="1:3">
      <c r="A33717" s="5" t="s">
        <v>41527</v>
      </c>
      <c r="B33717" s="5">
        <v>661.05</v>
      </c>
      <c r="C33717" s="5">
        <v>-1.1000000000000001</v>
      </c>
    </row>
    <row r="33718" spans="1:3">
      <c r="A33718" s="5" t="s">
        <v>7849</v>
      </c>
      <c r="B33718" s="5">
        <v>661.11</v>
      </c>
      <c r="C33718" s="5">
        <v>7</v>
      </c>
    </row>
    <row r="33719" spans="1:3">
      <c r="A33719" s="5" t="s">
        <v>89239</v>
      </c>
      <c r="B33719" s="5">
        <v>661.3</v>
      </c>
      <c r="C33719" s="5">
        <v>2.5</v>
      </c>
    </row>
    <row r="33720" spans="1:3">
      <c r="A33720" s="5" t="s">
        <v>31382</v>
      </c>
      <c r="B33720" s="5">
        <v>661.47</v>
      </c>
      <c r="C33720" s="5">
        <v>7.1</v>
      </c>
    </row>
    <row r="33721" spans="1:3">
      <c r="A33721" s="5" t="s">
        <v>64403</v>
      </c>
      <c r="B33721" s="5">
        <v>661.51</v>
      </c>
      <c r="C33721" s="5">
        <v>8.1999999999999993</v>
      </c>
    </row>
    <row r="33722" spans="1:3">
      <c r="A33722" s="5" t="s">
        <v>54592</v>
      </c>
      <c r="B33722" s="5">
        <v>661.54</v>
      </c>
      <c r="C33722" s="5">
        <v>-3.8</v>
      </c>
    </row>
    <row r="33723" spans="1:3">
      <c r="A33723" s="5" t="s">
        <v>48317</v>
      </c>
      <c r="B33723" s="5">
        <v>661.62</v>
      </c>
      <c r="C33723" s="5">
        <v>3.4</v>
      </c>
    </row>
    <row r="33724" spans="1:3">
      <c r="A33724" s="5" t="s">
        <v>15307</v>
      </c>
      <c r="B33724" s="5">
        <v>661.98</v>
      </c>
      <c r="C33724" s="5">
        <v>4.3</v>
      </c>
    </row>
    <row r="33725" spans="1:3">
      <c r="A33725" s="5" t="s">
        <v>31487</v>
      </c>
      <c r="B33725" s="5">
        <v>662.01</v>
      </c>
      <c r="C33725" s="5">
        <v>15.5</v>
      </c>
    </row>
    <row r="33726" spans="1:3">
      <c r="A33726" s="5" t="s">
        <v>96592</v>
      </c>
      <c r="B33726" s="5">
        <v>662.25</v>
      </c>
      <c r="C33726" s="5">
        <v>-2.9</v>
      </c>
    </row>
    <row r="33727" spans="1:3">
      <c r="A33727" s="5" t="s">
        <v>62038</v>
      </c>
      <c r="B33727" s="5">
        <v>662.79</v>
      </c>
      <c r="C33727" s="5">
        <v>-1.4</v>
      </c>
    </row>
    <row r="33728" spans="1:3">
      <c r="A33728" s="5" t="s">
        <v>60813</v>
      </c>
      <c r="B33728" s="5">
        <v>662.88</v>
      </c>
      <c r="C33728" s="5">
        <v>3.7</v>
      </c>
    </row>
    <row r="33729" spans="1:3">
      <c r="A33729" s="5" t="s">
        <v>50484</v>
      </c>
      <c r="B33729" s="5">
        <v>662.99</v>
      </c>
      <c r="C33729" s="5">
        <v>0.7</v>
      </c>
    </row>
    <row r="33730" spans="1:3">
      <c r="A33730" s="5" t="s">
        <v>91116</v>
      </c>
      <c r="B33730" s="5">
        <v>663.15</v>
      </c>
      <c r="C33730" s="5">
        <v>-0.8</v>
      </c>
    </row>
    <row r="33731" spans="1:3">
      <c r="A33731" s="5" t="s">
        <v>50421</v>
      </c>
      <c r="B33731" s="5">
        <v>663.22</v>
      </c>
      <c r="C33731" s="5">
        <v>4.0999999999999996</v>
      </c>
    </row>
    <row r="33732" spans="1:3">
      <c r="A33732" s="5" t="s">
        <v>46457</v>
      </c>
      <c r="B33732" s="5">
        <v>663.33</v>
      </c>
      <c r="C33732" s="5">
        <v>-1.2</v>
      </c>
    </row>
    <row r="33733" spans="1:3">
      <c r="A33733" s="5" t="s">
        <v>24445</v>
      </c>
      <c r="B33733" s="5">
        <v>663.38</v>
      </c>
      <c r="C33733" s="5">
        <v>4</v>
      </c>
    </row>
    <row r="33734" spans="1:3">
      <c r="A33734" s="5" t="s">
        <v>62071</v>
      </c>
      <c r="B33734" s="5">
        <v>663.49</v>
      </c>
      <c r="C33734" s="5">
        <v>2.6</v>
      </c>
    </row>
    <row r="33735" spans="1:3">
      <c r="A33735" s="5" t="s">
        <v>41285</v>
      </c>
      <c r="B33735" s="5">
        <v>663.68</v>
      </c>
      <c r="C33735" s="5">
        <v>-1.5</v>
      </c>
    </row>
    <row r="33736" spans="1:3">
      <c r="A33736" s="5" t="s">
        <v>78963</v>
      </c>
      <c r="B33736" s="5">
        <v>664.02</v>
      </c>
      <c r="C33736" s="5">
        <v>-2.2999999999999998</v>
      </c>
    </row>
    <row r="33737" spans="1:3">
      <c r="A33737" s="5" t="s">
        <v>45366</v>
      </c>
      <c r="B33737" s="5">
        <v>664.04</v>
      </c>
      <c r="C33737" s="5">
        <v>-0.3</v>
      </c>
    </row>
    <row r="33738" spans="1:3">
      <c r="A33738" s="5" t="s">
        <v>74599</v>
      </c>
      <c r="B33738" s="5">
        <v>664.1</v>
      </c>
      <c r="C33738" s="5">
        <v>1.2</v>
      </c>
    </row>
    <row r="33739" spans="1:3">
      <c r="A33739" s="5" t="s">
        <v>23066</v>
      </c>
      <c r="B33739" s="5">
        <v>664.11</v>
      </c>
      <c r="C33739" s="5">
        <v>4.9000000000000004</v>
      </c>
    </row>
    <row r="33740" spans="1:3">
      <c r="A33740" s="5" t="s">
        <v>8451</v>
      </c>
      <c r="B33740" s="5">
        <v>664.16</v>
      </c>
      <c r="C33740" s="5">
        <v>10.1</v>
      </c>
    </row>
    <row r="33741" spans="1:3">
      <c r="A33741" s="5" t="s">
        <v>22439</v>
      </c>
      <c r="B33741" s="5">
        <v>664.4</v>
      </c>
      <c r="C33741" s="5">
        <v>2.4</v>
      </c>
    </row>
    <row r="33742" spans="1:3">
      <c r="A33742" s="5" t="s">
        <v>93493</v>
      </c>
      <c r="B33742" s="5">
        <v>664.95</v>
      </c>
      <c r="C33742" s="5">
        <v>3.9</v>
      </c>
    </row>
    <row r="33743" spans="1:3">
      <c r="A33743" s="5" t="s">
        <v>41813</v>
      </c>
      <c r="B33743" s="5">
        <v>665.07</v>
      </c>
      <c r="C33743" s="5">
        <v>2.6</v>
      </c>
    </row>
    <row r="33744" spans="1:3">
      <c r="A33744" s="5" t="s">
        <v>62701</v>
      </c>
      <c r="B33744" s="5">
        <v>665.22</v>
      </c>
      <c r="C33744" s="5">
        <v>7.1</v>
      </c>
    </row>
    <row r="33745" spans="1:3">
      <c r="A33745" s="5" t="s">
        <v>46061</v>
      </c>
      <c r="B33745" s="5">
        <v>665.3</v>
      </c>
      <c r="C33745" s="5">
        <v>2.7</v>
      </c>
    </row>
    <row r="33746" spans="1:3">
      <c r="A33746" s="5" t="s">
        <v>69668</v>
      </c>
      <c r="B33746" s="5">
        <v>665.39</v>
      </c>
      <c r="C33746" s="5">
        <v>11.8</v>
      </c>
    </row>
    <row r="33747" spans="1:3">
      <c r="A33747" s="5" t="s">
        <v>44460</v>
      </c>
      <c r="B33747" s="5">
        <v>665.56</v>
      </c>
      <c r="C33747" s="5">
        <v>10.1</v>
      </c>
    </row>
    <row r="33748" spans="1:3">
      <c r="A33748" s="5" t="s">
        <v>8758</v>
      </c>
      <c r="B33748" s="5">
        <v>665.93</v>
      </c>
      <c r="C33748" s="5">
        <v>8.9</v>
      </c>
    </row>
    <row r="33749" spans="1:3">
      <c r="A33749" s="5" t="s">
        <v>29025</v>
      </c>
      <c r="B33749" s="5">
        <v>666.27</v>
      </c>
      <c r="C33749" s="5">
        <v>-5.6</v>
      </c>
    </row>
    <row r="33750" spans="1:3">
      <c r="A33750" s="5" t="s">
        <v>22297</v>
      </c>
      <c r="B33750" s="5">
        <v>666.28</v>
      </c>
      <c r="C33750" s="5">
        <v>4.9000000000000004</v>
      </c>
    </row>
    <row r="33751" spans="1:3">
      <c r="A33751" s="5" t="s">
        <v>71053</v>
      </c>
      <c r="B33751" s="5">
        <v>666.32</v>
      </c>
      <c r="C33751" s="5">
        <v>-0.8</v>
      </c>
    </row>
    <row r="33752" spans="1:3">
      <c r="A33752" s="5" t="s">
        <v>21309</v>
      </c>
      <c r="B33752" s="5">
        <v>666.34</v>
      </c>
      <c r="C33752" s="5">
        <v>-1</v>
      </c>
    </row>
    <row r="33753" spans="1:3">
      <c r="A33753" s="5" t="s">
        <v>48128</v>
      </c>
      <c r="B33753" s="5">
        <v>666.42</v>
      </c>
      <c r="C33753" s="5">
        <v>2.6</v>
      </c>
    </row>
    <row r="33754" spans="1:3">
      <c r="A33754" s="5" t="s">
        <v>49240</v>
      </c>
      <c r="B33754" s="5">
        <v>666.72</v>
      </c>
      <c r="C33754" s="5">
        <v>9.4</v>
      </c>
    </row>
    <row r="33755" spans="1:3">
      <c r="A33755" s="5" t="s">
        <v>20265</v>
      </c>
      <c r="B33755" s="5">
        <v>666.87</v>
      </c>
      <c r="C33755" s="5">
        <v>-0.8</v>
      </c>
    </row>
    <row r="33756" spans="1:3">
      <c r="A33756" s="5" t="s">
        <v>20265</v>
      </c>
      <c r="B33756" s="5">
        <v>666.87</v>
      </c>
      <c r="C33756" s="5">
        <v>-0.8</v>
      </c>
    </row>
    <row r="33757" spans="1:3">
      <c r="A33757" s="5" t="s">
        <v>20265</v>
      </c>
      <c r="B33757" s="5">
        <v>666.87</v>
      </c>
      <c r="C33757" s="5">
        <v>-0.8</v>
      </c>
    </row>
    <row r="33758" spans="1:3">
      <c r="A33758" s="5" t="s">
        <v>20265</v>
      </c>
      <c r="B33758" s="5">
        <v>666.87</v>
      </c>
      <c r="C33758" s="5">
        <v>-0.8</v>
      </c>
    </row>
    <row r="33759" spans="1:3">
      <c r="A33759" s="5" t="s">
        <v>20265</v>
      </c>
      <c r="B33759" s="5">
        <v>666.87</v>
      </c>
      <c r="C33759" s="5">
        <v>-0.8</v>
      </c>
    </row>
    <row r="33760" spans="1:3">
      <c r="A33760" s="5" t="s">
        <v>20265</v>
      </c>
      <c r="B33760" s="5">
        <v>666.87</v>
      </c>
      <c r="C33760" s="5">
        <v>-0.8</v>
      </c>
    </row>
    <row r="33761" spans="1:3">
      <c r="A33761" s="5" t="s">
        <v>7503</v>
      </c>
      <c r="B33761" s="5">
        <v>666.89</v>
      </c>
      <c r="C33761" s="5">
        <v>0.2</v>
      </c>
    </row>
    <row r="33762" spans="1:3">
      <c r="A33762" s="5" t="s">
        <v>46007</v>
      </c>
      <c r="B33762" s="5">
        <v>666.91</v>
      </c>
      <c r="C33762" s="5">
        <v>4</v>
      </c>
    </row>
    <row r="33763" spans="1:3">
      <c r="A33763" s="5" t="s">
        <v>29666</v>
      </c>
      <c r="B33763" s="5">
        <v>667.19</v>
      </c>
      <c r="C33763" s="5">
        <v>-6</v>
      </c>
    </row>
    <row r="33764" spans="1:3">
      <c r="A33764" s="5" t="s">
        <v>11155</v>
      </c>
      <c r="B33764" s="5">
        <v>667.21</v>
      </c>
      <c r="C33764" s="5">
        <v>-6.2</v>
      </c>
    </row>
    <row r="33765" spans="1:3">
      <c r="A33765" s="5" t="s">
        <v>77799</v>
      </c>
      <c r="B33765" s="5">
        <v>667.3</v>
      </c>
      <c r="C33765" s="5">
        <v>8.6999999999999993</v>
      </c>
    </row>
    <row r="33766" spans="1:3">
      <c r="A33766" s="5" t="s">
        <v>34713</v>
      </c>
      <c r="B33766" s="5">
        <v>667.67</v>
      </c>
      <c r="C33766" s="5">
        <v>0.4</v>
      </c>
    </row>
    <row r="33767" spans="1:3">
      <c r="A33767" s="5" t="s">
        <v>91695</v>
      </c>
      <c r="B33767" s="5">
        <v>667.72</v>
      </c>
      <c r="C33767" s="5">
        <v>-2.9</v>
      </c>
    </row>
    <row r="33768" spans="1:3">
      <c r="A33768" s="5" t="s">
        <v>99250</v>
      </c>
      <c r="B33768" s="5">
        <v>667.73</v>
      </c>
      <c r="C33768" s="5">
        <v>-2.6</v>
      </c>
    </row>
    <row r="33769" spans="1:3">
      <c r="A33769" s="5" t="s">
        <v>87873</v>
      </c>
      <c r="B33769" s="5">
        <v>667.85</v>
      </c>
      <c r="C33769" s="5">
        <v>1.1000000000000001</v>
      </c>
    </row>
    <row r="33770" spans="1:3">
      <c r="A33770" s="5" t="s">
        <v>47426</v>
      </c>
      <c r="B33770" s="5">
        <v>667.86</v>
      </c>
      <c r="C33770" s="5">
        <v>1.4</v>
      </c>
    </row>
    <row r="33771" spans="1:3">
      <c r="A33771" s="5" t="s">
        <v>59207</v>
      </c>
      <c r="B33771" s="5">
        <v>667.87</v>
      </c>
      <c r="C33771" s="5">
        <v>10.8</v>
      </c>
    </row>
    <row r="33772" spans="1:3">
      <c r="A33772" s="5" t="s">
        <v>103447</v>
      </c>
      <c r="B33772" s="5">
        <v>667.91</v>
      </c>
      <c r="C33772" s="5">
        <v>-4.5</v>
      </c>
    </row>
    <row r="33773" spans="1:3">
      <c r="A33773" s="5" t="s">
        <v>102862</v>
      </c>
      <c r="B33773" s="5">
        <v>668.04</v>
      </c>
      <c r="C33773" s="5">
        <v>6</v>
      </c>
    </row>
    <row r="33774" spans="1:3">
      <c r="A33774" s="5" t="s">
        <v>31376</v>
      </c>
      <c r="B33774" s="5">
        <v>668.13</v>
      </c>
      <c r="C33774" s="5">
        <v>1.9</v>
      </c>
    </row>
    <row r="33775" spans="1:3">
      <c r="A33775" s="5" t="s">
        <v>71198</v>
      </c>
      <c r="B33775" s="5">
        <v>668.17</v>
      </c>
      <c r="C33775" s="5">
        <v>4.7</v>
      </c>
    </row>
    <row r="33776" spans="1:3">
      <c r="A33776" s="5" t="s">
        <v>56493</v>
      </c>
      <c r="B33776" s="5">
        <v>668.32</v>
      </c>
      <c r="C33776" s="5">
        <v>2.8</v>
      </c>
    </row>
    <row r="33777" spans="1:3">
      <c r="A33777" s="5" t="s">
        <v>37303</v>
      </c>
      <c r="B33777" s="5">
        <v>668.36</v>
      </c>
      <c r="C33777" s="5">
        <v>6</v>
      </c>
    </row>
    <row r="33778" spans="1:3">
      <c r="A33778" s="5" t="s">
        <v>33305</v>
      </c>
      <c r="B33778" s="5">
        <v>668.39</v>
      </c>
      <c r="C33778" s="5">
        <v>7.4</v>
      </c>
    </row>
    <row r="33779" spans="1:3">
      <c r="A33779" s="5" t="s">
        <v>22140</v>
      </c>
      <c r="B33779" s="5">
        <v>668.42</v>
      </c>
      <c r="C33779" s="5">
        <v>-6.6</v>
      </c>
    </row>
    <row r="33780" spans="1:3">
      <c r="A33780" s="5" t="s">
        <v>75717</v>
      </c>
      <c r="B33780" s="5">
        <v>668.43</v>
      </c>
      <c r="C33780" s="5">
        <v>0.4</v>
      </c>
    </row>
    <row r="33781" spans="1:3">
      <c r="A33781" s="5" t="s">
        <v>25781</v>
      </c>
      <c r="B33781" s="5">
        <v>668.5</v>
      </c>
      <c r="C33781" s="5">
        <v>2.2000000000000002</v>
      </c>
    </row>
    <row r="33782" spans="1:3">
      <c r="A33782" s="5" t="s">
        <v>25781</v>
      </c>
      <c r="B33782" s="5">
        <v>668.5</v>
      </c>
      <c r="C33782" s="5">
        <v>2.2000000000000002</v>
      </c>
    </row>
    <row r="33783" spans="1:3">
      <c r="A33783" s="5" t="s">
        <v>42168</v>
      </c>
      <c r="B33783" s="5">
        <v>668.61</v>
      </c>
      <c r="C33783" s="5">
        <v>-2.4</v>
      </c>
    </row>
    <row r="33784" spans="1:3">
      <c r="A33784" s="5" t="s">
        <v>79863</v>
      </c>
      <c r="B33784" s="5">
        <v>668.65</v>
      </c>
      <c r="C33784" s="5">
        <v>1</v>
      </c>
    </row>
    <row r="33785" spans="1:3">
      <c r="A33785" s="5" t="s">
        <v>14414</v>
      </c>
      <c r="B33785" s="5">
        <v>668.72</v>
      </c>
      <c r="C33785" s="5">
        <v>5.7</v>
      </c>
    </row>
    <row r="33786" spans="1:3">
      <c r="A33786" s="5" t="s">
        <v>28415</v>
      </c>
      <c r="B33786" s="5">
        <v>668.89</v>
      </c>
      <c r="C33786" s="5">
        <v>2.6</v>
      </c>
    </row>
    <row r="33787" spans="1:3">
      <c r="A33787" s="5" t="s">
        <v>28415</v>
      </c>
      <c r="B33787" s="5">
        <v>668.89</v>
      </c>
      <c r="C33787" s="5">
        <v>2.6</v>
      </c>
    </row>
    <row r="33788" spans="1:3">
      <c r="A33788" s="5" t="s">
        <v>15286</v>
      </c>
      <c r="B33788" s="5">
        <v>668.92</v>
      </c>
      <c r="C33788" s="5">
        <v>5.6</v>
      </c>
    </row>
    <row r="33789" spans="1:3">
      <c r="A33789" s="5" t="s">
        <v>68769</v>
      </c>
      <c r="B33789" s="5">
        <v>669.53</v>
      </c>
      <c r="C33789" s="5">
        <v>-3</v>
      </c>
    </row>
    <row r="33790" spans="1:3">
      <c r="A33790" s="5" t="s">
        <v>26153</v>
      </c>
      <c r="B33790" s="5">
        <v>669.62</v>
      </c>
      <c r="C33790" s="5">
        <v>6.9</v>
      </c>
    </row>
    <row r="33791" spans="1:3">
      <c r="A33791" s="5" t="s">
        <v>13003</v>
      </c>
      <c r="B33791" s="5">
        <v>669.76</v>
      </c>
      <c r="C33791" s="5">
        <v>5.6</v>
      </c>
    </row>
    <row r="33792" spans="1:3">
      <c r="A33792" s="5" t="s">
        <v>20761</v>
      </c>
      <c r="B33792" s="5">
        <v>669.77</v>
      </c>
      <c r="C33792" s="5">
        <v>6.7</v>
      </c>
    </row>
    <row r="33793" spans="1:3">
      <c r="A33793" s="5" t="s">
        <v>58916</v>
      </c>
      <c r="B33793" s="5">
        <v>669.82</v>
      </c>
      <c r="C33793" s="5">
        <v>8</v>
      </c>
    </row>
    <row r="33794" spans="1:3">
      <c r="A33794" s="5" t="s">
        <v>52827</v>
      </c>
      <c r="B33794" s="5">
        <v>669.98</v>
      </c>
      <c r="C33794" s="5">
        <v>-3.9</v>
      </c>
    </row>
    <row r="33795" spans="1:3">
      <c r="A33795" s="5" t="s">
        <v>89840</v>
      </c>
      <c r="B33795" s="5">
        <v>670.02</v>
      </c>
      <c r="C33795" s="5">
        <v>-0.9</v>
      </c>
    </row>
    <row r="33796" spans="1:3">
      <c r="A33796" s="5" t="s">
        <v>89834</v>
      </c>
      <c r="B33796" s="5">
        <v>670.08</v>
      </c>
      <c r="C33796" s="5">
        <v>1</v>
      </c>
    </row>
    <row r="33797" spans="1:3">
      <c r="A33797" s="5" t="s">
        <v>37914</v>
      </c>
      <c r="B33797" s="5">
        <v>670.1</v>
      </c>
      <c r="C33797" s="5">
        <v>-7</v>
      </c>
    </row>
    <row r="33798" spans="1:3">
      <c r="A33798" s="5" t="s">
        <v>35460</v>
      </c>
      <c r="B33798" s="5">
        <v>670.22</v>
      </c>
      <c r="C33798" s="5">
        <v>21.4</v>
      </c>
    </row>
    <row r="33799" spans="1:3">
      <c r="A33799" s="5" t="s">
        <v>44693</v>
      </c>
      <c r="B33799" s="5">
        <v>670.41</v>
      </c>
      <c r="C33799" s="5">
        <v>2.4</v>
      </c>
    </row>
    <row r="33800" spans="1:3">
      <c r="A33800" s="5" t="s">
        <v>25303</v>
      </c>
      <c r="B33800" s="5">
        <v>670.51</v>
      </c>
      <c r="C33800" s="5">
        <v>6.1</v>
      </c>
    </row>
    <row r="33801" spans="1:3">
      <c r="A33801" s="5" t="s">
        <v>7350</v>
      </c>
      <c r="B33801" s="5">
        <v>670.84</v>
      </c>
      <c r="C33801" s="5">
        <v>8.1</v>
      </c>
    </row>
    <row r="33802" spans="1:3">
      <c r="A33802" s="5" t="s">
        <v>58846</v>
      </c>
      <c r="B33802" s="5">
        <v>671</v>
      </c>
      <c r="C33802" s="5">
        <v>4.4000000000000004</v>
      </c>
    </row>
    <row r="33803" spans="1:3">
      <c r="A33803" s="5" t="s">
        <v>44866</v>
      </c>
      <c r="B33803" s="5">
        <v>671.04</v>
      </c>
      <c r="C33803" s="5">
        <v>10.8</v>
      </c>
    </row>
    <row r="33804" spans="1:3">
      <c r="A33804" s="5" t="s">
        <v>45378</v>
      </c>
      <c r="B33804" s="5">
        <v>671.09</v>
      </c>
      <c r="C33804" s="5">
        <v>-2.2000000000000002</v>
      </c>
    </row>
    <row r="33805" spans="1:3">
      <c r="A33805" s="5" t="s">
        <v>20262</v>
      </c>
      <c r="B33805" s="5">
        <v>671.14</v>
      </c>
      <c r="C33805" s="5">
        <v>0.2</v>
      </c>
    </row>
    <row r="33806" spans="1:3">
      <c r="A33806" s="5" t="s">
        <v>20262</v>
      </c>
      <c r="B33806" s="5">
        <v>671.14</v>
      </c>
      <c r="C33806" s="5">
        <v>0.2</v>
      </c>
    </row>
    <row r="33807" spans="1:3">
      <c r="A33807" s="5" t="s">
        <v>20262</v>
      </c>
      <c r="B33807" s="5">
        <v>671.14</v>
      </c>
      <c r="C33807" s="5">
        <v>0.2</v>
      </c>
    </row>
    <row r="33808" spans="1:3">
      <c r="A33808" s="5" t="s">
        <v>20262</v>
      </c>
      <c r="B33808" s="5">
        <v>671.14</v>
      </c>
      <c r="C33808" s="5">
        <v>0.2</v>
      </c>
    </row>
    <row r="33809" spans="1:3">
      <c r="A33809" s="5" t="s">
        <v>20262</v>
      </c>
      <c r="B33809" s="5">
        <v>671.14</v>
      </c>
      <c r="C33809" s="5">
        <v>0.2</v>
      </c>
    </row>
    <row r="33810" spans="1:3">
      <c r="A33810" s="5" t="s">
        <v>20262</v>
      </c>
      <c r="B33810" s="5">
        <v>671.14</v>
      </c>
      <c r="C33810" s="5">
        <v>0.2</v>
      </c>
    </row>
    <row r="33811" spans="1:3">
      <c r="A33811" s="5" t="s">
        <v>20262</v>
      </c>
      <c r="B33811" s="5">
        <v>671.14</v>
      </c>
      <c r="C33811" s="5">
        <v>0.2</v>
      </c>
    </row>
    <row r="33812" spans="1:3">
      <c r="A33812" s="5" t="s">
        <v>20262</v>
      </c>
      <c r="B33812" s="5">
        <v>671.14</v>
      </c>
      <c r="C33812" s="5">
        <v>0.2</v>
      </c>
    </row>
    <row r="33813" spans="1:3">
      <c r="A33813" s="5" t="s">
        <v>20262</v>
      </c>
      <c r="B33813" s="5">
        <v>671.14</v>
      </c>
      <c r="C33813" s="5">
        <v>0.2</v>
      </c>
    </row>
    <row r="33814" spans="1:3">
      <c r="A33814" s="5" t="s">
        <v>15328</v>
      </c>
      <c r="B33814" s="5">
        <v>671.18</v>
      </c>
      <c r="C33814" s="5">
        <v>10.8</v>
      </c>
    </row>
    <row r="33815" spans="1:3">
      <c r="A33815" s="5" t="s">
        <v>73702</v>
      </c>
      <c r="B33815" s="5">
        <v>671.36</v>
      </c>
      <c r="C33815" s="5">
        <v>12</v>
      </c>
    </row>
    <row r="33816" spans="1:3">
      <c r="A33816" s="5" t="s">
        <v>64345</v>
      </c>
      <c r="B33816" s="5">
        <v>671.64</v>
      </c>
      <c r="C33816" s="5">
        <v>0.3</v>
      </c>
    </row>
    <row r="33817" spans="1:3">
      <c r="A33817" s="5" t="s">
        <v>95174</v>
      </c>
      <c r="B33817" s="5">
        <v>671.8</v>
      </c>
      <c r="C33817" s="5">
        <v>-0.7</v>
      </c>
    </row>
    <row r="33818" spans="1:3">
      <c r="A33818" s="5" t="s">
        <v>99479</v>
      </c>
      <c r="B33818" s="5">
        <v>671.97</v>
      </c>
      <c r="C33818" s="5">
        <v>-7.7</v>
      </c>
    </row>
    <row r="33819" spans="1:3">
      <c r="A33819" s="5" t="s">
        <v>56129</v>
      </c>
      <c r="B33819" s="5">
        <v>672.02</v>
      </c>
      <c r="C33819" s="5">
        <v>2.2999999999999998</v>
      </c>
    </row>
    <row r="33820" spans="1:3">
      <c r="A33820" s="5" t="s">
        <v>66864</v>
      </c>
      <c r="B33820" s="5">
        <v>672.08</v>
      </c>
      <c r="C33820" s="5">
        <v>8.4</v>
      </c>
    </row>
    <row r="33821" spans="1:3">
      <c r="A33821" s="5" t="s">
        <v>77050</v>
      </c>
      <c r="B33821" s="5">
        <v>672.19</v>
      </c>
      <c r="C33821" s="5">
        <v>-1.1000000000000001</v>
      </c>
    </row>
    <row r="33822" spans="1:3">
      <c r="A33822" s="5" t="s">
        <v>35412</v>
      </c>
      <c r="B33822" s="5">
        <v>672.22</v>
      </c>
      <c r="C33822" s="5">
        <v>2.5</v>
      </c>
    </row>
    <row r="33823" spans="1:3">
      <c r="A33823" s="5" t="s">
        <v>42460</v>
      </c>
      <c r="B33823" s="5">
        <v>672.61</v>
      </c>
      <c r="C33823" s="5">
        <v>2.9</v>
      </c>
    </row>
    <row r="33824" spans="1:3">
      <c r="A33824" s="5" t="s">
        <v>29015</v>
      </c>
      <c r="B33824" s="5">
        <v>672.76</v>
      </c>
      <c r="C33824" s="5">
        <v>14.3</v>
      </c>
    </row>
    <row r="33825" spans="1:3">
      <c r="A33825" s="5" t="s">
        <v>89572</v>
      </c>
      <c r="B33825" s="5">
        <v>672.8</v>
      </c>
      <c r="C33825" s="5">
        <v>5.6</v>
      </c>
    </row>
    <row r="33826" spans="1:3">
      <c r="A33826" s="5" t="s">
        <v>41454</v>
      </c>
      <c r="B33826" s="5">
        <v>672.84</v>
      </c>
      <c r="C33826" s="5">
        <v>-2.2000000000000002</v>
      </c>
    </row>
    <row r="33827" spans="1:3">
      <c r="A33827" s="5" t="s">
        <v>89218</v>
      </c>
      <c r="B33827" s="5">
        <v>672.86</v>
      </c>
      <c r="C33827" s="5">
        <v>-2</v>
      </c>
    </row>
    <row r="33828" spans="1:3">
      <c r="A33828" s="5" t="s">
        <v>16653</v>
      </c>
      <c r="B33828" s="5">
        <v>673.08</v>
      </c>
      <c r="C33828" s="5">
        <v>2.7</v>
      </c>
    </row>
    <row r="33829" spans="1:3">
      <c r="A33829" s="5" t="s">
        <v>78207</v>
      </c>
      <c r="B33829" s="5">
        <v>673.16</v>
      </c>
      <c r="C33829" s="5">
        <v>12.1</v>
      </c>
    </row>
    <row r="33830" spans="1:3">
      <c r="A33830" s="5" t="s">
        <v>45195</v>
      </c>
      <c r="B33830" s="5">
        <v>673.44</v>
      </c>
      <c r="C33830" s="5">
        <v>3.1</v>
      </c>
    </row>
    <row r="33831" spans="1:3">
      <c r="A33831" s="5" t="s">
        <v>68674</v>
      </c>
      <c r="B33831" s="5">
        <v>673.73</v>
      </c>
      <c r="C33831" s="5">
        <v>-3.3</v>
      </c>
    </row>
    <row r="33832" spans="1:3">
      <c r="A33832" s="5" t="s">
        <v>20594</v>
      </c>
      <c r="B33832" s="5">
        <v>673.79</v>
      </c>
      <c r="C33832" s="5">
        <v>-1.3</v>
      </c>
    </row>
    <row r="33833" spans="1:3">
      <c r="A33833" s="5" t="s">
        <v>21321</v>
      </c>
      <c r="B33833" s="5">
        <v>674.01</v>
      </c>
      <c r="C33833" s="5">
        <v>3.6</v>
      </c>
    </row>
    <row r="33834" spans="1:3">
      <c r="A33834" s="5" t="s">
        <v>29328</v>
      </c>
      <c r="B33834" s="5">
        <v>675.16</v>
      </c>
      <c r="C33834" s="5">
        <v>-7.2</v>
      </c>
    </row>
    <row r="33835" spans="1:3">
      <c r="A33835" s="5" t="s">
        <v>56172</v>
      </c>
      <c r="B33835" s="5">
        <v>675.77</v>
      </c>
      <c r="C33835" s="5">
        <v>2.1</v>
      </c>
    </row>
    <row r="33836" spans="1:3">
      <c r="A33836" s="5" t="s">
        <v>7855</v>
      </c>
      <c r="B33836" s="5">
        <v>675.91</v>
      </c>
      <c r="C33836" s="5">
        <v>6.6</v>
      </c>
    </row>
    <row r="33837" spans="1:3">
      <c r="A33837" s="5" t="s">
        <v>90022</v>
      </c>
      <c r="B33837" s="5">
        <v>676.22</v>
      </c>
      <c r="C33837" s="5">
        <v>0.2</v>
      </c>
    </row>
    <row r="33838" spans="1:3">
      <c r="A33838" s="5" t="s">
        <v>94114</v>
      </c>
      <c r="B33838" s="5">
        <v>676.24</v>
      </c>
      <c r="C33838" s="5">
        <v>2.4</v>
      </c>
    </row>
    <row r="33839" spans="1:3">
      <c r="A33839" s="5" t="s">
        <v>37264</v>
      </c>
      <c r="B33839" s="5">
        <v>677.52</v>
      </c>
      <c r="C33839" s="5">
        <v>5.9</v>
      </c>
    </row>
    <row r="33840" spans="1:3">
      <c r="A33840" s="5" t="s">
        <v>33275</v>
      </c>
      <c r="B33840" s="5">
        <v>677.6</v>
      </c>
      <c r="C33840" s="5">
        <v>-6.7</v>
      </c>
    </row>
    <row r="33841" spans="1:3">
      <c r="A33841" s="5" t="s">
        <v>9675</v>
      </c>
      <c r="B33841" s="5">
        <v>677.74</v>
      </c>
      <c r="C33841" s="5">
        <v>7.6</v>
      </c>
    </row>
    <row r="33842" spans="1:3">
      <c r="A33842" s="5" t="s">
        <v>57057</v>
      </c>
      <c r="B33842" s="5">
        <v>678.13</v>
      </c>
      <c r="C33842" s="5">
        <v>-5.9</v>
      </c>
    </row>
    <row r="33843" spans="1:3">
      <c r="A33843" s="5" t="s">
        <v>51309</v>
      </c>
      <c r="B33843" s="5">
        <v>678.16</v>
      </c>
      <c r="C33843" s="5">
        <v>0.3</v>
      </c>
    </row>
    <row r="33844" spans="1:3">
      <c r="A33844" s="5" t="s">
        <v>34105</v>
      </c>
      <c r="B33844" s="5">
        <v>678.22</v>
      </c>
      <c r="C33844" s="5">
        <v>6.5</v>
      </c>
    </row>
    <row r="33845" spans="1:3">
      <c r="A33845" s="5" t="s">
        <v>6814</v>
      </c>
      <c r="B33845" s="5">
        <v>678.33</v>
      </c>
      <c r="C33845" s="5">
        <v>-0.5</v>
      </c>
    </row>
    <row r="33846" spans="1:3">
      <c r="A33846" s="5" t="s">
        <v>76928</v>
      </c>
      <c r="B33846" s="5">
        <v>678.98</v>
      </c>
      <c r="C33846" s="5">
        <v>9.1</v>
      </c>
    </row>
    <row r="33847" spans="1:3">
      <c r="A33847" s="5" t="s">
        <v>15015</v>
      </c>
      <c r="B33847" s="5">
        <v>679.26</v>
      </c>
      <c r="C33847" s="5">
        <v>1.1000000000000001</v>
      </c>
    </row>
    <row r="33848" spans="1:3">
      <c r="A33848" s="5" t="s">
        <v>27731</v>
      </c>
      <c r="B33848" s="5">
        <v>679.94</v>
      </c>
      <c r="C33848" s="5">
        <v>1.6</v>
      </c>
    </row>
    <row r="33849" spans="1:3">
      <c r="A33849" s="5" t="s">
        <v>78599</v>
      </c>
      <c r="B33849" s="5">
        <v>680.26</v>
      </c>
      <c r="C33849" s="5">
        <v>-0.1</v>
      </c>
    </row>
    <row r="33850" spans="1:3">
      <c r="A33850" s="5" t="s">
        <v>35770</v>
      </c>
      <c r="B33850" s="5">
        <v>680.37</v>
      </c>
      <c r="C33850" s="5">
        <v>8</v>
      </c>
    </row>
    <row r="33851" spans="1:3">
      <c r="A33851" s="5" t="s">
        <v>45480</v>
      </c>
      <c r="B33851" s="5">
        <v>680.57</v>
      </c>
      <c r="C33851" s="5">
        <v>12.6</v>
      </c>
    </row>
    <row r="33852" spans="1:3">
      <c r="A33852" s="5" t="s">
        <v>20483</v>
      </c>
      <c r="B33852" s="5">
        <v>680.86</v>
      </c>
      <c r="C33852" s="5">
        <v>-0.2</v>
      </c>
    </row>
    <row r="33853" spans="1:3">
      <c r="A33853" s="5" t="s">
        <v>20483</v>
      </c>
      <c r="B33853" s="5">
        <v>680.86</v>
      </c>
      <c r="C33853" s="5">
        <v>-0.2</v>
      </c>
    </row>
    <row r="33854" spans="1:3">
      <c r="A33854" s="5" t="s">
        <v>17143</v>
      </c>
      <c r="B33854" s="5">
        <v>681.4</v>
      </c>
      <c r="C33854" s="5">
        <v>11.6</v>
      </c>
    </row>
    <row r="33855" spans="1:3">
      <c r="A33855" s="5" t="s">
        <v>80736</v>
      </c>
      <c r="B33855" s="5">
        <v>682.03</v>
      </c>
      <c r="C33855" s="5">
        <v>2</v>
      </c>
    </row>
    <row r="33856" spans="1:3">
      <c r="A33856" s="5" t="s">
        <v>15337</v>
      </c>
      <c r="B33856" s="5">
        <v>682.19</v>
      </c>
      <c r="C33856" s="5">
        <v>-1.1000000000000001</v>
      </c>
    </row>
    <row r="33857" spans="1:3">
      <c r="A33857" s="5" t="s">
        <v>38532</v>
      </c>
      <c r="B33857" s="5">
        <v>682.3</v>
      </c>
      <c r="C33857" s="5">
        <v>-4</v>
      </c>
    </row>
    <row r="33858" spans="1:3">
      <c r="A33858" s="5" t="s">
        <v>65479</v>
      </c>
      <c r="B33858" s="5">
        <v>682.31</v>
      </c>
      <c r="C33858" s="5">
        <v>3.4</v>
      </c>
    </row>
    <row r="33859" spans="1:3">
      <c r="A33859" s="5" t="s">
        <v>95621</v>
      </c>
      <c r="B33859" s="5">
        <v>682.53</v>
      </c>
      <c r="C33859" s="5">
        <v>-1.9</v>
      </c>
    </row>
    <row r="33860" spans="1:3">
      <c r="A33860" s="5" t="s">
        <v>21270</v>
      </c>
      <c r="B33860" s="5">
        <v>682.64</v>
      </c>
      <c r="C33860" s="5">
        <v>7.7</v>
      </c>
    </row>
    <row r="33861" spans="1:3">
      <c r="A33861" s="5" t="s">
        <v>26686</v>
      </c>
      <c r="B33861" s="5">
        <v>683.01</v>
      </c>
      <c r="C33861" s="5">
        <v>3.5</v>
      </c>
    </row>
    <row r="33862" spans="1:3">
      <c r="A33862" s="5" t="s">
        <v>96373</v>
      </c>
      <c r="B33862" s="5">
        <v>683.14</v>
      </c>
      <c r="C33862" s="5">
        <v>3.4</v>
      </c>
    </row>
    <row r="33863" spans="1:3">
      <c r="A33863" s="5" t="s">
        <v>56487</v>
      </c>
      <c r="B33863" s="5">
        <v>683.37</v>
      </c>
      <c r="C33863" s="5">
        <v>5.8</v>
      </c>
    </row>
    <row r="33864" spans="1:3">
      <c r="A33864" s="5" t="s">
        <v>33269</v>
      </c>
      <c r="B33864" s="5">
        <v>683.66</v>
      </c>
      <c r="C33864" s="5">
        <v>2.8</v>
      </c>
    </row>
    <row r="33865" spans="1:3">
      <c r="A33865" s="5" t="s">
        <v>38535</v>
      </c>
      <c r="B33865" s="5">
        <v>683.68</v>
      </c>
      <c r="C33865" s="5">
        <v>7</v>
      </c>
    </row>
    <row r="33866" spans="1:3">
      <c r="A33866" s="5" t="s">
        <v>42457</v>
      </c>
      <c r="B33866" s="5">
        <v>683.88</v>
      </c>
      <c r="C33866" s="5">
        <v>5.5</v>
      </c>
    </row>
    <row r="33867" spans="1:3">
      <c r="A33867" s="5" t="s">
        <v>65277</v>
      </c>
      <c r="B33867" s="5">
        <v>683.93</v>
      </c>
      <c r="C33867" s="5">
        <v>-3.3</v>
      </c>
    </row>
    <row r="33868" spans="1:3">
      <c r="A33868" s="5" t="s">
        <v>52327</v>
      </c>
      <c r="B33868" s="5">
        <v>684</v>
      </c>
      <c r="C33868" s="5">
        <v>2.5</v>
      </c>
    </row>
    <row r="33869" spans="1:3">
      <c r="A33869" s="5" t="s">
        <v>97202</v>
      </c>
      <c r="B33869" s="5">
        <v>684.03</v>
      </c>
      <c r="C33869" s="5">
        <v>8.4</v>
      </c>
    </row>
    <row r="33870" spans="1:3">
      <c r="A33870" s="5" t="s">
        <v>61052</v>
      </c>
      <c r="B33870" s="5">
        <v>684.13</v>
      </c>
      <c r="C33870" s="5">
        <v>2.7</v>
      </c>
    </row>
    <row r="33871" spans="1:3">
      <c r="A33871" s="5" t="s">
        <v>68388</v>
      </c>
      <c r="B33871" s="5">
        <v>684.33</v>
      </c>
      <c r="C33871" s="5">
        <v>-1.7</v>
      </c>
    </row>
    <row r="33872" spans="1:3">
      <c r="A33872" s="5" t="s">
        <v>66565</v>
      </c>
      <c r="B33872" s="5">
        <v>684.86</v>
      </c>
      <c r="C33872" s="5">
        <v>-4.0999999999999996</v>
      </c>
    </row>
    <row r="33873" spans="1:3">
      <c r="A33873" s="5" t="s">
        <v>40532</v>
      </c>
      <c r="B33873" s="5">
        <v>685.08</v>
      </c>
      <c r="C33873" s="5">
        <v>0.9</v>
      </c>
    </row>
    <row r="33874" spans="1:3">
      <c r="A33874" s="5" t="s">
        <v>14973</v>
      </c>
      <c r="B33874" s="5">
        <v>685.49</v>
      </c>
      <c r="C33874" s="5">
        <v>7.6</v>
      </c>
    </row>
    <row r="33875" spans="1:3">
      <c r="A33875" s="5" t="s">
        <v>88906</v>
      </c>
      <c r="B33875" s="5">
        <v>685.73</v>
      </c>
      <c r="C33875" s="5">
        <v>1.8</v>
      </c>
    </row>
    <row r="33876" spans="1:3">
      <c r="A33876" s="5" t="s">
        <v>49382</v>
      </c>
      <c r="B33876" s="5">
        <v>686.1</v>
      </c>
      <c r="C33876" s="5">
        <v>-3.5</v>
      </c>
    </row>
    <row r="33877" spans="1:3">
      <c r="A33877" s="5" t="s">
        <v>20525</v>
      </c>
      <c r="B33877" s="5">
        <v>687.22</v>
      </c>
      <c r="C33877" s="5">
        <v>5.0999999999999996</v>
      </c>
    </row>
    <row r="33878" spans="1:3">
      <c r="A33878" s="5" t="s">
        <v>31397</v>
      </c>
      <c r="B33878" s="5">
        <v>687.23</v>
      </c>
      <c r="C33878" s="5">
        <v>4.3</v>
      </c>
    </row>
    <row r="33879" spans="1:3">
      <c r="A33879" s="5" t="s">
        <v>19923</v>
      </c>
      <c r="B33879" s="5">
        <v>687.33</v>
      </c>
      <c r="C33879" s="5">
        <v>-5.3</v>
      </c>
    </row>
    <row r="33880" spans="1:3">
      <c r="A33880" s="5" t="s">
        <v>34211</v>
      </c>
      <c r="B33880" s="5">
        <v>687.95</v>
      </c>
      <c r="C33880" s="5">
        <v>9.6</v>
      </c>
    </row>
    <row r="33881" spans="1:3">
      <c r="A33881" s="5" t="s">
        <v>74289</v>
      </c>
      <c r="B33881" s="5">
        <v>688.03</v>
      </c>
      <c r="C33881" s="5">
        <v>1.2</v>
      </c>
    </row>
    <row r="33882" spans="1:3">
      <c r="A33882" s="5" t="s">
        <v>32840</v>
      </c>
      <c r="B33882" s="5">
        <v>688.1</v>
      </c>
      <c r="C33882" s="5">
        <v>9.4</v>
      </c>
    </row>
    <row r="33883" spans="1:3">
      <c r="A33883" s="5" t="s">
        <v>67308</v>
      </c>
      <c r="B33883" s="5">
        <v>688.29</v>
      </c>
      <c r="C33883" s="5">
        <v>5.8</v>
      </c>
    </row>
    <row r="33884" spans="1:3">
      <c r="A33884" s="5" t="s">
        <v>75572</v>
      </c>
      <c r="B33884" s="5">
        <v>688.31</v>
      </c>
      <c r="C33884" s="5">
        <v>5.4</v>
      </c>
    </row>
    <row r="33885" spans="1:3">
      <c r="A33885" s="5" t="s">
        <v>14384</v>
      </c>
      <c r="B33885" s="5">
        <v>688.37</v>
      </c>
      <c r="C33885" s="5">
        <v>-0.4</v>
      </c>
    </row>
    <row r="33886" spans="1:3">
      <c r="A33886" s="5" t="s">
        <v>17943</v>
      </c>
      <c r="B33886" s="5">
        <v>688.74</v>
      </c>
      <c r="C33886" s="5">
        <v>0.9</v>
      </c>
    </row>
    <row r="33887" spans="1:3">
      <c r="A33887" s="5" t="s">
        <v>74581</v>
      </c>
      <c r="B33887" s="5">
        <v>690.05</v>
      </c>
      <c r="C33887" s="5">
        <v>3.3</v>
      </c>
    </row>
    <row r="33888" spans="1:3">
      <c r="A33888" s="5" t="s">
        <v>57300</v>
      </c>
      <c r="B33888" s="5">
        <v>691.36</v>
      </c>
      <c r="C33888" s="5">
        <v>1.6</v>
      </c>
    </row>
    <row r="33889" spans="1:3">
      <c r="A33889" s="5" t="s">
        <v>43073</v>
      </c>
      <c r="B33889" s="5">
        <v>691.69</v>
      </c>
      <c r="C33889" s="5">
        <v>0.6</v>
      </c>
    </row>
    <row r="33890" spans="1:3">
      <c r="A33890" s="5" t="s">
        <v>38675</v>
      </c>
      <c r="B33890" s="5">
        <v>691.95</v>
      </c>
      <c r="C33890" s="5">
        <v>4.5</v>
      </c>
    </row>
    <row r="33891" spans="1:3">
      <c r="A33891" s="5" t="s">
        <v>41056</v>
      </c>
      <c r="B33891" s="5">
        <v>692.52</v>
      </c>
      <c r="C33891" s="5">
        <v>5.3</v>
      </c>
    </row>
    <row r="33892" spans="1:3">
      <c r="A33892" s="5" t="s">
        <v>97246</v>
      </c>
      <c r="B33892" s="5">
        <v>692.57</v>
      </c>
      <c r="C33892" s="5">
        <v>-7.9</v>
      </c>
    </row>
    <row r="33893" spans="1:3">
      <c r="A33893" s="5" t="s">
        <v>97262</v>
      </c>
      <c r="B33893" s="5">
        <v>693.34</v>
      </c>
      <c r="C33893" s="5">
        <v>1.7</v>
      </c>
    </row>
    <row r="33894" spans="1:3">
      <c r="A33894" s="5" t="s">
        <v>91790</v>
      </c>
      <c r="B33894" s="5">
        <v>693.49</v>
      </c>
      <c r="C33894" s="5">
        <v>0.1</v>
      </c>
    </row>
    <row r="33895" spans="1:3">
      <c r="A33895" s="5" t="s">
        <v>41062</v>
      </c>
      <c r="B33895" s="5">
        <v>693.77</v>
      </c>
      <c r="C33895" s="5">
        <v>5.3</v>
      </c>
    </row>
    <row r="33896" spans="1:3">
      <c r="A33896" s="5" t="s">
        <v>37261</v>
      </c>
      <c r="B33896" s="5">
        <v>694.01</v>
      </c>
      <c r="C33896" s="5">
        <v>0.6</v>
      </c>
    </row>
    <row r="33897" spans="1:3">
      <c r="A33897" s="5" t="s">
        <v>15352</v>
      </c>
      <c r="B33897" s="5">
        <v>694.12</v>
      </c>
      <c r="C33897" s="5">
        <v>2.2999999999999998</v>
      </c>
    </row>
    <row r="33898" spans="1:3">
      <c r="A33898" s="5" t="s">
        <v>7130</v>
      </c>
      <c r="B33898" s="5">
        <v>694.2</v>
      </c>
      <c r="C33898" s="5">
        <v>-2</v>
      </c>
    </row>
    <row r="33899" spans="1:3">
      <c r="A33899" s="5" t="s">
        <v>7813</v>
      </c>
      <c r="B33899" s="5">
        <v>694.27</v>
      </c>
      <c r="C33899" s="5">
        <v>1.3</v>
      </c>
    </row>
    <row r="33900" spans="1:3">
      <c r="A33900" s="5" t="s">
        <v>88779</v>
      </c>
      <c r="B33900" s="5">
        <v>694.42</v>
      </c>
      <c r="C33900" s="5">
        <v>19.899999999999999</v>
      </c>
    </row>
    <row r="33901" spans="1:3">
      <c r="A33901" s="5" t="s">
        <v>23856</v>
      </c>
      <c r="B33901" s="5">
        <v>694.52</v>
      </c>
      <c r="C33901" s="5">
        <v>-4.0999999999999996</v>
      </c>
    </row>
    <row r="33902" spans="1:3">
      <c r="A33902" s="5" t="s">
        <v>32835</v>
      </c>
      <c r="B33902" s="5">
        <v>694.65</v>
      </c>
      <c r="C33902" s="5">
        <v>8.5</v>
      </c>
    </row>
    <row r="33903" spans="1:3">
      <c r="A33903" s="5" t="s">
        <v>26614</v>
      </c>
      <c r="B33903" s="5">
        <v>695.02</v>
      </c>
      <c r="C33903" s="5">
        <v>6.8</v>
      </c>
    </row>
    <row r="33904" spans="1:3">
      <c r="A33904" s="5" t="s">
        <v>86881</v>
      </c>
      <c r="B33904" s="5">
        <v>695.05</v>
      </c>
      <c r="C33904" s="5">
        <v>-8.6</v>
      </c>
    </row>
    <row r="33905" spans="1:3">
      <c r="A33905" s="5" t="s">
        <v>102126</v>
      </c>
      <c r="B33905" s="5">
        <v>695.06</v>
      </c>
      <c r="C33905" s="5">
        <v>0.3</v>
      </c>
    </row>
    <row r="33906" spans="1:3">
      <c r="A33906" s="5" t="s">
        <v>49662</v>
      </c>
      <c r="B33906" s="5">
        <v>695.59</v>
      </c>
      <c r="C33906" s="5">
        <v>-1.7</v>
      </c>
    </row>
    <row r="33907" spans="1:3">
      <c r="A33907" s="5" t="s">
        <v>24454</v>
      </c>
      <c r="B33907" s="5">
        <v>695.65</v>
      </c>
      <c r="C33907" s="5">
        <v>1.8</v>
      </c>
    </row>
    <row r="33908" spans="1:3">
      <c r="A33908" s="5" t="s">
        <v>41654</v>
      </c>
      <c r="B33908" s="5">
        <v>695.75</v>
      </c>
      <c r="C33908" s="5">
        <v>-5.3</v>
      </c>
    </row>
    <row r="33909" spans="1:3">
      <c r="A33909" s="5" t="s">
        <v>22502</v>
      </c>
      <c r="B33909" s="5">
        <v>695.81</v>
      </c>
      <c r="C33909" s="5">
        <v>-4.5</v>
      </c>
    </row>
    <row r="33910" spans="1:3">
      <c r="A33910" s="5" t="s">
        <v>56541</v>
      </c>
      <c r="B33910" s="5">
        <v>696.07</v>
      </c>
      <c r="C33910" s="5">
        <v>9.1999999999999993</v>
      </c>
    </row>
    <row r="33911" spans="1:3">
      <c r="A33911" s="5" t="s">
        <v>41810</v>
      </c>
      <c r="B33911" s="5">
        <v>696.32</v>
      </c>
      <c r="C33911" s="5">
        <v>3.8</v>
      </c>
    </row>
    <row r="33912" spans="1:3">
      <c r="A33912" s="5" t="s">
        <v>37854</v>
      </c>
      <c r="B33912" s="5">
        <v>696.88</v>
      </c>
      <c r="C33912" s="5">
        <v>13.1</v>
      </c>
    </row>
    <row r="33913" spans="1:3">
      <c r="A33913" s="5" t="s">
        <v>21840</v>
      </c>
      <c r="B33913" s="5">
        <v>697.99</v>
      </c>
      <c r="C33913" s="5">
        <v>1.5</v>
      </c>
    </row>
    <row r="33914" spans="1:3">
      <c r="A33914" s="5" t="s">
        <v>56535</v>
      </c>
      <c r="B33914" s="5">
        <v>698.09</v>
      </c>
      <c r="C33914" s="5">
        <v>0.2</v>
      </c>
    </row>
    <row r="33915" spans="1:3">
      <c r="A33915" s="5" t="s">
        <v>7993</v>
      </c>
      <c r="B33915" s="5">
        <v>698.15</v>
      </c>
      <c r="C33915" s="5">
        <v>9</v>
      </c>
    </row>
    <row r="33916" spans="1:3">
      <c r="A33916" s="5" t="s">
        <v>87092</v>
      </c>
      <c r="B33916" s="5">
        <v>699.36</v>
      </c>
      <c r="C33916" s="5">
        <v>5.0999999999999996</v>
      </c>
    </row>
    <row r="33917" spans="1:3">
      <c r="A33917" s="5" t="s">
        <v>74763</v>
      </c>
      <c r="B33917" s="5">
        <v>699.44</v>
      </c>
      <c r="C33917" s="5">
        <v>15.2</v>
      </c>
    </row>
    <row r="33918" spans="1:3">
      <c r="A33918" s="5" t="s">
        <v>86859</v>
      </c>
      <c r="B33918" s="5">
        <v>699.47</v>
      </c>
      <c r="C33918" s="5">
        <v>-1</v>
      </c>
    </row>
    <row r="33919" spans="1:3">
      <c r="A33919" s="5" t="s">
        <v>33677</v>
      </c>
      <c r="B33919" s="5">
        <v>700.33</v>
      </c>
      <c r="C33919" s="5">
        <v>-3.8</v>
      </c>
    </row>
    <row r="33920" spans="1:3">
      <c r="A33920" s="5" t="s">
        <v>33677</v>
      </c>
      <c r="B33920" s="5">
        <v>700.33</v>
      </c>
      <c r="C33920" s="5">
        <v>-3.8</v>
      </c>
    </row>
    <row r="33921" spans="1:3">
      <c r="A33921" s="5" t="s">
        <v>33278</v>
      </c>
      <c r="B33921" s="5">
        <v>700.42</v>
      </c>
      <c r="C33921" s="5">
        <v>5.2</v>
      </c>
    </row>
    <row r="33922" spans="1:3">
      <c r="A33922" s="5" t="s">
        <v>82524</v>
      </c>
      <c r="B33922" s="5">
        <v>700.64</v>
      </c>
      <c r="C33922" s="5">
        <v>4.5999999999999996</v>
      </c>
    </row>
    <row r="33923" spans="1:3">
      <c r="A33923" s="5" t="s">
        <v>37063</v>
      </c>
      <c r="B33923" s="5">
        <v>700.82</v>
      </c>
      <c r="C33923" s="5">
        <v>3.9</v>
      </c>
    </row>
    <row r="33924" spans="1:3">
      <c r="A33924" s="5" t="s">
        <v>89093</v>
      </c>
      <c r="B33924" s="5">
        <v>700.98</v>
      </c>
      <c r="C33924" s="5">
        <v>9</v>
      </c>
    </row>
    <row r="33925" spans="1:3">
      <c r="A33925" s="5" t="s">
        <v>41919</v>
      </c>
      <c r="B33925" s="5">
        <v>701.11</v>
      </c>
      <c r="C33925" s="5">
        <v>1.5</v>
      </c>
    </row>
    <row r="33926" spans="1:3">
      <c r="A33926" s="5" t="s">
        <v>98001</v>
      </c>
      <c r="B33926" s="5">
        <v>701.23</v>
      </c>
      <c r="C33926" s="5">
        <v>3.3</v>
      </c>
    </row>
    <row r="33927" spans="1:3">
      <c r="A33927" s="5" t="s">
        <v>31885</v>
      </c>
      <c r="B33927" s="5">
        <v>701.31</v>
      </c>
      <c r="C33927" s="5">
        <v>3.3</v>
      </c>
    </row>
    <row r="33928" spans="1:3">
      <c r="A33928" s="5" t="s">
        <v>38520</v>
      </c>
      <c r="B33928" s="5">
        <v>701.86</v>
      </c>
      <c r="C33928" s="5">
        <v>7</v>
      </c>
    </row>
    <row r="33929" spans="1:3">
      <c r="A33929" s="5" t="s">
        <v>84747</v>
      </c>
      <c r="B33929" s="5">
        <v>702.03</v>
      </c>
      <c r="C33929" s="5">
        <v>7.6</v>
      </c>
    </row>
    <row r="33930" spans="1:3">
      <c r="A33930" s="5" t="s">
        <v>45409</v>
      </c>
      <c r="B33930" s="5">
        <v>702.58</v>
      </c>
      <c r="C33930" s="5">
        <v>4.9000000000000004</v>
      </c>
    </row>
    <row r="33931" spans="1:3">
      <c r="A33931" s="5" t="s">
        <v>53291</v>
      </c>
      <c r="B33931" s="5">
        <v>702.72</v>
      </c>
      <c r="C33931" s="5">
        <v>5.0999999999999996</v>
      </c>
    </row>
    <row r="33932" spans="1:3">
      <c r="A33932" s="5" t="s">
        <v>86878</v>
      </c>
      <c r="B33932" s="5">
        <v>703.39</v>
      </c>
      <c r="C33932" s="5">
        <v>1.5</v>
      </c>
    </row>
    <row r="33933" spans="1:3">
      <c r="A33933" s="5" t="s">
        <v>53058</v>
      </c>
      <c r="B33933" s="5">
        <v>703.73</v>
      </c>
      <c r="C33933" s="5">
        <v>-0.3</v>
      </c>
    </row>
    <row r="33934" spans="1:3">
      <c r="A33934" s="5" t="s">
        <v>27625</v>
      </c>
      <c r="B33934" s="5">
        <v>703.79</v>
      </c>
      <c r="C33934" s="5">
        <v>8</v>
      </c>
    </row>
    <row r="33935" spans="1:3">
      <c r="A33935" s="5" t="s">
        <v>28988</v>
      </c>
      <c r="B33935" s="5">
        <v>704</v>
      </c>
      <c r="C33935" s="5">
        <v>2.2000000000000002</v>
      </c>
    </row>
    <row r="33936" spans="1:3">
      <c r="A33936" s="5" t="s">
        <v>7521</v>
      </c>
      <c r="B33936" s="5">
        <v>704.33</v>
      </c>
      <c r="C33936" s="5">
        <v>5.7</v>
      </c>
    </row>
    <row r="33937" spans="1:3">
      <c r="A33937" s="5" t="s">
        <v>20650</v>
      </c>
      <c r="B33937" s="5">
        <v>704.63</v>
      </c>
      <c r="C33937" s="5">
        <v>3.8</v>
      </c>
    </row>
    <row r="33938" spans="1:3">
      <c r="A33938" s="5" t="s">
        <v>20650</v>
      </c>
      <c r="B33938" s="5">
        <v>704.63</v>
      </c>
      <c r="C33938" s="5">
        <v>3.8</v>
      </c>
    </row>
    <row r="33939" spans="1:3">
      <c r="A33939" s="5" t="s">
        <v>20650</v>
      </c>
      <c r="B33939" s="5">
        <v>704.63</v>
      </c>
      <c r="C33939" s="5">
        <v>3.8</v>
      </c>
    </row>
    <row r="33940" spans="1:3">
      <c r="A33940" s="5" t="s">
        <v>56484</v>
      </c>
      <c r="B33940" s="5">
        <v>705.81</v>
      </c>
      <c r="C33940" s="5">
        <v>-1.9</v>
      </c>
    </row>
    <row r="33941" spans="1:3">
      <c r="A33941" s="5" t="s">
        <v>7801</v>
      </c>
      <c r="B33941" s="5">
        <v>705.96</v>
      </c>
      <c r="C33941" s="5">
        <v>12.1</v>
      </c>
    </row>
    <row r="33942" spans="1:3">
      <c r="A33942" s="5" t="s">
        <v>41068</v>
      </c>
      <c r="B33942" s="5">
        <v>706.41</v>
      </c>
      <c r="C33942" s="5">
        <v>4.5</v>
      </c>
    </row>
    <row r="33943" spans="1:3">
      <c r="A33943" s="5" t="s">
        <v>59037</v>
      </c>
      <c r="B33943" s="5">
        <v>706.5</v>
      </c>
      <c r="C33943" s="5">
        <v>-9.4</v>
      </c>
    </row>
    <row r="33944" spans="1:3">
      <c r="A33944" s="5" t="s">
        <v>59037</v>
      </c>
      <c r="B33944" s="5">
        <v>706.5</v>
      </c>
      <c r="C33944" s="5">
        <v>-9.4</v>
      </c>
    </row>
    <row r="33945" spans="1:3">
      <c r="A33945" s="5" t="s">
        <v>59037</v>
      </c>
      <c r="B33945" s="5">
        <v>706.5</v>
      </c>
      <c r="C33945" s="5">
        <v>-9.4</v>
      </c>
    </row>
    <row r="33946" spans="1:3">
      <c r="A33946" s="5" t="s">
        <v>59037</v>
      </c>
      <c r="B33946" s="5">
        <v>706.5</v>
      </c>
      <c r="C33946" s="5">
        <v>-9.4</v>
      </c>
    </row>
    <row r="33947" spans="1:3">
      <c r="A33947" s="5" t="s">
        <v>59037</v>
      </c>
      <c r="B33947" s="5">
        <v>706.5</v>
      </c>
      <c r="C33947" s="5">
        <v>-9.4</v>
      </c>
    </row>
    <row r="33948" spans="1:3">
      <c r="A33948" s="5" t="s">
        <v>59037</v>
      </c>
      <c r="B33948" s="5">
        <v>706.5</v>
      </c>
      <c r="C33948" s="5">
        <v>-9.4</v>
      </c>
    </row>
    <row r="33949" spans="1:3">
      <c r="A33949" s="5" t="s">
        <v>62427</v>
      </c>
      <c r="B33949" s="5">
        <v>706.52</v>
      </c>
      <c r="C33949" s="5">
        <v>-3.8</v>
      </c>
    </row>
    <row r="33950" spans="1:3">
      <c r="A33950" s="5" t="s">
        <v>63353</v>
      </c>
      <c r="B33950" s="5">
        <v>706.63</v>
      </c>
      <c r="C33950" s="5">
        <v>4.9000000000000004</v>
      </c>
    </row>
    <row r="33951" spans="1:3">
      <c r="A33951" s="5" t="s">
        <v>15158</v>
      </c>
      <c r="B33951" s="5">
        <v>708.54</v>
      </c>
      <c r="C33951" s="5">
        <v>4.3</v>
      </c>
    </row>
    <row r="33952" spans="1:3">
      <c r="A33952" s="5" t="s">
        <v>88782</v>
      </c>
      <c r="B33952" s="5">
        <v>709.06</v>
      </c>
      <c r="C33952" s="5">
        <v>-1</v>
      </c>
    </row>
    <row r="33953" spans="1:3">
      <c r="A33953" s="5" t="s">
        <v>7539</v>
      </c>
      <c r="B33953" s="5">
        <v>709.35</v>
      </c>
      <c r="C33953" s="5">
        <v>0.3</v>
      </c>
    </row>
    <row r="33954" spans="1:3">
      <c r="A33954" s="5" t="s">
        <v>59923</v>
      </c>
      <c r="B33954" s="5">
        <v>709.4</v>
      </c>
      <c r="C33954" s="5">
        <v>7.6</v>
      </c>
    </row>
    <row r="33955" spans="1:3">
      <c r="A33955" s="5" t="s">
        <v>57960</v>
      </c>
      <c r="B33955" s="5">
        <v>709.52</v>
      </c>
      <c r="C33955" s="5">
        <v>4.0999999999999996</v>
      </c>
    </row>
    <row r="33956" spans="1:3">
      <c r="A33956" s="5" t="s">
        <v>78488</v>
      </c>
      <c r="B33956" s="5">
        <v>709.61</v>
      </c>
      <c r="C33956" s="5">
        <v>8.1999999999999993</v>
      </c>
    </row>
    <row r="33957" spans="1:3">
      <c r="A33957" s="5" t="s">
        <v>81168</v>
      </c>
      <c r="B33957" s="5">
        <v>709.86</v>
      </c>
      <c r="C33957" s="5">
        <v>5.0999999999999996</v>
      </c>
    </row>
    <row r="33958" spans="1:3">
      <c r="A33958" s="5" t="s">
        <v>35454</v>
      </c>
      <c r="B33958" s="5">
        <v>710.03</v>
      </c>
      <c r="C33958" s="5">
        <v>-5</v>
      </c>
    </row>
    <row r="33959" spans="1:3">
      <c r="A33959" s="5" t="s">
        <v>60644</v>
      </c>
      <c r="B33959" s="5">
        <v>710.06</v>
      </c>
      <c r="C33959" s="5">
        <v>11.6</v>
      </c>
    </row>
    <row r="33960" spans="1:3">
      <c r="A33960" s="5" t="s">
        <v>34329</v>
      </c>
      <c r="B33960" s="5">
        <v>710.31</v>
      </c>
      <c r="C33960" s="5">
        <v>10.4</v>
      </c>
    </row>
    <row r="33961" spans="1:3">
      <c r="A33961" s="5" t="s">
        <v>32093</v>
      </c>
      <c r="B33961" s="5">
        <v>710.57</v>
      </c>
      <c r="C33961" s="5">
        <v>-3.1</v>
      </c>
    </row>
    <row r="33962" spans="1:3">
      <c r="A33962" s="5" t="s">
        <v>62424</v>
      </c>
      <c r="B33962" s="5">
        <v>710.97</v>
      </c>
      <c r="C33962" s="5">
        <v>1.9</v>
      </c>
    </row>
    <row r="33963" spans="1:3">
      <c r="A33963" s="5" t="s">
        <v>42177</v>
      </c>
      <c r="B33963" s="5">
        <v>711.01</v>
      </c>
      <c r="C33963" s="5">
        <v>7.7</v>
      </c>
    </row>
    <row r="33964" spans="1:3">
      <c r="A33964" s="5" t="s">
        <v>32392</v>
      </c>
      <c r="B33964" s="5">
        <v>711.23</v>
      </c>
      <c r="C33964" s="5">
        <v>8.6</v>
      </c>
    </row>
    <row r="33965" spans="1:3">
      <c r="A33965" s="5" t="s">
        <v>42213</v>
      </c>
      <c r="B33965" s="5">
        <v>711.54</v>
      </c>
      <c r="C33965" s="5">
        <v>7</v>
      </c>
    </row>
    <row r="33966" spans="1:3">
      <c r="A33966" s="5" t="s">
        <v>5566</v>
      </c>
      <c r="B33966" s="5">
        <v>711.65</v>
      </c>
      <c r="C33966" s="5">
        <v>3.9</v>
      </c>
    </row>
    <row r="33967" spans="1:3">
      <c r="A33967" s="5" t="s">
        <v>30781</v>
      </c>
      <c r="B33967" s="5">
        <v>712.33</v>
      </c>
      <c r="C33967" s="5">
        <v>4.7</v>
      </c>
    </row>
    <row r="33968" spans="1:3">
      <c r="A33968" s="5" t="s">
        <v>53331</v>
      </c>
      <c r="B33968" s="5">
        <v>713.28</v>
      </c>
      <c r="C33968" s="5">
        <v>3</v>
      </c>
    </row>
    <row r="33969" spans="1:3">
      <c r="A33969" s="5" t="s">
        <v>24836</v>
      </c>
      <c r="B33969" s="5">
        <v>713.46</v>
      </c>
      <c r="C33969" s="5">
        <v>-5</v>
      </c>
    </row>
    <row r="33970" spans="1:3">
      <c r="A33970" s="5" t="s">
        <v>84536</v>
      </c>
      <c r="B33970" s="5">
        <v>713.59</v>
      </c>
      <c r="C33970" s="5">
        <v>-2</v>
      </c>
    </row>
    <row r="33971" spans="1:3">
      <c r="A33971" s="5" t="s">
        <v>8868</v>
      </c>
      <c r="B33971" s="5">
        <v>713.64</v>
      </c>
      <c r="C33971" s="5">
        <v>3.1</v>
      </c>
    </row>
    <row r="33972" spans="1:3">
      <c r="A33972" s="5" t="s">
        <v>8868</v>
      </c>
      <c r="B33972" s="5">
        <v>713.64</v>
      </c>
      <c r="C33972" s="5">
        <v>3.1</v>
      </c>
    </row>
    <row r="33973" spans="1:3">
      <c r="A33973" s="5" t="s">
        <v>40704</v>
      </c>
      <c r="B33973" s="5">
        <v>714.2</v>
      </c>
      <c r="C33973" s="5">
        <v>-1.3</v>
      </c>
    </row>
    <row r="33974" spans="1:3">
      <c r="A33974" s="5" t="s">
        <v>21240</v>
      </c>
      <c r="B33974" s="5">
        <v>714.48</v>
      </c>
      <c r="C33974" s="5">
        <v>3.9</v>
      </c>
    </row>
    <row r="33975" spans="1:3">
      <c r="A33975" s="5" t="s">
        <v>26948</v>
      </c>
      <c r="B33975" s="5">
        <v>714.5</v>
      </c>
      <c r="C33975" s="5">
        <v>5.6</v>
      </c>
    </row>
    <row r="33976" spans="1:3">
      <c r="A33976" s="5" t="s">
        <v>56490</v>
      </c>
      <c r="B33976" s="5">
        <v>714.8</v>
      </c>
      <c r="C33976" s="5">
        <v>2.2999999999999998</v>
      </c>
    </row>
    <row r="33977" spans="1:3">
      <c r="A33977" s="5" t="s">
        <v>58840</v>
      </c>
      <c r="B33977" s="5">
        <v>715.66</v>
      </c>
      <c r="C33977" s="5">
        <v>9.9</v>
      </c>
    </row>
    <row r="33978" spans="1:3">
      <c r="A33978" s="5" t="s">
        <v>37597</v>
      </c>
      <c r="B33978" s="5">
        <v>716.04</v>
      </c>
      <c r="C33978" s="5">
        <v>-2.9</v>
      </c>
    </row>
    <row r="33979" spans="1:3">
      <c r="A33979" s="5" t="s">
        <v>37597</v>
      </c>
      <c r="B33979" s="5">
        <v>716.04</v>
      </c>
      <c r="C33979" s="5">
        <v>-2.9</v>
      </c>
    </row>
    <row r="33980" spans="1:3">
      <c r="A33980" s="5" t="s">
        <v>5229</v>
      </c>
      <c r="B33980" s="5">
        <v>716.62</v>
      </c>
      <c r="C33980" s="5">
        <v>0.4</v>
      </c>
    </row>
    <row r="33981" spans="1:3">
      <c r="A33981" s="5" t="s">
        <v>60269</v>
      </c>
      <c r="B33981" s="5">
        <v>716.76</v>
      </c>
      <c r="C33981" s="5">
        <v>0.5</v>
      </c>
    </row>
    <row r="33982" spans="1:3">
      <c r="A33982" s="5" t="s">
        <v>24146</v>
      </c>
      <c r="B33982" s="5">
        <v>716.86</v>
      </c>
      <c r="C33982" s="5">
        <v>16.2</v>
      </c>
    </row>
    <row r="33983" spans="1:3">
      <c r="A33983" s="5" t="s">
        <v>86368</v>
      </c>
      <c r="B33983" s="5">
        <v>717.38</v>
      </c>
      <c r="C33983" s="5">
        <v>6.4</v>
      </c>
    </row>
    <row r="33984" spans="1:3">
      <c r="A33984" s="5" t="s">
        <v>23051</v>
      </c>
      <c r="B33984" s="5">
        <v>717.39</v>
      </c>
      <c r="C33984" s="5">
        <v>11.4</v>
      </c>
    </row>
    <row r="33985" spans="1:3">
      <c r="A33985" s="5" t="s">
        <v>45901</v>
      </c>
      <c r="B33985" s="5">
        <v>717.4</v>
      </c>
      <c r="C33985" s="5">
        <v>2.2000000000000002</v>
      </c>
    </row>
    <row r="33986" spans="1:3">
      <c r="A33986" s="5" t="s">
        <v>37842</v>
      </c>
      <c r="B33986" s="5">
        <v>717.71</v>
      </c>
      <c r="C33986" s="5">
        <v>6.7</v>
      </c>
    </row>
    <row r="33987" spans="1:3">
      <c r="A33987" s="5" t="s">
        <v>46227</v>
      </c>
      <c r="B33987" s="5">
        <v>718.7</v>
      </c>
      <c r="C33987" s="5">
        <v>1.5</v>
      </c>
    </row>
    <row r="33988" spans="1:3">
      <c r="A33988" s="5" t="s">
        <v>83057</v>
      </c>
      <c r="B33988" s="5">
        <v>719.04</v>
      </c>
      <c r="C33988" s="5">
        <v>8.6</v>
      </c>
    </row>
    <row r="33989" spans="1:3">
      <c r="A33989" s="5" t="s">
        <v>2600</v>
      </c>
      <c r="B33989" s="5">
        <v>719.12</v>
      </c>
      <c r="C33989" s="5">
        <v>12.3</v>
      </c>
    </row>
    <row r="33990" spans="1:3">
      <c r="A33990" s="5" t="s">
        <v>56793</v>
      </c>
      <c r="B33990" s="5">
        <v>719.44</v>
      </c>
      <c r="C33990" s="5">
        <v>4.9000000000000004</v>
      </c>
    </row>
    <row r="33991" spans="1:3">
      <c r="A33991" s="5" t="s">
        <v>61575</v>
      </c>
      <c r="B33991" s="5">
        <v>719.67</v>
      </c>
      <c r="C33991" s="5">
        <v>-3.3</v>
      </c>
    </row>
    <row r="33992" spans="1:3">
      <c r="A33992" s="5" t="s">
        <v>48131</v>
      </c>
      <c r="B33992" s="5">
        <v>720.35</v>
      </c>
      <c r="C33992" s="5">
        <v>2.6</v>
      </c>
    </row>
    <row r="33993" spans="1:3">
      <c r="A33993" s="5" t="s">
        <v>14988</v>
      </c>
      <c r="B33993" s="5">
        <v>720.51</v>
      </c>
      <c r="C33993" s="5">
        <v>4.9000000000000004</v>
      </c>
    </row>
    <row r="33994" spans="1:3">
      <c r="A33994" s="5" t="s">
        <v>79736</v>
      </c>
      <c r="B33994" s="5">
        <v>720.94</v>
      </c>
      <c r="C33994" s="5">
        <v>10.4</v>
      </c>
    </row>
    <row r="33995" spans="1:3">
      <c r="A33995" s="5" t="s">
        <v>53496</v>
      </c>
      <c r="B33995" s="5">
        <v>720.97</v>
      </c>
      <c r="C33995" s="5">
        <v>-0.3</v>
      </c>
    </row>
    <row r="33996" spans="1:3">
      <c r="A33996" s="5" t="s">
        <v>5990</v>
      </c>
      <c r="B33996" s="5">
        <v>721.2</v>
      </c>
      <c r="C33996" s="5">
        <v>3.1</v>
      </c>
    </row>
    <row r="33997" spans="1:3">
      <c r="A33997" s="5" t="s">
        <v>48374</v>
      </c>
      <c r="B33997" s="5">
        <v>721.5</v>
      </c>
      <c r="C33997" s="5">
        <v>-15.5</v>
      </c>
    </row>
    <row r="33998" spans="1:3">
      <c r="A33998" s="5" t="s">
        <v>103930</v>
      </c>
      <c r="B33998" s="5">
        <v>721.54</v>
      </c>
      <c r="C33998" s="5">
        <v>2.4</v>
      </c>
    </row>
    <row r="33999" spans="1:3">
      <c r="A33999" s="5" t="s">
        <v>70435</v>
      </c>
      <c r="B33999" s="5">
        <v>721.78</v>
      </c>
      <c r="C33999" s="5">
        <v>3.7</v>
      </c>
    </row>
    <row r="34000" spans="1:3">
      <c r="A34000" s="5" t="s">
        <v>52012</v>
      </c>
      <c r="B34000" s="5">
        <v>721.9</v>
      </c>
      <c r="C34000" s="5">
        <v>0.3</v>
      </c>
    </row>
    <row r="34001" spans="1:3">
      <c r="A34001" s="5" t="s">
        <v>41965</v>
      </c>
      <c r="B34001" s="5">
        <v>722.08</v>
      </c>
      <c r="C34001" s="5">
        <v>0.2</v>
      </c>
    </row>
    <row r="34002" spans="1:3">
      <c r="A34002" s="5" t="s">
        <v>4079</v>
      </c>
      <c r="B34002" s="5">
        <v>722.1</v>
      </c>
      <c r="C34002" s="5">
        <v>0</v>
      </c>
    </row>
    <row r="34003" spans="1:3">
      <c r="A34003" s="5" t="s">
        <v>94703</v>
      </c>
      <c r="B34003" s="5">
        <v>722.22</v>
      </c>
      <c r="C34003" s="5">
        <v>-3.9</v>
      </c>
    </row>
    <row r="34004" spans="1:3">
      <c r="A34004" s="5" t="s">
        <v>2546</v>
      </c>
      <c r="B34004" s="5">
        <v>722.32</v>
      </c>
      <c r="C34004" s="5">
        <v>-13.7</v>
      </c>
    </row>
    <row r="34005" spans="1:3">
      <c r="A34005" s="5" t="s">
        <v>39978</v>
      </c>
      <c r="B34005" s="5">
        <v>722.43</v>
      </c>
      <c r="C34005" s="5">
        <v>0.5</v>
      </c>
    </row>
    <row r="34006" spans="1:3">
      <c r="A34006" s="5" t="s">
        <v>15431</v>
      </c>
      <c r="B34006" s="5">
        <v>722.93</v>
      </c>
      <c r="C34006" s="5">
        <v>-1.6</v>
      </c>
    </row>
    <row r="34007" spans="1:3">
      <c r="A34007" s="5" t="s">
        <v>2092</v>
      </c>
      <c r="B34007" s="5">
        <v>723.78</v>
      </c>
      <c r="C34007" s="5">
        <v>9.6</v>
      </c>
    </row>
    <row r="34008" spans="1:3">
      <c r="A34008" s="5" t="s">
        <v>101317</v>
      </c>
      <c r="B34008" s="5">
        <v>724.03</v>
      </c>
      <c r="C34008" s="5">
        <v>0.3</v>
      </c>
    </row>
    <row r="34009" spans="1:3">
      <c r="A34009" s="5" t="s">
        <v>82343</v>
      </c>
      <c r="B34009" s="5">
        <v>724.18</v>
      </c>
      <c r="C34009" s="5">
        <v>-1.5</v>
      </c>
    </row>
    <row r="34010" spans="1:3">
      <c r="A34010" s="5" t="s">
        <v>96318</v>
      </c>
      <c r="B34010" s="5">
        <v>724.38</v>
      </c>
      <c r="C34010" s="5">
        <v>5.8</v>
      </c>
    </row>
    <row r="34011" spans="1:3">
      <c r="A34011" s="5" t="s">
        <v>43830</v>
      </c>
      <c r="B34011" s="5">
        <v>724.62</v>
      </c>
      <c r="C34011" s="5">
        <v>0.1</v>
      </c>
    </row>
    <row r="34012" spans="1:3">
      <c r="A34012" s="5" t="s">
        <v>63472</v>
      </c>
      <c r="B34012" s="5">
        <v>724.84</v>
      </c>
      <c r="C34012" s="5">
        <v>10</v>
      </c>
    </row>
    <row r="34013" spans="1:3">
      <c r="A34013" s="5" t="s">
        <v>41974</v>
      </c>
      <c r="B34013" s="5">
        <v>725.57</v>
      </c>
      <c r="C34013" s="5">
        <v>-0.6</v>
      </c>
    </row>
    <row r="34014" spans="1:3">
      <c r="A34014" s="5" t="s">
        <v>8770</v>
      </c>
      <c r="B34014" s="5">
        <v>725.78</v>
      </c>
      <c r="C34014" s="5">
        <v>1.7</v>
      </c>
    </row>
    <row r="34015" spans="1:3">
      <c r="A34015" s="5" t="s">
        <v>8770</v>
      </c>
      <c r="B34015" s="5">
        <v>725.78</v>
      </c>
      <c r="C34015" s="5">
        <v>1.7</v>
      </c>
    </row>
    <row r="34016" spans="1:3">
      <c r="A34016" s="5" t="s">
        <v>26692</v>
      </c>
      <c r="B34016" s="5">
        <v>726.21</v>
      </c>
      <c r="C34016" s="5">
        <v>-1.6</v>
      </c>
    </row>
    <row r="34017" spans="1:3">
      <c r="A34017" s="5" t="s">
        <v>95399</v>
      </c>
      <c r="B34017" s="5">
        <v>727.7</v>
      </c>
      <c r="C34017" s="5">
        <v>6.8</v>
      </c>
    </row>
    <row r="34018" spans="1:3">
      <c r="A34018" s="5" t="s">
        <v>36382</v>
      </c>
      <c r="B34018" s="5">
        <v>727.73</v>
      </c>
      <c r="C34018" s="5">
        <v>-2.6</v>
      </c>
    </row>
    <row r="34019" spans="1:3">
      <c r="A34019" s="5" t="s">
        <v>43946</v>
      </c>
      <c r="B34019" s="5">
        <v>727.78</v>
      </c>
      <c r="C34019" s="5">
        <v>2.8</v>
      </c>
    </row>
    <row r="34020" spans="1:3">
      <c r="A34020" s="5" t="s">
        <v>43946</v>
      </c>
      <c r="B34020" s="5">
        <v>727.78</v>
      </c>
      <c r="C34020" s="5">
        <v>2.8</v>
      </c>
    </row>
    <row r="34021" spans="1:3">
      <c r="A34021" s="5" t="s">
        <v>10972</v>
      </c>
      <c r="B34021" s="5">
        <v>727.87</v>
      </c>
      <c r="C34021" s="5">
        <v>-5.5</v>
      </c>
    </row>
    <row r="34022" spans="1:3">
      <c r="A34022" s="5" t="s">
        <v>56123</v>
      </c>
      <c r="B34022" s="5">
        <v>727.92</v>
      </c>
      <c r="C34022" s="5">
        <v>2.2000000000000002</v>
      </c>
    </row>
    <row r="34023" spans="1:3">
      <c r="A34023" s="5" t="s">
        <v>56872</v>
      </c>
      <c r="B34023" s="5">
        <v>729.25</v>
      </c>
      <c r="C34023" s="5">
        <v>-5.3</v>
      </c>
    </row>
    <row r="34024" spans="1:3">
      <c r="A34024" s="5" t="s">
        <v>41651</v>
      </c>
      <c r="B34024" s="5">
        <v>729.57</v>
      </c>
      <c r="C34024" s="5">
        <v>4.3</v>
      </c>
    </row>
    <row r="34025" spans="1:3">
      <c r="A34025" s="5" t="s">
        <v>53288</v>
      </c>
      <c r="B34025" s="5">
        <v>729.63</v>
      </c>
      <c r="C34025" s="5">
        <v>-1.5</v>
      </c>
    </row>
    <row r="34026" spans="1:3">
      <c r="A34026" s="5" t="s">
        <v>28985</v>
      </c>
      <c r="B34026" s="5">
        <v>729.82</v>
      </c>
      <c r="C34026" s="5">
        <v>2.6</v>
      </c>
    </row>
    <row r="34027" spans="1:3">
      <c r="A34027" s="5" t="s">
        <v>37857</v>
      </c>
      <c r="B34027" s="5">
        <v>729.87</v>
      </c>
      <c r="C34027" s="5">
        <v>9.1999999999999993</v>
      </c>
    </row>
    <row r="34028" spans="1:3">
      <c r="A34028" s="5" t="s">
        <v>41968</v>
      </c>
      <c r="B34028" s="5">
        <v>730.68</v>
      </c>
      <c r="C34028" s="5">
        <v>0.3</v>
      </c>
    </row>
    <row r="34029" spans="1:3">
      <c r="A34029" s="5" t="s">
        <v>26665</v>
      </c>
      <c r="B34029" s="5">
        <v>730.82</v>
      </c>
      <c r="C34029" s="5">
        <v>5.8</v>
      </c>
    </row>
    <row r="34030" spans="1:3">
      <c r="A34030" s="5" t="s">
        <v>6823</v>
      </c>
      <c r="B34030" s="5">
        <v>730.86</v>
      </c>
      <c r="C34030" s="5">
        <v>1</v>
      </c>
    </row>
    <row r="34031" spans="1:3">
      <c r="A34031" s="5" t="s">
        <v>68141</v>
      </c>
      <c r="B34031" s="5">
        <v>731.26</v>
      </c>
      <c r="C34031" s="5">
        <v>1.4</v>
      </c>
    </row>
    <row r="34032" spans="1:3">
      <c r="A34032" s="5" t="s">
        <v>48182</v>
      </c>
      <c r="B34032" s="5">
        <v>731.54</v>
      </c>
      <c r="C34032" s="5">
        <v>-6.6</v>
      </c>
    </row>
    <row r="34033" spans="1:3">
      <c r="A34033" s="5" t="s">
        <v>87815</v>
      </c>
      <c r="B34033" s="5">
        <v>732.05</v>
      </c>
      <c r="C34033" s="5">
        <v>6.7</v>
      </c>
    </row>
    <row r="34034" spans="1:3">
      <c r="A34034" s="5" t="s">
        <v>45807</v>
      </c>
      <c r="B34034" s="5">
        <v>732.12</v>
      </c>
      <c r="C34034" s="5">
        <v>1.4</v>
      </c>
    </row>
    <row r="34035" spans="1:3">
      <c r="A34035" s="5" t="s">
        <v>15295</v>
      </c>
      <c r="B34035" s="5">
        <v>732.33</v>
      </c>
      <c r="C34035" s="5">
        <v>5</v>
      </c>
    </row>
    <row r="34036" spans="1:3">
      <c r="A34036" s="5" t="s">
        <v>9705</v>
      </c>
      <c r="B34036" s="5">
        <v>732.95</v>
      </c>
      <c r="C34036" s="5">
        <v>-1.4</v>
      </c>
    </row>
    <row r="34037" spans="1:3">
      <c r="A34037" s="5" t="s">
        <v>64147</v>
      </c>
      <c r="B34037" s="5">
        <v>732.99</v>
      </c>
      <c r="C34037" s="5">
        <v>0</v>
      </c>
    </row>
    <row r="34038" spans="1:3">
      <c r="A34038" s="5" t="s">
        <v>96849</v>
      </c>
      <c r="B34038" s="5">
        <v>733.03</v>
      </c>
      <c r="C34038" s="5">
        <v>-2.2999999999999998</v>
      </c>
    </row>
    <row r="34039" spans="1:3">
      <c r="A34039" s="5" t="s">
        <v>41861</v>
      </c>
      <c r="B34039" s="5">
        <v>733.04</v>
      </c>
      <c r="C34039" s="5">
        <v>4</v>
      </c>
    </row>
    <row r="34040" spans="1:3">
      <c r="A34040" s="5" t="s">
        <v>32845</v>
      </c>
      <c r="B34040" s="5">
        <v>733.08</v>
      </c>
      <c r="C34040" s="5">
        <v>7.5</v>
      </c>
    </row>
    <row r="34041" spans="1:3">
      <c r="A34041" s="5" t="s">
        <v>86856</v>
      </c>
      <c r="B34041" s="5">
        <v>733.15</v>
      </c>
      <c r="C34041" s="5">
        <v>-11.5</v>
      </c>
    </row>
    <row r="34042" spans="1:3">
      <c r="A34042" s="5" t="s">
        <v>20875</v>
      </c>
      <c r="B34042" s="5">
        <v>733.17</v>
      </c>
      <c r="C34042" s="5">
        <v>0.9</v>
      </c>
    </row>
    <row r="34043" spans="1:3">
      <c r="A34043" s="5" t="s">
        <v>15179</v>
      </c>
      <c r="B34043" s="5">
        <v>733.34</v>
      </c>
      <c r="C34043" s="5">
        <v>2.9</v>
      </c>
    </row>
    <row r="34044" spans="1:3">
      <c r="A34044" s="5" t="s">
        <v>57616</v>
      </c>
      <c r="B34044" s="5">
        <v>733.5</v>
      </c>
      <c r="C34044" s="5">
        <v>-7.2</v>
      </c>
    </row>
    <row r="34045" spans="1:3">
      <c r="A34045" s="5" t="s">
        <v>79854</v>
      </c>
      <c r="B34045" s="5">
        <v>733.5</v>
      </c>
      <c r="C34045" s="5">
        <v>-1.4</v>
      </c>
    </row>
    <row r="34046" spans="1:3">
      <c r="A34046" s="5" t="s">
        <v>21982</v>
      </c>
      <c r="B34046" s="5">
        <v>733.52</v>
      </c>
      <c r="C34046" s="5">
        <v>1.6</v>
      </c>
    </row>
    <row r="34047" spans="1:3">
      <c r="A34047" s="5" t="s">
        <v>20782</v>
      </c>
      <c r="B34047" s="5">
        <v>733.6</v>
      </c>
      <c r="C34047" s="5">
        <v>-1.4</v>
      </c>
    </row>
    <row r="34048" spans="1:3">
      <c r="A34048" s="5" t="s">
        <v>75177</v>
      </c>
      <c r="B34048" s="5">
        <v>733.68</v>
      </c>
      <c r="C34048" s="5">
        <v>-2.7</v>
      </c>
    </row>
    <row r="34049" spans="1:3">
      <c r="A34049" s="5" t="s">
        <v>16647</v>
      </c>
      <c r="B34049" s="5">
        <v>733.69</v>
      </c>
      <c r="C34049" s="5">
        <v>9</v>
      </c>
    </row>
    <row r="34050" spans="1:3">
      <c r="A34050" s="5" t="s">
        <v>41828</v>
      </c>
      <c r="B34050" s="5">
        <v>733.7</v>
      </c>
      <c r="C34050" s="5">
        <v>4</v>
      </c>
    </row>
    <row r="34051" spans="1:3">
      <c r="A34051" s="5" t="s">
        <v>77222</v>
      </c>
      <c r="B34051" s="5">
        <v>734.04</v>
      </c>
      <c r="C34051" s="5">
        <v>2.8</v>
      </c>
    </row>
    <row r="34052" spans="1:3">
      <c r="A34052" s="5" t="s">
        <v>20492</v>
      </c>
      <c r="B34052" s="5">
        <v>734.08</v>
      </c>
      <c r="C34052" s="5">
        <v>9.5</v>
      </c>
    </row>
    <row r="34053" spans="1:3">
      <c r="A34053" s="5" t="s">
        <v>20492</v>
      </c>
      <c r="B34053" s="5">
        <v>734.08</v>
      </c>
      <c r="C34053" s="5">
        <v>9.5</v>
      </c>
    </row>
    <row r="34054" spans="1:3">
      <c r="A34054" s="5" t="s">
        <v>35776</v>
      </c>
      <c r="B34054" s="5">
        <v>734.2</v>
      </c>
      <c r="C34054" s="5">
        <v>-8.5</v>
      </c>
    </row>
    <row r="34055" spans="1:3">
      <c r="A34055" s="5" t="s">
        <v>77053</v>
      </c>
      <c r="B34055" s="5">
        <v>734.22</v>
      </c>
      <c r="C34055" s="5">
        <v>-1</v>
      </c>
    </row>
    <row r="34056" spans="1:3">
      <c r="A34056" s="5" t="s">
        <v>72271</v>
      </c>
      <c r="B34056" s="5">
        <v>734.24</v>
      </c>
      <c r="C34056" s="5">
        <v>6.1</v>
      </c>
    </row>
    <row r="34057" spans="1:3">
      <c r="A34057" s="5" t="s">
        <v>68897</v>
      </c>
      <c r="B34057" s="5">
        <v>734.3</v>
      </c>
      <c r="C34057" s="5">
        <v>6.8</v>
      </c>
    </row>
    <row r="34058" spans="1:3">
      <c r="A34058" s="5" t="s">
        <v>36059</v>
      </c>
      <c r="B34058" s="5">
        <v>734.31</v>
      </c>
      <c r="C34058" s="5">
        <v>2.1</v>
      </c>
    </row>
    <row r="34059" spans="1:3">
      <c r="A34059" s="5" t="s">
        <v>70118</v>
      </c>
      <c r="B34059" s="5">
        <v>734.35</v>
      </c>
      <c r="C34059" s="5">
        <v>1.6</v>
      </c>
    </row>
    <row r="34060" spans="1:3">
      <c r="A34060" s="5" t="s">
        <v>2383</v>
      </c>
      <c r="B34060" s="5">
        <v>734.36</v>
      </c>
      <c r="C34060" s="5">
        <v>23.6</v>
      </c>
    </row>
    <row r="34061" spans="1:3">
      <c r="A34061" s="5" t="s">
        <v>2666</v>
      </c>
      <c r="B34061" s="5">
        <v>734.48</v>
      </c>
      <c r="C34061" s="5">
        <v>1.4</v>
      </c>
    </row>
    <row r="34062" spans="1:3">
      <c r="A34062" s="5" t="s">
        <v>33254</v>
      </c>
      <c r="B34062" s="5">
        <v>734.6</v>
      </c>
      <c r="C34062" s="5">
        <v>4</v>
      </c>
    </row>
    <row r="34063" spans="1:3">
      <c r="A34063" s="5" t="s">
        <v>44890</v>
      </c>
      <c r="B34063" s="5">
        <v>734.66</v>
      </c>
      <c r="C34063" s="5">
        <v>14</v>
      </c>
    </row>
    <row r="34064" spans="1:3">
      <c r="A34064" s="5" t="s">
        <v>60846</v>
      </c>
      <c r="B34064" s="5">
        <v>734.7</v>
      </c>
      <c r="C34064" s="5">
        <v>8.3000000000000007</v>
      </c>
    </row>
    <row r="34065" spans="1:3">
      <c r="A34065" s="5" t="s">
        <v>33522</v>
      </c>
      <c r="B34065" s="5">
        <v>734.73</v>
      </c>
      <c r="C34065" s="5">
        <v>-3.9</v>
      </c>
    </row>
    <row r="34066" spans="1:3">
      <c r="A34066" s="5" t="s">
        <v>91787</v>
      </c>
      <c r="B34066" s="5">
        <v>734.74</v>
      </c>
      <c r="C34066" s="5">
        <v>11.2</v>
      </c>
    </row>
    <row r="34067" spans="1:3">
      <c r="A34067" s="5" t="s">
        <v>17958</v>
      </c>
      <c r="B34067" s="5">
        <v>734.76</v>
      </c>
      <c r="C34067" s="5">
        <v>3.4</v>
      </c>
    </row>
    <row r="34068" spans="1:3">
      <c r="A34068" s="5" t="s">
        <v>31167</v>
      </c>
      <c r="B34068" s="5">
        <v>734.79</v>
      </c>
      <c r="C34068" s="5">
        <v>11.8</v>
      </c>
    </row>
    <row r="34069" spans="1:3">
      <c r="A34069" s="5" t="s">
        <v>82285</v>
      </c>
      <c r="B34069" s="5">
        <v>734.82</v>
      </c>
      <c r="C34069" s="5">
        <v>9.6999999999999993</v>
      </c>
    </row>
    <row r="34070" spans="1:3">
      <c r="A34070" s="5" t="s">
        <v>34971</v>
      </c>
      <c r="B34070" s="5">
        <v>734.91</v>
      </c>
      <c r="C34070" s="5">
        <v>3.3</v>
      </c>
    </row>
    <row r="34071" spans="1:3">
      <c r="A34071" s="5" t="s">
        <v>72274</v>
      </c>
      <c r="B34071" s="5">
        <v>734.95</v>
      </c>
      <c r="C34071" s="5">
        <v>-0.1</v>
      </c>
    </row>
    <row r="34072" spans="1:3">
      <c r="A34072" s="5" t="s">
        <v>74602</v>
      </c>
      <c r="B34072" s="5">
        <v>734.98</v>
      </c>
      <c r="C34072" s="5">
        <v>8.1</v>
      </c>
    </row>
    <row r="34073" spans="1:3">
      <c r="A34073" s="5" t="s">
        <v>5635</v>
      </c>
      <c r="B34073" s="5">
        <v>734.99</v>
      </c>
      <c r="C34073" s="5">
        <v>7.4</v>
      </c>
    </row>
    <row r="34074" spans="1:3">
      <c r="A34074" s="5" t="s">
        <v>65457</v>
      </c>
      <c r="B34074" s="5">
        <v>735.08</v>
      </c>
      <c r="C34074" s="5">
        <v>-2.7</v>
      </c>
    </row>
    <row r="34075" spans="1:3">
      <c r="A34075" s="5" t="s">
        <v>13334</v>
      </c>
      <c r="B34075" s="5">
        <v>735.12</v>
      </c>
      <c r="C34075" s="5">
        <v>18.3</v>
      </c>
    </row>
    <row r="34076" spans="1:3">
      <c r="A34076" s="5" t="s">
        <v>45832</v>
      </c>
      <c r="B34076" s="5">
        <v>735.15</v>
      </c>
      <c r="C34076" s="5">
        <v>5.5</v>
      </c>
    </row>
    <row r="34077" spans="1:3">
      <c r="A34077" s="5" t="s">
        <v>67580</v>
      </c>
      <c r="B34077" s="5">
        <v>735.17</v>
      </c>
      <c r="C34077" s="5">
        <v>5.9</v>
      </c>
    </row>
    <row r="34078" spans="1:3">
      <c r="A34078" s="5" t="s">
        <v>15170</v>
      </c>
      <c r="B34078" s="5">
        <v>735.18</v>
      </c>
      <c r="C34078" s="5">
        <v>9.6</v>
      </c>
    </row>
    <row r="34079" spans="1:3">
      <c r="A34079" s="5" t="s">
        <v>16061</v>
      </c>
      <c r="B34079" s="5">
        <v>735.28</v>
      </c>
      <c r="C34079" s="5">
        <v>-0.8</v>
      </c>
    </row>
    <row r="34080" spans="1:3">
      <c r="A34080" s="5" t="s">
        <v>72932</v>
      </c>
      <c r="B34080" s="5">
        <v>735.29</v>
      </c>
      <c r="C34080" s="5">
        <v>7.1</v>
      </c>
    </row>
    <row r="34081" spans="1:3">
      <c r="A34081" s="5" t="s">
        <v>33248</v>
      </c>
      <c r="B34081" s="5">
        <v>735.32</v>
      </c>
      <c r="C34081" s="5">
        <v>7.9</v>
      </c>
    </row>
    <row r="34082" spans="1:3">
      <c r="A34082" s="5" t="s">
        <v>22623</v>
      </c>
      <c r="B34082" s="5">
        <v>735.37</v>
      </c>
      <c r="C34082" s="5">
        <v>9.6</v>
      </c>
    </row>
    <row r="34083" spans="1:3">
      <c r="A34083" s="5" t="s">
        <v>31869</v>
      </c>
      <c r="B34083" s="5">
        <v>735.4</v>
      </c>
      <c r="C34083" s="5">
        <v>12.7</v>
      </c>
    </row>
    <row r="34084" spans="1:3">
      <c r="A34084" s="5" t="s">
        <v>31854</v>
      </c>
      <c r="B34084" s="5">
        <v>735.41</v>
      </c>
      <c r="C34084" s="5">
        <v>14.7</v>
      </c>
    </row>
    <row r="34085" spans="1:3">
      <c r="A34085" s="5" t="s">
        <v>27894</v>
      </c>
      <c r="B34085" s="5">
        <v>735.43</v>
      </c>
      <c r="C34085" s="5">
        <v>-4.2</v>
      </c>
    </row>
    <row r="34086" spans="1:3">
      <c r="A34086" s="5" t="s">
        <v>57045</v>
      </c>
      <c r="B34086" s="5">
        <v>735.47</v>
      </c>
      <c r="C34086" s="5">
        <v>6.5</v>
      </c>
    </row>
    <row r="34087" spans="1:3">
      <c r="A34087" s="5" t="s">
        <v>79851</v>
      </c>
      <c r="B34087" s="5">
        <v>735.5</v>
      </c>
      <c r="C34087" s="5">
        <v>8</v>
      </c>
    </row>
    <row r="34088" spans="1:3">
      <c r="A34088" s="5" t="s">
        <v>42448</v>
      </c>
      <c r="B34088" s="5">
        <v>735.54</v>
      </c>
      <c r="C34088" s="5">
        <v>7.5</v>
      </c>
    </row>
    <row r="34089" spans="1:3">
      <c r="A34089" s="5" t="s">
        <v>52333</v>
      </c>
      <c r="B34089" s="5">
        <v>735.61</v>
      </c>
      <c r="C34089" s="5">
        <v>-7.9</v>
      </c>
    </row>
    <row r="34090" spans="1:3">
      <c r="A34090" s="5" t="s">
        <v>81781</v>
      </c>
      <c r="B34090" s="5">
        <v>735.63</v>
      </c>
      <c r="C34090" s="5">
        <v>0</v>
      </c>
    </row>
    <row r="34091" spans="1:3">
      <c r="A34091" s="5" t="s">
        <v>7076</v>
      </c>
      <c r="B34091" s="5">
        <v>735.63</v>
      </c>
      <c r="C34091" s="5">
        <v>3.6</v>
      </c>
    </row>
    <row r="34092" spans="1:3">
      <c r="A34092" s="5" t="s">
        <v>81211</v>
      </c>
      <c r="B34092" s="5">
        <v>735.7</v>
      </c>
      <c r="C34092" s="5">
        <v>9.3000000000000007</v>
      </c>
    </row>
    <row r="34093" spans="1:3">
      <c r="A34093" s="5" t="s">
        <v>58861</v>
      </c>
      <c r="B34093" s="5">
        <v>735.79</v>
      </c>
      <c r="C34093" s="5">
        <v>16</v>
      </c>
    </row>
    <row r="34094" spans="1:3">
      <c r="A34094" s="5" t="s">
        <v>58861</v>
      </c>
      <c r="B34094" s="5">
        <v>735.79</v>
      </c>
      <c r="C34094" s="5">
        <v>16</v>
      </c>
    </row>
    <row r="34095" spans="1:3">
      <c r="A34095" s="5" t="s">
        <v>48350</v>
      </c>
      <c r="B34095" s="5">
        <v>735.79</v>
      </c>
      <c r="C34095" s="5">
        <v>1.7</v>
      </c>
    </row>
    <row r="34096" spans="1:3">
      <c r="A34096" s="5" t="s">
        <v>85029</v>
      </c>
      <c r="B34096" s="5">
        <v>735.81</v>
      </c>
      <c r="C34096" s="5">
        <v>3.2</v>
      </c>
    </row>
    <row r="34097" spans="1:3">
      <c r="A34097" s="5" t="s">
        <v>88988</v>
      </c>
      <c r="B34097" s="5">
        <v>735.84</v>
      </c>
      <c r="C34097" s="5">
        <v>6</v>
      </c>
    </row>
    <row r="34098" spans="1:3">
      <c r="A34098" s="5" t="s">
        <v>63886</v>
      </c>
      <c r="B34098" s="5">
        <v>735.84</v>
      </c>
      <c r="C34098" s="5">
        <v>4.3</v>
      </c>
    </row>
    <row r="34099" spans="1:3">
      <c r="A34099" s="5" t="s">
        <v>99630</v>
      </c>
      <c r="B34099" s="5">
        <v>735.89</v>
      </c>
      <c r="C34099" s="5">
        <v>5.3</v>
      </c>
    </row>
    <row r="34100" spans="1:3">
      <c r="A34100" s="5" t="s">
        <v>22131</v>
      </c>
      <c r="B34100" s="5">
        <v>736.01</v>
      </c>
      <c r="C34100" s="5">
        <v>0.1</v>
      </c>
    </row>
    <row r="34101" spans="1:3">
      <c r="A34101" s="5" t="s">
        <v>92046</v>
      </c>
      <c r="B34101" s="5">
        <v>736.02</v>
      </c>
      <c r="C34101" s="5">
        <v>8.8000000000000007</v>
      </c>
    </row>
    <row r="34102" spans="1:3">
      <c r="A34102" s="5" t="s">
        <v>7530</v>
      </c>
      <c r="B34102" s="5">
        <v>736.06</v>
      </c>
      <c r="C34102" s="5">
        <v>9.6</v>
      </c>
    </row>
    <row r="34103" spans="1:3">
      <c r="A34103" s="5" t="s">
        <v>20923</v>
      </c>
      <c r="B34103" s="5">
        <v>736.14</v>
      </c>
      <c r="C34103" s="5">
        <v>-5.8</v>
      </c>
    </row>
    <row r="34104" spans="1:3">
      <c r="A34104" s="5" t="s">
        <v>60174</v>
      </c>
      <c r="B34104" s="5">
        <v>736.15</v>
      </c>
      <c r="C34104" s="5">
        <v>-1.3</v>
      </c>
    </row>
    <row r="34105" spans="1:3">
      <c r="A34105" s="5" t="s">
        <v>96460</v>
      </c>
      <c r="B34105" s="5">
        <v>736.21</v>
      </c>
      <c r="C34105" s="5">
        <v>5.8</v>
      </c>
    </row>
    <row r="34106" spans="1:3">
      <c r="A34106" s="5" t="s">
        <v>70103</v>
      </c>
      <c r="B34106" s="5">
        <v>736.22</v>
      </c>
      <c r="C34106" s="5">
        <v>7.3</v>
      </c>
    </row>
    <row r="34107" spans="1:3">
      <c r="A34107" s="5" t="s">
        <v>70103</v>
      </c>
      <c r="B34107" s="5">
        <v>736.22</v>
      </c>
      <c r="C34107" s="5">
        <v>7.3</v>
      </c>
    </row>
    <row r="34108" spans="1:3">
      <c r="A34108" s="5" t="s">
        <v>74003</v>
      </c>
      <c r="B34108" s="5">
        <v>736.32</v>
      </c>
      <c r="C34108" s="5">
        <v>3.5</v>
      </c>
    </row>
    <row r="34109" spans="1:3">
      <c r="A34109" s="5" t="s">
        <v>26795</v>
      </c>
      <c r="B34109" s="5">
        <v>736.41</v>
      </c>
      <c r="C34109" s="5">
        <v>8.6</v>
      </c>
    </row>
    <row r="34110" spans="1:3">
      <c r="A34110" s="5" t="s">
        <v>45826</v>
      </c>
      <c r="B34110" s="5">
        <v>736.42</v>
      </c>
      <c r="C34110" s="5">
        <v>9.8000000000000007</v>
      </c>
    </row>
    <row r="34111" spans="1:3">
      <c r="A34111" s="5" t="s">
        <v>60641</v>
      </c>
      <c r="B34111" s="5">
        <v>736.49</v>
      </c>
      <c r="C34111" s="5">
        <v>-0.4</v>
      </c>
    </row>
    <row r="34112" spans="1:3">
      <c r="A34112" s="5" t="s">
        <v>12783</v>
      </c>
      <c r="B34112" s="5">
        <v>736.51</v>
      </c>
      <c r="C34112" s="5">
        <v>2.5</v>
      </c>
    </row>
    <row r="34113" spans="1:3">
      <c r="A34113" s="5" t="s">
        <v>17961</v>
      </c>
      <c r="B34113" s="5">
        <v>736.52</v>
      </c>
      <c r="C34113" s="5">
        <v>1.9</v>
      </c>
    </row>
    <row r="34114" spans="1:3">
      <c r="A34114" s="5" t="s">
        <v>49192</v>
      </c>
      <c r="B34114" s="5">
        <v>736.55</v>
      </c>
      <c r="C34114" s="5">
        <v>7.7</v>
      </c>
    </row>
    <row r="34115" spans="1:3">
      <c r="A34115" s="5" t="s">
        <v>26677</v>
      </c>
      <c r="B34115" s="5">
        <v>736.6</v>
      </c>
      <c r="C34115" s="5">
        <v>10.8</v>
      </c>
    </row>
    <row r="34116" spans="1:3">
      <c r="A34116" s="5" t="s">
        <v>87617</v>
      </c>
      <c r="B34116" s="5">
        <v>736.63</v>
      </c>
      <c r="C34116" s="5">
        <v>5.7</v>
      </c>
    </row>
    <row r="34117" spans="1:3">
      <c r="A34117" s="5" t="s">
        <v>13825</v>
      </c>
      <c r="B34117" s="5">
        <v>736.71</v>
      </c>
      <c r="C34117" s="5">
        <v>-4.8</v>
      </c>
    </row>
    <row r="34118" spans="1:3">
      <c r="A34118" s="5" t="s">
        <v>49104</v>
      </c>
      <c r="B34118" s="5">
        <v>736.73</v>
      </c>
      <c r="C34118" s="5">
        <v>6.4</v>
      </c>
    </row>
    <row r="34119" spans="1:3">
      <c r="A34119" s="5" t="s">
        <v>9990</v>
      </c>
      <c r="B34119" s="5">
        <v>736.79</v>
      </c>
      <c r="C34119" s="5">
        <v>7.3</v>
      </c>
    </row>
    <row r="34120" spans="1:3">
      <c r="A34120" s="5" t="s">
        <v>49668</v>
      </c>
      <c r="B34120" s="5">
        <v>736.87</v>
      </c>
      <c r="C34120" s="5">
        <v>-1.5</v>
      </c>
    </row>
    <row r="34121" spans="1:3">
      <c r="A34121" s="5" t="s">
        <v>77793</v>
      </c>
      <c r="B34121" s="5">
        <v>737.03</v>
      </c>
      <c r="C34121" s="5">
        <v>-2.1</v>
      </c>
    </row>
    <row r="34122" spans="1:3">
      <c r="A34122" s="5" t="s">
        <v>14489</v>
      </c>
      <c r="B34122" s="5">
        <v>737.04</v>
      </c>
      <c r="C34122" s="5">
        <v>-0.6</v>
      </c>
    </row>
    <row r="34123" spans="1:3">
      <c r="A34123" s="5" t="s">
        <v>5614</v>
      </c>
      <c r="B34123" s="5">
        <v>737.07</v>
      </c>
      <c r="C34123" s="5">
        <v>9.6999999999999993</v>
      </c>
    </row>
    <row r="34124" spans="1:3">
      <c r="A34124" s="5" t="s">
        <v>45412</v>
      </c>
      <c r="B34124" s="5">
        <v>737.1</v>
      </c>
      <c r="C34124" s="5">
        <v>3</v>
      </c>
    </row>
    <row r="34125" spans="1:3">
      <c r="A34125" s="5" t="s">
        <v>78498</v>
      </c>
      <c r="B34125" s="5">
        <v>737.13</v>
      </c>
      <c r="C34125" s="5">
        <v>-22.8</v>
      </c>
    </row>
    <row r="34126" spans="1:3">
      <c r="A34126" s="5" t="s">
        <v>49174</v>
      </c>
      <c r="B34126" s="5">
        <v>737.18</v>
      </c>
      <c r="C34126" s="5">
        <v>13.1</v>
      </c>
    </row>
    <row r="34127" spans="1:3">
      <c r="A34127" s="5" t="s">
        <v>48329</v>
      </c>
      <c r="B34127" s="5">
        <v>737.2</v>
      </c>
      <c r="C34127" s="5">
        <v>-1.5</v>
      </c>
    </row>
    <row r="34128" spans="1:3">
      <c r="A34128" s="5" t="s">
        <v>16608</v>
      </c>
      <c r="B34128" s="5">
        <v>737.25</v>
      </c>
      <c r="C34128" s="5">
        <v>5</v>
      </c>
    </row>
    <row r="34129" spans="1:3">
      <c r="A34129" s="5" t="s">
        <v>68778</v>
      </c>
      <c r="B34129" s="5">
        <v>737.26</v>
      </c>
      <c r="C34129" s="5">
        <v>6.1</v>
      </c>
    </row>
    <row r="34130" spans="1:3">
      <c r="A34130" s="5" t="s">
        <v>103964</v>
      </c>
      <c r="B34130" s="5">
        <v>737.29</v>
      </c>
      <c r="C34130" s="5">
        <v>5.3</v>
      </c>
    </row>
    <row r="34131" spans="1:3">
      <c r="A34131" s="5" t="s">
        <v>38817</v>
      </c>
      <c r="B34131" s="5">
        <v>737.42</v>
      </c>
      <c r="C34131" s="5">
        <v>4.8</v>
      </c>
    </row>
    <row r="34132" spans="1:3">
      <c r="A34132" s="5" t="s">
        <v>7563</v>
      </c>
      <c r="B34132" s="5">
        <v>737.47</v>
      </c>
      <c r="C34132" s="5">
        <v>11.3</v>
      </c>
    </row>
    <row r="34133" spans="1:3">
      <c r="A34133" s="5" t="s">
        <v>14997</v>
      </c>
      <c r="B34133" s="5">
        <v>737.49</v>
      </c>
      <c r="C34133" s="5">
        <v>10.8</v>
      </c>
    </row>
    <row r="34134" spans="1:3">
      <c r="A34134" s="5" t="s">
        <v>37848</v>
      </c>
      <c r="B34134" s="5">
        <v>737.59</v>
      </c>
      <c r="C34134" s="5">
        <v>3.4</v>
      </c>
    </row>
    <row r="34135" spans="1:3">
      <c r="A34135" s="5" t="s">
        <v>92340</v>
      </c>
      <c r="B34135" s="5">
        <v>737.62</v>
      </c>
      <c r="C34135" s="5">
        <v>1.2</v>
      </c>
    </row>
    <row r="34136" spans="1:3">
      <c r="A34136" s="5" t="s">
        <v>53941</v>
      </c>
      <c r="B34136" s="5">
        <v>737.65</v>
      </c>
      <c r="C34136" s="5">
        <v>9</v>
      </c>
    </row>
    <row r="34137" spans="1:3">
      <c r="A34137" s="5" t="s">
        <v>15331</v>
      </c>
      <c r="B34137" s="5">
        <v>737.74</v>
      </c>
      <c r="C34137" s="5">
        <v>-0.9</v>
      </c>
    </row>
    <row r="34138" spans="1:3">
      <c r="A34138" s="5" t="s">
        <v>27628</v>
      </c>
      <c r="B34138" s="5">
        <v>737.8</v>
      </c>
      <c r="C34138" s="5">
        <v>6.4</v>
      </c>
    </row>
    <row r="34139" spans="1:3">
      <c r="A34139" s="5" t="s">
        <v>41946</v>
      </c>
      <c r="B34139" s="5">
        <v>737.82</v>
      </c>
      <c r="C34139" s="5">
        <v>0.5</v>
      </c>
    </row>
    <row r="34140" spans="1:3">
      <c r="A34140" s="5" t="s">
        <v>27724</v>
      </c>
      <c r="B34140" s="5">
        <v>737.93</v>
      </c>
      <c r="C34140" s="5">
        <v>-0.5</v>
      </c>
    </row>
    <row r="34141" spans="1:3">
      <c r="A34141" s="5" t="s">
        <v>54595</v>
      </c>
      <c r="B34141" s="5">
        <v>738.12</v>
      </c>
      <c r="C34141" s="5">
        <v>0.3</v>
      </c>
    </row>
    <row r="34142" spans="1:3">
      <c r="A34142" s="5" t="s">
        <v>93416</v>
      </c>
      <c r="B34142" s="5">
        <v>738.15</v>
      </c>
      <c r="C34142" s="5">
        <v>10.1</v>
      </c>
    </row>
    <row r="34143" spans="1:3">
      <c r="A34143" s="5" t="s">
        <v>41252</v>
      </c>
      <c r="B34143" s="5">
        <v>738.27</v>
      </c>
      <c r="C34143" s="5">
        <v>3.4</v>
      </c>
    </row>
    <row r="34144" spans="1:3">
      <c r="A34144" s="5" t="s">
        <v>101450</v>
      </c>
      <c r="B34144" s="5">
        <v>738.32</v>
      </c>
      <c r="C34144" s="5">
        <v>10.8</v>
      </c>
    </row>
    <row r="34145" spans="1:3">
      <c r="A34145" s="5" t="s">
        <v>101450</v>
      </c>
      <c r="B34145" s="5">
        <v>738.32</v>
      </c>
      <c r="C34145" s="5">
        <v>10.8</v>
      </c>
    </row>
    <row r="34146" spans="1:3">
      <c r="A34146" s="5" t="s">
        <v>101450</v>
      </c>
      <c r="B34146" s="5">
        <v>738.32</v>
      </c>
      <c r="C34146" s="5">
        <v>10.8</v>
      </c>
    </row>
    <row r="34147" spans="1:3">
      <c r="A34147" s="5" t="s">
        <v>82270</v>
      </c>
      <c r="B34147" s="5">
        <v>738.35</v>
      </c>
      <c r="C34147" s="5">
        <v>1.9</v>
      </c>
    </row>
    <row r="34148" spans="1:3">
      <c r="A34148" s="5" t="s">
        <v>12747</v>
      </c>
      <c r="B34148" s="5">
        <v>738.36</v>
      </c>
      <c r="C34148" s="5">
        <v>6.1</v>
      </c>
    </row>
    <row r="34149" spans="1:3">
      <c r="A34149" s="5" t="s">
        <v>41980</v>
      </c>
      <c r="B34149" s="5">
        <v>738.39</v>
      </c>
      <c r="C34149" s="5">
        <v>10.6</v>
      </c>
    </row>
    <row r="34150" spans="1:3">
      <c r="A34150" s="5" t="s">
        <v>65148</v>
      </c>
      <c r="B34150" s="5">
        <v>738.47</v>
      </c>
      <c r="C34150" s="5">
        <v>3.3</v>
      </c>
    </row>
    <row r="34151" spans="1:3">
      <c r="A34151" s="5" t="s">
        <v>7804</v>
      </c>
      <c r="B34151" s="5">
        <v>738.48</v>
      </c>
      <c r="C34151" s="5">
        <v>1.2</v>
      </c>
    </row>
    <row r="34152" spans="1:3">
      <c r="A34152" s="5" t="s">
        <v>17128</v>
      </c>
      <c r="B34152" s="5">
        <v>738.55</v>
      </c>
      <c r="C34152" s="5">
        <v>6.6</v>
      </c>
    </row>
    <row r="34153" spans="1:3">
      <c r="A34153" s="5" t="s">
        <v>53285</v>
      </c>
      <c r="B34153" s="5">
        <v>738.63</v>
      </c>
      <c r="C34153" s="5">
        <v>0.8</v>
      </c>
    </row>
    <row r="34154" spans="1:3">
      <c r="A34154" s="5" t="s">
        <v>48137</v>
      </c>
      <c r="B34154" s="5">
        <v>738.64</v>
      </c>
      <c r="C34154" s="5">
        <v>-0.6</v>
      </c>
    </row>
    <row r="34155" spans="1:3">
      <c r="A34155" s="5" t="s">
        <v>68981</v>
      </c>
      <c r="B34155" s="5">
        <v>738.84</v>
      </c>
      <c r="C34155" s="5">
        <v>-4</v>
      </c>
    </row>
    <row r="34156" spans="1:3">
      <c r="A34156" s="5" t="s">
        <v>22632</v>
      </c>
      <c r="B34156" s="5">
        <v>738.86</v>
      </c>
      <c r="C34156" s="5">
        <v>4.5</v>
      </c>
    </row>
    <row r="34157" spans="1:3">
      <c r="A34157" s="5" t="s">
        <v>68220</v>
      </c>
      <c r="B34157" s="5">
        <v>738.9</v>
      </c>
      <c r="C34157" s="5">
        <v>-0.8</v>
      </c>
    </row>
    <row r="34158" spans="1:3">
      <c r="A34158" s="5" t="s">
        <v>33516</v>
      </c>
      <c r="B34158" s="5">
        <v>738.96</v>
      </c>
      <c r="C34158" s="5">
        <v>-5.0999999999999996</v>
      </c>
    </row>
    <row r="34159" spans="1:3">
      <c r="A34159" s="5" t="s">
        <v>73893</v>
      </c>
      <c r="B34159" s="5">
        <v>738.98</v>
      </c>
      <c r="C34159" s="5">
        <v>-2.4</v>
      </c>
    </row>
    <row r="34160" spans="1:3">
      <c r="A34160" s="5" t="s">
        <v>77910</v>
      </c>
      <c r="B34160" s="5">
        <v>738.99</v>
      </c>
      <c r="C34160" s="5">
        <v>-1.5</v>
      </c>
    </row>
    <row r="34161" spans="1:3">
      <c r="A34161" s="5" t="s">
        <v>63490</v>
      </c>
      <c r="B34161" s="5">
        <v>739.03</v>
      </c>
      <c r="C34161" s="5">
        <v>1.9</v>
      </c>
    </row>
    <row r="34162" spans="1:3">
      <c r="A34162" s="5" t="s">
        <v>48497</v>
      </c>
      <c r="B34162" s="5">
        <v>739.06</v>
      </c>
      <c r="C34162" s="5">
        <v>3.6</v>
      </c>
    </row>
    <row r="34163" spans="1:3">
      <c r="A34163" s="5" t="s">
        <v>41645</v>
      </c>
      <c r="B34163" s="5">
        <v>739.32</v>
      </c>
      <c r="C34163" s="5">
        <v>-0.6</v>
      </c>
    </row>
    <row r="34164" spans="1:3">
      <c r="A34164" s="5" t="s">
        <v>14757</v>
      </c>
      <c r="B34164" s="5">
        <v>739.55</v>
      </c>
      <c r="C34164" s="5">
        <v>2.6</v>
      </c>
    </row>
    <row r="34165" spans="1:3">
      <c r="A34165" s="5" t="s">
        <v>87536</v>
      </c>
      <c r="B34165" s="5">
        <v>739.67</v>
      </c>
      <c r="C34165" s="5">
        <v>2.9</v>
      </c>
    </row>
    <row r="34166" spans="1:3">
      <c r="A34166" s="5" t="s">
        <v>34626</v>
      </c>
      <c r="B34166" s="5">
        <v>739.75</v>
      </c>
      <c r="C34166" s="5">
        <v>6.2</v>
      </c>
    </row>
    <row r="34167" spans="1:3">
      <c r="A34167" s="5" t="s">
        <v>71762</v>
      </c>
      <c r="B34167" s="5">
        <v>739.8</v>
      </c>
      <c r="C34167" s="5">
        <v>7.8</v>
      </c>
    </row>
    <row r="34168" spans="1:3">
      <c r="A34168" s="5" t="s">
        <v>37845</v>
      </c>
      <c r="B34168" s="5">
        <v>740.05</v>
      </c>
      <c r="C34168" s="5">
        <v>-0.9</v>
      </c>
    </row>
    <row r="34169" spans="1:3">
      <c r="A34169" s="5" t="s">
        <v>95104</v>
      </c>
      <c r="B34169" s="5">
        <v>740.06</v>
      </c>
      <c r="C34169" s="5">
        <v>-0.7</v>
      </c>
    </row>
    <row r="34170" spans="1:3">
      <c r="A34170" s="5" t="s">
        <v>96270</v>
      </c>
      <c r="B34170" s="5">
        <v>740.07</v>
      </c>
      <c r="C34170" s="5">
        <v>-1.8</v>
      </c>
    </row>
    <row r="34171" spans="1:3">
      <c r="A34171" s="5" t="s">
        <v>35779</v>
      </c>
      <c r="B34171" s="5">
        <v>740.08</v>
      </c>
      <c r="C34171" s="5">
        <v>-1.6</v>
      </c>
    </row>
    <row r="34172" spans="1:3">
      <c r="A34172" s="5" t="s">
        <v>68376</v>
      </c>
      <c r="B34172" s="5">
        <v>740.13</v>
      </c>
      <c r="C34172" s="5">
        <v>5.3</v>
      </c>
    </row>
    <row r="34173" spans="1:3">
      <c r="A34173" s="5" t="s">
        <v>99679</v>
      </c>
      <c r="B34173" s="5">
        <v>740.29</v>
      </c>
      <c r="C34173" s="5">
        <v>3.8</v>
      </c>
    </row>
    <row r="34174" spans="1:3">
      <c r="A34174" s="5" t="s">
        <v>21273</v>
      </c>
      <c r="B34174" s="5">
        <v>740.57</v>
      </c>
      <c r="C34174" s="5">
        <v>-3.3</v>
      </c>
    </row>
    <row r="34175" spans="1:3">
      <c r="A34175" s="5" t="s">
        <v>83993</v>
      </c>
      <c r="B34175" s="5">
        <v>740.59</v>
      </c>
      <c r="C34175" s="5">
        <v>-0.6</v>
      </c>
    </row>
    <row r="34176" spans="1:3">
      <c r="A34176" s="5" t="s">
        <v>20253</v>
      </c>
      <c r="B34176" s="5">
        <v>741.02</v>
      </c>
      <c r="C34176" s="5">
        <v>6.4</v>
      </c>
    </row>
    <row r="34177" spans="1:3">
      <c r="A34177" s="5" t="s">
        <v>20253</v>
      </c>
      <c r="B34177" s="5">
        <v>741.02</v>
      </c>
      <c r="C34177" s="5">
        <v>6.4</v>
      </c>
    </row>
    <row r="34178" spans="1:3">
      <c r="A34178" s="5" t="s">
        <v>20253</v>
      </c>
      <c r="B34178" s="5">
        <v>741.02</v>
      </c>
      <c r="C34178" s="5">
        <v>6.4</v>
      </c>
    </row>
    <row r="34179" spans="1:3">
      <c r="A34179" s="5" t="s">
        <v>20253</v>
      </c>
      <c r="B34179" s="5">
        <v>741.02</v>
      </c>
      <c r="C34179" s="5">
        <v>6.4</v>
      </c>
    </row>
    <row r="34180" spans="1:3">
      <c r="A34180" s="5" t="s">
        <v>20253</v>
      </c>
      <c r="B34180" s="5">
        <v>741.02</v>
      </c>
      <c r="C34180" s="5">
        <v>6.4</v>
      </c>
    </row>
    <row r="34181" spans="1:3">
      <c r="A34181" s="5" t="s">
        <v>20253</v>
      </c>
      <c r="B34181" s="5">
        <v>741.02</v>
      </c>
      <c r="C34181" s="5">
        <v>6.4</v>
      </c>
    </row>
    <row r="34182" spans="1:3">
      <c r="A34182" s="5" t="s">
        <v>20253</v>
      </c>
      <c r="B34182" s="5">
        <v>741.02</v>
      </c>
      <c r="C34182" s="5">
        <v>6.4</v>
      </c>
    </row>
    <row r="34183" spans="1:3">
      <c r="A34183" s="5" t="s">
        <v>20253</v>
      </c>
      <c r="B34183" s="5">
        <v>741.02</v>
      </c>
      <c r="C34183" s="5">
        <v>6.4</v>
      </c>
    </row>
    <row r="34184" spans="1:3">
      <c r="A34184" s="5" t="s">
        <v>11161</v>
      </c>
      <c r="B34184" s="5">
        <v>741.15</v>
      </c>
      <c r="C34184" s="5">
        <v>-3.6</v>
      </c>
    </row>
    <row r="34185" spans="1:3">
      <c r="A34185" s="5" t="s">
        <v>63475</v>
      </c>
      <c r="B34185" s="5">
        <v>741.17</v>
      </c>
      <c r="C34185" s="5">
        <v>0.7</v>
      </c>
    </row>
    <row r="34186" spans="1:3">
      <c r="A34186" s="5" t="s">
        <v>33655</v>
      </c>
      <c r="B34186" s="5">
        <v>741.2</v>
      </c>
      <c r="C34186" s="5">
        <v>6.5</v>
      </c>
    </row>
    <row r="34187" spans="1:3">
      <c r="A34187" s="5" t="s">
        <v>97243</v>
      </c>
      <c r="B34187" s="5">
        <v>741.3</v>
      </c>
      <c r="C34187" s="5">
        <v>1.3</v>
      </c>
    </row>
    <row r="34188" spans="1:3">
      <c r="A34188" s="5" t="s">
        <v>39866</v>
      </c>
      <c r="B34188" s="5">
        <v>741.35</v>
      </c>
      <c r="C34188" s="5">
        <v>-0.5</v>
      </c>
    </row>
    <row r="34189" spans="1:3">
      <c r="A34189" s="5" t="s">
        <v>20477</v>
      </c>
      <c r="B34189" s="5">
        <v>741.54</v>
      </c>
      <c r="C34189" s="5">
        <v>5.4</v>
      </c>
    </row>
    <row r="34190" spans="1:3">
      <c r="A34190" s="5" t="s">
        <v>48506</v>
      </c>
      <c r="B34190" s="5">
        <v>741.59</v>
      </c>
      <c r="C34190" s="5">
        <v>8.9</v>
      </c>
    </row>
    <row r="34191" spans="1:3">
      <c r="A34191" s="5" t="s">
        <v>41904</v>
      </c>
      <c r="B34191" s="5">
        <v>741.63</v>
      </c>
      <c r="C34191" s="5">
        <v>1.9</v>
      </c>
    </row>
    <row r="34192" spans="1:3">
      <c r="A34192" s="5" t="s">
        <v>23572</v>
      </c>
      <c r="B34192" s="5">
        <v>742.03</v>
      </c>
      <c r="C34192" s="5">
        <v>1.5</v>
      </c>
    </row>
    <row r="34193" spans="1:3">
      <c r="A34193" s="5" t="s">
        <v>28967</v>
      </c>
      <c r="B34193" s="5">
        <v>742.41</v>
      </c>
      <c r="C34193" s="5">
        <v>2.1</v>
      </c>
    </row>
    <row r="34194" spans="1:3">
      <c r="A34194" s="5" t="s">
        <v>20468</v>
      </c>
      <c r="B34194" s="5">
        <v>742.44</v>
      </c>
      <c r="C34194" s="5">
        <v>7.3</v>
      </c>
    </row>
    <row r="34195" spans="1:3">
      <c r="A34195" s="5" t="s">
        <v>48140</v>
      </c>
      <c r="B34195" s="5">
        <v>742.95</v>
      </c>
      <c r="C34195" s="5">
        <v>-2.8</v>
      </c>
    </row>
    <row r="34196" spans="1:3">
      <c r="A34196" s="5" t="s">
        <v>2522</v>
      </c>
      <c r="B34196" s="5">
        <v>743.33</v>
      </c>
      <c r="C34196" s="5">
        <v>8</v>
      </c>
    </row>
    <row r="34197" spans="1:3">
      <c r="A34197" s="5" t="s">
        <v>39570</v>
      </c>
      <c r="B34197" s="5">
        <v>744.36</v>
      </c>
      <c r="C34197" s="5">
        <v>19.399999999999999</v>
      </c>
    </row>
    <row r="34198" spans="1:3">
      <c r="A34198" s="5" t="s">
        <v>21255</v>
      </c>
      <c r="B34198" s="5">
        <v>744.49</v>
      </c>
      <c r="C34198" s="5">
        <v>2.7</v>
      </c>
    </row>
    <row r="34199" spans="1:3">
      <c r="A34199" s="5"/>
      <c r="B34199" s="5"/>
      <c r="C34199" s="5"/>
    </row>
    <row r="34200" spans="1:3">
      <c r="A34200" s="5" t="s">
        <v>55688</v>
      </c>
      <c r="B34200" s="5">
        <v>174.86</v>
      </c>
      <c r="C34200" s="5">
        <v>-7.3</v>
      </c>
    </row>
    <row r="34201" spans="1:3">
      <c r="A34201" s="5" t="s">
        <v>100868</v>
      </c>
      <c r="B34201" s="5">
        <v>174.96</v>
      </c>
      <c r="C34201" s="5">
        <v>-7.5</v>
      </c>
    </row>
    <row r="34202" spans="1:3">
      <c r="A34202" s="5" t="s">
        <v>100868</v>
      </c>
      <c r="B34202" s="5">
        <v>174.96</v>
      </c>
      <c r="C34202" s="5">
        <v>-7.5</v>
      </c>
    </row>
    <row r="34203" spans="1:3">
      <c r="A34203" s="5" t="s">
        <v>100868</v>
      </c>
      <c r="B34203" s="5">
        <v>174.96</v>
      </c>
      <c r="C34203" s="5">
        <v>-7.5</v>
      </c>
    </row>
    <row r="34204" spans="1:3">
      <c r="A34204" s="5" t="s">
        <v>100868</v>
      </c>
      <c r="B34204" s="5">
        <v>174.96</v>
      </c>
      <c r="C34204" s="5">
        <v>-7.5</v>
      </c>
    </row>
    <row r="34205" spans="1:3">
      <c r="A34205" s="5" t="s">
        <v>100868</v>
      </c>
      <c r="B34205" s="5">
        <v>174.96</v>
      </c>
      <c r="C34205" s="5">
        <v>-7.5</v>
      </c>
    </row>
    <row r="34206" spans="1:3">
      <c r="A34206" s="5" t="s">
        <v>100868</v>
      </c>
      <c r="B34206" s="5">
        <v>174.96</v>
      </c>
      <c r="C34206" s="5">
        <v>-7.5</v>
      </c>
    </row>
    <row r="34207" spans="1:3">
      <c r="A34207" s="5" t="s">
        <v>45804</v>
      </c>
      <c r="B34207" s="5">
        <v>175.29</v>
      </c>
      <c r="C34207" s="5">
        <v>-6.8</v>
      </c>
    </row>
    <row r="34208" spans="1:3">
      <c r="A34208" s="5" t="s">
        <v>13973</v>
      </c>
      <c r="B34208" s="5">
        <v>175.37</v>
      </c>
      <c r="C34208" s="5">
        <v>2.1</v>
      </c>
    </row>
    <row r="34209" spans="1:3">
      <c r="A34209" s="5" t="s">
        <v>52836</v>
      </c>
      <c r="B34209" s="5">
        <v>175.48</v>
      </c>
      <c r="C34209" s="5">
        <v>-8.1999999999999993</v>
      </c>
    </row>
    <row r="34210" spans="1:3">
      <c r="A34210" s="5" t="s">
        <v>5815</v>
      </c>
      <c r="B34210" s="5">
        <v>179.16</v>
      </c>
      <c r="C34210" s="5">
        <v>-4.7</v>
      </c>
    </row>
    <row r="34211" spans="1:3">
      <c r="A34211" s="5" t="s">
        <v>25155</v>
      </c>
      <c r="B34211" s="5">
        <v>17.600000000000001</v>
      </c>
      <c r="C34211" s="5">
        <v>-3</v>
      </c>
    </row>
    <row r="34212" spans="1:3">
      <c r="A34212" s="5" t="s">
        <v>21512</v>
      </c>
      <c r="B34212" s="5">
        <v>180.27</v>
      </c>
      <c r="C34212" s="5">
        <v>-4</v>
      </c>
    </row>
    <row r="34213" spans="1:3">
      <c r="A34213" s="5" t="s">
        <v>21512</v>
      </c>
      <c r="B34213" s="5">
        <v>180.27</v>
      </c>
      <c r="C34213" s="5">
        <v>-4</v>
      </c>
    </row>
    <row r="34214" spans="1:3">
      <c r="A34214" s="5" t="s">
        <v>10116</v>
      </c>
      <c r="B34214" s="5">
        <v>181.12</v>
      </c>
      <c r="C34214" s="5">
        <v>-5.2</v>
      </c>
    </row>
    <row r="34215" spans="1:3">
      <c r="A34215" s="5" t="s">
        <v>63073</v>
      </c>
      <c r="B34215" s="5">
        <v>181.21</v>
      </c>
      <c r="C34215" s="5">
        <v>-10.5</v>
      </c>
    </row>
    <row r="34216" spans="1:3">
      <c r="A34216" s="5" t="s">
        <v>63073</v>
      </c>
      <c r="B34216" s="5">
        <v>181.21</v>
      </c>
      <c r="C34216" s="5">
        <v>-10.5</v>
      </c>
    </row>
    <row r="34217" spans="1:3">
      <c r="A34217" s="5" t="s">
        <v>63073</v>
      </c>
      <c r="B34217" s="5">
        <v>181.21</v>
      </c>
      <c r="C34217" s="5">
        <v>-10.5</v>
      </c>
    </row>
    <row r="34218" spans="1:3">
      <c r="A34218" s="5" t="s">
        <v>63073</v>
      </c>
      <c r="B34218" s="5">
        <v>181.21</v>
      </c>
      <c r="C34218" s="5">
        <v>-10.5</v>
      </c>
    </row>
    <row r="34219" spans="1:3">
      <c r="A34219" s="5" t="s">
        <v>63073</v>
      </c>
      <c r="B34219" s="5">
        <v>181.21</v>
      </c>
      <c r="C34219" s="5">
        <v>-10.5</v>
      </c>
    </row>
    <row r="34220" spans="1:3">
      <c r="A34220" s="5" t="s">
        <v>63073</v>
      </c>
      <c r="B34220" s="5">
        <v>181.21</v>
      </c>
      <c r="C34220" s="5">
        <v>-10.5</v>
      </c>
    </row>
    <row r="34221" spans="1:3">
      <c r="A34221" s="5" t="s">
        <v>63073</v>
      </c>
      <c r="B34221" s="5">
        <v>181.21</v>
      </c>
      <c r="C34221" s="5">
        <v>-10.5</v>
      </c>
    </row>
    <row r="34222" spans="1:3">
      <c r="A34222" s="5" t="s">
        <v>63073</v>
      </c>
      <c r="B34222" s="5">
        <v>181.21</v>
      </c>
      <c r="C34222" s="5">
        <v>-10.5</v>
      </c>
    </row>
    <row r="34223" spans="1:3">
      <c r="A34223" s="5" t="s">
        <v>63073</v>
      </c>
      <c r="B34223" s="5">
        <v>181.21</v>
      </c>
      <c r="C34223" s="5">
        <v>-10.5</v>
      </c>
    </row>
    <row r="34224" spans="1:3">
      <c r="A34224" s="5" t="s">
        <v>63073</v>
      </c>
      <c r="B34224" s="5">
        <v>181.21</v>
      </c>
      <c r="C34224" s="5">
        <v>-10.5</v>
      </c>
    </row>
    <row r="34225" spans="1:3">
      <c r="A34225" s="5" t="s">
        <v>63073</v>
      </c>
      <c r="B34225" s="5">
        <v>181.21</v>
      </c>
      <c r="C34225" s="5">
        <v>-10.5</v>
      </c>
    </row>
    <row r="34226" spans="1:3">
      <c r="A34226" s="5" t="s">
        <v>27567</v>
      </c>
      <c r="B34226" s="5">
        <v>182.47</v>
      </c>
      <c r="C34226" s="5">
        <v>-7.7</v>
      </c>
    </row>
    <row r="34227" spans="1:3">
      <c r="A34227" s="5" t="s">
        <v>5800</v>
      </c>
      <c r="B34227" s="5">
        <v>183.38</v>
      </c>
      <c r="C34227" s="5">
        <v>-4.9000000000000004</v>
      </c>
    </row>
    <row r="34228" spans="1:3">
      <c r="A34228" s="5" t="s">
        <v>25463</v>
      </c>
      <c r="B34228" s="5">
        <v>183.5</v>
      </c>
      <c r="C34228" s="5">
        <v>-4.4000000000000004</v>
      </c>
    </row>
    <row r="34229" spans="1:3">
      <c r="A34229" s="5" t="s">
        <v>55712</v>
      </c>
      <c r="B34229" s="5">
        <v>183.59</v>
      </c>
      <c r="C34229" s="5">
        <v>-8.5</v>
      </c>
    </row>
    <row r="34230" spans="1:3">
      <c r="A34230" s="5" t="s">
        <v>55712</v>
      </c>
      <c r="B34230" s="5">
        <v>183.59</v>
      </c>
      <c r="C34230" s="5">
        <v>-8.5</v>
      </c>
    </row>
    <row r="34231" spans="1:3">
      <c r="A34231" s="5" t="s">
        <v>55712</v>
      </c>
      <c r="B34231" s="5">
        <v>183.59</v>
      </c>
      <c r="C34231" s="5">
        <v>-8.5</v>
      </c>
    </row>
    <row r="34232" spans="1:3">
      <c r="A34232" s="5" t="s">
        <v>44478</v>
      </c>
      <c r="B34232" s="5">
        <v>183.66</v>
      </c>
      <c r="C34232" s="5">
        <v>-5.6</v>
      </c>
    </row>
    <row r="34233" spans="1:3">
      <c r="A34233" s="5" t="s">
        <v>78256</v>
      </c>
      <c r="B34233" s="5">
        <v>184.48</v>
      </c>
      <c r="C34233" s="5">
        <v>-7.5</v>
      </c>
    </row>
    <row r="34234" spans="1:3">
      <c r="A34234" s="5" t="s">
        <v>39856</v>
      </c>
      <c r="B34234" s="5">
        <v>185.29</v>
      </c>
      <c r="C34234" s="5">
        <v>-4.5</v>
      </c>
    </row>
    <row r="34235" spans="1:3">
      <c r="A34235" s="5" t="s">
        <v>28493</v>
      </c>
      <c r="B34235" s="5">
        <v>185.92</v>
      </c>
      <c r="C34235" s="5">
        <v>-7.5</v>
      </c>
    </row>
    <row r="34236" spans="1:3">
      <c r="A34236" s="5" t="s">
        <v>28493</v>
      </c>
      <c r="B34236" s="5">
        <v>185.92</v>
      </c>
      <c r="C34236" s="5">
        <v>-7.5</v>
      </c>
    </row>
    <row r="34237" spans="1:3">
      <c r="A34237" s="5" t="s">
        <v>34922</v>
      </c>
      <c r="B34237" s="5">
        <v>186.49</v>
      </c>
      <c r="C34237" s="5">
        <v>0.3</v>
      </c>
    </row>
    <row r="34238" spans="1:3">
      <c r="A34238" s="5" t="s">
        <v>5755</v>
      </c>
      <c r="B34238" s="5">
        <v>187.01</v>
      </c>
      <c r="C34238" s="5">
        <v>-6.5</v>
      </c>
    </row>
    <row r="34239" spans="1:3">
      <c r="A34239" s="5" t="s">
        <v>66217</v>
      </c>
      <c r="B34239" s="5">
        <v>187.12</v>
      </c>
      <c r="C34239" s="5">
        <v>-6.7</v>
      </c>
    </row>
    <row r="34240" spans="1:3">
      <c r="A34240" s="5" t="s">
        <v>44493</v>
      </c>
      <c r="B34240" s="5">
        <v>187.14</v>
      </c>
      <c r="C34240" s="5">
        <v>-6.8</v>
      </c>
    </row>
    <row r="34241" spans="1:3">
      <c r="A34241" s="5" t="s">
        <v>51596</v>
      </c>
      <c r="B34241" s="5">
        <v>188.33</v>
      </c>
      <c r="C34241" s="5">
        <v>-5.5</v>
      </c>
    </row>
    <row r="34242" spans="1:3">
      <c r="A34242" s="5" t="s">
        <v>14863</v>
      </c>
      <c r="B34242" s="5">
        <v>188.6</v>
      </c>
      <c r="C34242" s="5">
        <v>-7.5</v>
      </c>
    </row>
    <row r="34243" spans="1:3">
      <c r="A34243" s="5" t="s">
        <v>16929</v>
      </c>
      <c r="B34243" s="5">
        <v>189.98</v>
      </c>
      <c r="C34243" s="5">
        <v>-7.7</v>
      </c>
    </row>
    <row r="34244" spans="1:3">
      <c r="A34244" s="5" t="s">
        <v>16929</v>
      </c>
      <c r="B34244" s="5">
        <v>189.98</v>
      </c>
      <c r="C34244" s="5">
        <v>-7.7</v>
      </c>
    </row>
    <row r="34245" spans="1:3">
      <c r="A34245" s="5" t="s">
        <v>16929</v>
      </c>
      <c r="B34245" s="5">
        <v>189.98</v>
      </c>
      <c r="C34245" s="5">
        <v>-7.7</v>
      </c>
    </row>
    <row r="34246" spans="1:3">
      <c r="A34246" s="5" t="s">
        <v>16929</v>
      </c>
      <c r="B34246" s="5">
        <v>189.98</v>
      </c>
      <c r="C34246" s="5">
        <v>-7.7</v>
      </c>
    </row>
    <row r="34247" spans="1:3">
      <c r="A34247" s="5" t="s">
        <v>16929</v>
      </c>
      <c r="B34247" s="5">
        <v>189.98</v>
      </c>
      <c r="C34247" s="5">
        <v>-7.7</v>
      </c>
    </row>
    <row r="34248" spans="1:3">
      <c r="A34248" s="5" t="s">
        <v>16929</v>
      </c>
      <c r="B34248" s="5">
        <v>189.98</v>
      </c>
      <c r="C34248" s="5">
        <v>-7.7</v>
      </c>
    </row>
    <row r="34249" spans="1:3">
      <c r="A34249" s="5" t="s">
        <v>16929</v>
      </c>
      <c r="B34249" s="5">
        <v>189.98</v>
      </c>
      <c r="C34249" s="5">
        <v>-7.7</v>
      </c>
    </row>
    <row r="34250" spans="1:3">
      <c r="A34250" s="5" t="s">
        <v>16929</v>
      </c>
      <c r="B34250" s="5">
        <v>189.98</v>
      </c>
      <c r="C34250" s="5">
        <v>-7.7</v>
      </c>
    </row>
    <row r="34251" spans="1:3">
      <c r="A34251" s="5" t="s">
        <v>16929</v>
      </c>
      <c r="B34251" s="5">
        <v>189.98</v>
      </c>
      <c r="C34251" s="5">
        <v>-7.7</v>
      </c>
    </row>
    <row r="34252" spans="1:3">
      <c r="A34252" s="5" t="s">
        <v>16869</v>
      </c>
      <c r="B34252" s="5">
        <v>190.28</v>
      </c>
      <c r="C34252" s="5">
        <v>-6.7</v>
      </c>
    </row>
    <row r="34253" spans="1:3">
      <c r="A34253" s="5" t="s">
        <v>16869</v>
      </c>
      <c r="B34253" s="5">
        <v>190.28</v>
      </c>
      <c r="C34253" s="5">
        <v>-6.7</v>
      </c>
    </row>
    <row r="34254" spans="1:3">
      <c r="A34254" s="5" t="s">
        <v>16869</v>
      </c>
      <c r="B34254" s="5">
        <v>190.28</v>
      </c>
      <c r="C34254" s="5">
        <v>-6.7</v>
      </c>
    </row>
    <row r="34255" spans="1:3">
      <c r="A34255" s="5" t="s">
        <v>16869</v>
      </c>
      <c r="B34255" s="5">
        <v>190.28</v>
      </c>
      <c r="C34255" s="5">
        <v>-6.7</v>
      </c>
    </row>
    <row r="34256" spans="1:3">
      <c r="A34256" s="5" t="s">
        <v>16869</v>
      </c>
      <c r="B34256" s="5">
        <v>190.28</v>
      </c>
      <c r="C34256" s="5">
        <v>-6.7</v>
      </c>
    </row>
    <row r="34257" spans="1:3">
      <c r="A34257" s="5" t="s">
        <v>16869</v>
      </c>
      <c r="B34257" s="5">
        <v>190.28</v>
      </c>
      <c r="C34257" s="5">
        <v>-6.7</v>
      </c>
    </row>
    <row r="34258" spans="1:3">
      <c r="A34258" s="5" t="s">
        <v>16869</v>
      </c>
      <c r="B34258" s="5">
        <v>190.28</v>
      </c>
      <c r="C34258" s="5">
        <v>-6.7</v>
      </c>
    </row>
    <row r="34259" spans="1:3">
      <c r="A34259" s="5" t="s">
        <v>69520</v>
      </c>
      <c r="B34259" s="5">
        <v>191.61</v>
      </c>
      <c r="C34259" s="5">
        <v>-0.1</v>
      </c>
    </row>
    <row r="34260" spans="1:3">
      <c r="A34260" s="5" t="s">
        <v>69520</v>
      </c>
      <c r="B34260" s="5">
        <v>191.61</v>
      </c>
      <c r="C34260" s="5">
        <v>-0.1</v>
      </c>
    </row>
    <row r="34261" spans="1:3">
      <c r="A34261" s="5" t="s">
        <v>69520</v>
      </c>
      <c r="B34261" s="5">
        <v>191.61</v>
      </c>
      <c r="C34261" s="5">
        <v>-0.1</v>
      </c>
    </row>
    <row r="34262" spans="1:3">
      <c r="A34262" s="5" t="s">
        <v>95489</v>
      </c>
      <c r="B34262" s="5">
        <v>191.97</v>
      </c>
      <c r="C34262" s="5">
        <v>-14.4</v>
      </c>
    </row>
    <row r="34263" spans="1:3">
      <c r="A34263" s="5" t="s">
        <v>21643</v>
      </c>
      <c r="B34263" s="5">
        <v>193.67</v>
      </c>
      <c r="C34263" s="5">
        <v>-8</v>
      </c>
    </row>
    <row r="34264" spans="1:3">
      <c r="A34264" s="5" t="s">
        <v>27891</v>
      </c>
      <c r="B34264" s="5">
        <v>193.84</v>
      </c>
      <c r="C34264" s="5">
        <v>-6.6</v>
      </c>
    </row>
    <row r="34265" spans="1:3">
      <c r="A34265" s="5" t="s">
        <v>27891</v>
      </c>
      <c r="B34265" s="5">
        <v>193.84</v>
      </c>
      <c r="C34265" s="5">
        <v>-6.6</v>
      </c>
    </row>
    <row r="34266" spans="1:3">
      <c r="A34266" s="5" t="s">
        <v>23493</v>
      </c>
      <c r="B34266" s="5">
        <v>195.12</v>
      </c>
      <c r="C34266" s="5">
        <v>-5.5</v>
      </c>
    </row>
    <row r="34267" spans="1:3">
      <c r="A34267" s="5" t="s">
        <v>84136</v>
      </c>
      <c r="B34267" s="5">
        <v>195.15</v>
      </c>
      <c r="C34267" s="5">
        <v>-10.8</v>
      </c>
    </row>
    <row r="34268" spans="1:3">
      <c r="A34268" s="5" t="s">
        <v>37621</v>
      </c>
      <c r="B34268" s="5">
        <v>195.83</v>
      </c>
      <c r="C34268" s="5">
        <v>-7</v>
      </c>
    </row>
    <row r="34269" spans="1:3">
      <c r="A34269" s="5" t="s">
        <v>37621</v>
      </c>
      <c r="B34269" s="5">
        <v>195.83</v>
      </c>
      <c r="C34269" s="5">
        <v>-7</v>
      </c>
    </row>
    <row r="34270" spans="1:3">
      <c r="A34270" s="5" t="s">
        <v>18529</v>
      </c>
      <c r="B34270" s="5">
        <v>196.15</v>
      </c>
      <c r="C34270" s="5">
        <v>-6.9</v>
      </c>
    </row>
    <row r="34271" spans="1:3">
      <c r="A34271" s="5" t="s">
        <v>35362</v>
      </c>
      <c r="B34271" s="5">
        <v>196.19</v>
      </c>
      <c r="C34271" s="5">
        <v>-8.5</v>
      </c>
    </row>
    <row r="34272" spans="1:3">
      <c r="A34272" s="5" t="s">
        <v>18202</v>
      </c>
      <c r="B34272" s="5">
        <v>196.48</v>
      </c>
      <c r="C34272" s="5">
        <v>-7.7</v>
      </c>
    </row>
    <row r="34273" spans="1:3">
      <c r="A34273" s="5" t="s">
        <v>7966</v>
      </c>
      <c r="B34273" s="5">
        <v>197.32</v>
      </c>
      <c r="C34273" s="5">
        <v>-6.8</v>
      </c>
    </row>
    <row r="34274" spans="1:3">
      <c r="A34274" s="5" t="s">
        <v>32316</v>
      </c>
      <c r="B34274" s="5">
        <v>197.77</v>
      </c>
      <c r="C34274" s="5">
        <v>-2.4</v>
      </c>
    </row>
    <row r="34275" spans="1:3">
      <c r="A34275" s="5" t="s">
        <v>32328</v>
      </c>
      <c r="B34275" s="5">
        <v>197.83</v>
      </c>
      <c r="C34275" s="5">
        <v>-13.8</v>
      </c>
    </row>
    <row r="34276" spans="1:3">
      <c r="A34276" s="5" t="s">
        <v>14911</v>
      </c>
      <c r="B34276" s="5">
        <v>199.16</v>
      </c>
      <c r="C34276" s="5">
        <v>-6.5</v>
      </c>
    </row>
    <row r="34277" spans="1:3">
      <c r="A34277" s="5" t="s">
        <v>37324</v>
      </c>
      <c r="B34277" s="5">
        <v>200.36</v>
      </c>
      <c r="C34277" s="5">
        <v>-4.0999999999999996</v>
      </c>
    </row>
    <row r="34278" spans="1:3">
      <c r="A34278" s="5" t="s">
        <v>97914</v>
      </c>
      <c r="B34278" s="5">
        <v>200.37</v>
      </c>
      <c r="C34278" s="5">
        <v>-8.6999999999999993</v>
      </c>
    </row>
    <row r="34279" spans="1:3">
      <c r="A34279" s="5" t="s">
        <v>6386</v>
      </c>
      <c r="B34279" s="5">
        <v>200.59</v>
      </c>
      <c r="C34279" s="5">
        <v>-7.9</v>
      </c>
    </row>
    <row r="34280" spans="1:3">
      <c r="A34280" s="5" t="s">
        <v>6386</v>
      </c>
      <c r="B34280" s="5">
        <v>200.59</v>
      </c>
      <c r="C34280" s="5">
        <v>-7.9</v>
      </c>
    </row>
    <row r="34281" spans="1:3">
      <c r="A34281" s="5" t="s">
        <v>23120</v>
      </c>
      <c r="B34281" s="5">
        <v>202</v>
      </c>
      <c r="C34281" s="5">
        <v>-7.1</v>
      </c>
    </row>
    <row r="34282" spans="1:3">
      <c r="A34282" s="5" t="s">
        <v>44481</v>
      </c>
      <c r="B34282" s="5">
        <v>202.38</v>
      </c>
      <c r="C34282" s="5">
        <v>-8.4</v>
      </c>
    </row>
    <row r="34283" spans="1:3">
      <c r="A34283" s="5" t="s">
        <v>60574</v>
      </c>
      <c r="B34283" s="5">
        <v>202.57</v>
      </c>
      <c r="C34283" s="5">
        <v>1.8</v>
      </c>
    </row>
    <row r="34284" spans="1:3">
      <c r="A34284" s="5" t="s">
        <v>103621</v>
      </c>
      <c r="B34284" s="5">
        <v>202.81</v>
      </c>
      <c r="C34284" s="5">
        <v>-2.6</v>
      </c>
    </row>
    <row r="34285" spans="1:3">
      <c r="A34285" s="5" t="s">
        <v>12722</v>
      </c>
      <c r="B34285" s="5">
        <v>203.4</v>
      </c>
      <c r="C34285" s="5">
        <v>-5.7</v>
      </c>
    </row>
    <row r="34286" spans="1:3">
      <c r="A34286" s="5" t="s">
        <v>31963</v>
      </c>
      <c r="B34286" s="5">
        <v>203.78</v>
      </c>
      <c r="C34286" s="5">
        <v>-5.8</v>
      </c>
    </row>
    <row r="34287" spans="1:3">
      <c r="A34287" s="5" t="s">
        <v>14963</v>
      </c>
      <c r="B34287" s="5">
        <v>204.2</v>
      </c>
      <c r="C34287" s="5">
        <v>-10</v>
      </c>
    </row>
    <row r="34288" spans="1:3">
      <c r="A34288" s="5" t="s">
        <v>14963</v>
      </c>
      <c r="B34288" s="5">
        <v>204.2</v>
      </c>
      <c r="C34288" s="5">
        <v>-10</v>
      </c>
    </row>
    <row r="34289" spans="1:3">
      <c r="A34289" s="5" t="s">
        <v>14963</v>
      </c>
      <c r="B34289" s="5">
        <v>204.2</v>
      </c>
      <c r="C34289" s="5">
        <v>-10</v>
      </c>
    </row>
    <row r="34290" spans="1:3">
      <c r="A34290" s="5" t="s">
        <v>8904</v>
      </c>
      <c r="B34290" s="5">
        <v>204.54</v>
      </c>
      <c r="C34290" s="5">
        <v>-6.2</v>
      </c>
    </row>
    <row r="34291" spans="1:3">
      <c r="A34291" s="5" t="s">
        <v>90388</v>
      </c>
      <c r="B34291" s="5">
        <v>204.64</v>
      </c>
      <c r="C34291" s="5">
        <v>-8.4</v>
      </c>
    </row>
    <row r="34292" spans="1:3">
      <c r="A34292" s="5" t="s">
        <v>43281</v>
      </c>
      <c r="B34292" s="5">
        <v>206.37</v>
      </c>
      <c r="C34292" s="5">
        <v>-10.7</v>
      </c>
    </row>
    <row r="34293" spans="1:3">
      <c r="A34293" s="5" t="s">
        <v>1081</v>
      </c>
      <c r="B34293" s="5">
        <v>206.44</v>
      </c>
      <c r="C34293" s="5">
        <v>-9.4</v>
      </c>
    </row>
    <row r="34294" spans="1:3">
      <c r="A34294" s="5" t="s">
        <v>34983</v>
      </c>
      <c r="B34294" s="5">
        <v>207.2</v>
      </c>
      <c r="C34294" s="5">
        <v>-4.0999999999999996</v>
      </c>
    </row>
    <row r="34295" spans="1:3">
      <c r="A34295" s="5" t="s">
        <v>34983</v>
      </c>
      <c r="B34295" s="5">
        <v>207.2</v>
      </c>
      <c r="C34295" s="5">
        <v>-4.0999999999999996</v>
      </c>
    </row>
    <row r="34296" spans="1:3">
      <c r="A34296" s="5" t="s">
        <v>34983</v>
      </c>
      <c r="B34296" s="5">
        <v>207.2</v>
      </c>
      <c r="C34296" s="5">
        <v>-4.0999999999999996</v>
      </c>
    </row>
    <row r="34297" spans="1:3">
      <c r="A34297" s="5" t="s">
        <v>34983</v>
      </c>
      <c r="B34297" s="5">
        <v>207.2</v>
      </c>
      <c r="C34297" s="5">
        <v>-4.0999999999999996</v>
      </c>
    </row>
    <row r="34298" spans="1:3">
      <c r="A34298" s="5" t="s">
        <v>51848</v>
      </c>
      <c r="B34298" s="5">
        <v>207.29</v>
      </c>
      <c r="C34298" s="5">
        <v>-10.3</v>
      </c>
    </row>
    <row r="34299" spans="1:3">
      <c r="A34299" s="5" t="s">
        <v>23535</v>
      </c>
      <c r="B34299" s="5">
        <v>209.09</v>
      </c>
      <c r="C34299" s="5">
        <v>-4.9000000000000004</v>
      </c>
    </row>
    <row r="34300" spans="1:3">
      <c r="A34300" s="5" t="s">
        <v>62309</v>
      </c>
      <c r="B34300" s="5">
        <v>209.89</v>
      </c>
      <c r="C34300" s="5">
        <v>-6.3</v>
      </c>
    </row>
    <row r="34301" spans="1:3">
      <c r="A34301" s="5" t="s">
        <v>44337</v>
      </c>
      <c r="B34301" s="5">
        <v>210.31</v>
      </c>
      <c r="C34301" s="5">
        <v>-2.2999999999999998</v>
      </c>
    </row>
    <row r="34302" spans="1:3">
      <c r="A34302" s="5" t="s">
        <v>97474</v>
      </c>
      <c r="B34302" s="5">
        <v>211.37</v>
      </c>
      <c r="C34302" s="5">
        <v>-20.5</v>
      </c>
    </row>
    <row r="34303" spans="1:3">
      <c r="A34303" s="5" t="s">
        <v>5776</v>
      </c>
      <c r="B34303" s="5">
        <v>211.67</v>
      </c>
      <c r="C34303" s="5">
        <v>-6.3</v>
      </c>
    </row>
    <row r="34304" spans="1:3">
      <c r="A34304" s="5" t="s">
        <v>28677</v>
      </c>
      <c r="B34304" s="5">
        <v>212.41</v>
      </c>
      <c r="C34304" s="5">
        <v>-16.5</v>
      </c>
    </row>
    <row r="34305" spans="1:3">
      <c r="A34305" s="5" t="s">
        <v>10035</v>
      </c>
      <c r="B34305" s="5">
        <v>212.69</v>
      </c>
      <c r="C34305" s="5">
        <v>-7.7</v>
      </c>
    </row>
    <row r="34306" spans="1:3">
      <c r="A34306" s="5" t="s">
        <v>5899</v>
      </c>
      <c r="B34306" s="5">
        <v>21.07</v>
      </c>
      <c r="C34306" s="5">
        <v>-5.3</v>
      </c>
    </row>
    <row r="34307" spans="1:3">
      <c r="A34307" s="5" t="s">
        <v>99533</v>
      </c>
      <c r="B34307" s="5">
        <v>213.67</v>
      </c>
      <c r="C34307" s="5">
        <v>-0.3</v>
      </c>
    </row>
    <row r="34308" spans="1:3">
      <c r="A34308" s="5" t="s">
        <v>23123</v>
      </c>
      <c r="B34308" s="5">
        <v>214.12</v>
      </c>
      <c r="C34308" s="5">
        <v>-7.7</v>
      </c>
    </row>
    <row r="34309" spans="1:3">
      <c r="A34309" s="5" t="s">
        <v>5734</v>
      </c>
      <c r="B34309" s="5">
        <v>214.15</v>
      </c>
      <c r="C34309" s="5">
        <v>-6.5</v>
      </c>
    </row>
    <row r="34310" spans="1:3">
      <c r="A34310" s="5" t="s">
        <v>5725</v>
      </c>
      <c r="B34310" s="5">
        <v>214.29</v>
      </c>
      <c r="C34310" s="5">
        <v>-5.8</v>
      </c>
    </row>
    <row r="34311" spans="1:3">
      <c r="A34311" s="5" t="s">
        <v>39953</v>
      </c>
      <c r="B34311" s="5">
        <v>214.47</v>
      </c>
      <c r="C34311" s="5">
        <v>-8.6</v>
      </c>
    </row>
    <row r="34312" spans="1:3">
      <c r="A34312" s="5" t="s">
        <v>40435</v>
      </c>
      <c r="B34312" s="5">
        <v>215.18</v>
      </c>
      <c r="C34312" s="5">
        <v>-8.3000000000000007</v>
      </c>
    </row>
    <row r="34313" spans="1:3">
      <c r="A34313" s="5" t="s">
        <v>103387</v>
      </c>
      <c r="B34313" s="5">
        <v>215.92</v>
      </c>
      <c r="C34313" s="5">
        <v>-6.2</v>
      </c>
    </row>
    <row r="34314" spans="1:3">
      <c r="A34314" s="5" t="s">
        <v>51620</v>
      </c>
      <c r="B34314" s="5">
        <v>215.95</v>
      </c>
      <c r="C34314" s="5">
        <v>-10.9</v>
      </c>
    </row>
    <row r="34315" spans="1:3">
      <c r="A34315" s="5" t="s">
        <v>18679</v>
      </c>
      <c r="B34315" s="5">
        <v>216.27</v>
      </c>
      <c r="C34315" s="5">
        <v>-5.4</v>
      </c>
    </row>
    <row r="34316" spans="1:3">
      <c r="A34316" s="5" t="s">
        <v>67301</v>
      </c>
      <c r="B34316" s="5">
        <v>217.12</v>
      </c>
      <c r="C34316" s="5">
        <v>-8.3000000000000007</v>
      </c>
    </row>
    <row r="34317" spans="1:3">
      <c r="A34317" s="5" t="s">
        <v>8960</v>
      </c>
      <c r="B34317" s="5">
        <v>217.26</v>
      </c>
      <c r="C34317" s="5">
        <v>-11.8</v>
      </c>
    </row>
    <row r="34318" spans="1:3">
      <c r="A34318" s="5" t="s">
        <v>8960</v>
      </c>
      <c r="B34318" s="5">
        <v>217.26</v>
      </c>
      <c r="C34318" s="5">
        <v>-11.8</v>
      </c>
    </row>
    <row r="34319" spans="1:3">
      <c r="A34319" s="5" t="s">
        <v>23532</v>
      </c>
      <c r="B34319" s="5">
        <v>21.46</v>
      </c>
      <c r="C34319" s="5">
        <v>-4.7</v>
      </c>
    </row>
    <row r="34320" spans="1:3">
      <c r="A34320" s="5" t="s">
        <v>12677</v>
      </c>
      <c r="B34320" s="5">
        <v>217.44</v>
      </c>
      <c r="C34320" s="5">
        <v>-7.5</v>
      </c>
    </row>
    <row r="34321" spans="1:3">
      <c r="A34321" s="5" t="s">
        <v>6407</v>
      </c>
      <c r="B34321" s="5">
        <v>217.51</v>
      </c>
      <c r="C34321" s="5">
        <v>-8.1</v>
      </c>
    </row>
    <row r="34322" spans="1:3">
      <c r="A34322" s="5" t="s">
        <v>61375</v>
      </c>
      <c r="B34322" s="5">
        <v>217.65</v>
      </c>
      <c r="C34322" s="5">
        <v>-6.8</v>
      </c>
    </row>
    <row r="34323" spans="1:3">
      <c r="A34323" s="5" t="s">
        <v>35037</v>
      </c>
      <c r="B34323" s="5">
        <v>219.46</v>
      </c>
      <c r="C34323" s="5">
        <v>-6.9</v>
      </c>
    </row>
    <row r="34324" spans="1:3">
      <c r="A34324" s="5" t="s">
        <v>35037</v>
      </c>
      <c r="B34324" s="5">
        <v>219.46</v>
      </c>
      <c r="C34324" s="5">
        <v>-6.9</v>
      </c>
    </row>
    <row r="34325" spans="1:3">
      <c r="A34325" s="5" t="s">
        <v>35037</v>
      </c>
      <c r="B34325" s="5">
        <v>219.46</v>
      </c>
      <c r="C34325" s="5">
        <v>-6.9</v>
      </c>
    </row>
    <row r="34326" spans="1:3">
      <c r="A34326" s="5" t="s">
        <v>35037</v>
      </c>
      <c r="B34326" s="5">
        <v>219.46</v>
      </c>
      <c r="C34326" s="5">
        <v>-6.9</v>
      </c>
    </row>
    <row r="34327" spans="1:3">
      <c r="A34327" s="5" t="s">
        <v>35037</v>
      </c>
      <c r="B34327" s="5">
        <v>219.46</v>
      </c>
      <c r="C34327" s="5">
        <v>-6.9</v>
      </c>
    </row>
    <row r="34328" spans="1:3">
      <c r="A34328" s="5" t="s">
        <v>28139</v>
      </c>
      <c r="B34328" s="5">
        <v>219.79</v>
      </c>
      <c r="C34328" s="5">
        <v>-8.6</v>
      </c>
    </row>
    <row r="34329" spans="1:3">
      <c r="A34329" s="5" t="s">
        <v>50873</v>
      </c>
      <c r="B34329" s="5">
        <v>220.39</v>
      </c>
      <c r="C34329" s="5">
        <v>-7.2</v>
      </c>
    </row>
    <row r="34330" spans="1:3">
      <c r="A34330" s="5" t="s">
        <v>25454</v>
      </c>
      <c r="B34330" s="5">
        <v>220.69</v>
      </c>
      <c r="C34330" s="5">
        <v>-7.1</v>
      </c>
    </row>
    <row r="34331" spans="1:3">
      <c r="A34331" s="5" t="s">
        <v>76921</v>
      </c>
      <c r="B34331" s="5">
        <v>221.61</v>
      </c>
      <c r="C34331" s="5">
        <v>-9.1999999999999993</v>
      </c>
    </row>
    <row r="34332" spans="1:3">
      <c r="A34332" s="5" t="s">
        <v>88451</v>
      </c>
      <c r="B34332" s="5">
        <v>223.72</v>
      </c>
      <c r="C34332" s="5">
        <v>-10.3</v>
      </c>
    </row>
    <row r="34333" spans="1:3">
      <c r="A34333" s="5" t="s">
        <v>41132</v>
      </c>
      <c r="B34333" s="5">
        <v>224.57</v>
      </c>
      <c r="C34333" s="5">
        <v>-7.5</v>
      </c>
    </row>
    <row r="34334" spans="1:3">
      <c r="A34334" s="5" t="s">
        <v>8613</v>
      </c>
      <c r="B34334" s="5">
        <v>225.5</v>
      </c>
      <c r="C34334" s="5">
        <v>-14.7</v>
      </c>
    </row>
    <row r="34335" spans="1:3">
      <c r="A34335" s="5" t="s">
        <v>22102</v>
      </c>
      <c r="B34335" s="5">
        <v>226.53</v>
      </c>
      <c r="C34335" s="5">
        <v>-9.1999999999999993</v>
      </c>
    </row>
    <row r="34336" spans="1:3">
      <c r="A34336" s="5" t="s">
        <v>23544</v>
      </c>
      <c r="B34336" s="5">
        <v>228.09</v>
      </c>
      <c r="C34336" s="5">
        <v>-7.7</v>
      </c>
    </row>
    <row r="34337" spans="1:3">
      <c r="A34337" s="5" t="s">
        <v>40438</v>
      </c>
      <c r="B34337" s="5">
        <v>228.28</v>
      </c>
      <c r="C34337" s="5">
        <v>-11.9</v>
      </c>
    </row>
    <row r="34338" spans="1:3">
      <c r="A34338" s="5" t="s">
        <v>40432</v>
      </c>
      <c r="B34338" s="5">
        <v>228.81</v>
      </c>
      <c r="C34338" s="5">
        <v>-8.6999999999999993</v>
      </c>
    </row>
    <row r="34339" spans="1:3">
      <c r="A34339" s="5" t="s">
        <v>21628</v>
      </c>
      <c r="B34339" s="5">
        <v>229.96</v>
      </c>
      <c r="C34339" s="5">
        <v>-9.9</v>
      </c>
    </row>
    <row r="34340" spans="1:3">
      <c r="A34340" s="5" t="s">
        <v>21628</v>
      </c>
      <c r="B34340" s="5">
        <v>229.96</v>
      </c>
      <c r="C34340" s="5">
        <v>-9.9</v>
      </c>
    </row>
    <row r="34341" spans="1:3">
      <c r="A34341" s="5" t="s">
        <v>65518</v>
      </c>
      <c r="B34341" s="5">
        <v>230.95</v>
      </c>
      <c r="C34341" s="5">
        <v>-8</v>
      </c>
    </row>
    <row r="34342" spans="1:3">
      <c r="A34342" s="5" t="s">
        <v>16351</v>
      </c>
      <c r="B34342" s="5">
        <v>231.12</v>
      </c>
      <c r="C34342" s="5">
        <v>-7.2</v>
      </c>
    </row>
    <row r="34343" spans="1:3">
      <c r="A34343" s="5" t="s">
        <v>76156</v>
      </c>
      <c r="B34343" s="5">
        <v>232.37</v>
      </c>
      <c r="C34343" s="5">
        <v>-12.2</v>
      </c>
    </row>
    <row r="34344" spans="1:3">
      <c r="A34344" s="5" t="s">
        <v>27397</v>
      </c>
      <c r="B34344" s="5">
        <v>232.7</v>
      </c>
      <c r="C34344" s="5">
        <v>-6.5</v>
      </c>
    </row>
    <row r="34345" spans="1:3">
      <c r="A34345" s="5" t="s">
        <v>44346</v>
      </c>
      <c r="B34345" s="5">
        <v>234.31</v>
      </c>
      <c r="C34345" s="5">
        <v>-10.5</v>
      </c>
    </row>
    <row r="34346" spans="1:3">
      <c r="A34346" s="5" t="s">
        <v>12020</v>
      </c>
      <c r="B34346" s="5">
        <v>234.61</v>
      </c>
      <c r="C34346" s="5">
        <v>-11.1</v>
      </c>
    </row>
    <row r="34347" spans="1:3">
      <c r="A34347" s="5" t="s">
        <v>11974</v>
      </c>
      <c r="B34347" s="5">
        <v>236.16</v>
      </c>
      <c r="C34347" s="5">
        <v>-12.5</v>
      </c>
    </row>
    <row r="34348" spans="1:3">
      <c r="A34348" s="5" t="s">
        <v>25047</v>
      </c>
      <c r="B34348" s="5">
        <v>236.9</v>
      </c>
      <c r="C34348" s="5">
        <v>-4.8</v>
      </c>
    </row>
    <row r="34349" spans="1:3">
      <c r="A34349" s="5" t="s">
        <v>56577</v>
      </c>
      <c r="B34349" s="5">
        <v>237</v>
      </c>
      <c r="C34349" s="5">
        <v>-8.3000000000000007</v>
      </c>
    </row>
    <row r="34350" spans="1:3">
      <c r="A34350" s="5" t="s">
        <v>25107</v>
      </c>
      <c r="B34350" s="5">
        <v>237.09</v>
      </c>
      <c r="C34350" s="5">
        <v>-5.8</v>
      </c>
    </row>
    <row r="34351" spans="1:3">
      <c r="A34351" s="5" t="s">
        <v>51614</v>
      </c>
      <c r="B34351" s="5">
        <v>239.02</v>
      </c>
      <c r="C34351" s="5">
        <v>-7.3</v>
      </c>
    </row>
    <row r="34352" spans="1:3">
      <c r="A34352" s="5" t="s">
        <v>24110</v>
      </c>
      <c r="B34352" s="5">
        <v>241.14</v>
      </c>
      <c r="C34352" s="5">
        <v>-8.9</v>
      </c>
    </row>
    <row r="34353" spans="1:3">
      <c r="A34353" s="5" t="s">
        <v>23641</v>
      </c>
      <c r="B34353" s="5">
        <v>241.36</v>
      </c>
      <c r="C34353" s="5">
        <v>-6.2</v>
      </c>
    </row>
    <row r="34354" spans="1:3">
      <c r="A34354" s="5" t="s">
        <v>96569</v>
      </c>
      <c r="B34354" s="5">
        <v>242.04</v>
      </c>
      <c r="C34354" s="5">
        <v>-7.1</v>
      </c>
    </row>
    <row r="34355" spans="1:3">
      <c r="A34355" s="5" t="s">
        <v>88507</v>
      </c>
      <c r="B34355" s="5">
        <v>242.24</v>
      </c>
      <c r="C34355" s="5">
        <v>-10.199999999999999</v>
      </c>
    </row>
    <row r="34356" spans="1:3">
      <c r="A34356" s="5" t="s">
        <v>14878</v>
      </c>
      <c r="B34356" s="5">
        <v>243.21</v>
      </c>
      <c r="C34356" s="5">
        <v>-7.5</v>
      </c>
    </row>
    <row r="34357" spans="1:3">
      <c r="A34357" s="5" t="s">
        <v>96791</v>
      </c>
      <c r="B34357" s="5">
        <v>244.56</v>
      </c>
      <c r="C34357" s="5">
        <v>-0.1</v>
      </c>
    </row>
    <row r="34358" spans="1:3">
      <c r="A34358" s="5" t="s">
        <v>90313</v>
      </c>
      <c r="B34358" s="5">
        <v>245.07</v>
      </c>
      <c r="C34358" s="5">
        <v>-5.0999999999999996</v>
      </c>
    </row>
    <row r="34359" spans="1:3">
      <c r="A34359" s="5" t="s">
        <v>5719</v>
      </c>
      <c r="B34359" s="5">
        <v>245.12</v>
      </c>
      <c r="C34359" s="5">
        <v>-8.1999999999999993</v>
      </c>
    </row>
    <row r="34360" spans="1:3">
      <c r="A34360" s="5" t="s">
        <v>46278</v>
      </c>
      <c r="B34360" s="5">
        <v>245.14</v>
      </c>
      <c r="C34360" s="5">
        <v>-5.6</v>
      </c>
    </row>
    <row r="34361" spans="1:3">
      <c r="A34361" s="5" t="s">
        <v>13457</v>
      </c>
      <c r="B34361" s="5">
        <v>246.12</v>
      </c>
      <c r="C34361" s="5">
        <v>-10.4</v>
      </c>
    </row>
    <row r="34362" spans="1:3">
      <c r="A34362" s="5" t="s">
        <v>29838</v>
      </c>
      <c r="B34362" s="5">
        <v>249.53</v>
      </c>
      <c r="C34362" s="5">
        <v>-9.1999999999999993</v>
      </c>
    </row>
    <row r="34363" spans="1:3">
      <c r="A34363" s="5" t="s">
        <v>12656</v>
      </c>
      <c r="B34363" s="5">
        <v>250.21</v>
      </c>
      <c r="C34363" s="5">
        <v>-7.7</v>
      </c>
    </row>
    <row r="34364" spans="1:3">
      <c r="A34364" s="5" t="s">
        <v>70652</v>
      </c>
      <c r="B34364" s="5">
        <v>250.27</v>
      </c>
      <c r="C34364" s="5">
        <v>-11.5</v>
      </c>
    </row>
    <row r="34365" spans="1:3">
      <c r="A34365" s="5" t="s">
        <v>14703</v>
      </c>
      <c r="B34365" s="5">
        <v>251.88</v>
      </c>
      <c r="C34365" s="5">
        <v>-7.8</v>
      </c>
    </row>
    <row r="34366" spans="1:3">
      <c r="A34366" s="5" t="s">
        <v>34919</v>
      </c>
      <c r="B34366" s="5">
        <v>251.89</v>
      </c>
      <c r="C34366" s="5">
        <v>-6.8</v>
      </c>
    </row>
    <row r="34367" spans="1:3">
      <c r="A34367" s="5" t="s">
        <v>97521</v>
      </c>
      <c r="B34367" s="5">
        <v>252.13</v>
      </c>
      <c r="C34367" s="5">
        <v>-10.3</v>
      </c>
    </row>
    <row r="34368" spans="1:3">
      <c r="A34368" s="5" t="s">
        <v>97521</v>
      </c>
      <c r="B34368" s="5">
        <v>252.13</v>
      </c>
      <c r="C34368" s="5">
        <v>-10.3</v>
      </c>
    </row>
    <row r="34369" spans="1:3">
      <c r="A34369" s="5" t="s">
        <v>85429</v>
      </c>
      <c r="B34369" s="5">
        <v>252.96</v>
      </c>
      <c r="C34369" s="5">
        <v>-5.6</v>
      </c>
    </row>
    <row r="34370" spans="1:3">
      <c r="A34370" s="5" t="s">
        <v>51732</v>
      </c>
      <c r="B34370" s="5">
        <v>253.24</v>
      </c>
      <c r="C34370" s="5">
        <v>0.2</v>
      </c>
    </row>
    <row r="34371" spans="1:3">
      <c r="A34371" s="5" t="s">
        <v>97830</v>
      </c>
      <c r="B34371" s="5">
        <v>253.28</v>
      </c>
      <c r="C34371" s="5">
        <v>-10.3</v>
      </c>
    </row>
    <row r="34372" spans="1:3">
      <c r="A34372" s="5" t="s">
        <v>36053</v>
      </c>
      <c r="B34372" s="5">
        <v>253.36</v>
      </c>
      <c r="C34372" s="5">
        <v>-8.4</v>
      </c>
    </row>
    <row r="34373" spans="1:3">
      <c r="A34373" s="5" t="s">
        <v>25729</v>
      </c>
      <c r="B34373" s="5">
        <v>253.65</v>
      </c>
      <c r="C34373" s="5">
        <v>-9.3000000000000007</v>
      </c>
    </row>
    <row r="34374" spans="1:3">
      <c r="A34374" s="5" t="s">
        <v>55455</v>
      </c>
      <c r="B34374" s="5">
        <v>254.59</v>
      </c>
      <c r="C34374" s="5">
        <v>-10.199999999999999</v>
      </c>
    </row>
    <row r="34375" spans="1:3">
      <c r="A34375" s="5" t="s">
        <v>16339</v>
      </c>
      <c r="B34375" s="5">
        <v>255.14</v>
      </c>
      <c r="C34375" s="5">
        <v>-13</v>
      </c>
    </row>
    <row r="34376" spans="1:3">
      <c r="A34376" s="5" t="s">
        <v>34359</v>
      </c>
      <c r="B34376" s="5">
        <v>255.46</v>
      </c>
      <c r="C34376" s="5">
        <v>-7.5</v>
      </c>
    </row>
    <row r="34377" spans="1:3">
      <c r="A34377" s="5" t="s">
        <v>34359</v>
      </c>
      <c r="B34377" s="5">
        <v>255.46</v>
      </c>
      <c r="C34377" s="5">
        <v>-7.5</v>
      </c>
    </row>
    <row r="34378" spans="1:3">
      <c r="A34378" s="5" t="s">
        <v>34359</v>
      </c>
      <c r="B34378" s="5">
        <v>255.46</v>
      </c>
      <c r="C34378" s="5">
        <v>-7.5</v>
      </c>
    </row>
    <row r="34379" spans="1:3">
      <c r="A34379" s="5" t="s">
        <v>34359</v>
      </c>
      <c r="B34379" s="5">
        <v>255.46</v>
      </c>
      <c r="C34379" s="5">
        <v>-7.5</v>
      </c>
    </row>
    <row r="34380" spans="1:3">
      <c r="A34380" s="5" t="s">
        <v>34359</v>
      </c>
      <c r="B34380" s="5">
        <v>255.46</v>
      </c>
      <c r="C34380" s="5">
        <v>-7.5</v>
      </c>
    </row>
    <row r="34381" spans="1:3">
      <c r="A34381" s="5" t="s">
        <v>34359</v>
      </c>
      <c r="B34381" s="5">
        <v>255.46</v>
      </c>
      <c r="C34381" s="5">
        <v>-7.5</v>
      </c>
    </row>
    <row r="34382" spans="1:3">
      <c r="A34382" s="5" t="s">
        <v>34359</v>
      </c>
      <c r="B34382" s="5">
        <v>255.46</v>
      </c>
      <c r="C34382" s="5">
        <v>-7.5</v>
      </c>
    </row>
    <row r="34383" spans="1:3">
      <c r="A34383" s="5" t="s">
        <v>34359</v>
      </c>
      <c r="B34383" s="5">
        <v>255.46</v>
      </c>
      <c r="C34383" s="5">
        <v>-7.5</v>
      </c>
    </row>
    <row r="34384" spans="1:3">
      <c r="A34384" s="5" t="s">
        <v>34359</v>
      </c>
      <c r="B34384" s="5">
        <v>255.46</v>
      </c>
      <c r="C34384" s="5">
        <v>-7.5</v>
      </c>
    </row>
    <row r="34385" spans="1:3">
      <c r="A34385" s="5" t="s">
        <v>32338</v>
      </c>
      <c r="B34385" s="5">
        <v>256.08999999999997</v>
      </c>
      <c r="C34385" s="5">
        <v>-5.4</v>
      </c>
    </row>
    <row r="34386" spans="1:3">
      <c r="A34386" s="5" t="s">
        <v>9795</v>
      </c>
      <c r="B34386" s="5">
        <v>256.72000000000003</v>
      </c>
      <c r="C34386" s="5">
        <v>-7.3</v>
      </c>
    </row>
    <row r="34387" spans="1:3">
      <c r="A34387" s="5" t="s">
        <v>62292</v>
      </c>
      <c r="B34387" s="5">
        <v>256.81</v>
      </c>
      <c r="C34387" s="5">
        <v>-10</v>
      </c>
    </row>
    <row r="34388" spans="1:3">
      <c r="A34388" s="5" t="s">
        <v>82725</v>
      </c>
      <c r="B34388" s="5">
        <v>257.25</v>
      </c>
      <c r="C34388" s="5">
        <v>-6.9</v>
      </c>
    </row>
    <row r="34389" spans="1:3">
      <c r="A34389" s="5" t="s">
        <v>103606</v>
      </c>
      <c r="B34389" s="5">
        <v>257.58999999999997</v>
      </c>
      <c r="C34389" s="5">
        <v>-6.8</v>
      </c>
    </row>
    <row r="34390" spans="1:3">
      <c r="A34390" s="5" t="s">
        <v>83672</v>
      </c>
      <c r="B34390" s="5">
        <v>258.16000000000003</v>
      </c>
      <c r="C34390" s="5">
        <v>-10.199999999999999</v>
      </c>
    </row>
    <row r="34391" spans="1:3">
      <c r="A34391" s="5" t="s">
        <v>57488</v>
      </c>
      <c r="B34391" s="5">
        <v>258.43</v>
      </c>
      <c r="C34391" s="5">
        <v>-2.9</v>
      </c>
    </row>
    <row r="34392" spans="1:3">
      <c r="A34392" s="5" t="s">
        <v>54212</v>
      </c>
      <c r="B34392" s="5">
        <v>259.06</v>
      </c>
      <c r="C34392" s="5">
        <v>-11.3</v>
      </c>
    </row>
    <row r="34393" spans="1:3">
      <c r="A34393" s="5" t="s">
        <v>57075</v>
      </c>
      <c r="B34393" s="5">
        <v>259.74</v>
      </c>
      <c r="C34393" s="5">
        <v>-8.1999999999999993</v>
      </c>
    </row>
    <row r="34394" spans="1:3">
      <c r="A34394" s="5" t="s">
        <v>67292</v>
      </c>
      <c r="B34394" s="5">
        <v>259.75</v>
      </c>
      <c r="C34394" s="5">
        <v>-6.3</v>
      </c>
    </row>
    <row r="34395" spans="1:3">
      <c r="A34395" s="5" t="s">
        <v>5782</v>
      </c>
      <c r="B34395" s="5">
        <v>260.02</v>
      </c>
      <c r="C34395" s="5">
        <v>-6.3</v>
      </c>
    </row>
    <row r="34396" spans="1:3">
      <c r="A34396" s="5" t="s">
        <v>81096</v>
      </c>
      <c r="B34396" s="5">
        <v>260.33</v>
      </c>
      <c r="C34396" s="5">
        <v>-6.1</v>
      </c>
    </row>
    <row r="34397" spans="1:3">
      <c r="A34397" s="5" t="s">
        <v>65118</v>
      </c>
      <c r="B34397" s="5">
        <v>261.31</v>
      </c>
      <c r="C34397" s="5">
        <v>-7</v>
      </c>
    </row>
    <row r="34398" spans="1:3">
      <c r="A34398" s="5" t="s">
        <v>94919</v>
      </c>
      <c r="B34398" s="5">
        <v>261.39999999999998</v>
      </c>
      <c r="C34398" s="5">
        <v>-10.1</v>
      </c>
    </row>
    <row r="34399" spans="1:3">
      <c r="A34399" s="5" t="s">
        <v>72475</v>
      </c>
      <c r="B34399" s="5">
        <v>261.48</v>
      </c>
      <c r="C34399" s="5">
        <v>-8.1</v>
      </c>
    </row>
    <row r="34400" spans="1:3">
      <c r="A34400" s="5" t="s">
        <v>12713</v>
      </c>
      <c r="B34400" s="5">
        <v>261.64999999999998</v>
      </c>
      <c r="C34400" s="5">
        <v>-9.9</v>
      </c>
    </row>
    <row r="34401" spans="1:3">
      <c r="A34401" s="5" t="s">
        <v>65689</v>
      </c>
      <c r="B34401" s="5">
        <v>261.85000000000002</v>
      </c>
      <c r="C34401" s="5">
        <v>-8.1999999999999993</v>
      </c>
    </row>
    <row r="34402" spans="1:3">
      <c r="A34402" s="5" t="s">
        <v>25765</v>
      </c>
      <c r="B34402" s="5">
        <v>262.04000000000002</v>
      </c>
      <c r="C34402" s="5">
        <v>-6.6</v>
      </c>
    </row>
    <row r="34403" spans="1:3">
      <c r="A34403" s="5" t="s">
        <v>5896</v>
      </c>
      <c r="B34403" s="5">
        <v>262.16000000000003</v>
      </c>
      <c r="C34403" s="5">
        <v>-4.8</v>
      </c>
    </row>
    <row r="34404" spans="1:3">
      <c r="A34404" s="5" t="s">
        <v>88948</v>
      </c>
      <c r="B34404" s="5">
        <v>263.3</v>
      </c>
      <c r="C34404" s="5">
        <v>-5.6</v>
      </c>
    </row>
    <row r="34405" spans="1:3">
      <c r="A34405" s="5" t="s">
        <v>49704</v>
      </c>
      <c r="B34405" s="5">
        <v>264.14</v>
      </c>
      <c r="C34405" s="5">
        <v>-6.3</v>
      </c>
    </row>
    <row r="34406" spans="1:3">
      <c r="A34406" s="5" t="s">
        <v>89902</v>
      </c>
      <c r="B34406" s="5">
        <v>265.42</v>
      </c>
      <c r="C34406" s="5">
        <v>-15.6</v>
      </c>
    </row>
    <row r="34407" spans="1:3">
      <c r="A34407" s="5" t="s">
        <v>51611</v>
      </c>
      <c r="B34407" s="5">
        <v>267.12</v>
      </c>
      <c r="C34407" s="5">
        <v>-11.2</v>
      </c>
    </row>
    <row r="34408" spans="1:3">
      <c r="A34408" s="5" t="s">
        <v>83675</v>
      </c>
      <c r="B34408" s="5">
        <v>267.52999999999997</v>
      </c>
      <c r="C34408" s="5">
        <v>-11.5</v>
      </c>
    </row>
    <row r="34409" spans="1:3">
      <c r="A34409" s="5" t="s">
        <v>6269</v>
      </c>
      <c r="B34409" s="5">
        <v>268.7</v>
      </c>
      <c r="C34409" s="5">
        <v>-5.3</v>
      </c>
    </row>
    <row r="34410" spans="1:3">
      <c r="A34410" s="5" t="s">
        <v>45773</v>
      </c>
      <c r="B34410" s="5">
        <v>269.99</v>
      </c>
      <c r="C34410" s="5">
        <v>-7.5</v>
      </c>
    </row>
    <row r="34411" spans="1:3">
      <c r="A34411" s="5" t="s">
        <v>8724</v>
      </c>
      <c r="B34411" s="5">
        <v>26.67</v>
      </c>
      <c r="C34411" s="5">
        <v>-7.6</v>
      </c>
    </row>
    <row r="34412" spans="1:3">
      <c r="A34412" s="5" t="s">
        <v>92225</v>
      </c>
      <c r="B34412" s="5">
        <v>271.35000000000002</v>
      </c>
      <c r="C34412" s="5">
        <v>-5.9</v>
      </c>
    </row>
    <row r="34413" spans="1:3">
      <c r="A34413" s="5" t="s">
        <v>64430</v>
      </c>
      <c r="B34413" s="5">
        <v>271.51</v>
      </c>
      <c r="C34413" s="5">
        <v>-10.8</v>
      </c>
    </row>
    <row r="34414" spans="1:3">
      <c r="A34414" s="5" t="s">
        <v>69653</v>
      </c>
      <c r="B34414" s="5">
        <v>271.82</v>
      </c>
      <c r="C34414" s="5">
        <v>-6.3</v>
      </c>
    </row>
    <row r="34415" spans="1:3">
      <c r="A34415" s="5" t="s">
        <v>63910</v>
      </c>
      <c r="B34415" s="5">
        <v>271.91000000000003</v>
      </c>
      <c r="C34415" s="5">
        <v>-8.5</v>
      </c>
    </row>
    <row r="34416" spans="1:3">
      <c r="A34416" s="5" t="s">
        <v>85991</v>
      </c>
      <c r="B34416" s="5">
        <v>272.35000000000002</v>
      </c>
      <c r="C34416" s="5">
        <v>-9.6</v>
      </c>
    </row>
    <row r="34417" spans="1:3">
      <c r="A34417" s="5" t="s">
        <v>98526</v>
      </c>
      <c r="B34417" s="5">
        <v>272.45999999999998</v>
      </c>
      <c r="C34417" s="5">
        <v>-9.6999999999999993</v>
      </c>
    </row>
    <row r="34418" spans="1:3">
      <c r="A34418" s="5" t="s">
        <v>100372</v>
      </c>
      <c r="B34418" s="5">
        <v>272.64999999999998</v>
      </c>
      <c r="C34418" s="5">
        <v>-8.9</v>
      </c>
    </row>
    <row r="34419" spans="1:3">
      <c r="A34419" s="5" t="s">
        <v>33329</v>
      </c>
      <c r="B34419" s="5">
        <v>274.06</v>
      </c>
      <c r="C34419" s="5">
        <v>-8.5</v>
      </c>
    </row>
    <row r="34420" spans="1:3">
      <c r="A34420" s="5" t="s">
        <v>45797</v>
      </c>
      <c r="B34420" s="5">
        <v>276.04000000000002</v>
      </c>
      <c r="C34420" s="5">
        <v>-6.7</v>
      </c>
    </row>
    <row r="34421" spans="1:3">
      <c r="A34421" s="5" t="s">
        <v>18661</v>
      </c>
      <c r="B34421" s="5">
        <v>276.23</v>
      </c>
      <c r="C34421" s="5">
        <v>-8.3000000000000007</v>
      </c>
    </row>
    <row r="34422" spans="1:3">
      <c r="A34422" s="5" t="s">
        <v>22039</v>
      </c>
      <c r="B34422" s="5">
        <v>276.64999999999998</v>
      </c>
      <c r="C34422" s="5">
        <v>-6.9</v>
      </c>
    </row>
    <row r="34423" spans="1:3">
      <c r="A34423" s="5" t="s">
        <v>56583</v>
      </c>
      <c r="B34423" s="5">
        <v>278.64</v>
      </c>
      <c r="C34423" s="5">
        <v>-5.5</v>
      </c>
    </row>
    <row r="34424" spans="1:3">
      <c r="A34424" s="5" t="s">
        <v>44490</v>
      </c>
      <c r="B34424" s="5">
        <v>278.79000000000002</v>
      </c>
      <c r="C34424" s="5">
        <v>-7.8</v>
      </c>
    </row>
    <row r="34425" spans="1:3">
      <c r="A34425" s="5" t="s">
        <v>16214</v>
      </c>
      <c r="B34425" s="5">
        <v>280.37</v>
      </c>
      <c r="C34425" s="5">
        <v>-8.6</v>
      </c>
    </row>
    <row r="34426" spans="1:3">
      <c r="A34426" s="5" t="s">
        <v>16214</v>
      </c>
      <c r="B34426" s="5">
        <v>280.37</v>
      </c>
      <c r="C34426" s="5">
        <v>-8.6</v>
      </c>
    </row>
    <row r="34427" spans="1:3">
      <c r="A34427" s="5" t="s">
        <v>37615</v>
      </c>
      <c r="B34427" s="5">
        <v>280.38</v>
      </c>
      <c r="C34427" s="5">
        <v>-7.8</v>
      </c>
    </row>
    <row r="34428" spans="1:3">
      <c r="A34428" s="5" t="s">
        <v>39093</v>
      </c>
      <c r="B34428" s="5">
        <v>280.75</v>
      </c>
      <c r="C34428" s="5">
        <v>-10</v>
      </c>
    </row>
    <row r="34429" spans="1:3">
      <c r="A34429" s="5" t="s">
        <v>63426</v>
      </c>
      <c r="B34429" s="5">
        <v>281.37</v>
      </c>
      <c r="C34429" s="5">
        <v>-7.3</v>
      </c>
    </row>
    <row r="34430" spans="1:3">
      <c r="A34430" s="5" t="s">
        <v>6422</v>
      </c>
      <c r="B34430" s="5">
        <v>282.61</v>
      </c>
      <c r="C34430" s="5">
        <v>-12.7</v>
      </c>
    </row>
    <row r="34431" spans="1:3">
      <c r="A34431" s="5" t="s">
        <v>50694</v>
      </c>
      <c r="B34431" s="5">
        <v>282.89</v>
      </c>
      <c r="C34431" s="5">
        <v>-8</v>
      </c>
    </row>
    <row r="34432" spans="1:3">
      <c r="A34432" s="5" t="s">
        <v>14836</v>
      </c>
      <c r="B34432" s="5">
        <v>283.10000000000002</v>
      </c>
      <c r="C34432" s="5">
        <v>-8.4</v>
      </c>
    </row>
    <row r="34433" spans="1:3">
      <c r="A34433" s="5" t="s">
        <v>37736</v>
      </c>
      <c r="B34433" s="5">
        <v>284.07</v>
      </c>
      <c r="C34433" s="5">
        <v>-7.7</v>
      </c>
    </row>
    <row r="34434" spans="1:3">
      <c r="A34434" s="5" t="s">
        <v>19578</v>
      </c>
      <c r="B34434" s="5">
        <v>284.18</v>
      </c>
      <c r="C34434" s="5">
        <v>-12</v>
      </c>
    </row>
    <row r="34435" spans="1:3">
      <c r="A34435" s="5" t="s">
        <v>63758</v>
      </c>
      <c r="B34435" s="5">
        <v>284.33999999999997</v>
      </c>
      <c r="C34435" s="5">
        <v>-8.6999999999999993</v>
      </c>
    </row>
    <row r="34436" spans="1:3">
      <c r="A34436" s="5" t="s">
        <v>23496</v>
      </c>
      <c r="B34436" s="5">
        <v>285.87</v>
      </c>
      <c r="C34436" s="5">
        <v>-4</v>
      </c>
    </row>
    <row r="34437" spans="1:3">
      <c r="A34437" s="5" t="s">
        <v>87051</v>
      </c>
      <c r="B34437" s="5">
        <v>286.2</v>
      </c>
      <c r="C34437" s="5">
        <v>-12.3</v>
      </c>
    </row>
    <row r="34438" spans="1:3">
      <c r="A34438" s="5" t="s">
        <v>78854</v>
      </c>
      <c r="B34438" s="5">
        <v>286.76</v>
      </c>
      <c r="C34438" s="5">
        <v>-10.4</v>
      </c>
    </row>
    <row r="34439" spans="1:3">
      <c r="A34439" s="5" t="s">
        <v>15988</v>
      </c>
      <c r="B34439" s="5">
        <v>286.91000000000003</v>
      </c>
      <c r="C34439" s="5">
        <v>-7.9</v>
      </c>
    </row>
    <row r="34440" spans="1:3">
      <c r="A34440" s="5" t="s">
        <v>29018</v>
      </c>
      <c r="B34440" s="5">
        <v>287.26</v>
      </c>
      <c r="C34440" s="5">
        <v>-7.7</v>
      </c>
    </row>
    <row r="34441" spans="1:3">
      <c r="A34441" s="5" t="s">
        <v>54672</v>
      </c>
      <c r="B34441" s="5">
        <v>287.55</v>
      </c>
      <c r="C34441" s="5">
        <v>-10.4</v>
      </c>
    </row>
    <row r="34442" spans="1:3">
      <c r="A34442" s="5" t="s">
        <v>27885</v>
      </c>
      <c r="B34442" s="5">
        <v>288</v>
      </c>
      <c r="C34442" s="5">
        <v>-8.5</v>
      </c>
    </row>
    <row r="34443" spans="1:3">
      <c r="A34443" s="5" t="s">
        <v>79797</v>
      </c>
      <c r="B34443" s="5">
        <v>288.25</v>
      </c>
      <c r="C34443" s="5">
        <v>-6.2</v>
      </c>
    </row>
    <row r="34444" spans="1:3">
      <c r="A34444" s="5" t="s">
        <v>35371</v>
      </c>
      <c r="B34444" s="5">
        <v>288.68</v>
      </c>
      <c r="C34444" s="5">
        <v>-9.3000000000000007</v>
      </c>
    </row>
    <row r="34445" spans="1:3">
      <c r="A34445" s="5" t="s">
        <v>79662</v>
      </c>
      <c r="B34445" s="5">
        <v>288.69</v>
      </c>
      <c r="C34445" s="5">
        <v>-11.3</v>
      </c>
    </row>
    <row r="34446" spans="1:3">
      <c r="A34446" s="5" t="s">
        <v>17623</v>
      </c>
      <c r="B34446" s="5">
        <v>291.2</v>
      </c>
      <c r="C34446" s="5">
        <v>-10</v>
      </c>
    </row>
    <row r="34447" spans="1:3">
      <c r="A34447" s="5" t="s">
        <v>27364</v>
      </c>
      <c r="B34447" s="5">
        <v>292.25</v>
      </c>
      <c r="C34447" s="5">
        <v>-18.399999999999999</v>
      </c>
    </row>
    <row r="34448" spans="1:3">
      <c r="A34448" s="5" t="s">
        <v>45454</v>
      </c>
      <c r="B34448" s="5">
        <v>292.49</v>
      </c>
      <c r="C34448" s="5">
        <v>-15.8</v>
      </c>
    </row>
    <row r="34449" spans="1:3">
      <c r="A34449" s="5" t="s">
        <v>69517</v>
      </c>
      <c r="B34449" s="5">
        <v>292.57</v>
      </c>
      <c r="C34449" s="5">
        <v>-6.6</v>
      </c>
    </row>
    <row r="34450" spans="1:3">
      <c r="A34450" s="5" t="s">
        <v>69517</v>
      </c>
      <c r="B34450" s="5">
        <v>292.57</v>
      </c>
      <c r="C34450" s="5">
        <v>-6.6</v>
      </c>
    </row>
    <row r="34451" spans="1:3">
      <c r="A34451" s="5" t="s">
        <v>69517</v>
      </c>
      <c r="B34451" s="5">
        <v>292.57</v>
      </c>
      <c r="C34451" s="5">
        <v>-6.6</v>
      </c>
    </row>
    <row r="34452" spans="1:3">
      <c r="A34452" s="5" t="s">
        <v>17650</v>
      </c>
      <c r="B34452" s="5">
        <v>293.14999999999998</v>
      </c>
      <c r="C34452" s="5">
        <v>3</v>
      </c>
    </row>
    <row r="34453" spans="1:3">
      <c r="A34453" s="5" t="s">
        <v>54622</v>
      </c>
      <c r="B34453" s="5">
        <v>293.29000000000002</v>
      </c>
      <c r="C34453" s="5">
        <v>-7</v>
      </c>
    </row>
    <row r="34454" spans="1:3">
      <c r="A34454" s="5" t="s">
        <v>65509</v>
      </c>
      <c r="B34454" s="5">
        <v>293.51</v>
      </c>
      <c r="C34454" s="5">
        <v>-8.3000000000000007</v>
      </c>
    </row>
    <row r="34455" spans="1:3">
      <c r="A34455" s="5" t="s">
        <v>49969</v>
      </c>
      <c r="B34455" s="5">
        <v>294.41000000000003</v>
      </c>
      <c r="C34455" s="5">
        <v>-8.4</v>
      </c>
    </row>
    <row r="34456" spans="1:3">
      <c r="A34456" s="5" t="s">
        <v>102795</v>
      </c>
      <c r="B34456" s="5">
        <v>295.22000000000003</v>
      </c>
      <c r="C34456" s="5">
        <v>-7.2</v>
      </c>
    </row>
    <row r="34457" spans="1:3">
      <c r="A34457" s="5" t="s">
        <v>29814</v>
      </c>
      <c r="B34457" s="5">
        <v>295.31</v>
      </c>
      <c r="C34457" s="5">
        <v>-8.4</v>
      </c>
    </row>
    <row r="34458" spans="1:3">
      <c r="A34458" s="5" t="s">
        <v>16381</v>
      </c>
      <c r="B34458" s="5">
        <v>295.58999999999997</v>
      </c>
      <c r="C34458" s="5">
        <v>-11.2</v>
      </c>
    </row>
    <row r="34459" spans="1:3">
      <c r="A34459" s="5" t="s">
        <v>53361</v>
      </c>
      <c r="B34459" s="5">
        <v>295.94</v>
      </c>
      <c r="C34459" s="5">
        <v>-8</v>
      </c>
    </row>
    <row r="34460" spans="1:3">
      <c r="A34460" s="5" t="s">
        <v>19237</v>
      </c>
      <c r="B34460" s="5">
        <v>296.24</v>
      </c>
      <c r="C34460" s="5">
        <v>-11.1</v>
      </c>
    </row>
    <row r="34461" spans="1:3">
      <c r="A34461" s="5" t="s">
        <v>10149</v>
      </c>
      <c r="B34461" s="5">
        <v>29.38</v>
      </c>
      <c r="C34461" s="5">
        <v>-5.3</v>
      </c>
    </row>
    <row r="34462" spans="1:3">
      <c r="A34462" s="5" t="s">
        <v>53358</v>
      </c>
      <c r="B34462" s="5">
        <v>296.64</v>
      </c>
      <c r="C34462" s="5">
        <v>-9.5</v>
      </c>
    </row>
    <row r="34463" spans="1:3">
      <c r="A34463" s="5" t="s">
        <v>51608</v>
      </c>
      <c r="B34463" s="5">
        <v>296.82</v>
      </c>
      <c r="C34463" s="5">
        <v>-9.5</v>
      </c>
    </row>
    <row r="34464" spans="1:3">
      <c r="A34464" s="5" t="s">
        <v>5890</v>
      </c>
      <c r="B34464" s="5">
        <v>297.23</v>
      </c>
      <c r="C34464" s="5">
        <v>-12.1</v>
      </c>
    </row>
    <row r="34465" spans="1:3">
      <c r="A34465" s="5" t="s">
        <v>80168</v>
      </c>
      <c r="B34465" s="5">
        <v>297.39999999999998</v>
      </c>
      <c r="C34465" s="5">
        <v>-8.5</v>
      </c>
    </row>
    <row r="34466" spans="1:3">
      <c r="A34466" s="5" t="s">
        <v>85716</v>
      </c>
      <c r="B34466" s="5">
        <v>297.52999999999997</v>
      </c>
      <c r="C34466" s="5">
        <v>-5.6</v>
      </c>
    </row>
    <row r="34467" spans="1:3">
      <c r="A34467" s="5" t="s">
        <v>93288</v>
      </c>
      <c r="B34467" s="5">
        <v>297.7</v>
      </c>
      <c r="C34467" s="5">
        <v>-2.6</v>
      </c>
    </row>
    <row r="34468" spans="1:3">
      <c r="A34468" s="5" t="s">
        <v>22087</v>
      </c>
      <c r="B34468" s="5">
        <v>298.08999999999997</v>
      </c>
      <c r="C34468" s="5">
        <v>-0.6</v>
      </c>
    </row>
    <row r="34469" spans="1:3">
      <c r="A34469" s="5" t="s">
        <v>43933</v>
      </c>
      <c r="B34469" s="5">
        <v>298.42</v>
      </c>
      <c r="C34469" s="5">
        <v>-11</v>
      </c>
    </row>
    <row r="34470" spans="1:3">
      <c r="A34470" s="5" t="s">
        <v>95379</v>
      </c>
      <c r="B34470" s="5">
        <v>299.02999999999997</v>
      </c>
      <c r="C34470" s="5">
        <v>-6.1</v>
      </c>
    </row>
    <row r="34471" spans="1:3">
      <c r="A34471" s="5" t="s">
        <v>57577</v>
      </c>
      <c r="B34471" s="5">
        <v>299.2</v>
      </c>
      <c r="C34471" s="5">
        <v>-9.4</v>
      </c>
    </row>
    <row r="34472" spans="1:3">
      <c r="A34472" s="5" t="s">
        <v>41690</v>
      </c>
      <c r="B34472" s="5">
        <v>300.20999999999998</v>
      </c>
      <c r="C34472" s="5">
        <v>-8.8000000000000007</v>
      </c>
    </row>
    <row r="34473" spans="1:3">
      <c r="A34473" s="5" t="s">
        <v>38823</v>
      </c>
      <c r="B34473" s="5">
        <v>300.58</v>
      </c>
      <c r="C34473" s="5">
        <v>-5.3</v>
      </c>
    </row>
    <row r="34474" spans="1:3">
      <c r="A34474" s="5" t="s">
        <v>14848</v>
      </c>
      <c r="B34474" s="5">
        <v>300.69</v>
      </c>
      <c r="C34474" s="5">
        <v>-8.6999999999999993</v>
      </c>
    </row>
    <row r="34475" spans="1:3">
      <c r="A34475" s="5" t="s">
        <v>37003</v>
      </c>
      <c r="B34475" s="5">
        <v>300.83999999999997</v>
      </c>
      <c r="C34475" s="5">
        <v>-8.1999999999999993</v>
      </c>
    </row>
    <row r="34476" spans="1:3">
      <c r="A34476" s="5" t="s">
        <v>22417</v>
      </c>
      <c r="B34476" s="5">
        <v>301.77</v>
      </c>
      <c r="C34476" s="5">
        <v>-6.1</v>
      </c>
    </row>
    <row r="34477" spans="1:3">
      <c r="A34477" s="5" t="s">
        <v>22417</v>
      </c>
      <c r="B34477" s="5">
        <v>301.77</v>
      </c>
      <c r="C34477" s="5">
        <v>-6.1</v>
      </c>
    </row>
    <row r="34478" spans="1:3">
      <c r="A34478" s="5" t="s">
        <v>91540</v>
      </c>
      <c r="B34478" s="5">
        <v>301.97000000000003</v>
      </c>
      <c r="C34478" s="5">
        <v>-8.1</v>
      </c>
    </row>
    <row r="34479" spans="1:3">
      <c r="A34479" s="5" t="s">
        <v>51012</v>
      </c>
      <c r="B34479" s="5">
        <v>302.41000000000003</v>
      </c>
      <c r="C34479" s="5">
        <v>-6.4</v>
      </c>
    </row>
    <row r="34480" spans="1:3">
      <c r="A34480" s="5" t="s">
        <v>57499</v>
      </c>
      <c r="B34480" s="5">
        <v>302.73</v>
      </c>
      <c r="C34480" s="5">
        <v>-11.2</v>
      </c>
    </row>
    <row r="34481" spans="1:3">
      <c r="A34481" s="5" t="s">
        <v>76441</v>
      </c>
      <c r="B34481" s="5">
        <v>303.02</v>
      </c>
      <c r="C34481" s="5">
        <v>-8</v>
      </c>
    </row>
    <row r="34482" spans="1:3">
      <c r="A34482" s="5" t="s">
        <v>92579</v>
      </c>
      <c r="B34482" s="5">
        <v>303.04000000000002</v>
      </c>
      <c r="C34482" s="5">
        <v>-7.7</v>
      </c>
    </row>
    <row r="34483" spans="1:3">
      <c r="A34483" s="5" t="s">
        <v>23526</v>
      </c>
      <c r="B34483" s="5">
        <v>303.12</v>
      </c>
      <c r="C34483" s="5">
        <v>-8.4</v>
      </c>
    </row>
    <row r="34484" spans="1:3">
      <c r="A34484" s="5" t="s">
        <v>64008</v>
      </c>
      <c r="B34484" s="5">
        <v>304.33</v>
      </c>
      <c r="C34484" s="5">
        <v>-17.3</v>
      </c>
    </row>
    <row r="34485" spans="1:3">
      <c r="A34485" s="5" t="s">
        <v>76682</v>
      </c>
      <c r="B34485" s="5">
        <v>304.45999999999998</v>
      </c>
      <c r="C34485" s="5">
        <v>-5.8</v>
      </c>
    </row>
    <row r="34486" spans="1:3">
      <c r="A34486" s="5" t="s">
        <v>37997</v>
      </c>
      <c r="B34486" s="5">
        <v>304.68</v>
      </c>
      <c r="C34486" s="5">
        <v>-9</v>
      </c>
    </row>
    <row r="34487" spans="1:3">
      <c r="A34487" s="5" t="s">
        <v>37997</v>
      </c>
      <c r="B34487" s="5">
        <v>304.68</v>
      </c>
      <c r="C34487" s="5">
        <v>-9</v>
      </c>
    </row>
    <row r="34488" spans="1:3">
      <c r="A34488" s="5" t="s">
        <v>32068</v>
      </c>
      <c r="B34488" s="5">
        <v>306.55</v>
      </c>
      <c r="C34488" s="5">
        <v>-8.8000000000000007</v>
      </c>
    </row>
    <row r="34489" spans="1:3">
      <c r="A34489" s="5" t="s">
        <v>6759</v>
      </c>
      <c r="B34489" s="5">
        <v>307.8</v>
      </c>
      <c r="C34489" s="5">
        <v>-9</v>
      </c>
    </row>
    <row r="34490" spans="1:3">
      <c r="A34490" s="5" t="s">
        <v>103424</v>
      </c>
      <c r="B34490" s="5">
        <v>308.33</v>
      </c>
      <c r="C34490" s="5">
        <v>-12.6</v>
      </c>
    </row>
    <row r="34491" spans="1:3">
      <c r="A34491" s="5" t="s">
        <v>32156</v>
      </c>
      <c r="B34491" s="5">
        <v>308.61</v>
      </c>
      <c r="C34491" s="5">
        <v>-9.1</v>
      </c>
    </row>
    <row r="34492" spans="1:3">
      <c r="A34492" s="5" t="s">
        <v>95385</v>
      </c>
      <c r="B34492" s="5">
        <v>308.86</v>
      </c>
      <c r="C34492" s="5">
        <v>-7.9</v>
      </c>
    </row>
    <row r="34493" spans="1:3">
      <c r="A34493" s="5" t="s">
        <v>76447</v>
      </c>
      <c r="B34493" s="5">
        <v>309.2</v>
      </c>
      <c r="C34493" s="5">
        <v>-7.7</v>
      </c>
    </row>
    <row r="34494" spans="1:3">
      <c r="A34494" s="5" t="s">
        <v>96581</v>
      </c>
      <c r="B34494" s="5">
        <v>309.33</v>
      </c>
      <c r="C34494" s="5">
        <v>-7.3</v>
      </c>
    </row>
    <row r="34495" spans="1:3">
      <c r="A34495" s="5" t="s">
        <v>74684</v>
      </c>
      <c r="B34495" s="5">
        <v>309.39999999999998</v>
      </c>
      <c r="C34495" s="5">
        <v>-8.6999999999999993</v>
      </c>
    </row>
    <row r="34496" spans="1:3">
      <c r="A34496" s="5" t="s">
        <v>104607</v>
      </c>
      <c r="B34496" s="5">
        <v>309.41000000000003</v>
      </c>
      <c r="C34496" s="5">
        <v>-19.899999999999999</v>
      </c>
    </row>
    <row r="34497" spans="1:3">
      <c r="A34497" s="5" t="s">
        <v>34892</v>
      </c>
      <c r="B34497" s="5">
        <v>309.52</v>
      </c>
      <c r="C34497" s="5">
        <v>-7.7</v>
      </c>
    </row>
    <row r="34498" spans="1:3">
      <c r="A34498" s="5" t="s">
        <v>17611</v>
      </c>
      <c r="B34498" s="5">
        <v>309.61</v>
      </c>
      <c r="C34498" s="5">
        <v>-8.5</v>
      </c>
    </row>
    <row r="34499" spans="1:3">
      <c r="A34499" s="5" t="s">
        <v>77626</v>
      </c>
      <c r="B34499" s="5">
        <v>309.69</v>
      </c>
      <c r="C34499" s="5">
        <v>-10.7</v>
      </c>
    </row>
    <row r="34500" spans="1:3">
      <c r="A34500" s="5" t="s">
        <v>76648</v>
      </c>
      <c r="B34500" s="5">
        <v>310.97000000000003</v>
      </c>
      <c r="C34500" s="5">
        <v>-8.3000000000000007</v>
      </c>
    </row>
    <row r="34501" spans="1:3">
      <c r="A34501" s="5" t="s">
        <v>9286</v>
      </c>
      <c r="B34501" s="5">
        <v>311.05</v>
      </c>
      <c r="C34501" s="5">
        <v>-12.4</v>
      </c>
    </row>
    <row r="34502" spans="1:3">
      <c r="A34502" s="5" t="s">
        <v>29862</v>
      </c>
      <c r="B34502" s="5">
        <v>311.36</v>
      </c>
      <c r="C34502" s="5">
        <v>-5</v>
      </c>
    </row>
    <row r="34503" spans="1:3">
      <c r="A34503" s="5" t="s">
        <v>29862</v>
      </c>
      <c r="B34503" s="5">
        <v>311.36</v>
      </c>
      <c r="C34503" s="5">
        <v>-5</v>
      </c>
    </row>
    <row r="34504" spans="1:3">
      <c r="A34504" s="5" t="s">
        <v>75151</v>
      </c>
      <c r="B34504" s="5">
        <v>311.68</v>
      </c>
      <c r="C34504" s="5">
        <v>-7.9</v>
      </c>
    </row>
    <row r="34505" spans="1:3">
      <c r="A34505" s="5" t="s">
        <v>104417</v>
      </c>
      <c r="B34505" s="5">
        <v>311.89</v>
      </c>
      <c r="C34505" s="5">
        <v>2.2000000000000002</v>
      </c>
    </row>
    <row r="34506" spans="1:3">
      <c r="A34506" s="5" t="s">
        <v>35968</v>
      </c>
      <c r="B34506" s="5">
        <v>312.02999999999997</v>
      </c>
      <c r="C34506" s="5">
        <v>-5.7</v>
      </c>
    </row>
    <row r="34507" spans="1:3">
      <c r="A34507" s="5" t="s">
        <v>11429</v>
      </c>
      <c r="B34507" s="5">
        <v>313.08999999999997</v>
      </c>
      <c r="C34507" s="5">
        <v>-8.3000000000000007</v>
      </c>
    </row>
    <row r="34508" spans="1:3">
      <c r="A34508" s="5" t="s">
        <v>11429</v>
      </c>
      <c r="B34508" s="5">
        <v>313.08999999999997</v>
      </c>
      <c r="C34508" s="5">
        <v>-8.3000000000000007</v>
      </c>
    </row>
    <row r="34509" spans="1:3">
      <c r="A34509" s="5" t="s">
        <v>11429</v>
      </c>
      <c r="B34509" s="5">
        <v>313.08999999999997</v>
      </c>
      <c r="C34509" s="5">
        <v>-8.3000000000000007</v>
      </c>
    </row>
    <row r="34510" spans="1:3">
      <c r="A34510" s="5" t="s">
        <v>11429</v>
      </c>
      <c r="B34510" s="5">
        <v>313.08999999999997</v>
      </c>
      <c r="C34510" s="5">
        <v>-8.3000000000000007</v>
      </c>
    </row>
    <row r="34511" spans="1:3">
      <c r="A34511" s="5" t="s">
        <v>11429</v>
      </c>
      <c r="B34511" s="5">
        <v>313.08999999999997</v>
      </c>
      <c r="C34511" s="5">
        <v>-8.3000000000000007</v>
      </c>
    </row>
    <row r="34512" spans="1:3">
      <c r="A34512" s="5" t="s">
        <v>11429</v>
      </c>
      <c r="B34512" s="5">
        <v>313.08999999999997</v>
      </c>
      <c r="C34512" s="5">
        <v>-8.3000000000000007</v>
      </c>
    </row>
    <row r="34513" spans="1:3">
      <c r="A34513" s="5" t="s">
        <v>97429</v>
      </c>
      <c r="B34513" s="5">
        <v>313.29000000000002</v>
      </c>
      <c r="C34513" s="5">
        <v>-6.6</v>
      </c>
    </row>
    <row r="34514" spans="1:3">
      <c r="A34514" s="5" t="s">
        <v>96000</v>
      </c>
      <c r="B34514" s="5">
        <v>314.04000000000002</v>
      </c>
      <c r="C34514" s="5">
        <v>-8.6999999999999993</v>
      </c>
    </row>
    <row r="34515" spans="1:3">
      <c r="A34515" s="5" t="s">
        <v>67625</v>
      </c>
      <c r="B34515" s="5">
        <v>315.06</v>
      </c>
      <c r="C34515" s="5">
        <v>-7.8</v>
      </c>
    </row>
    <row r="34516" spans="1:3">
      <c r="A34516" s="5" t="s">
        <v>104364</v>
      </c>
      <c r="B34516" s="5">
        <v>315.19</v>
      </c>
      <c r="C34516" s="5">
        <v>-15.9</v>
      </c>
    </row>
    <row r="34517" spans="1:3">
      <c r="A34517" s="5" t="s">
        <v>75770</v>
      </c>
      <c r="B34517" s="5">
        <v>315.20999999999998</v>
      </c>
      <c r="C34517" s="5">
        <v>-6.9</v>
      </c>
    </row>
    <row r="34518" spans="1:3">
      <c r="A34518" s="5" t="s">
        <v>11998</v>
      </c>
      <c r="B34518" s="5">
        <v>315.39999999999998</v>
      </c>
      <c r="C34518" s="5">
        <v>-8</v>
      </c>
    </row>
    <row r="34519" spans="1:3">
      <c r="A34519" s="5" t="s">
        <v>101927</v>
      </c>
      <c r="B34519" s="5">
        <v>315.47000000000003</v>
      </c>
      <c r="C34519" s="5">
        <v>5</v>
      </c>
    </row>
    <row r="34520" spans="1:3">
      <c r="A34520" s="5" t="s">
        <v>35608</v>
      </c>
      <c r="B34520" s="5">
        <v>315.93</v>
      </c>
      <c r="C34520" s="5">
        <v>-7</v>
      </c>
    </row>
    <row r="34521" spans="1:3">
      <c r="A34521" s="5" t="s">
        <v>22212</v>
      </c>
      <c r="B34521" s="5">
        <v>316.10000000000002</v>
      </c>
      <c r="C34521" s="5">
        <v>-8.1</v>
      </c>
    </row>
    <row r="34522" spans="1:3">
      <c r="A34522" s="5" t="s">
        <v>64078</v>
      </c>
      <c r="B34522" s="5">
        <v>317.8</v>
      </c>
      <c r="C34522" s="5">
        <v>-8.1</v>
      </c>
    </row>
    <row r="34523" spans="1:3">
      <c r="A34523" s="5" t="s">
        <v>90443</v>
      </c>
      <c r="B34523" s="5">
        <v>317.87</v>
      </c>
      <c r="C34523" s="5">
        <v>-2</v>
      </c>
    </row>
    <row r="34524" spans="1:3">
      <c r="A34524" s="5" t="s">
        <v>91135</v>
      </c>
      <c r="B34524" s="5">
        <v>317.88</v>
      </c>
      <c r="C34524" s="5">
        <v>-6.1</v>
      </c>
    </row>
    <row r="34525" spans="1:3">
      <c r="A34525" s="5" t="s">
        <v>90633</v>
      </c>
      <c r="B34525" s="5">
        <v>317.89</v>
      </c>
      <c r="C34525" s="5">
        <v>-7.1</v>
      </c>
    </row>
    <row r="34526" spans="1:3">
      <c r="A34526" s="5" t="s">
        <v>44331</v>
      </c>
      <c r="B34526" s="5">
        <v>317.95</v>
      </c>
      <c r="C34526" s="5">
        <v>-5.0999999999999996</v>
      </c>
    </row>
    <row r="34527" spans="1:3">
      <c r="A34527" s="5" t="s">
        <v>66208</v>
      </c>
      <c r="B34527" s="5">
        <v>318.05</v>
      </c>
      <c r="C34527" s="5">
        <v>-8.1</v>
      </c>
    </row>
    <row r="34528" spans="1:3">
      <c r="A34528" s="5" t="s">
        <v>52818</v>
      </c>
      <c r="B34528" s="5">
        <v>319.45999999999998</v>
      </c>
      <c r="C34528" s="5">
        <v>-7.9</v>
      </c>
    </row>
    <row r="34529" spans="1:3">
      <c r="A34529" s="5" t="s">
        <v>61121</v>
      </c>
      <c r="B34529" s="5">
        <v>319.52999999999997</v>
      </c>
      <c r="C34529" s="5">
        <v>-8.6999999999999993</v>
      </c>
    </row>
    <row r="34530" spans="1:3">
      <c r="A34530" s="5" t="s">
        <v>48298</v>
      </c>
      <c r="B34530" s="5">
        <v>319.52999999999997</v>
      </c>
      <c r="C34530" s="5">
        <v>-12.5</v>
      </c>
    </row>
    <row r="34531" spans="1:3">
      <c r="A34531" s="5" t="s">
        <v>45767</v>
      </c>
      <c r="B34531" s="5">
        <v>319.54000000000002</v>
      </c>
      <c r="C34531" s="5">
        <v>-7.9</v>
      </c>
    </row>
    <row r="34532" spans="1:3">
      <c r="A34532" s="5" t="s">
        <v>16571</v>
      </c>
      <c r="B34532" s="5">
        <v>320</v>
      </c>
      <c r="C34532" s="5">
        <v>-9.1999999999999993</v>
      </c>
    </row>
    <row r="34533" spans="1:3">
      <c r="A34533" s="5" t="s">
        <v>102537</v>
      </c>
      <c r="B34533" s="5">
        <v>320.58999999999997</v>
      </c>
      <c r="C34533" s="5">
        <v>-9.8000000000000007</v>
      </c>
    </row>
    <row r="34534" spans="1:3">
      <c r="A34534" s="5" t="s">
        <v>49388</v>
      </c>
      <c r="B34534" s="5">
        <v>321.97000000000003</v>
      </c>
      <c r="C34534" s="5">
        <v>-10.1</v>
      </c>
    </row>
    <row r="34535" spans="1:3">
      <c r="A34535" s="5" t="s">
        <v>25762</v>
      </c>
      <c r="B34535" s="5">
        <v>322.33999999999997</v>
      </c>
      <c r="C34535" s="5">
        <v>-4.7</v>
      </c>
    </row>
    <row r="34536" spans="1:3">
      <c r="A34536" s="5" t="s">
        <v>99357</v>
      </c>
      <c r="B34536" s="5">
        <v>322.89</v>
      </c>
      <c r="C34536" s="5">
        <v>-12.5</v>
      </c>
    </row>
    <row r="34537" spans="1:3">
      <c r="A34537" s="5" t="s">
        <v>98248</v>
      </c>
      <c r="B34537" s="5">
        <v>323.31</v>
      </c>
      <c r="C34537" s="5">
        <v>-12</v>
      </c>
    </row>
    <row r="34538" spans="1:3">
      <c r="A34538" s="5" t="s">
        <v>99843</v>
      </c>
      <c r="B34538" s="5">
        <v>323.39</v>
      </c>
      <c r="C34538" s="5">
        <v>-6.2</v>
      </c>
    </row>
    <row r="34539" spans="1:3">
      <c r="A34539" s="5" t="s">
        <v>16890</v>
      </c>
      <c r="B34539" s="5">
        <v>323.43</v>
      </c>
      <c r="C34539" s="5">
        <v>-11.4</v>
      </c>
    </row>
    <row r="34540" spans="1:3">
      <c r="A34540" s="5" t="s">
        <v>16890</v>
      </c>
      <c r="B34540" s="5">
        <v>323.43</v>
      </c>
      <c r="C34540" s="5">
        <v>-11.4</v>
      </c>
    </row>
    <row r="34541" spans="1:3">
      <c r="A34541" s="5" t="s">
        <v>16890</v>
      </c>
      <c r="B34541" s="5">
        <v>323.43</v>
      </c>
      <c r="C34541" s="5">
        <v>-11.4</v>
      </c>
    </row>
    <row r="34542" spans="1:3">
      <c r="A34542" s="5" t="s">
        <v>16890</v>
      </c>
      <c r="B34542" s="5">
        <v>323.43</v>
      </c>
      <c r="C34542" s="5">
        <v>-11.4</v>
      </c>
    </row>
    <row r="34543" spans="1:3">
      <c r="A34543" s="5" t="s">
        <v>16890</v>
      </c>
      <c r="B34543" s="5">
        <v>323.43</v>
      </c>
      <c r="C34543" s="5">
        <v>-11.4</v>
      </c>
    </row>
    <row r="34544" spans="1:3">
      <c r="A34544" s="5" t="s">
        <v>16890</v>
      </c>
      <c r="B34544" s="5">
        <v>323.43</v>
      </c>
      <c r="C34544" s="5">
        <v>-11.4</v>
      </c>
    </row>
    <row r="34545" spans="1:3">
      <c r="A34545" s="5" t="s">
        <v>16890</v>
      </c>
      <c r="B34545" s="5">
        <v>323.43</v>
      </c>
      <c r="C34545" s="5">
        <v>-11.4</v>
      </c>
    </row>
    <row r="34546" spans="1:3">
      <c r="A34546" s="5" t="s">
        <v>103093</v>
      </c>
      <c r="B34546" s="5">
        <v>324.13</v>
      </c>
      <c r="C34546" s="5">
        <v>-8.3000000000000007</v>
      </c>
    </row>
    <row r="34547" spans="1:3">
      <c r="A34547" s="5" t="s">
        <v>102531</v>
      </c>
      <c r="B34547" s="5">
        <v>324.29000000000002</v>
      </c>
      <c r="C34547" s="5">
        <v>-10.9</v>
      </c>
    </row>
    <row r="34548" spans="1:3">
      <c r="A34548" s="5" t="s">
        <v>93466</v>
      </c>
      <c r="B34548" s="5">
        <v>324.42</v>
      </c>
      <c r="C34548" s="5">
        <v>-3.8</v>
      </c>
    </row>
    <row r="34549" spans="1:3">
      <c r="A34549" s="5" t="s">
        <v>52797</v>
      </c>
      <c r="B34549" s="5">
        <v>324.45</v>
      </c>
      <c r="C34549" s="5">
        <v>-7.7</v>
      </c>
    </row>
    <row r="34550" spans="1:3">
      <c r="A34550" s="5" t="s">
        <v>22042</v>
      </c>
      <c r="B34550" s="5">
        <v>324.8</v>
      </c>
      <c r="C34550" s="5">
        <v>-6</v>
      </c>
    </row>
    <row r="34551" spans="1:3">
      <c r="A34551" s="5" t="s">
        <v>103901</v>
      </c>
      <c r="B34551" s="5">
        <v>324.95</v>
      </c>
      <c r="C34551" s="5">
        <v>-6.3</v>
      </c>
    </row>
    <row r="34552" spans="1:3">
      <c r="A34552" s="5" t="s">
        <v>42611</v>
      </c>
      <c r="B34552" s="5">
        <v>325.52</v>
      </c>
      <c r="C34552" s="5">
        <v>-6.2</v>
      </c>
    </row>
    <row r="34553" spans="1:3">
      <c r="A34553" s="5" t="s">
        <v>37551</v>
      </c>
      <c r="B34553" s="5">
        <v>325.68</v>
      </c>
      <c r="C34553" s="5">
        <v>-5.2</v>
      </c>
    </row>
    <row r="34554" spans="1:3">
      <c r="A34554" s="5" t="s">
        <v>74187</v>
      </c>
      <c r="B34554" s="5">
        <v>327.43</v>
      </c>
      <c r="C34554" s="5">
        <v>-8.9</v>
      </c>
    </row>
    <row r="34555" spans="1:3">
      <c r="A34555" s="5" t="s">
        <v>48781</v>
      </c>
      <c r="B34555" s="5">
        <v>327.63</v>
      </c>
      <c r="C34555" s="5">
        <v>-6.3</v>
      </c>
    </row>
    <row r="34556" spans="1:3">
      <c r="A34556" s="5" t="s">
        <v>75117</v>
      </c>
      <c r="B34556" s="5">
        <v>327.96</v>
      </c>
      <c r="C34556" s="5">
        <v>-6.4</v>
      </c>
    </row>
    <row r="34557" spans="1:3">
      <c r="A34557" s="5" t="s">
        <v>96035</v>
      </c>
      <c r="B34557" s="5">
        <v>328.68</v>
      </c>
      <c r="C34557" s="5">
        <v>-6.3</v>
      </c>
    </row>
    <row r="34558" spans="1:3">
      <c r="A34558" s="5" t="s">
        <v>78018</v>
      </c>
      <c r="B34558" s="5">
        <v>329.03</v>
      </c>
      <c r="C34558" s="5">
        <v>-10.4</v>
      </c>
    </row>
    <row r="34559" spans="1:3">
      <c r="A34559" s="5" t="s">
        <v>14338</v>
      </c>
      <c r="B34559" s="5">
        <v>329.2</v>
      </c>
      <c r="C34559" s="5">
        <v>-8.1999999999999993</v>
      </c>
    </row>
    <row r="34560" spans="1:3">
      <c r="A34560" s="5" t="s">
        <v>63735</v>
      </c>
      <c r="B34560" s="5">
        <v>330.2</v>
      </c>
      <c r="C34560" s="5">
        <v>-6.1</v>
      </c>
    </row>
    <row r="34561" spans="1:3">
      <c r="A34561" s="5" t="s">
        <v>12527</v>
      </c>
      <c r="B34561" s="5">
        <v>330.22</v>
      </c>
      <c r="C34561" s="5">
        <v>-9.5</v>
      </c>
    </row>
    <row r="34562" spans="1:3">
      <c r="A34562" s="5" t="s">
        <v>104618</v>
      </c>
      <c r="B34562" s="5">
        <v>330.93</v>
      </c>
      <c r="C34562" s="5">
        <v>-12.7</v>
      </c>
    </row>
    <row r="34563" spans="1:3">
      <c r="A34563" s="5" t="s">
        <v>16950</v>
      </c>
      <c r="B34563" s="5">
        <v>331.2</v>
      </c>
      <c r="C34563" s="5">
        <v>-7.5</v>
      </c>
    </row>
    <row r="34564" spans="1:3">
      <c r="A34564" s="5" t="s">
        <v>16950</v>
      </c>
      <c r="B34564" s="5">
        <v>331.2</v>
      </c>
      <c r="C34564" s="5">
        <v>-7.5</v>
      </c>
    </row>
    <row r="34565" spans="1:3">
      <c r="A34565" s="5" t="s">
        <v>16950</v>
      </c>
      <c r="B34565" s="5">
        <v>331.2</v>
      </c>
      <c r="C34565" s="5">
        <v>-7.5</v>
      </c>
    </row>
    <row r="34566" spans="1:3">
      <c r="A34566" s="5" t="s">
        <v>16950</v>
      </c>
      <c r="B34566" s="5">
        <v>331.2</v>
      </c>
      <c r="C34566" s="5">
        <v>-7.5</v>
      </c>
    </row>
    <row r="34567" spans="1:3">
      <c r="A34567" s="5" t="s">
        <v>16950</v>
      </c>
      <c r="B34567" s="5">
        <v>331.2</v>
      </c>
      <c r="C34567" s="5">
        <v>-7.5</v>
      </c>
    </row>
    <row r="34568" spans="1:3">
      <c r="A34568" s="5" t="s">
        <v>16950</v>
      </c>
      <c r="B34568" s="5">
        <v>331.2</v>
      </c>
      <c r="C34568" s="5">
        <v>-7.5</v>
      </c>
    </row>
    <row r="34569" spans="1:3">
      <c r="A34569" s="5" t="s">
        <v>76324</v>
      </c>
      <c r="B34569" s="5">
        <v>331.37</v>
      </c>
      <c r="C34569" s="5">
        <v>-6.2</v>
      </c>
    </row>
    <row r="34570" spans="1:3">
      <c r="A34570" s="5" t="s">
        <v>98254</v>
      </c>
      <c r="B34570" s="5">
        <v>331.54</v>
      </c>
      <c r="C34570" s="5">
        <v>-5</v>
      </c>
    </row>
    <row r="34571" spans="1:3">
      <c r="A34571" s="5" t="s">
        <v>85988</v>
      </c>
      <c r="B34571" s="5">
        <v>331.57</v>
      </c>
      <c r="C34571" s="5">
        <v>-7.5</v>
      </c>
    </row>
    <row r="34572" spans="1:3">
      <c r="A34572" s="5" t="s">
        <v>69514</v>
      </c>
      <c r="B34572" s="5">
        <v>332.57</v>
      </c>
      <c r="C34572" s="5">
        <v>-6.6</v>
      </c>
    </row>
    <row r="34573" spans="1:3">
      <c r="A34573" s="5" t="s">
        <v>69514</v>
      </c>
      <c r="B34573" s="5">
        <v>332.57</v>
      </c>
      <c r="C34573" s="5">
        <v>-6.6</v>
      </c>
    </row>
    <row r="34574" spans="1:3">
      <c r="A34574" s="5" t="s">
        <v>69514</v>
      </c>
      <c r="B34574" s="5">
        <v>332.57</v>
      </c>
      <c r="C34574" s="5">
        <v>-6.6</v>
      </c>
    </row>
    <row r="34575" spans="1:3">
      <c r="A34575" s="5" t="s">
        <v>69514</v>
      </c>
      <c r="B34575" s="5">
        <v>332.57</v>
      </c>
      <c r="C34575" s="5">
        <v>-6.6</v>
      </c>
    </row>
    <row r="34576" spans="1:3">
      <c r="A34576" s="5" t="s">
        <v>76679</v>
      </c>
      <c r="B34576" s="5">
        <v>332.64</v>
      </c>
      <c r="C34576" s="5">
        <v>-9.3000000000000007</v>
      </c>
    </row>
    <row r="34577" spans="1:3">
      <c r="A34577" s="5" t="s">
        <v>71721</v>
      </c>
      <c r="B34577" s="5">
        <v>332.93</v>
      </c>
      <c r="C34577" s="5">
        <v>-8.4</v>
      </c>
    </row>
    <row r="34578" spans="1:3">
      <c r="A34578" s="5" t="s">
        <v>71721</v>
      </c>
      <c r="B34578" s="5">
        <v>332.93</v>
      </c>
      <c r="C34578" s="5">
        <v>-8.4</v>
      </c>
    </row>
    <row r="34579" spans="1:3">
      <c r="A34579" s="5" t="s">
        <v>74772</v>
      </c>
      <c r="B34579" s="5">
        <v>333.05</v>
      </c>
      <c r="C34579" s="5">
        <v>-9.1</v>
      </c>
    </row>
    <row r="34580" spans="1:3">
      <c r="A34580" s="5" t="s">
        <v>18646</v>
      </c>
      <c r="B34580" s="5">
        <v>333.24</v>
      </c>
      <c r="C34580" s="5">
        <v>-12.1</v>
      </c>
    </row>
    <row r="34581" spans="1:3">
      <c r="A34581" s="5" t="s">
        <v>90636</v>
      </c>
      <c r="B34581" s="5">
        <v>333.48</v>
      </c>
      <c r="C34581" s="5">
        <v>-7.8</v>
      </c>
    </row>
    <row r="34582" spans="1:3">
      <c r="A34582" s="5" t="s">
        <v>67619</v>
      </c>
      <c r="B34582" s="5">
        <v>333.5</v>
      </c>
      <c r="C34582" s="5">
        <v>-8.1999999999999993</v>
      </c>
    </row>
    <row r="34583" spans="1:3">
      <c r="A34583" s="5" t="s">
        <v>37627</v>
      </c>
      <c r="B34583" s="5">
        <v>333.84</v>
      </c>
      <c r="C34583" s="5">
        <v>-7.2</v>
      </c>
    </row>
    <row r="34584" spans="1:3">
      <c r="A34584" s="5" t="s">
        <v>27618</v>
      </c>
      <c r="B34584" s="5">
        <v>334.78</v>
      </c>
      <c r="C34584" s="5">
        <v>-7.6</v>
      </c>
    </row>
    <row r="34585" spans="1:3">
      <c r="A34585" s="5" t="s">
        <v>39029</v>
      </c>
      <c r="B34585" s="5">
        <v>335.39</v>
      </c>
      <c r="C34585" s="5">
        <v>-7.6</v>
      </c>
    </row>
    <row r="34586" spans="1:3">
      <c r="A34586" s="5" t="s">
        <v>27497</v>
      </c>
      <c r="B34586" s="5">
        <v>336.09</v>
      </c>
      <c r="C34586" s="5">
        <v>-7.5</v>
      </c>
    </row>
    <row r="34587" spans="1:3">
      <c r="A34587" s="5" t="s">
        <v>27497</v>
      </c>
      <c r="B34587" s="5">
        <v>336.09</v>
      </c>
      <c r="C34587" s="5">
        <v>-7.5</v>
      </c>
    </row>
    <row r="34588" spans="1:3">
      <c r="A34588" s="5" t="s">
        <v>27497</v>
      </c>
      <c r="B34588" s="5">
        <v>336.09</v>
      </c>
      <c r="C34588" s="5">
        <v>-7.5</v>
      </c>
    </row>
    <row r="34589" spans="1:3">
      <c r="A34589" s="5" t="s">
        <v>27497</v>
      </c>
      <c r="B34589" s="5">
        <v>336.09</v>
      </c>
      <c r="C34589" s="5">
        <v>-7.5</v>
      </c>
    </row>
    <row r="34590" spans="1:3">
      <c r="A34590" s="5" t="s">
        <v>50002</v>
      </c>
      <c r="B34590" s="5">
        <v>336.12</v>
      </c>
      <c r="C34590" s="5">
        <v>-6.8</v>
      </c>
    </row>
    <row r="34591" spans="1:3">
      <c r="A34591" s="5" t="s">
        <v>8640</v>
      </c>
      <c r="B34591" s="5">
        <v>336.36</v>
      </c>
      <c r="C34591" s="5">
        <v>-6.6</v>
      </c>
    </row>
    <row r="34592" spans="1:3">
      <c r="A34592" s="5" t="s">
        <v>77641</v>
      </c>
      <c r="B34592" s="5">
        <v>336.67</v>
      </c>
      <c r="C34592" s="5">
        <v>-2.5</v>
      </c>
    </row>
    <row r="34593" spans="1:3">
      <c r="A34593" s="5" t="s">
        <v>96794</v>
      </c>
      <c r="B34593" s="5">
        <v>336.82</v>
      </c>
      <c r="C34593" s="5">
        <v>-11.3</v>
      </c>
    </row>
    <row r="34594" spans="1:3">
      <c r="A34594" s="5" t="s">
        <v>71120</v>
      </c>
      <c r="B34594" s="5">
        <v>338</v>
      </c>
      <c r="C34594" s="5">
        <v>-9.3000000000000007</v>
      </c>
    </row>
    <row r="34595" spans="1:3">
      <c r="A34595" s="5" t="s">
        <v>40317</v>
      </c>
      <c r="B34595" s="5">
        <v>338.22</v>
      </c>
      <c r="C34595" s="5">
        <v>-8</v>
      </c>
    </row>
    <row r="34596" spans="1:3">
      <c r="A34596" s="5" t="s">
        <v>40317</v>
      </c>
      <c r="B34596" s="5">
        <v>338.22</v>
      </c>
      <c r="C34596" s="5">
        <v>-8</v>
      </c>
    </row>
    <row r="34597" spans="1:3">
      <c r="A34597" s="5" t="s">
        <v>23517</v>
      </c>
      <c r="B34597" s="5">
        <v>338.43</v>
      </c>
      <c r="C34597" s="5">
        <v>-5</v>
      </c>
    </row>
    <row r="34598" spans="1:3">
      <c r="A34598" s="5" t="s">
        <v>77706</v>
      </c>
      <c r="B34598" s="5">
        <v>338.57</v>
      </c>
      <c r="C34598" s="5">
        <v>-2.7</v>
      </c>
    </row>
    <row r="34599" spans="1:3">
      <c r="A34599" s="5" t="s">
        <v>52919</v>
      </c>
      <c r="B34599" s="5">
        <v>338.83</v>
      </c>
      <c r="C34599" s="5">
        <v>-7.5</v>
      </c>
    </row>
    <row r="34600" spans="1:3">
      <c r="A34600" s="5" t="s">
        <v>40411</v>
      </c>
      <c r="B34600" s="5">
        <v>339.47</v>
      </c>
      <c r="C34600" s="5">
        <v>-5.7</v>
      </c>
    </row>
    <row r="34601" spans="1:3">
      <c r="A34601" s="5" t="s">
        <v>5710</v>
      </c>
      <c r="B34601" s="5">
        <v>340.98</v>
      </c>
      <c r="C34601" s="5">
        <v>-6.2</v>
      </c>
    </row>
    <row r="34602" spans="1:3">
      <c r="A34602" s="5" t="s">
        <v>23378</v>
      </c>
      <c r="B34602" s="5">
        <v>341.06</v>
      </c>
      <c r="C34602" s="5">
        <v>-4.5999999999999996</v>
      </c>
    </row>
    <row r="34603" spans="1:3">
      <c r="A34603" s="5" t="s">
        <v>6633</v>
      </c>
      <c r="B34603" s="5">
        <v>341.43</v>
      </c>
      <c r="C34603" s="5">
        <v>-8.1999999999999993</v>
      </c>
    </row>
    <row r="34604" spans="1:3">
      <c r="A34604" s="5" t="s">
        <v>42727</v>
      </c>
      <c r="B34604" s="5">
        <v>341.44</v>
      </c>
      <c r="C34604" s="5">
        <v>-8.8000000000000007</v>
      </c>
    </row>
    <row r="34605" spans="1:3">
      <c r="A34605" s="5" t="s">
        <v>58553</v>
      </c>
      <c r="B34605" s="5">
        <v>341.46</v>
      </c>
      <c r="C34605" s="5">
        <v>-3.5</v>
      </c>
    </row>
    <row r="34606" spans="1:3">
      <c r="A34606" s="5" t="s">
        <v>20812</v>
      </c>
      <c r="B34606" s="5">
        <v>341.82</v>
      </c>
      <c r="C34606" s="5">
        <v>-7.8</v>
      </c>
    </row>
    <row r="34607" spans="1:3">
      <c r="A34607" s="5" t="s">
        <v>59011</v>
      </c>
      <c r="B34607" s="5">
        <v>341.86</v>
      </c>
      <c r="C34607" s="5">
        <v>-9.5</v>
      </c>
    </row>
    <row r="34608" spans="1:3">
      <c r="A34608" s="5" t="s">
        <v>18724</v>
      </c>
      <c r="B34608" s="5">
        <v>343.37</v>
      </c>
      <c r="C34608" s="5">
        <v>-9.5</v>
      </c>
    </row>
    <row r="34609" spans="1:3">
      <c r="A34609" s="5" t="s">
        <v>38711</v>
      </c>
      <c r="B34609" s="5">
        <v>343.45</v>
      </c>
      <c r="C34609" s="5">
        <v>-12.5</v>
      </c>
    </row>
    <row r="34610" spans="1:3">
      <c r="A34610" s="5" t="s">
        <v>82166</v>
      </c>
      <c r="B34610" s="5">
        <v>343.55</v>
      </c>
      <c r="C34610" s="5">
        <v>-12.4</v>
      </c>
    </row>
    <row r="34611" spans="1:3">
      <c r="A34611" s="5" t="s">
        <v>38841</v>
      </c>
      <c r="B34611" s="5">
        <v>344.68</v>
      </c>
      <c r="C34611" s="5">
        <v>-9.4</v>
      </c>
    </row>
    <row r="34612" spans="1:3">
      <c r="A34612" s="5" t="s">
        <v>30578</v>
      </c>
      <c r="B34612" s="5">
        <v>344.87</v>
      </c>
      <c r="C34612" s="5">
        <v>-8.1</v>
      </c>
    </row>
    <row r="34613" spans="1:3">
      <c r="A34613" s="5" t="s">
        <v>85713</v>
      </c>
      <c r="B34613" s="5">
        <v>345.02</v>
      </c>
      <c r="C34613" s="5">
        <v>3.3</v>
      </c>
    </row>
    <row r="34614" spans="1:3">
      <c r="A34614" s="5" t="s">
        <v>14941</v>
      </c>
      <c r="B34614" s="5">
        <v>345.34</v>
      </c>
      <c r="C34614" s="5">
        <v>-13.3</v>
      </c>
    </row>
    <row r="34615" spans="1:3">
      <c r="A34615" s="5" t="s">
        <v>22387</v>
      </c>
      <c r="B34615" s="5">
        <v>346.24</v>
      </c>
      <c r="C34615" s="5">
        <v>-3.5</v>
      </c>
    </row>
    <row r="34616" spans="1:3">
      <c r="A34616" s="5" t="s">
        <v>75201</v>
      </c>
      <c r="B34616" s="5">
        <v>346.37</v>
      </c>
      <c r="C34616" s="5">
        <v>-5.5</v>
      </c>
    </row>
    <row r="34617" spans="1:3">
      <c r="A34617" s="5" t="s">
        <v>39932</v>
      </c>
      <c r="B34617" s="5">
        <v>346.38</v>
      </c>
      <c r="C34617" s="5">
        <v>-5.8</v>
      </c>
    </row>
    <row r="34618" spans="1:3">
      <c r="A34618" s="5" t="s">
        <v>26924</v>
      </c>
      <c r="B34618" s="5">
        <v>346.84</v>
      </c>
      <c r="C34618" s="5">
        <v>-9.3000000000000007</v>
      </c>
    </row>
    <row r="34619" spans="1:3">
      <c r="A34619" s="5" t="s">
        <v>94709</v>
      </c>
      <c r="B34619" s="5">
        <v>346.87</v>
      </c>
      <c r="C34619" s="5">
        <v>-10.8</v>
      </c>
    </row>
    <row r="34620" spans="1:3">
      <c r="A34620" s="5" t="s">
        <v>35882</v>
      </c>
      <c r="B34620" s="5">
        <v>347.14</v>
      </c>
      <c r="C34620" s="5">
        <v>-18.2</v>
      </c>
    </row>
    <row r="34621" spans="1:3">
      <c r="A34621" s="5" t="s">
        <v>35882</v>
      </c>
      <c r="B34621" s="5">
        <v>347.14</v>
      </c>
      <c r="C34621" s="5">
        <v>-18.2</v>
      </c>
    </row>
    <row r="34622" spans="1:3">
      <c r="A34622" s="5" t="s">
        <v>35882</v>
      </c>
      <c r="B34622" s="5">
        <v>347.14</v>
      </c>
      <c r="C34622" s="5">
        <v>-18.2</v>
      </c>
    </row>
    <row r="34623" spans="1:3">
      <c r="A34623" s="5" t="s">
        <v>35882</v>
      </c>
      <c r="B34623" s="5">
        <v>347.14</v>
      </c>
      <c r="C34623" s="5">
        <v>-18.2</v>
      </c>
    </row>
    <row r="34624" spans="1:3">
      <c r="A34624" s="5" t="s">
        <v>35882</v>
      </c>
      <c r="B34624" s="5">
        <v>347.14</v>
      </c>
      <c r="C34624" s="5">
        <v>-18.2</v>
      </c>
    </row>
    <row r="34625" spans="1:3">
      <c r="A34625" s="5" t="s">
        <v>35882</v>
      </c>
      <c r="B34625" s="5">
        <v>347.14</v>
      </c>
      <c r="C34625" s="5">
        <v>-18.2</v>
      </c>
    </row>
    <row r="34626" spans="1:3">
      <c r="A34626" s="5" t="s">
        <v>55646</v>
      </c>
      <c r="B34626" s="5">
        <v>347.28</v>
      </c>
      <c r="C34626" s="5">
        <v>-5.6</v>
      </c>
    </row>
    <row r="34627" spans="1:3">
      <c r="A34627" s="5" t="s">
        <v>4937</v>
      </c>
      <c r="B34627" s="5">
        <v>347.63</v>
      </c>
      <c r="C34627" s="5">
        <v>-5.8</v>
      </c>
    </row>
    <row r="34628" spans="1:3">
      <c r="A34628" s="5" t="s">
        <v>4937</v>
      </c>
      <c r="B34628" s="5">
        <v>347.63</v>
      </c>
      <c r="C34628" s="5">
        <v>-5.8</v>
      </c>
    </row>
    <row r="34629" spans="1:3">
      <c r="A34629" s="5" t="s">
        <v>4937</v>
      </c>
      <c r="B34629" s="5">
        <v>347.63</v>
      </c>
      <c r="C34629" s="5">
        <v>-5.8</v>
      </c>
    </row>
    <row r="34630" spans="1:3">
      <c r="A34630" s="5" t="s">
        <v>75602</v>
      </c>
      <c r="B34630" s="5">
        <v>347.8</v>
      </c>
      <c r="C34630" s="5">
        <v>-8.1</v>
      </c>
    </row>
    <row r="34631" spans="1:3">
      <c r="A34631" s="5" t="s">
        <v>76444</v>
      </c>
      <c r="B34631" s="5">
        <v>348.67</v>
      </c>
      <c r="C34631" s="5">
        <v>-7.8</v>
      </c>
    </row>
    <row r="34632" spans="1:3">
      <c r="A34632" s="5" t="s">
        <v>25726</v>
      </c>
      <c r="B34632" s="5">
        <v>348.91</v>
      </c>
      <c r="C34632" s="5">
        <v>-6.4</v>
      </c>
    </row>
    <row r="34633" spans="1:3">
      <c r="A34633" s="5" t="s">
        <v>27985</v>
      </c>
      <c r="B34633" s="5">
        <v>349.08</v>
      </c>
      <c r="C34633" s="5">
        <v>-9.9</v>
      </c>
    </row>
    <row r="34634" spans="1:3">
      <c r="A34634" s="5" t="s">
        <v>40417</v>
      </c>
      <c r="B34634" s="5">
        <v>349.27</v>
      </c>
      <c r="C34634" s="5">
        <v>-10</v>
      </c>
    </row>
    <row r="34635" spans="1:3">
      <c r="A34635" s="5" t="s">
        <v>5737</v>
      </c>
      <c r="B34635" s="5">
        <v>349.38</v>
      </c>
      <c r="C34635" s="5">
        <v>-6.7</v>
      </c>
    </row>
    <row r="34636" spans="1:3">
      <c r="A34636" s="5" t="s">
        <v>7463</v>
      </c>
      <c r="B34636" s="5">
        <v>350.49</v>
      </c>
      <c r="C34636" s="5">
        <v>-7.4</v>
      </c>
    </row>
    <row r="34637" spans="1:3">
      <c r="A34637" s="5" t="s">
        <v>6290</v>
      </c>
      <c r="B34637" s="5">
        <v>351.19</v>
      </c>
      <c r="C34637" s="5">
        <v>-6.5</v>
      </c>
    </row>
    <row r="34638" spans="1:3">
      <c r="A34638" s="5" t="s">
        <v>14884</v>
      </c>
      <c r="B34638" s="5">
        <v>34.840000000000003</v>
      </c>
      <c r="C34638" s="5">
        <v>-8.6</v>
      </c>
    </row>
    <row r="34639" spans="1:3">
      <c r="A34639" s="5" t="s">
        <v>3697</v>
      </c>
      <c r="B34639" s="5">
        <v>351.59</v>
      </c>
      <c r="C34639" s="5">
        <v>-4.7</v>
      </c>
    </row>
    <row r="34640" spans="1:3">
      <c r="A34640" s="5" t="s">
        <v>3697</v>
      </c>
      <c r="B34640" s="5">
        <v>351.59</v>
      </c>
      <c r="C34640" s="5">
        <v>-4.7</v>
      </c>
    </row>
    <row r="34641" spans="1:3">
      <c r="A34641" s="5" t="s">
        <v>3697</v>
      </c>
      <c r="B34641" s="5">
        <v>351.59</v>
      </c>
      <c r="C34641" s="5">
        <v>-4.7</v>
      </c>
    </row>
    <row r="34642" spans="1:3">
      <c r="A34642" s="5" t="s">
        <v>3697</v>
      </c>
      <c r="B34642" s="5">
        <v>351.59</v>
      </c>
      <c r="C34642" s="5">
        <v>-4.7</v>
      </c>
    </row>
    <row r="34643" spans="1:3">
      <c r="A34643" s="5" t="s">
        <v>3697</v>
      </c>
      <c r="B34643" s="5">
        <v>351.59</v>
      </c>
      <c r="C34643" s="5">
        <v>-4.7</v>
      </c>
    </row>
    <row r="34644" spans="1:3">
      <c r="A34644" s="5" t="s">
        <v>3697</v>
      </c>
      <c r="B34644" s="5">
        <v>351.59</v>
      </c>
      <c r="C34644" s="5">
        <v>-4.7</v>
      </c>
    </row>
    <row r="34645" spans="1:3">
      <c r="A34645" s="5" t="s">
        <v>99877</v>
      </c>
      <c r="B34645" s="5">
        <v>351.79</v>
      </c>
      <c r="C34645" s="5">
        <v>-11.4</v>
      </c>
    </row>
    <row r="34646" spans="1:3">
      <c r="A34646" s="5" t="s">
        <v>34895</v>
      </c>
      <c r="B34646" s="5">
        <v>352.05</v>
      </c>
      <c r="C34646" s="5">
        <v>-13</v>
      </c>
    </row>
    <row r="34647" spans="1:3">
      <c r="A34647" s="5" t="s">
        <v>18721</v>
      </c>
      <c r="B34647" s="5">
        <v>352.23</v>
      </c>
      <c r="C34647" s="5">
        <v>-9.6</v>
      </c>
    </row>
    <row r="34648" spans="1:3">
      <c r="A34648" s="5" t="s">
        <v>75445</v>
      </c>
      <c r="B34648" s="5">
        <v>352.42</v>
      </c>
      <c r="C34648" s="5">
        <v>-10.1</v>
      </c>
    </row>
    <row r="34649" spans="1:3">
      <c r="A34649" s="5" t="s">
        <v>2356</v>
      </c>
      <c r="B34649" s="5">
        <v>354.36</v>
      </c>
      <c r="C34649" s="5">
        <v>-6.7</v>
      </c>
    </row>
    <row r="34650" spans="1:3">
      <c r="A34650" s="5" t="s">
        <v>94619</v>
      </c>
      <c r="B34650" s="5">
        <v>354.5</v>
      </c>
      <c r="C34650" s="5">
        <v>-8.8000000000000007</v>
      </c>
    </row>
    <row r="34651" spans="1:3">
      <c r="A34651" s="5" t="s">
        <v>77623</v>
      </c>
      <c r="B34651" s="5">
        <v>354.54</v>
      </c>
      <c r="C34651" s="5">
        <v>-11.7</v>
      </c>
    </row>
    <row r="34652" spans="1:3">
      <c r="A34652" s="5" t="s">
        <v>89177</v>
      </c>
      <c r="B34652" s="5">
        <v>355.44</v>
      </c>
      <c r="C34652" s="5">
        <v>-9.6</v>
      </c>
    </row>
    <row r="34653" spans="1:3">
      <c r="A34653" s="5" t="s">
        <v>68993</v>
      </c>
      <c r="B34653" s="5">
        <v>356.25</v>
      </c>
      <c r="C34653" s="5">
        <v>-3.8</v>
      </c>
    </row>
    <row r="34654" spans="1:3">
      <c r="A34654" s="5" t="s">
        <v>16881</v>
      </c>
      <c r="B34654" s="5">
        <v>356.64</v>
      </c>
      <c r="C34654" s="5">
        <v>-9.6999999999999993</v>
      </c>
    </row>
    <row r="34655" spans="1:3">
      <c r="A34655" s="5" t="s">
        <v>16881</v>
      </c>
      <c r="B34655" s="5">
        <v>356.64</v>
      </c>
      <c r="C34655" s="5">
        <v>-9.6999999999999993</v>
      </c>
    </row>
    <row r="34656" spans="1:3">
      <c r="A34656" s="5" t="s">
        <v>16881</v>
      </c>
      <c r="B34656" s="5">
        <v>356.64</v>
      </c>
      <c r="C34656" s="5">
        <v>-9.6999999999999993</v>
      </c>
    </row>
    <row r="34657" spans="1:3">
      <c r="A34657" s="5" t="s">
        <v>16881</v>
      </c>
      <c r="B34657" s="5">
        <v>356.64</v>
      </c>
      <c r="C34657" s="5">
        <v>-9.6999999999999993</v>
      </c>
    </row>
    <row r="34658" spans="1:3">
      <c r="A34658" s="5" t="s">
        <v>16881</v>
      </c>
      <c r="B34658" s="5">
        <v>356.64</v>
      </c>
      <c r="C34658" s="5">
        <v>-9.6999999999999993</v>
      </c>
    </row>
    <row r="34659" spans="1:3">
      <c r="A34659" s="5" t="s">
        <v>16881</v>
      </c>
      <c r="B34659" s="5">
        <v>356.64</v>
      </c>
      <c r="C34659" s="5">
        <v>-9.6999999999999993</v>
      </c>
    </row>
    <row r="34660" spans="1:3">
      <c r="A34660" s="5" t="s">
        <v>16881</v>
      </c>
      <c r="B34660" s="5">
        <v>356.64</v>
      </c>
      <c r="C34660" s="5">
        <v>-9.6999999999999993</v>
      </c>
    </row>
    <row r="34661" spans="1:3">
      <c r="A34661" s="5" t="s">
        <v>104976</v>
      </c>
      <c r="B34661" s="5">
        <v>356.72</v>
      </c>
      <c r="C34661" s="5">
        <v>-10.6</v>
      </c>
    </row>
    <row r="34662" spans="1:3">
      <c r="A34662" s="5" t="s">
        <v>46290</v>
      </c>
      <c r="B34662" s="5">
        <v>357.08</v>
      </c>
      <c r="C34662" s="5">
        <v>-5.9</v>
      </c>
    </row>
    <row r="34663" spans="1:3">
      <c r="A34663" s="5" t="s">
        <v>91951</v>
      </c>
      <c r="B34663" s="5">
        <v>357.34</v>
      </c>
      <c r="C34663" s="5">
        <v>-8.9</v>
      </c>
    </row>
    <row r="34664" spans="1:3">
      <c r="A34664" s="5" t="s">
        <v>3655</v>
      </c>
      <c r="B34664" s="5">
        <v>357.57</v>
      </c>
      <c r="C34664" s="5">
        <v>-8.1</v>
      </c>
    </row>
    <row r="34665" spans="1:3">
      <c r="A34665" s="5" t="s">
        <v>42913</v>
      </c>
      <c r="B34665" s="5">
        <v>358.21</v>
      </c>
      <c r="C34665" s="5">
        <v>-8</v>
      </c>
    </row>
    <row r="34666" spans="1:3">
      <c r="A34666" s="5" t="s">
        <v>89180</v>
      </c>
      <c r="B34666" s="5">
        <v>358.56</v>
      </c>
      <c r="C34666" s="5">
        <v>-11.1</v>
      </c>
    </row>
    <row r="34667" spans="1:3">
      <c r="A34667" s="5" t="s">
        <v>23099</v>
      </c>
      <c r="B34667" s="5">
        <v>358.64</v>
      </c>
      <c r="C34667" s="5">
        <v>-8.6</v>
      </c>
    </row>
    <row r="34668" spans="1:3">
      <c r="A34668" s="5" t="s">
        <v>51063</v>
      </c>
      <c r="B34668" s="5">
        <v>360.14</v>
      </c>
      <c r="C34668" s="5">
        <v>-8.1</v>
      </c>
    </row>
    <row r="34669" spans="1:3">
      <c r="A34669" s="5" t="s">
        <v>88500</v>
      </c>
      <c r="B34669" s="5">
        <v>360.34</v>
      </c>
      <c r="C34669" s="5">
        <v>-6.4</v>
      </c>
    </row>
    <row r="34670" spans="1:3">
      <c r="A34670" s="5" t="s">
        <v>34457</v>
      </c>
      <c r="B34670" s="5">
        <v>360.5</v>
      </c>
      <c r="C34670" s="5">
        <v>-7</v>
      </c>
    </row>
    <row r="34671" spans="1:3">
      <c r="A34671" s="5" t="s">
        <v>34457</v>
      </c>
      <c r="B34671" s="5">
        <v>360.5</v>
      </c>
      <c r="C34671" s="5">
        <v>-7</v>
      </c>
    </row>
    <row r="34672" spans="1:3">
      <c r="A34672" s="5" t="s">
        <v>34457</v>
      </c>
      <c r="B34672" s="5">
        <v>360.5</v>
      </c>
      <c r="C34672" s="5">
        <v>-7</v>
      </c>
    </row>
    <row r="34673" spans="1:3">
      <c r="A34673" s="5" t="s">
        <v>25732</v>
      </c>
      <c r="B34673" s="5">
        <v>360.56</v>
      </c>
      <c r="C34673" s="5">
        <v>-7.4</v>
      </c>
    </row>
    <row r="34674" spans="1:3">
      <c r="A34674" s="5" t="s">
        <v>85722</v>
      </c>
      <c r="B34674" s="5">
        <v>360.67</v>
      </c>
      <c r="C34674" s="5">
        <v>-0.1</v>
      </c>
    </row>
    <row r="34675" spans="1:3">
      <c r="A34675" s="5" t="s">
        <v>98842</v>
      </c>
      <c r="B34675" s="5">
        <v>362.12</v>
      </c>
      <c r="C34675" s="5">
        <v>-9.3000000000000007</v>
      </c>
    </row>
    <row r="34676" spans="1:3">
      <c r="A34676" s="5" t="s">
        <v>85197</v>
      </c>
      <c r="B34676" s="5">
        <v>362.44</v>
      </c>
      <c r="C34676" s="5">
        <v>-8.8000000000000007</v>
      </c>
    </row>
    <row r="34677" spans="1:3">
      <c r="A34677" s="5" t="s">
        <v>50005</v>
      </c>
      <c r="B34677" s="5">
        <v>362.44</v>
      </c>
      <c r="C34677" s="5">
        <v>0.2</v>
      </c>
    </row>
    <row r="34678" spans="1:3">
      <c r="A34678" s="5" t="s">
        <v>22393</v>
      </c>
      <c r="B34678" s="5">
        <v>362.81</v>
      </c>
      <c r="C34678" s="5">
        <v>-5.9</v>
      </c>
    </row>
    <row r="34679" spans="1:3">
      <c r="A34679" s="5" t="s">
        <v>100772</v>
      </c>
      <c r="B34679" s="5">
        <v>363.02</v>
      </c>
      <c r="C34679" s="5">
        <v>-5.8</v>
      </c>
    </row>
    <row r="34680" spans="1:3">
      <c r="A34680" s="5" t="s">
        <v>63417</v>
      </c>
      <c r="B34680" s="5">
        <v>363.47</v>
      </c>
      <c r="C34680" s="5">
        <v>-7.7</v>
      </c>
    </row>
    <row r="34681" spans="1:3">
      <c r="A34681" s="5" t="s">
        <v>73069</v>
      </c>
      <c r="B34681" s="5">
        <v>363.84</v>
      </c>
      <c r="C34681" s="5">
        <v>-7.6</v>
      </c>
    </row>
    <row r="34682" spans="1:3">
      <c r="A34682" s="5" t="s">
        <v>5770</v>
      </c>
      <c r="B34682" s="5">
        <v>363.93</v>
      </c>
      <c r="C34682" s="5">
        <v>-9.1999999999999993</v>
      </c>
    </row>
    <row r="34683" spans="1:3">
      <c r="A34683" s="5" t="s">
        <v>90642</v>
      </c>
      <c r="B34683" s="5">
        <v>364.03</v>
      </c>
      <c r="C34683" s="5">
        <v>-9.8000000000000007</v>
      </c>
    </row>
    <row r="34684" spans="1:3">
      <c r="A34684" s="5" t="s">
        <v>76913</v>
      </c>
      <c r="B34684" s="5">
        <v>364.33</v>
      </c>
      <c r="C34684" s="5">
        <v>-5.0999999999999996</v>
      </c>
    </row>
    <row r="34685" spans="1:3">
      <c r="A34685" s="5" t="s">
        <v>74672</v>
      </c>
      <c r="B34685" s="5">
        <v>364.49</v>
      </c>
      <c r="C34685" s="5">
        <v>-8.1999999999999993</v>
      </c>
    </row>
    <row r="34686" spans="1:3">
      <c r="A34686" s="5" t="s">
        <v>93999</v>
      </c>
      <c r="B34686" s="5">
        <v>365.28</v>
      </c>
      <c r="C34686" s="5">
        <v>-7.2</v>
      </c>
    </row>
    <row r="34687" spans="1:3">
      <c r="A34687" s="5" t="s">
        <v>93999</v>
      </c>
      <c r="B34687" s="5">
        <v>365.28</v>
      </c>
      <c r="C34687" s="5">
        <v>-7.2</v>
      </c>
    </row>
    <row r="34688" spans="1:3">
      <c r="A34688" s="5" t="s">
        <v>81456</v>
      </c>
      <c r="B34688" s="5">
        <v>366.01</v>
      </c>
      <c r="C34688" s="5">
        <v>-6.3</v>
      </c>
    </row>
    <row r="34689" spans="1:3">
      <c r="A34689" s="5" t="s">
        <v>78737</v>
      </c>
      <c r="B34689" s="5">
        <v>366.53</v>
      </c>
      <c r="C34689" s="5">
        <v>-10.5</v>
      </c>
    </row>
    <row r="34690" spans="1:3">
      <c r="A34690" s="5" t="s">
        <v>20809</v>
      </c>
      <c r="B34690" s="5">
        <v>366.61</v>
      </c>
      <c r="C34690" s="5">
        <v>-9.6999999999999993</v>
      </c>
    </row>
    <row r="34691" spans="1:3">
      <c r="A34691" s="5" t="s">
        <v>66214</v>
      </c>
      <c r="B34691" s="5">
        <v>366.64</v>
      </c>
      <c r="C34691" s="5">
        <v>-3.2</v>
      </c>
    </row>
    <row r="34692" spans="1:3">
      <c r="A34692" s="5" t="s">
        <v>37533</v>
      </c>
      <c r="B34692" s="5">
        <v>366.69</v>
      </c>
      <c r="C34692" s="5">
        <v>-7.6</v>
      </c>
    </row>
    <row r="34693" spans="1:3">
      <c r="A34693" s="5" t="s">
        <v>9148</v>
      </c>
      <c r="B34693" s="5">
        <v>367</v>
      </c>
      <c r="C34693" s="5">
        <v>-10.3</v>
      </c>
    </row>
    <row r="34694" spans="1:3">
      <c r="A34694" s="5" t="s">
        <v>67298</v>
      </c>
      <c r="B34694" s="5">
        <v>367.02</v>
      </c>
      <c r="C34694" s="5">
        <v>-4.4000000000000004</v>
      </c>
    </row>
    <row r="34695" spans="1:3">
      <c r="A34695" s="5" t="s">
        <v>88261</v>
      </c>
      <c r="B34695" s="5">
        <v>367.2</v>
      </c>
      <c r="C34695" s="5">
        <v>-8.6999999999999993</v>
      </c>
    </row>
    <row r="34696" spans="1:3">
      <c r="A34696" s="5" t="s">
        <v>18505</v>
      </c>
      <c r="B34696" s="5">
        <v>367.22</v>
      </c>
      <c r="C34696" s="5">
        <v>-6.7</v>
      </c>
    </row>
    <row r="34697" spans="1:3">
      <c r="A34697" s="5" t="s">
        <v>51599</v>
      </c>
      <c r="B34697" s="5">
        <v>367.9</v>
      </c>
      <c r="C34697" s="5">
        <v>-10.199999999999999</v>
      </c>
    </row>
    <row r="34698" spans="1:3">
      <c r="A34698" s="5" t="s">
        <v>52594</v>
      </c>
      <c r="B34698" s="5">
        <v>368.12</v>
      </c>
      <c r="C34698" s="5">
        <v>-3.2</v>
      </c>
    </row>
    <row r="34699" spans="1:3">
      <c r="A34699" s="5" t="s">
        <v>44469</v>
      </c>
      <c r="B34699" s="5">
        <v>368.49</v>
      </c>
      <c r="C34699" s="5">
        <v>-7.7</v>
      </c>
    </row>
    <row r="34700" spans="1:3">
      <c r="A34700" s="5" t="s">
        <v>8957</v>
      </c>
      <c r="B34700" s="5">
        <v>368.75</v>
      </c>
      <c r="C34700" s="5">
        <v>-7</v>
      </c>
    </row>
    <row r="34701" spans="1:3">
      <c r="A34701" s="5" t="s">
        <v>45640</v>
      </c>
      <c r="B34701" s="5">
        <v>369.38</v>
      </c>
      <c r="C34701" s="5">
        <v>-11.6</v>
      </c>
    </row>
    <row r="34702" spans="1:3">
      <c r="A34702" s="5" t="s">
        <v>68912</v>
      </c>
      <c r="B34702" s="5">
        <v>369.73</v>
      </c>
      <c r="C34702" s="5">
        <v>-10.6</v>
      </c>
    </row>
    <row r="34703" spans="1:3">
      <c r="A34703" s="5" t="s">
        <v>102029</v>
      </c>
      <c r="B34703" s="5">
        <v>369.88</v>
      </c>
      <c r="C34703" s="5">
        <v>-9.1</v>
      </c>
    </row>
    <row r="34704" spans="1:3">
      <c r="A34704" s="5" t="s">
        <v>86000</v>
      </c>
      <c r="B34704" s="5">
        <v>369.91</v>
      </c>
      <c r="C34704" s="5">
        <v>-10.6</v>
      </c>
    </row>
    <row r="34705" spans="1:3">
      <c r="A34705" s="5" t="s">
        <v>13873</v>
      </c>
      <c r="B34705" s="5">
        <v>370.14</v>
      </c>
      <c r="C34705" s="5">
        <v>-7.6</v>
      </c>
    </row>
    <row r="34706" spans="1:3">
      <c r="A34706" s="5" t="s">
        <v>70915</v>
      </c>
      <c r="B34706" s="5">
        <v>370.18</v>
      </c>
      <c r="C34706" s="5">
        <v>-10.5</v>
      </c>
    </row>
    <row r="34707" spans="1:3">
      <c r="A34707" s="5" t="s">
        <v>14956</v>
      </c>
      <c r="B34707" s="5">
        <v>370.23</v>
      </c>
      <c r="C34707" s="5">
        <v>-4.4000000000000004</v>
      </c>
    </row>
    <row r="34708" spans="1:3">
      <c r="A34708" s="5" t="s">
        <v>41135</v>
      </c>
      <c r="B34708" s="5">
        <v>370.98</v>
      </c>
      <c r="C34708" s="5">
        <v>-3.1</v>
      </c>
    </row>
    <row r="34709" spans="1:3">
      <c r="A34709" s="5" t="s">
        <v>103412</v>
      </c>
      <c r="B34709" s="5">
        <v>371.72</v>
      </c>
      <c r="C34709" s="5">
        <v>-8</v>
      </c>
    </row>
    <row r="34710" spans="1:3">
      <c r="A34710" s="5" t="s">
        <v>14667</v>
      </c>
      <c r="B34710" s="5">
        <v>371.88</v>
      </c>
      <c r="C34710" s="5">
        <v>-8.6999999999999993</v>
      </c>
    </row>
    <row r="34711" spans="1:3">
      <c r="A34711" s="5" t="s">
        <v>100344</v>
      </c>
      <c r="B34711" s="5">
        <v>372</v>
      </c>
      <c r="C34711" s="5">
        <v>-8.6</v>
      </c>
    </row>
    <row r="34712" spans="1:3">
      <c r="A34712" s="5" t="s">
        <v>62707</v>
      </c>
      <c r="B34712" s="5">
        <v>372.03</v>
      </c>
      <c r="C34712" s="5">
        <v>-9.1999999999999993</v>
      </c>
    </row>
    <row r="34713" spans="1:3">
      <c r="A34713" s="5" t="s">
        <v>90745</v>
      </c>
      <c r="B34713" s="5">
        <v>372.39</v>
      </c>
      <c r="C34713" s="5">
        <v>-8.8000000000000007</v>
      </c>
    </row>
    <row r="34714" spans="1:3">
      <c r="A34714" s="5" t="s">
        <v>26813</v>
      </c>
      <c r="B34714" s="5">
        <v>372.53</v>
      </c>
      <c r="C34714" s="5">
        <v>-7.7</v>
      </c>
    </row>
    <row r="34715" spans="1:3">
      <c r="A34715" s="5" t="s">
        <v>6314</v>
      </c>
      <c r="B34715" s="5">
        <v>372.58</v>
      </c>
      <c r="C34715" s="5">
        <v>-15.8</v>
      </c>
    </row>
    <row r="34716" spans="1:3">
      <c r="A34716" s="5" t="s">
        <v>37078</v>
      </c>
      <c r="B34716" s="5">
        <v>372.71</v>
      </c>
      <c r="C34716" s="5">
        <v>-8.8000000000000007</v>
      </c>
    </row>
    <row r="34717" spans="1:3">
      <c r="A34717" s="5" t="s">
        <v>85191</v>
      </c>
      <c r="B34717" s="5">
        <v>372.9</v>
      </c>
      <c r="C34717" s="5">
        <v>-9.5</v>
      </c>
    </row>
    <row r="34718" spans="1:3">
      <c r="A34718" s="5" t="s">
        <v>76417</v>
      </c>
      <c r="B34718" s="5">
        <v>372.9</v>
      </c>
      <c r="C34718" s="5">
        <v>-7.2</v>
      </c>
    </row>
    <row r="34719" spans="1:3">
      <c r="A34719" s="5" t="s">
        <v>67595</v>
      </c>
      <c r="B34719" s="5">
        <v>373.65</v>
      </c>
      <c r="C34719" s="5">
        <v>-7.1</v>
      </c>
    </row>
    <row r="34720" spans="1:3">
      <c r="A34720" s="5" t="s">
        <v>21649</v>
      </c>
      <c r="B34720" s="5">
        <v>374.1</v>
      </c>
      <c r="C34720" s="5">
        <v>-13.9</v>
      </c>
    </row>
    <row r="34721" spans="1:3">
      <c r="A34721" s="5" t="s">
        <v>2113</v>
      </c>
      <c r="B34721" s="5">
        <v>374.41</v>
      </c>
      <c r="C34721" s="5">
        <v>-8</v>
      </c>
    </row>
    <row r="34722" spans="1:3">
      <c r="A34722" s="5" t="s">
        <v>23538</v>
      </c>
      <c r="B34722" s="5">
        <v>374.43</v>
      </c>
      <c r="C34722" s="5">
        <v>-10.1</v>
      </c>
    </row>
    <row r="34723" spans="1:3">
      <c r="A34723" s="5" t="s">
        <v>78746</v>
      </c>
      <c r="B34723" s="5">
        <v>374.5</v>
      </c>
      <c r="C34723" s="5">
        <v>-6.1</v>
      </c>
    </row>
    <row r="34724" spans="1:3">
      <c r="A34724" s="5" t="s">
        <v>54657</v>
      </c>
      <c r="B34724" s="5">
        <v>374.61</v>
      </c>
      <c r="C34724" s="5">
        <v>-7.5</v>
      </c>
    </row>
    <row r="34725" spans="1:3">
      <c r="A34725" s="5" t="s">
        <v>14727</v>
      </c>
      <c r="B34725" s="5">
        <v>374.76</v>
      </c>
      <c r="C34725" s="5">
        <v>-12</v>
      </c>
    </row>
    <row r="34726" spans="1:3">
      <c r="A34726" s="5" t="s">
        <v>2260</v>
      </c>
      <c r="B34726" s="5">
        <v>374.83</v>
      </c>
      <c r="C34726" s="5">
        <v>-5.9</v>
      </c>
    </row>
    <row r="34727" spans="1:3">
      <c r="A34727" s="5" t="s">
        <v>36247</v>
      </c>
      <c r="B34727" s="5">
        <v>374.89</v>
      </c>
      <c r="C34727" s="5">
        <v>-18.3</v>
      </c>
    </row>
    <row r="34728" spans="1:3">
      <c r="A34728" s="5" t="s">
        <v>81067</v>
      </c>
      <c r="B34728" s="5">
        <v>375.9</v>
      </c>
      <c r="C34728" s="5">
        <v>-8.8000000000000007</v>
      </c>
    </row>
    <row r="34729" spans="1:3">
      <c r="A34729" s="5" t="s">
        <v>37524</v>
      </c>
      <c r="B34729" s="5">
        <v>376.63</v>
      </c>
      <c r="C34729" s="5">
        <v>-8.5</v>
      </c>
    </row>
    <row r="34730" spans="1:3">
      <c r="A34730" s="5" t="s">
        <v>40426</v>
      </c>
      <c r="B34730" s="5">
        <v>376.78</v>
      </c>
      <c r="C34730" s="5">
        <v>-7.9</v>
      </c>
    </row>
    <row r="34731" spans="1:3">
      <c r="A34731" s="5" t="s">
        <v>8664</v>
      </c>
      <c r="B34731" s="5">
        <v>377.03</v>
      </c>
      <c r="C34731" s="5">
        <v>0.8</v>
      </c>
    </row>
    <row r="34732" spans="1:3">
      <c r="A34732" s="5" t="s">
        <v>37554</v>
      </c>
      <c r="B34732" s="5">
        <v>377.13</v>
      </c>
      <c r="C34732" s="5">
        <v>-6.9</v>
      </c>
    </row>
    <row r="34733" spans="1:3">
      <c r="A34733" s="5" t="s">
        <v>89612</v>
      </c>
      <c r="B34733" s="5">
        <v>377.16</v>
      </c>
      <c r="C34733" s="5">
        <v>-11.1</v>
      </c>
    </row>
    <row r="34734" spans="1:3">
      <c r="A34734" s="5" t="s">
        <v>98305</v>
      </c>
      <c r="B34734" s="5">
        <v>377.21</v>
      </c>
      <c r="C34734" s="5">
        <v>-7.8</v>
      </c>
    </row>
    <row r="34735" spans="1:3">
      <c r="A34735" s="5" t="s">
        <v>72594</v>
      </c>
      <c r="B34735" s="5">
        <v>377.22</v>
      </c>
      <c r="C34735" s="5">
        <v>-11.3</v>
      </c>
    </row>
    <row r="34736" spans="1:3">
      <c r="A34736" s="5" t="s">
        <v>54636</v>
      </c>
      <c r="B34736" s="5">
        <v>377.28</v>
      </c>
      <c r="C34736" s="5">
        <v>-4.5</v>
      </c>
    </row>
    <row r="34737" spans="1:3">
      <c r="A34737" s="5" t="s">
        <v>78734</v>
      </c>
      <c r="B34737" s="5">
        <v>378.21</v>
      </c>
      <c r="C34737" s="5">
        <v>-17.3</v>
      </c>
    </row>
    <row r="34738" spans="1:3">
      <c r="A34738" s="5" t="s">
        <v>104000</v>
      </c>
      <c r="B34738" s="5">
        <v>378.38</v>
      </c>
      <c r="C34738" s="5">
        <v>-16</v>
      </c>
    </row>
    <row r="34739" spans="1:3">
      <c r="A34739" s="5" t="s">
        <v>5713</v>
      </c>
      <c r="B34739" s="5">
        <v>378.48</v>
      </c>
      <c r="C34739" s="5">
        <v>-8.1</v>
      </c>
    </row>
    <row r="34740" spans="1:3">
      <c r="A34740" s="5" t="s">
        <v>74654</v>
      </c>
      <c r="B34740" s="5">
        <v>378.94</v>
      </c>
      <c r="C34740" s="5">
        <v>-4.9000000000000004</v>
      </c>
    </row>
    <row r="34741" spans="1:3">
      <c r="A34741" s="5" t="s">
        <v>5791</v>
      </c>
      <c r="B34741" s="5">
        <v>379.46</v>
      </c>
      <c r="C34741" s="5">
        <v>-6</v>
      </c>
    </row>
    <row r="34742" spans="1:3">
      <c r="A34742" s="5" t="s">
        <v>48304</v>
      </c>
      <c r="B34742" s="5">
        <v>379.64</v>
      </c>
      <c r="C34742" s="5">
        <v>-4.8</v>
      </c>
    </row>
    <row r="34743" spans="1:3">
      <c r="A34743" s="5" t="s">
        <v>34904</v>
      </c>
      <c r="B34743" s="5">
        <v>379.7</v>
      </c>
      <c r="C34743" s="5">
        <v>-9.3000000000000007</v>
      </c>
    </row>
    <row r="34744" spans="1:3">
      <c r="A34744" s="5" t="s">
        <v>2311</v>
      </c>
      <c r="B34744" s="5">
        <v>380.15</v>
      </c>
      <c r="C34744" s="5">
        <v>-7.8</v>
      </c>
    </row>
    <row r="34745" spans="1:3">
      <c r="A34745" s="5" t="s">
        <v>88573</v>
      </c>
      <c r="B34745" s="5">
        <v>380.25</v>
      </c>
      <c r="C34745" s="5">
        <v>-3.2</v>
      </c>
    </row>
    <row r="34746" spans="1:3">
      <c r="A34746" s="5" t="s">
        <v>17560</v>
      </c>
      <c r="B34746" s="5">
        <v>380.39</v>
      </c>
      <c r="C34746" s="5">
        <v>-9.6</v>
      </c>
    </row>
    <row r="34747" spans="1:3">
      <c r="A34747" s="5" t="s">
        <v>46242</v>
      </c>
      <c r="B34747" s="5">
        <v>380.79</v>
      </c>
      <c r="C34747" s="5">
        <v>-9.5</v>
      </c>
    </row>
    <row r="34748" spans="1:3">
      <c r="A34748" s="5" t="s">
        <v>100766</v>
      </c>
      <c r="B34748" s="5">
        <v>381.56</v>
      </c>
      <c r="C34748" s="5">
        <v>-8.6</v>
      </c>
    </row>
    <row r="34749" spans="1:3">
      <c r="A34749" s="5" t="s">
        <v>8598</v>
      </c>
      <c r="B34749" s="5">
        <v>382.11</v>
      </c>
      <c r="C34749" s="5">
        <v>-9.6</v>
      </c>
    </row>
    <row r="34750" spans="1:3">
      <c r="A34750" s="5" t="s">
        <v>60990</v>
      </c>
      <c r="B34750" s="5">
        <v>382.24</v>
      </c>
      <c r="C34750" s="5">
        <v>-1.8</v>
      </c>
    </row>
    <row r="34751" spans="1:3">
      <c r="A34751" s="5" t="s">
        <v>46272</v>
      </c>
      <c r="B34751" s="5">
        <v>382.52</v>
      </c>
      <c r="C34751" s="5">
        <v>-9.6999999999999993</v>
      </c>
    </row>
    <row r="34752" spans="1:3">
      <c r="A34752" s="5" t="s">
        <v>104657</v>
      </c>
      <c r="B34752" s="5">
        <v>382.7</v>
      </c>
      <c r="C34752" s="5">
        <v>-13.5</v>
      </c>
    </row>
    <row r="34753" spans="1:3">
      <c r="A34753" s="5" t="s">
        <v>19216</v>
      </c>
      <c r="B34753" s="5">
        <v>383.01</v>
      </c>
      <c r="C34753" s="5">
        <v>-4.9000000000000004</v>
      </c>
    </row>
    <row r="34754" spans="1:3">
      <c r="A34754" s="5" t="s">
        <v>38835</v>
      </c>
      <c r="B34754" s="5">
        <v>383.03</v>
      </c>
      <c r="C34754" s="5">
        <v>-8.6</v>
      </c>
    </row>
    <row r="34755" spans="1:3">
      <c r="A34755" s="5" t="s">
        <v>101488</v>
      </c>
      <c r="B34755" s="5">
        <v>383.18</v>
      </c>
      <c r="C34755" s="5">
        <v>-8.8000000000000007</v>
      </c>
    </row>
    <row r="34756" spans="1:3">
      <c r="A34756" s="5" t="s">
        <v>101488</v>
      </c>
      <c r="B34756" s="5">
        <v>383.18</v>
      </c>
      <c r="C34756" s="5">
        <v>-8.8000000000000007</v>
      </c>
    </row>
    <row r="34757" spans="1:3">
      <c r="A34757" s="5" t="s">
        <v>93058</v>
      </c>
      <c r="B34757" s="5">
        <v>383.19</v>
      </c>
      <c r="C34757" s="5">
        <v>-10.9</v>
      </c>
    </row>
    <row r="34758" spans="1:3">
      <c r="A34758" s="5" t="s">
        <v>29889</v>
      </c>
      <c r="B34758" s="5">
        <v>383.63</v>
      </c>
      <c r="C34758" s="5">
        <v>-8.4</v>
      </c>
    </row>
    <row r="34759" spans="1:3">
      <c r="A34759" s="5" t="s">
        <v>88912</v>
      </c>
      <c r="B34759" s="5">
        <v>383.69</v>
      </c>
      <c r="C34759" s="5">
        <v>-6.2</v>
      </c>
    </row>
    <row r="34760" spans="1:3">
      <c r="A34760" s="5" t="s">
        <v>91799</v>
      </c>
      <c r="B34760" s="5">
        <v>385.11</v>
      </c>
      <c r="C34760" s="5">
        <v>-8.6</v>
      </c>
    </row>
    <row r="34761" spans="1:3">
      <c r="A34761" s="5" t="s">
        <v>16345</v>
      </c>
      <c r="B34761" s="5">
        <v>385.27</v>
      </c>
      <c r="C34761" s="5">
        <v>-7.1</v>
      </c>
    </row>
    <row r="34762" spans="1:3">
      <c r="A34762" s="5" t="s">
        <v>40105</v>
      </c>
      <c r="B34762" s="5">
        <v>385.28</v>
      </c>
      <c r="C34762" s="5">
        <v>-9.6999999999999993</v>
      </c>
    </row>
    <row r="34763" spans="1:3">
      <c r="A34763" s="5" t="s">
        <v>40105</v>
      </c>
      <c r="B34763" s="5">
        <v>385.28</v>
      </c>
      <c r="C34763" s="5">
        <v>-9.6999999999999993</v>
      </c>
    </row>
    <row r="34764" spans="1:3">
      <c r="A34764" s="5" t="s">
        <v>40105</v>
      </c>
      <c r="B34764" s="5">
        <v>385.28</v>
      </c>
      <c r="C34764" s="5">
        <v>-9.6999999999999993</v>
      </c>
    </row>
    <row r="34765" spans="1:3">
      <c r="A34765" s="5" t="s">
        <v>97895</v>
      </c>
      <c r="B34765" s="5">
        <v>385.41</v>
      </c>
      <c r="C34765" s="5">
        <v>-13.7</v>
      </c>
    </row>
    <row r="34766" spans="1:3">
      <c r="A34766" s="5" t="s">
        <v>65374</v>
      </c>
      <c r="B34766" s="5">
        <v>385.82</v>
      </c>
      <c r="C34766" s="5">
        <v>-7.1</v>
      </c>
    </row>
    <row r="34767" spans="1:3">
      <c r="A34767" s="5" t="s">
        <v>65491</v>
      </c>
      <c r="B34767" s="5">
        <v>386.03</v>
      </c>
      <c r="C34767" s="5">
        <v>-7.7</v>
      </c>
    </row>
    <row r="34768" spans="1:3">
      <c r="A34768" s="5" t="s">
        <v>29799</v>
      </c>
      <c r="B34768" s="5">
        <v>386.22</v>
      </c>
      <c r="C34768" s="5">
        <v>-6.3</v>
      </c>
    </row>
    <row r="34769" spans="1:3">
      <c r="A34769" s="5" t="s">
        <v>29799</v>
      </c>
      <c r="B34769" s="5">
        <v>386.22</v>
      </c>
      <c r="C34769" s="5">
        <v>-6.3</v>
      </c>
    </row>
    <row r="34770" spans="1:3">
      <c r="A34770" s="5" t="s">
        <v>2254</v>
      </c>
      <c r="B34770" s="5">
        <v>386.36</v>
      </c>
      <c r="C34770" s="5">
        <v>-4.5999999999999996</v>
      </c>
    </row>
    <row r="34771" spans="1:3">
      <c r="A34771" s="5" t="s">
        <v>79800</v>
      </c>
      <c r="B34771" s="5">
        <v>386.95</v>
      </c>
      <c r="C34771" s="5">
        <v>-13</v>
      </c>
    </row>
    <row r="34772" spans="1:3">
      <c r="A34772" s="5" t="s">
        <v>56330</v>
      </c>
      <c r="B34772" s="5">
        <v>387.09</v>
      </c>
      <c r="C34772" s="5">
        <v>-5.0999999999999996</v>
      </c>
    </row>
    <row r="34773" spans="1:3">
      <c r="A34773" s="5" t="s">
        <v>76917</v>
      </c>
      <c r="B34773" s="5">
        <v>387.23</v>
      </c>
      <c r="C34773" s="5">
        <v>-8.1999999999999993</v>
      </c>
    </row>
    <row r="34774" spans="1:3">
      <c r="A34774" s="5" t="s">
        <v>44442</v>
      </c>
      <c r="B34774" s="5">
        <v>387.67</v>
      </c>
      <c r="C34774" s="5">
        <v>-4.5999999999999996</v>
      </c>
    </row>
    <row r="34775" spans="1:3">
      <c r="A34775" s="5" t="s">
        <v>24472</v>
      </c>
      <c r="B34775" s="5">
        <v>387.72</v>
      </c>
      <c r="C34775" s="5">
        <v>-12.8</v>
      </c>
    </row>
    <row r="34776" spans="1:3">
      <c r="A34776" s="5" t="s">
        <v>90440</v>
      </c>
      <c r="B34776" s="5">
        <v>388.11</v>
      </c>
      <c r="C34776" s="5">
        <v>-7.1</v>
      </c>
    </row>
    <row r="34777" spans="1:3">
      <c r="A34777" s="5" t="s">
        <v>52833</v>
      </c>
      <c r="B34777" s="5">
        <v>388.51</v>
      </c>
      <c r="C34777" s="5">
        <v>3.3</v>
      </c>
    </row>
    <row r="34778" spans="1:3">
      <c r="A34778" s="5" t="s">
        <v>26575</v>
      </c>
      <c r="B34778" s="5">
        <v>389.07</v>
      </c>
      <c r="C34778" s="5">
        <v>-8.9</v>
      </c>
    </row>
    <row r="34779" spans="1:3">
      <c r="A34779" s="5" t="s">
        <v>29883</v>
      </c>
      <c r="B34779" s="5">
        <v>389.64</v>
      </c>
      <c r="C34779" s="5">
        <v>-5.5</v>
      </c>
    </row>
    <row r="34780" spans="1:3">
      <c r="A34780" s="5" t="s">
        <v>91945</v>
      </c>
      <c r="B34780" s="5">
        <v>389.69</v>
      </c>
      <c r="C34780" s="5">
        <v>-11.8</v>
      </c>
    </row>
    <row r="34781" spans="1:3">
      <c r="A34781" s="5" t="s">
        <v>72908</v>
      </c>
      <c r="B34781" s="5">
        <v>389.7</v>
      </c>
      <c r="C34781" s="5">
        <v>-5.7</v>
      </c>
    </row>
    <row r="34782" spans="1:3">
      <c r="A34782" s="5" t="s">
        <v>72908</v>
      </c>
      <c r="B34782" s="5">
        <v>389.7</v>
      </c>
      <c r="C34782" s="5">
        <v>-5.7</v>
      </c>
    </row>
    <row r="34783" spans="1:3">
      <c r="A34783" s="5" t="s">
        <v>6374</v>
      </c>
      <c r="B34783" s="5">
        <v>389.81</v>
      </c>
      <c r="C34783" s="5">
        <v>-6.8</v>
      </c>
    </row>
    <row r="34784" spans="1:3">
      <c r="A34784" s="5" t="s">
        <v>54196</v>
      </c>
      <c r="B34784" s="5">
        <v>390.08</v>
      </c>
      <c r="C34784" s="5">
        <v>-7.2</v>
      </c>
    </row>
    <row r="34785" spans="1:3">
      <c r="A34785" s="5" t="s">
        <v>85710</v>
      </c>
      <c r="B34785" s="5">
        <v>390.24</v>
      </c>
      <c r="C34785" s="5">
        <v>-9.1</v>
      </c>
    </row>
    <row r="34786" spans="1:3">
      <c r="A34786" s="5" t="s">
        <v>39008</v>
      </c>
      <c r="B34786" s="5">
        <v>390.84</v>
      </c>
      <c r="C34786" s="5">
        <v>-7.8</v>
      </c>
    </row>
    <row r="34787" spans="1:3">
      <c r="A34787" s="5" t="s">
        <v>76655</v>
      </c>
      <c r="B34787" s="5">
        <v>390.84</v>
      </c>
      <c r="C34787" s="5">
        <v>-7.2</v>
      </c>
    </row>
    <row r="34788" spans="1:3">
      <c r="A34788" s="5" t="s">
        <v>18616</v>
      </c>
      <c r="B34788" s="5">
        <v>391.01</v>
      </c>
      <c r="C34788" s="5">
        <v>-5.8</v>
      </c>
    </row>
    <row r="34789" spans="1:3">
      <c r="A34789" s="5" t="s">
        <v>10110</v>
      </c>
      <c r="B34789" s="5">
        <v>391.09</v>
      </c>
      <c r="C34789" s="5">
        <v>-8.9</v>
      </c>
    </row>
    <row r="34790" spans="1:3">
      <c r="A34790" s="5" t="s">
        <v>73060</v>
      </c>
      <c r="B34790" s="5">
        <v>391.11</v>
      </c>
      <c r="C34790" s="5">
        <v>-6.6</v>
      </c>
    </row>
    <row r="34791" spans="1:3">
      <c r="A34791" s="5" t="s">
        <v>103379</v>
      </c>
      <c r="B34791" s="5">
        <v>391.18</v>
      </c>
      <c r="C34791" s="5">
        <v>-8.1</v>
      </c>
    </row>
    <row r="34792" spans="1:3">
      <c r="A34792" s="5" t="s">
        <v>9379</v>
      </c>
      <c r="B34792" s="5">
        <v>391.39</v>
      </c>
      <c r="C34792" s="5">
        <v>-6.8</v>
      </c>
    </row>
    <row r="34793" spans="1:3">
      <c r="A34793" s="5" t="s">
        <v>25336</v>
      </c>
      <c r="B34793" s="5">
        <v>391.48</v>
      </c>
      <c r="C34793" s="5">
        <v>-7.6</v>
      </c>
    </row>
    <row r="34794" spans="1:3">
      <c r="A34794" s="5" t="s">
        <v>66187</v>
      </c>
      <c r="B34794" s="5">
        <v>391.53</v>
      </c>
      <c r="C34794" s="5">
        <v>-13.8</v>
      </c>
    </row>
    <row r="34795" spans="1:3">
      <c r="A34795" s="5" t="s">
        <v>10173</v>
      </c>
      <c r="B34795" s="5">
        <v>391.58</v>
      </c>
      <c r="C34795" s="5">
        <v>-6.5</v>
      </c>
    </row>
    <row r="34796" spans="1:3">
      <c r="A34796" s="5" t="s">
        <v>60562</v>
      </c>
      <c r="B34796" s="5">
        <v>391.62</v>
      </c>
      <c r="C34796" s="5">
        <v>-12.4</v>
      </c>
    </row>
    <row r="34797" spans="1:3">
      <c r="A34797" s="5" t="s">
        <v>89460</v>
      </c>
      <c r="B34797" s="5">
        <v>391.64</v>
      </c>
      <c r="C34797" s="5">
        <v>-8.6</v>
      </c>
    </row>
    <row r="34798" spans="1:3">
      <c r="A34798" s="5" t="s">
        <v>12189</v>
      </c>
      <c r="B34798" s="5">
        <v>391.79</v>
      </c>
      <c r="C34798" s="5">
        <v>-17.5</v>
      </c>
    </row>
    <row r="34799" spans="1:3">
      <c r="A34799" s="5" t="s">
        <v>77876</v>
      </c>
      <c r="B34799" s="5">
        <v>391.89</v>
      </c>
      <c r="C34799" s="5">
        <v>-7.1</v>
      </c>
    </row>
    <row r="34800" spans="1:3">
      <c r="A34800" s="5" t="s">
        <v>23811</v>
      </c>
      <c r="B34800" s="5">
        <v>391.94</v>
      </c>
      <c r="C34800" s="5">
        <v>-10.8</v>
      </c>
    </row>
    <row r="34801" spans="1:3">
      <c r="A34801" s="5" t="s">
        <v>21595</v>
      </c>
      <c r="B34801" s="5">
        <v>392.2</v>
      </c>
      <c r="C34801" s="5">
        <v>-4.9000000000000004</v>
      </c>
    </row>
    <row r="34802" spans="1:3">
      <c r="A34802" s="5" t="s">
        <v>2344</v>
      </c>
      <c r="B34802" s="5">
        <v>392.71</v>
      </c>
      <c r="C34802" s="5">
        <v>-7.7</v>
      </c>
    </row>
    <row r="34803" spans="1:3">
      <c r="A34803" s="5" t="s">
        <v>17626</v>
      </c>
      <c r="B34803" s="5">
        <v>392.73</v>
      </c>
      <c r="C34803" s="5">
        <v>-0.1</v>
      </c>
    </row>
    <row r="34804" spans="1:3">
      <c r="A34804" s="5" t="s">
        <v>6717</v>
      </c>
      <c r="B34804" s="5">
        <v>392.76</v>
      </c>
      <c r="C34804" s="5">
        <v>-7.2</v>
      </c>
    </row>
    <row r="34805" spans="1:3">
      <c r="A34805" s="5" t="s">
        <v>6717</v>
      </c>
      <c r="B34805" s="5">
        <v>392.76</v>
      </c>
      <c r="C34805" s="5">
        <v>-7.2</v>
      </c>
    </row>
    <row r="34806" spans="1:3">
      <c r="A34806" s="5" t="s">
        <v>82923</v>
      </c>
      <c r="B34806" s="5">
        <v>392.78</v>
      </c>
      <c r="C34806" s="5">
        <v>-7.3</v>
      </c>
    </row>
    <row r="34807" spans="1:3">
      <c r="A34807" s="5" t="s">
        <v>54651</v>
      </c>
      <c r="B34807" s="5">
        <v>393.19</v>
      </c>
      <c r="C34807" s="5">
        <v>-9.3000000000000007</v>
      </c>
    </row>
    <row r="34808" spans="1:3">
      <c r="A34808" s="5" t="s">
        <v>22063</v>
      </c>
      <c r="B34808" s="5">
        <v>393.53</v>
      </c>
      <c r="C34808" s="5">
        <v>-7.8</v>
      </c>
    </row>
    <row r="34809" spans="1:3">
      <c r="A34809" s="5" t="s">
        <v>55682</v>
      </c>
      <c r="B34809" s="5">
        <v>393.85</v>
      </c>
      <c r="C34809" s="5">
        <v>-11.1</v>
      </c>
    </row>
    <row r="34810" spans="1:3">
      <c r="A34810" s="5" t="s">
        <v>37609</v>
      </c>
      <c r="B34810" s="5">
        <v>394.49</v>
      </c>
      <c r="C34810" s="5">
        <v>-9.8000000000000007</v>
      </c>
    </row>
    <row r="34811" spans="1:3">
      <c r="A34811" s="5" t="s">
        <v>39929</v>
      </c>
      <c r="B34811" s="5">
        <v>394.85</v>
      </c>
      <c r="C34811" s="5">
        <v>-4.2</v>
      </c>
    </row>
    <row r="34812" spans="1:3">
      <c r="A34812" s="5" t="s">
        <v>23608</v>
      </c>
      <c r="B34812" s="5">
        <v>395.08</v>
      </c>
      <c r="C34812" s="5">
        <v>-6.6</v>
      </c>
    </row>
    <row r="34813" spans="1:3">
      <c r="A34813" s="5" t="s">
        <v>49858</v>
      </c>
      <c r="B34813" s="5">
        <v>395.21</v>
      </c>
      <c r="C34813" s="5">
        <v>-13.2</v>
      </c>
    </row>
    <row r="34814" spans="1:3">
      <c r="A34814" s="5" t="s">
        <v>37452</v>
      </c>
      <c r="B34814" s="5">
        <v>395.79</v>
      </c>
      <c r="C34814" s="5">
        <v>-7.7</v>
      </c>
    </row>
    <row r="34815" spans="1:3">
      <c r="A34815" s="5" t="s">
        <v>93675</v>
      </c>
      <c r="B34815" s="5">
        <v>395.86</v>
      </c>
      <c r="C34815" s="5">
        <v>-3.6</v>
      </c>
    </row>
    <row r="34816" spans="1:3">
      <c r="A34816" s="5" t="s">
        <v>97010</v>
      </c>
      <c r="B34816" s="5">
        <v>395.89</v>
      </c>
      <c r="C34816" s="5">
        <v>-4.0999999999999996</v>
      </c>
    </row>
    <row r="34817" spans="1:3">
      <c r="A34817" s="5" t="s">
        <v>48295</v>
      </c>
      <c r="B34817" s="5">
        <v>396.23</v>
      </c>
      <c r="C34817" s="5">
        <v>-6.2</v>
      </c>
    </row>
    <row r="34818" spans="1:3">
      <c r="A34818" s="5" t="s">
        <v>19608</v>
      </c>
      <c r="B34818" s="5">
        <v>396.42</v>
      </c>
      <c r="C34818" s="5">
        <v>-9.6999999999999993</v>
      </c>
    </row>
    <row r="34819" spans="1:3">
      <c r="A34819" s="5" t="s">
        <v>104796</v>
      </c>
      <c r="B34819" s="5">
        <v>396.46</v>
      </c>
      <c r="C34819" s="5">
        <v>-9</v>
      </c>
    </row>
    <row r="34820" spans="1:3">
      <c r="A34820" s="5" t="s">
        <v>51605</v>
      </c>
      <c r="B34820" s="5">
        <v>397.31</v>
      </c>
      <c r="C34820" s="5">
        <v>-7.6</v>
      </c>
    </row>
    <row r="34821" spans="1:3">
      <c r="A34821" s="5" t="s">
        <v>101442</v>
      </c>
      <c r="B34821" s="5">
        <v>397.5</v>
      </c>
      <c r="C34821" s="5">
        <v>-9.4</v>
      </c>
    </row>
    <row r="34822" spans="1:3">
      <c r="A34822" s="5" t="s">
        <v>88577</v>
      </c>
      <c r="B34822" s="5">
        <v>398.27</v>
      </c>
      <c r="C34822" s="5">
        <v>-12.4</v>
      </c>
    </row>
    <row r="34823" spans="1:3">
      <c r="A34823" s="5" t="s">
        <v>45637</v>
      </c>
      <c r="B34823" s="5">
        <v>398.35</v>
      </c>
      <c r="C34823" s="5">
        <v>-4.9000000000000004</v>
      </c>
    </row>
    <row r="34824" spans="1:3">
      <c r="A34824" s="5" t="s">
        <v>101195</v>
      </c>
      <c r="B34824" s="5">
        <v>398.54</v>
      </c>
      <c r="C34824" s="5">
        <v>-8.1999999999999993</v>
      </c>
    </row>
    <row r="34825" spans="1:3">
      <c r="A34825" s="5" t="s">
        <v>83084</v>
      </c>
      <c r="B34825" s="5">
        <v>398.56</v>
      </c>
      <c r="C34825" s="5">
        <v>-6</v>
      </c>
    </row>
    <row r="34826" spans="1:3">
      <c r="A34826" s="5" t="s">
        <v>6254</v>
      </c>
      <c r="B34826" s="5">
        <v>398.99</v>
      </c>
      <c r="C34826" s="5">
        <v>-3.2</v>
      </c>
    </row>
    <row r="34827" spans="1:3">
      <c r="A34827" s="5" t="s">
        <v>69017</v>
      </c>
      <c r="B34827" s="5">
        <v>399.09</v>
      </c>
      <c r="C34827" s="5">
        <v>-4.2</v>
      </c>
    </row>
    <row r="34828" spans="1:3">
      <c r="A34828" s="5" t="s">
        <v>73066</v>
      </c>
      <c r="B34828" s="5">
        <v>399.92</v>
      </c>
      <c r="C34828" s="5">
        <v>-8.5</v>
      </c>
    </row>
    <row r="34829" spans="1:3">
      <c r="A34829" s="5" t="s">
        <v>8844</v>
      </c>
      <c r="B34829" s="5">
        <v>399.93</v>
      </c>
      <c r="C34829" s="5">
        <v>-11.9</v>
      </c>
    </row>
    <row r="34830" spans="1:3">
      <c r="A34830" s="5" t="s">
        <v>75566</v>
      </c>
      <c r="B34830" s="5">
        <v>400.01</v>
      </c>
      <c r="C34830" s="5">
        <v>-9.5</v>
      </c>
    </row>
    <row r="34831" spans="1:3">
      <c r="A34831" s="5" t="s">
        <v>34850</v>
      </c>
      <c r="B34831" s="5">
        <v>400.02</v>
      </c>
      <c r="C34831" s="5">
        <v>-6.3</v>
      </c>
    </row>
    <row r="34832" spans="1:3">
      <c r="A34832" s="5" t="s">
        <v>23114</v>
      </c>
      <c r="B34832" s="5">
        <v>400.23</v>
      </c>
      <c r="C34832" s="5">
        <v>-5.2</v>
      </c>
    </row>
    <row r="34833" spans="1:3">
      <c r="A34833" s="5" t="s">
        <v>73769</v>
      </c>
      <c r="B34833" s="5">
        <v>400.3</v>
      </c>
      <c r="C34833" s="5">
        <v>-6.2</v>
      </c>
    </row>
    <row r="34834" spans="1:3">
      <c r="A34834" s="5" t="s">
        <v>49400</v>
      </c>
      <c r="B34834" s="5">
        <v>400.48</v>
      </c>
      <c r="C34834" s="5">
        <v>-1.9</v>
      </c>
    </row>
    <row r="34835" spans="1:3">
      <c r="A34835" s="5" t="s">
        <v>45476</v>
      </c>
      <c r="B34835" s="5">
        <v>401.23</v>
      </c>
      <c r="C34835" s="5">
        <v>-8.1</v>
      </c>
    </row>
    <row r="34836" spans="1:3">
      <c r="A34836" s="5" t="s">
        <v>44349</v>
      </c>
      <c r="B34836" s="5">
        <v>401.44</v>
      </c>
      <c r="C34836" s="5">
        <v>-5.6</v>
      </c>
    </row>
    <row r="34837" spans="1:3">
      <c r="A34837" s="5" t="s">
        <v>51095</v>
      </c>
      <c r="B34837" s="5">
        <v>401.56</v>
      </c>
      <c r="C34837" s="5">
        <v>-5.7</v>
      </c>
    </row>
    <row r="34838" spans="1:3">
      <c r="A34838" s="5" t="s">
        <v>57686</v>
      </c>
      <c r="B34838" s="5">
        <v>402.54</v>
      </c>
      <c r="C34838" s="5">
        <v>-10.3</v>
      </c>
    </row>
    <row r="34839" spans="1:3">
      <c r="A34839" s="5" t="s">
        <v>16181</v>
      </c>
      <c r="B34839" s="5">
        <v>402.79</v>
      </c>
      <c r="C34839" s="5">
        <v>-6</v>
      </c>
    </row>
    <row r="34840" spans="1:3">
      <c r="A34840" s="5" t="s">
        <v>69644</v>
      </c>
      <c r="B34840" s="5">
        <v>402.84</v>
      </c>
      <c r="C34840" s="5">
        <v>-7.2</v>
      </c>
    </row>
    <row r="34841" spans="1:3">
      <c r="A34841" s="5" t="s">
        <v>58465</v>
      </c>
      <c r="B34841" s="5">
        <v>403.24</v>
      </c>
      <c r="C34841" s="5">
        <v>-6.9</v>
      </c>
    </row>
    <row r="34842" spans="1:3">
      <c r="A34842" s="5" t="s">
        <v>73757</v>
      </c>
      <c r="B34842" s="5">
        <v>403.37</v>
      </c>
      <c r="C34842" s="5">
        <v>-9</v>
      </c>
    </row>
    <row r="34843" spans="1:3">
      <c r="A34843" s="5" t="s">
        <v>89183</v>
      </c>
      <c r="B34843" s="5">
        <v>403.85</v>
      </c>
      <c r="C34843" s="5">
        <v>-0.5</v>
      </c>
    </row>
    <row r="34844" spans="1:3">
      <c r="A34844" s="5" t="s">
        <v>25708</v>
      </c>
      <c r="B34844" s="5">
        <v>404.97</v>
      </c>
      <c r="C34844" s="5">
        <v>-7.8</v>
      </c>
    </row>
    <row r="34845" spans="1:3">
      <c r="A34845" s="5" t="s">
        <v>6979</v>
      </c>
      <c r="B34845" s="5">
        <v>405.38</v>
      </c>
      <c r="C34845" s="5">
        <v>-10.9</v>
      </c>
    </row>
    <row r="34846" spans="1:3">
      <c r="A34846" s="5" t="s">
        <v>86744</v>
      </c>
      <c r="B34846" s="5">
        <v>405.44</v>
      </c>
      <c r="C34846" s="5">
        <v>-5.2</v>
      </c>
    </row>
    <row r="34847" spans="1:3">
      <c r="A34847" s="5" t="s">
        <v>51854</v>
      </c>
      <c r="B34847" s="5">
        <v>405.49</v>
      </c>
      <c r="C34847" s="5">
        <v>-1.2</v>
      </c>
    </row>
    <row r="34848" spans="1:3">
      <c r="A34848" s="5" t="s">
        <v>51720</v>
      </c>
      <c r="B34848" s="5">
        <v>405.53</v>
      </c>
      <c r="C34848" s="5">
        <v>-2.9</v>
      </c>
    </row>
    <row r="34849" spans="1:3">
      <c r="A34849" s="5" t="s">
        <v>11797</v>
      </c>
      <c r="B34849" s="5">
        <v>406.31</v>
      </c>
      <c r="C34849" s="5">
        <v>-5.7</v>
      </c>
    </row>
    <row r="34850" spans="1:3">
      <c r="A34850" s="5" t="s">
        <v>33716</v>
      </c>
      <c r="B34850" s="5">
        <v>406.62</v>
      </c>
      <c r="C34850" s="5">
        <v>-8.8000000000000007</v>
      </c>
    </row>
    <row r="34851" spans="1:3">
      <c r="A34851" s="5" t="s">
        <v>14724</v>
      </c>
      <c r="B34851" s="5">
        <v>406.75</v>
      </c>
      <c r="C34851" s="5">
        <v>-6.2</v>
      </c>
    </row>
    <row r="34852" spans="1:3">
      <c r="A34852" s="5" t="s">
        <v>68241</v>
      </c>
      <c r="B34852" s="5">
        <v>406.76</v>
      </c>
      <c r="C34852" s="5">
        <v>-10.199999999999999</v>
      </c>
    </row>
    <row r="34853" spans="1:3">
      <c r="A34853" s="5" t="s">
        <v>86031</v>
      </c>
      <c r="B34853" s="5">
        <v>407.08</v>
      </c>
      <c r="C34853" s="5">
        <v>-6.1</v>
      </c>
    </row>
    <row r="34854" spans="1:3">
      <c r="A34854" s="5" t="s">
        <v>48548</v>
      </c>
      <c r="B34854" s="5">
        <v>407.33</v>
      </c>
      <c r="C34854" s="5">
        <v>-10.199999999999999</v>
      </c>
    </row>
    <row r="34855" spans="1:3">
      <c r="A34855" s="5" t="s">
        <v>14263</v>
      </c>
      <c r="B34855" s="5">
        <v>407.83</v>
      </c>
      <c r="C34855" s="5">
        <v>-8.5</v>
      </c>
    </row>
    <row r="34856" spans="1:3">
      <c r="A34856" s="5" t="s">
        <v>75183</v>
      </c>
      <c r="B34856" s="5">
        <v>408.68</v>
      </c>
      <c r="C34856" s="5">
        <v>-7.3</v>
      </c>
    </row>
    <row r="34857" spans="1:3">
      <c r="A34857" s="5" t="s">
        <v>53352</v>
      </c>
      <c r="B34857" s="5">
        <v>408.9</v>
      </c>
      <c r="C34857" s="5">
        <v>-8.6999999999999993</v>
      </c>
    </row>
    <row r="34858" spans="1:3">
      <c r="A34858" s="5" t="s">
        <v>68839</v>
      </c>
      <c r="B34858" s="5">
        <v>408.99</v>
      </c>
      <c r="C34858" s="5">
        <v>-9.5</v>
      </c>
    </row>
    <row r="34859" spans="1:3">
      <c r="A34859" s="5" t="s">
        <v>77867</v>
      </c>
      <c r="B34859" s="5">
        <v>409.1</v>
      </c>
      <c r="C34859" s="5">
        <v>-7.8</v>
      </c>
    </row>
    <row r="34860" spans="1:3">
      <c r="A34860" s="5" t="s">
        <v>36181</v>
      </c>
      <c r="B34860" s="5">
        <v>409.25</v>
      </c>
      <c r="C34860" s="5">
        <v>-8.8000000000000007</v>
      </c>
    </row>
    <row r="34861" spans="1:3">
      <c r="A34861" s="5" t="s">
        <v>33026</v>
      </c>
      <c r="B34861" s="5">
        <v>410.29</v>
      </c>
      <c r="C34861" s="5">
        <v>-7.2</v>
      </c>
    </row>
    <row r="34862" spans="1:3">
      <c r="A34862" s="5" t="s">
        <v>71842</v>
      </c>
      <c r="B34862" s="5">
        <v>410.77</v>
      </c>
      <c r="C34862" s="5">
        <v>-10.3</v>
      </c>
    </row>
    <row r="34863" spans="1:3">
      <c r="A34863" s="5" t="s">
        <v>99351</v>
      </c>
      <c r="B34863" s="5">
        <v>411.1</v>
      </c>
      <c r="C34863" s="5">
        <v>-3.9</v>
      </c>
    </row>
    <row r="34864" spans="1:3">
      <c r="A34864" s="5" t="s">
        <v>54506</v>
      </c>
      <c r="B34864" s="5">
        <v>412.32</v>
      </c>
      <c r="C34864" s="5">
        <v>0.1</v>
      </c>
    </row>
    <row r="34865" spans="1:3">
      <c r="A34865" s="5" t="s">
        <v>36229</v>
      </c>
      <c r="B34865" s="5">
        <v>412.36</v>
      </c>
      <c r="C34865" s="5">
        <v>-8</v>
      </c>
    </row>
    <row r="34866" spans="1:3">
      <c r="A34866" s="5" t="s">
        <v>2497</v>
      </c>
      <c r="B34866" s="5">
        <v>412.7</v>
      </c>
      <c r="C34866" s="5">
        <v>-9.4</v>
      </c>
    </row>
    <row r="34867" spans="1:3">
      <c r="A34867" s="5" t="s">
        <v>32419</v>
      </c>
      <c r="B34867" s="5">
        <v>412.75</v>
      </c>
      <c r="C34867" s="5">
        <v>-2.2999999999999998</v>
      </c>
    </row>
    <row r="34868" spans="1:3">
      <c r="A34868" s="5" t="s">
        <v>95624</v>
      </c>
      <c r="B34868" s="5">
        <v>412.95</v>
      </c>
      <c r="C34868" s="5">
        <v>-7.5</v>
      </c>
    </row>
    <row r="34869" spans="1:3">
      <c r="A34869" s="5" t="s">
        <v>89174</v>
      </c>
      <c r="B34869" s="5">
        <v>413.05</v>
      </c>
      <c r="C34869" s="5">
        <v>-10.199999999999999</v>
      </c>
    </row>
    <row r="34870" spans="1:3">
      <c r="A34870" s="5" t="s">
        <v>17620</v>
      </c>
      <c r="B34870" s="5">
        <v>413.44</v>
      </c>
      <c r="C34870" s="5">
        <v>-1.9</v>
      </c>
    </row>
    <row r="34871" spans="1:3">
      <c r="A34871" s="5" t="s">
        <v>17602</v>
      </c>
      <c r="B34871" s="5">
        <v>413.53</v>
      </c>
      <c r="C34871" s="5">
        <v>-11.8</v>
      </c>
    </row>
    <row r="34872" spans="1:3">
      <c r="A34872" s="5" t="s">
        <v>99883</v>
      </c>
      <c r="B34872" s="5">
        <v>413.99</v>
      </c>
      <c r="C34872" s="5">
        <v>-14.7</v>
      </c>
    </row>
    <row r="34873" spans="1:3">
      <c r="A34873" s="5" t="s">
        <v>97592</v>
      </c>
      <c r="B34873" s="5">
        <v>414.8</v>
      </c>
      <c r="C34873" s="5">
        <v>-5.8</v>
      </c>
    </row>
    <row r="34874" spans="1:3">
      <c r="A34874" s="5" t="s">
        <v>78740</v>
      </c>
      <c r="B34874" s="5">
        <v>414.88</v>
      </c>
      <c r="C34874" s="5">
        <v>-12.1</v>
      </c>
    </row>
    <row r="34875" spans="1:3">
      <c r="A34875" s="5" t="s">
        <v>73677</v>
      </c>
      <c r="B34875" s="5">
        <v>414.97</v>
      </c>
      <c r="C34875" s="5">
        <v>-8.3000000000000007</v>
      </c>
    </row>
    <row r="34876" spans="1:3">
      <c r="A34876" s="5" t="s">
        <v>87048</v>
      </c>
      <c r="B34876" s="5">
        <v>415.93</v>
      </c>
      <c r="C34876" s="5">
        <v>-7.8</v>
      </c>
    </row>
    <row r="34877" spans="1:3">
      <c r="A34877" s="5" t="s">
        <v>69511</v>
      </c>
      <c r="B34877" s="5">
        <v>416.01</v>
      </c>
      <c r="C34877" s="5">
        <v>-8</v>
      </c>
    </row>
    <row r="34878" spans="1:3">
      <c r="A34878" s="5" t="s">
        <v>69511</v>
      </c>
      <c r="B34878" s="5">
        <v>416.01</v>
      </c>
      <c r="C34878" s="5">
        <v>-8</v>
      </c>
    </row>
    <row r="34879" spans="1:3">
      <c r="A34879" s="5" t="s">
        <v>69511</v>
      </c>
      <c r="B34879" s="5">
        <v>416.01</v>
      </c>
      <c r="C34879" s="5">
        <v>-8</v>
      </c>
    </row>
    <row r="34880" spans="1:3">
      <c r="A34880" s="5" t="s">
        <v>69511</v>
      </c>
      <c r="B34880" s="5">
        <v>416.01</v>
      </c>
      <c r="C34880" s="5">
        <v>-8</v>
      </c>
    </row>
    <row r="34881" spans="1:3">
      <c r="A34881" s="5" t="s">
        <v>75578</v>
      </c>
      <c r="B34881" s="5">
        <v>416.27</v>
      </c>
      <c r="C34881" s="5">
        <v>-8</v>
      </c>
    </row>
    <row r="34882" spans="1:3">
      <c r="A34882" s="5" t="s">
        <v>38009</v>
      </c>
      <c r="B34882" s="5">
        <v>416.39</v>
      </c>
      <c r="C34882" s="5">
        <v>-7.4</v>
      </c>
    </row>
    <row r="34883" spans="1:3">
      <c r="A34883" s="5" t="s">
        <v>38009</v>
      </c>
      <c r="B34883" s="5">
        <v>416.39</v>
      </c>
      <c r="C34883" s="5">
        <v>-7.4</v>
      </c>
    </row>
    <row r="34884" spans="1:3">
      <c r="A34884" s="5" t="s">
        <v>38009</v>
      </c>
      <c r="B34884" s="5">
        <v>416.39</v>
      </c>
      <c r="C34884" s="5">
        <v>-7.4</v>
      </c>
    </row>
    <row r="34885" spans="1:3">
      <c r="A34885" s="5" t="s">
        <v>38009</v>
      </c>
      <c r="B34885" s="5">
        <v>416.39</v>
      </c>
      <c r="C34885" s="5">
        <v>-7.4</v>
      </c>
    </row>
    <row r="34886" spans="1:3">
      <c r="A34886" s="5" t="s">
        <v>38009</v>
      </c>
      <c r="B34886" s="5">
        <v>416.39</v>
      </c>
      <c r="C34886" s="5">
        <v>-7.4</v>
      </c>
    </row>
    <row r="34887" spans="1:3">
      <c r="A34887" s="5" t="s">
        <v>38009</v>
      </c>
      <c r="B34887" s="5">
        <v>416.39</v>
      </c>
      <c r="C34887" s="5">
        <v>-7.4</v>
      </c>
    </row>
    <row r="34888" spans="1:3">
      <c r="A34888" s="5" t="s">
        <v>95759</v>
      </c>
      <c r="B34888" s="5">
        <v>416.74</v>
      </c>
      <c r="C34888" s="5">
        <v>-7.5</v>
      </c>
    </row>
    <row r="34889" spans="1:3">
      <c r="A34889" s="5" t="s">
        <v>99874</v>
      </c>
      <c r="B34889" s="5">
        <v>416.96</v>
      </c>
      <c r="C34889" s="5">
        <v>-14.3</v>
      </c>
    </row>
    <row r="34890" spans="1:3">
      <c r="A34890" s="5" t="s">
        <v>32216</v>
      </c>
      <c r="B34890" s="5">
        <v>417.13</v>
      </c>
      <c r="C34890" s="5">
        <v>-8.1999999999999993</v>
      </c>
    </row>
    <row r="34891" spans="1:3">
      <c r="A34891" s="5" t="s">
        <v>21568</v>
      </c>
      <c r="B34891" s="5">
        <v>417.18</v>
      </c>
      <c r="C34891" s="5">
        <v>-4.2</v>
      </c>
    </row>
    <row r="34892" spans="1:3">
      <c r="A34892" s="5" t="s">
        <v>83651</v>
      </c>
      <c r="B34892" s="5">
        <v>417.29</v>
      </c>
      <c r="C34892" s="5">
        <v>-6.9</v>
      </c>
    </row>
    <row r="34893" spans="1:3">
      <c r="A34893" s="5" t="s">
        <v>36035</v>
      </c>
      <c r="B34893" s="5">
        <v>417.33</v>
      </c>
      <c r="C34893" s="5">
        <v>-7.6</v>
      </c>
    </row>
    <row r="34894" spans="1:3">
      <c r="A34894" s="5" t="s">
        <v>20822</v>
      </c>
      <c r="B34894" s="5">
        <v>417.63</v>
      </c>
      <c r="C34894" s="5">
        <v>-0.5</v>
      </c>
    </row>
    <row r="34895" spans="1:3">
      <c r="A34895" s="5" t="s">
        <v>26728</v>
      </c>
      <c r="B34895" s="5">
        <v>417.86</v>
      </c>
      <c r="C34895" s="5">
        <v>-9</v>
      </c>
    </row>
    <row r="34896" spans="1:3">
      <c r="A34896" s="5" t="s">
        <v>26728</v>
      </c>
      <c r="B34896" s="5">
        <v>417.86</v>
      </c>
      <c r="C34896" s="5">
        <v>-9</v>
      </c>
    </row>
    <row r="34897" spans="1:3">
      <c r="A34897" s="5" t="s">
        <v>81189</v>
      </c>
      <c r="B34897" s="5">
        <v>417.86</v>
      </c>
      <c r="C34897" s="5">
        <v>-14.6</v>
      </c>
    </row>
    <row r="34898" spans="1:3">
      <c r="A34898" s="5" t="s">
        <v>36184</v>
      </c>
      <c r="B34898" s="5">
        <v>417.9</v>
      </c>
      <c r="C34898" s="5">
        <v>-4.7</v>
      </c>
    </row>
    <row r="34899" spans="1:3">
      <c r="A34899" s="5" t="s">
        <v>90667</v>
      </c>
      <c r="B34899" s="5">
        <v>417.98</v>
      </c>
      <c r="C34899" s="5">
        <v>-5</v>
      </c>
    </row>
    <row r="34900" spans="1:3">
      <c r="A34900" s="5" t="s">
        <v>101264</v>
      </c>
      <c r="B34900" s="5">
        <v>418.15</v>
      </c>
      <c r="C34900" s="5">
        <v>-15.5</v>
      </c>
    </row>
    <row r="34901" spans="1:3">
      <c r="A34901" s="5" t="s">
        <v>62704</v>
      </c>
      <c r="B34901" s="5">
        <v>418.24</v>
      </c>
      <c r="C34901" s="5">
        <v>-13.2</v>
      </c>
    </row>
    <row r="34902" spans="1:3">
      <c r="A34902" s="5" t="s">
        <v>96029</v>
      </c>
      <c r="B34902" s="5">
        <v>418.29</v>
      </c>
      <c r="C34902" s="5">
        <v>-10.199999999999999</v>
      </c>
    </row>
    <row r="34903" spans="1:3">
      <c r="A34903" s="5" t="s">
        <v>5623</v>
      </c>
      <c r="B34903" s="5">
        <v>418.33</v>
      </c>
      <c r="C34903" s="5">
        <v>-7.8</v>
      </c>
    </row>
    <row r="34904" spans="1:3">
      <c r="A34904" s="5" t="s">
        <v>21288</v>
      </c>
      <c r="B34904" s="5">
        <v>418.34</v>
      </c>
      <c r="C34904" s="5">
        <v>-4.2</v>
      </c>
    </row>
    <row r="34905" spans="1:3">
      <c r="A34905" s="5" t="s">
        <v>36196</v>
      </c>
      <c r="B34905" s="5">
        <v>418.91</v>
      </c>
      <c r="C34905" s="5">
        <v>-7.9</v>
      </c>
    </row>
    <row r="34906" spans="1:3">
      <c r="A34906" s="5" t="s">
        <v>5975</v>
      </c>
      <c r="B34906" s="5">
        <v>419.14</v>
      </c>
      <c r="C34906" s="5">
        <v>-6.1</v>
      </c>
    </row>
    <row r="34907" spans="1:3">
      <c r="A34907" s="5" t="s">
        <v>100375</v>
      </c>
      <c r="B34907" s="5">
        <v>419.44</v>
      </c>
      <c r="C34907" s="5">
        <v>-6.6</v>
      </c>
    </row>
    <row r="34908" spans="1:3">
      <c r="A34908" s="5" t="s">
        <v>69656</v>
      </c>
      <c r="B34908" s="5">
        <v>419.44</v>
      </c>
      <c r="C34908" s="5">
        <v>-8.6999999999999993</v>
      </c>
    </row>
    <row r="34909" spans="1:3">
      <c r="A34909" s="5" t="s">
        <v>90639</v>
      </c>
      <c r="B34909" s="5">
        <v>419.59</v>
      </c>
      <c r="C34909" s="5">
        <v>-7.5</v>
      </c>
    </row>
    <row r="34910" spans="1:3">
      <c r="A34910" s="5" t="s">
        <v>92573</v>
      </c>
      <c r="B34910" s="5">
        <v>419.85</v>
      </c>
      <c r="C34910" s="5">
        <v>-0.2</v>
      </c>
    </row>
    <row r="34911" spans="1:3">
      <c r="A34911" s="5" t="s">
        <v>58474</v>
      </c>
      <c r="B34911" s="5">
        <v>419.87</v>
      </c>
      <c r="C34911" s="5">
        <v>-3.9</v>
      </c>
    </row>
    <row r="34912" spans="1:3">
      <c r="A34912" s="5" t="s">
        <v>90736</v>
      </c>
      <c r="B34912" s="5">
        <v>420.16</v>
      </c>
      <c r="C34912" s="5">
        <v>-8.5</v>
      </c>
    </row>
    <row r="34913" spans="1:3">
      <c r="A34913" s="5" t="s">
        <v>36572</v>
      </c>
      <c r="B34913" s="5">
        <v>420.67</v>
      </c>
      <c r="C34913" s="5">
        <v>-3.8</v>
      </c>
    </row>
    <row r="34914" spans="1:3">
      <c r="A34914" s="5" t="s">
        <v>34874</v>
      </c>
      <c r="B34914" s="5">
        <v>420.9</v>
      </c>
      <c r="C34914" s="5">
        <v>-9.8000000000000007</v>
      </c>
    </row>
    <row r="34915" spans="1:3">
      <c r="A34915" s="5" t="s">
        <v>40390</v>
      </c>
      <c r="B34915" s="5">
        <v>421.84</v>
      </c>
      <c r="C34915" s="5">
        <v>-9.6</v>
      </c>
    </row>
    <row r="34916" spans="1:3">
      <c r="A34916" s="5" t="s">
        <v>39896</v>
      </c>
      <c r="B34916" s="5">
        <v>421.9</v>
      </c>
      <c r="C34916" s="5">
        <v>-8.3000000000000007</v>
      </c>
    </row>
    <row r="34917" spans="1:3">
      <c r="A34917" s="5" t="s">
        <v>27334</v>
      </c>
      <c r="B34917" s="5">
        <v>421.95</v>
      </c>
      <c r="C34917" s="5">
        <v>-14.9</v>
      </c>
    </row>
    <row r="34918" spans="1:3">
      <c r="A34918" s="5" t="s">
        <v>95136</v>
      </c>
      <c r="B34918" s="5">
        <v>422.11</v>
      </c>
      <c r="C34918" s="5">
        <v>-9.8000000000000007</v>
      </c>
    </row>
    <row r="34919" spans="1:3">
      <c r="A34919" s="5" t="s">
        <v>75168</v>
      </c>
      <c r="B34919" s="5">
        <v>422.25</v>
      </c>
      <c r="C34919" s="5">
        <v>-6.6</v>
      </c>
    </row>
    <row r="34920" spans="1:3">
      <c r="A34920" s="5" t="s">
        <v>13855</v>
      </c>
      <c r="B34920" s="5">
        <v>422.45</v>
      </c>
      <c r="C34920" s="5">
        <v>-8.3000000000000007</v>
      </c>
    </row>
    <row r="34921" spans="1:3">
      <c r="A34921" s="5" t="s">
        <v>83706</v>
      </c>
      <c r="B34921" s="5">
        <v>422.61</v>
      </c>
      <c r="C34921" s="5">
        <v>-9.1</v>
      </c>
    </row>
    <row r="34922" spans="1:3">
      <c r="A34922" s="5" t="s">
        <v>40041</v>
      </c>
      <c r="B34922" s="5">
        <v>422.88</v>
      </c>
      <c r="C34922" s="5">
        <v>-7.1</v>
      </c>
    </row>
    <row r="34923" spans="1:3">
      <c r="A34923" s="5" t="s">
        <v>4844</v>
      </c>
      <c r="B34923" s="5">
        <v>423.19</v>
      </c>
      <c r="C34923" s="5">
        <v>-6.1</v>
      </c>
    </row>
    <row r="34924" spans="1:3">
      <c r="A34924" s="5" t="s">
        <v>4844</v>
      </c>
      <c r="B34924" s="5">
        <v>423.19</v>
      </c>
      <c r="C34924" s="5">
        <v>-6.1</v>
      </c>
    </row>
    <row r="34925" spans="1:3">
      <c r="A34925" s="5" t="s">
        <v>4844</v>
      </c>
      <c r="B34925" s="5">
        <v>423.19</v>
      </c>
      <c r="C34925" s="5">
        <v>-6.1</v>
      </c>
    </row>
    <row r="34926" spans="1:3">
      <c r="A34926" s="5" t="s">
        <v>41943</v>
      </c>
      <c r="B34926" s="5">
        <v>423.63</v>
      </c>
      <c r="C34926" s="5">
        <v>-8.1999999999999993</v>
      </c>
    </row>
    <row r="34927" spans="1:3">
      <c r="A34927" s="5" t="s">
        <v>2158</v>
      </c>
      <c r="B34927" s="5">
        <v>424.63</v>
      </c>
      <c r="C34927" s="5">
        <v>-6.6</v>
      </c>
    </row>
    <row r="34928" spans="1:3">
      <c r="A34928" s="5" t="s">
        <v>84815</v>
      </c>
      <c r="B34928" s="5">
        <v>424.64</v>
      </c>
      <c r="C34928" s="5">
        <v>-9.3000000000000007</v>
      </c>
    </row>
    <row r="34929" spans="1:3">
      <c r="A34929" s="5" t="s">
        <v>5731</v>
      </c>
      <c r="B34929" s="5">
        <v>424.69</v>
      </c>
      <c r="C34929" s="5">
        <v>-7.9</v>
      </c>
    </row>
    <row r="34930" spans="1:3">
      <c r="A34930" s="5" t="s">
        <v>35013</v>
      </c>
      <c r="B34930" s="5">
        <v>424.84</v>
      </c>
      <c r="C34930" s="5">
        <v>-3.8</v>
      </c>
    </row>
    <row r="34931" spans="1:3">
      <c r="A34931" s="5" t="s">
        <v>92303</v>
      </c>
      <c r="B34931" s="5">
        <v>425.17</v>
      </c>
      <c r="C34931" s="5">
        <v>-12</v>
      </c>
    </row>
    <row r="34932" spans="1:3">
      <c r="A34932" s="5" t="s">
        <v>103100</v>
      </c>
      <c r="B34932" s="5">
        <v>425.2</v>
      </c>
      <c r="C34932" s="5">
        <v>-15.1</v>
      </c>
    </row>
    <row r="34933" spans="1:3">
      <c r="A34933" s="5" t="s">
        <v>28686</v>
      </c>
      <c r="B34933" s="5">
        <v>425.27</v>
      </c>
      <c r="C34933" s="5">
        <v>-10.7</v>
      </c>
    </row>
    <row r="34934" spans="1:3">
      <c r="A34934" s="5" t="s">
        <v>41672</v>
      </c>
      <c r="B34934" s="5">
        <v>425.44</v>
      </c>
      <c r="C34934" s="5">
        <v>-5.2</v>
      </c>
    </row>
    <row r="34935" spans="1:3">
      <c r="A34935" s="5" t="s">
        <v>90956</v>
      </c>
      <c r="B34935" s="5">
        <v>425.93</v>
      </c>
      <c r="C34935" s="5">
        <v>-8.6999999999999993</v>
      </c>
    </row>
    <row r="34936" spans="1:3">
      <c r="A34936" s="5" t="s">
        <v>37618</v>
      </c>
      <c r="B34936" s="5">
        <v>425.94</v>
      </c>
      <c r="C34936" s="5">
        <v>-7.6</v>
      </c>
    </row>
    <row r="34937" spans="1:3">
      <c r="A34937" s="5" t="s">
        <v>2257</v>
      </c>
      <c r="B34937" s="5">
        <v>425.97</v>
      </c>
      <c r="C34937" s="5">
        <v>-6.7</v>
      </c>
    </row>
    <row r="34938" spans="1:3">
      <c r="A34938" s="5" t="s">
        <v>69225</v>
      </c>
      <c r="B34938" s="5">
        <v>426.29</v>
      </c>
      <c r="C34938" s="5">
        <v>-8.5</v>
      </c>
    </row>
    <row r="34939" spans="1:3">
      <c r="A34939" s="5" t="s">
        <v>2401</v>
      </c>
      <c r="B34939" s="5">
        <v>426.82</v>
      </c>
      <c r="C34939" s="5">
        <v>-8.8000000000000007</v>
      </c>
    </row>
    <row r="34940" spans="1:3">
      <c r="A34940" s="5" t="s">
        <v>57704</v>
      </c>
      <c r="B34940" s="5">
        <v>427.56</v>
      </c>
      <c r="C34940" s="5">
        <v>-9</v>
      </c>
    </row>
    <row r="34941" spans="1:3">
      <c r="A34941" s="5" t="s">
        <v>98890</v>
      </c>
      <c r="B34941" s="5">
        <v>427.57</v>
      </c>
      <c r="C34941" s="5">
        <v>-9.1</v>
      </c>
    </row>
    <row r="34942" spans="1:3">
      <c r="A34942" s="5" t="s">
        <v>98890</v>
      </c>
      <c r="B34942" s="5">
        <v>427.57</v>
      </c>
      <c r="C34942" s="5">
        <v>-9.1</v>
      </c>
    </row>
    <row r="34943" spans="1:3">
      <c r="A34943" s="5" t="s">
        <v>97512</v>
      </c>
      <c r="B34943" s="5">
        <v>428.41</v>
      </c>
      <c r="C34943" s="5">
        <v>-12.4</v>
      </c>
    </row>
    <row r="34944" spans="1:3">
      <c r="A34944" s="5" t="s">
        <v>97512</v>
      </c>
      <c r="B34944" s="5">
        <v>428.41</v>
      </c>
      <c r="C34944" s="5">
        <v>-12.4</v>
      </c>
    </row>
    <row r="34945" spans="1:3">
      <c r="A34945" s="5" t="s">
        <v>25702</v>
      </c>
      <c r="B34945" s="5">
        <v>428.8</v>
      </c>
      <c r="C34945" s="5">
        <v>-8.3000000000000007</v>
      </c>
    </row>
    <row r="34946" spans="1:3">
      <c r="A34946" s="5" t="s">
        <v>39075</v>
      </c>
      <c r="B34946" s="5">
        <v>429.04</v>
      </c>
      <c r="C34946" s="5">
        <v>-7.9</v>
      </c>
    </row>
    <row r="34947" spans="1:3">
      <c r="A34947" s="5" t="s">
        <v>37970</v>
      </c>
      <c r="B34947" s="5">
        <v>429.48</v>
      </c>
      <c r="C34947" s="5">
        <v>-10.6</v>
      </c>
    </row>
    <row r="34948" spans="1:3">
      <c r="A34948" s="5" t="s">
        <v>37970</v>
      </c>
      <c r="B34948" s="5">
        <v>429.48</v>
      </c>
      <c r="C34948" s="5">
        <v>-10.6</v>
      </c>
    </row>
    <row r="34949" spans="1:3">
      <c r="A34949" s="5" t="s">
        <v>37970</v>
      </c>
      <c r="B34949" s="5">
        <v>429.48</v>
      </c>
      <c r="C34949" s="5">
        <v>-10.6</v>
      </c>
    </row>
    <row r="34950" spans="1:3">
      <c r="A34950" s="5" t="s">
        <v>37970</v>
      </c>
      <c r="B34950" s="5">
        <v>429.48</v>
      </c>
      <c r="C34950" s="5">
        <v>-10.6</v>
      </c>
    </row>
    <row r="34951" spans="1:3">
      <c r="A34951" s="5" t="s">
        <v>37970</v>
      </c>
      <c r="B34951" s="5">
        <v>429.48</v>
      </c>
      <c r="C34951" s="5">
        <v>-10.6</v>
      </c>
    </row>
    <row r="34952" spans="1:3">
      <c r="A34952" s="5" t="s">
        <v>4248</v>
      </c>
      <c r="B34952" s="5">
        <v>429.54</v>
      </c>
      <c r="C34952" s="5">
        <v>-8.8000000000000007</v>
      </c>
    </row>
    <row r="34953" spans="1:3">
      <c r="A34953" s="5" t="s">
        <v>10604</v>
      </c>
      <c r="B34953" s="5">
        <v>429.68</v>
      </c>
      <c r="C34953" s="5">
        <v>-3.9</v>
      </c>
    </row>
    <row r="34954" spans="1:3">
      <c r="A34954" s="5" t="s">
        <v>39041</v>
      </c>
      <c r="B34954" s="5">
        <v>430.07</v>
      </c>
      <c r="C34954" s="5">
        <v>-9.1</v>
      </c>
    </row>
    <row r="34955" spans="1:3">
      <c r="A34955" s="5" t="s">
        <v>67601</v>
      </c>
      <c r="B34955" s="5">
        <v>430.75</v>
      </c>
      <c r="C34955" s="5">
        <v>-11.7</v>
      </c>
    </row>
    <row r="34956" spans="1:3">
      <c r="A34956" s="5" t="s">
        <v>6095</v>
      </c>
      <c r="B34956" s="5">
        <v>431.93</v>
      </c>
      <c r="C34956" s="5">
        <v>-9.5</v>
      </c>
    </row>
    <row r="34957" spans="1:3">
      <c r="A34957" s="5" t="s">
        <v>41119</v>
      </c>
      <c r="B34957" s="5">
        <v>432.18</v>
      </c>
      <c r="C34957" s="5">
        <v>-8.6</v>
      </c>
    </row>
    <row r="34958" spans="1:3">
      <c r="A34958" s="5" t="s">
        <v>21467</v>
      </c>
      <c r="B34958" s="5">
        <v>432.5</v>
      </c>
      <c r="C34958" s="5">
        <v>-8.4</v>
      </c>
    </row>
    <row r="34959" spans="1:3">
      <c r="A34959" s="5" t="s">
        <v>21467</v>
      </c>
      <c r="B34959" s="5">
        <v>432.5</v>
      </c>
      <c r="C34959" s="5">
        <v>-8.4</v>
      </c>
    </row>
    <row r="34960" spans="1:3">
      <c r="A34960" s="5" t="s">
        <v>69659</v>
      </c>
      <c r="B34960" s="5">
        <v>432.67</v>
      </c>
      <c r="C34960" s="5">
        <v>-10</v>
      </c>
    </row>
    <row r="34961" spans="1:3">
      <c r="A34961" s="5" t="s">
        <v>61596</v>
      </c>
      <c r="B34961" s="5">
        <v>432.86</v>
      </c>
      <c r="C34961" s="5">
        <v>-9.8000000000000007</v>
      </c>
    </row>
    <row r="34962" spans="1:3">
      <c r="A34962" s="5" t="s">
        <v>76435</v>
      </c>
      <c r="B34962" s="5">
        <v>433.01</v>
      </c>
      <c r="C34962" s="5">
        <v>-8</v>
      </c>
    </row>
    <row r="34963" spans="1:3">
      <c r="A34963" s="5" t="s">
        <v>49996</v>
      </c>
      <c r="B34963" s="5">
        <v>433.02</v>
      </c>
      <c r="C34963" s="5">
        <v>-7.9</v>
      </c>
    </row>
    <row r="34964" spans="1:3">
      <c r="A34964" s="5" t="s">
        <v>91948</v>
      </c>
      <c r="B34964" s="5">
        <v>433.2</v>
      </c>
      <c r="C34964" s="5">
        <v>-15.9</v>
      </c>
    </row>
    <row r="34965" spans="1:3">
      <c r="A34965" s="5" t="s">
        <v>41699</v>
      </c>
      <c r="B34965" s="5">
        <v>433.22</v>
      </c>
      <c r="C34965" s="5">
        <v>-2.7</v>
      </c>
    </row>
    <row r="34966" spans="1:3">
      <c r="A34966" s="5" t="s">
        <v>39069</v>
      </c>
      <c r="B34966" s="5">
        <v>433.43</v>
      </c>
      <c r="C34966" s="5">
        <v>-8.8000000000000007</v>
      </c>
    </row>
    <row r="34967" spans="1:3">
      <c r="A34967" s="5" t="s">
        <v>104333</v>
      </c>
      <c r="B34967" s="5">
        <v>433.58</v>
      </c>
      <c r="C34967" s="5">
        <v>5.4</v>
      </c>
    </row>
    <row r="34968" spans="1:3">
      <c r="A34968" s="5" t="s">
        <v>66199</v>
      </c>
      <c r="B34968" s="5">
        <v>433.68</v>
      </c>
      <c r="C34968" s="5">
        <v>-9.1</v>
      </c>
    </row>
    <row r="34969" spans="1:3">
      <c r="A34969" s="5" t="s">
        <v>52902</v>
      </c>
      <c r="B34969" s="5">
        <v>433.88</v>
      </c>
      <c r="C34969" s="5">
        <v>-11.4</v>
      </c>
    </row>
    <row r="34970" spans="1:3">
      <c r="A34970" s="5" t="s">
        <v>76423</v>
      </c>
      <c r="B34970" s="5">
        <v>433.94</v>
      </c>
      <c r="C34970" s="5">
        <v>-9.5</v>
      </c>
    </row>
    <row r="34971" spans="1:3">
      <c r="A34971" s="5" t="s">
        <v>52895</v>
      </c>
      <c r="B34971" s="5">
        <v>434.15</v>
      </c>
      <c r="C34971" s="5">
        <v>-6.2</v>
      </c>
    </row>
    <row r="34972" spans="1:3">
      <c r="A34972" s="5" t="s">
        <v>36038</v>
      </c>
      <c r="B34972" s="5">
        <v>434.28</v>
      </c>
      <c r="C34972" s="5">
        <v>-21.4</v>
      </c>
    </row>
    <row r="34973" spans="1:3">
      <c r="A34973" s="5" t="s">
        <v>66205</v>
      </c>
      <c r="B34973" s="5">
        <v>434.33</v>
      </c>
      <c r="C34973" s="5">
        <v>-9</v>
      </c>
    </row>
    <row r="34974" spans="1:3">
      <c r="A34974" s="5" t="s">
        <v>62271</v>
      </c>
      <c r="B34974" s="5">
        <v>434.54</v>
      </c>
      <c r="C34974" s="5">
        <v>-8.9</v>
      </c>
    </row>
    <row r="34975" spans="1:3">
      <c r="A34975" s="5" t="s">
        <v>23502</v>
      </c>
      <c r="B34975" s="5">
        <v>434.56</v>
      </c>
      <c r="C34975" s="5">
        <v>-3.2</v>
      </c>
    </row>
    <row r="34976" spans="1:3">
      <c r="A34976" s="5" t="s">
        <v>40314</v>
      </c>
      <c r="B34976" s="5">
        <v>434.58</v>
      </c>
      <c r="C34976" s="5">
        <v>-7.5</v>
      </c>
    </row>
    <row r="34977" spans="1:3">
      <c r="A34977" s="5" t="s">
        <v>40314</v>
      </c>
      <c r="B34977" s="5">
        <v>434.58</v>
      </c>
      <c r="C34977" s="5">
        <v>-7.5</v>
      </c>
    </row>
    <row r="34978" spans="1:3">
      <c r="A34978" s="5" t="s">
        <v>64424</v>
      </c>
      <c r="B34978" s="5">
        <v>434.6</v>
      </c>
      <c r="C34978" s="5">
        <v>-7.8</v>
      </c>
    </row>
    <row r="34979" spans="1:3">
      <c r="A34979" s="5" t="s">
        <v>62682</v>
      </c>
      <c r="B34979" s="5">
        <v>434.61</v>
      </c>
      <c r="C34979" s="5">
        <v>-6.5</v>
      </c>
    </row>
    <row r="34980" spans="1:3">
      <c r="A34980" s="5" t="s">
        <v>70239</v>
      </c>
      <c r="B34980" s="5">
        <v>435.11</v>
      </c>
      <c r="C34980" s="5">
        <v>-11.8</v>
      </c>
    </row>
    <row r="34981" spans="1:3">
      <c r="A34981" s="5" t="s">
        <v>57131</v>
      </c>
      <c r="B34981" s="5">
        <v>435.22</v>
      </c>
      <c r="C34981" s="5">
        <v>-12.8</v>
      </c>
    </row>
    <row r="34982" spans="1:3">
      <c r="A34982" s="5" t="s">
        <v>40387</v>
      </c>
      <c r="B34982" s="5">
        <v>435.41</v>
      </c>
      <c r="C34982" s="5">
        <v>-6.5</v>
      </c>
    </row>
    <row r="34983" spans="1:3">
      <c r="A34983" s="5" t="s">
        <v>8871</v>
      </c>
      <c r="B34983" s="5">
        <v>435.55</v>
      </c>
      <c r="C34983" s="5">
        <v>-9.6999999999999993</v>
      </c>
    </row>
    <row r="34984" spans="1:3">
      <c r="A34984" s="5" t="s">
        <v>78749</v>
      </c>
      <c r="B34984" s="5">
        <v>435.57</v>
      </c>
      <c r="C34984" s="5">
        <v>-6.7</v>
      </c>
    </row>
    <row r="34985" spans="1:3">
      <c r="A34985" s="5" t="s">
        <v>17599</v>
      </c>
      <c r="B34985" s="5">
        <v>435.65</v>
      </c>
      <c r="C34985" s="5">
        <v>-1.3</v>
      </c>
    </row>
    <row r="34986" spans="1:3">
      <c r="A34986" s="5" t="s">
        <v>78074</v>
      </c>
      <c r="B34986" s="5">
        <v>435.68</v>
      </c>
      <c r="C34986" s="5">
        <v>-6.9</v>
      </c>
    </row>
    <row r="34987" spans="1:3">
      <c r="A34987" s="5" t="s">
        <v>46260</v>
      </c>
      <c r="B34987" s="5">
        <v>435.95</v>
      </c>
      <c r="C34987" s="5">
        <v>-7.4</v>
      </c>
    </row>
    <row r="34988" spans="1:3">
      <c r="A34988" s="5" t="s">
        <v>37973</v>
      </c>
      <c r="B34988" s="5">
        <v>436.04</v>
      </c>
      <c r="C34988" s="5">
        <v>-9.9</v>
      </c>
    </row>
    <row r="34989" spans="1:3">
      <c r="A34989" s="5" t="s">
        <v>37973</v>
      </c>
      <c r="B34989" s="5">
        <v>436.04</v>
      </c>
      <c r="C34989" s="5">
        <v>-9.9</v>
      </c>
    </row>
    <row r="34990" spans="1:3">
      <c r="A34990" s="5" t="s">
        <v>56921</v>
      </c>
      <c r="B34990" s="5">
        <v>436.88</v>
      </c>
      <c r="C34990" s="5">
        <v>-9.1999999999999993</v>
      </c>
    </row>
    <row r="34991" spans="1:3">
      <c r="A34991" s="5" t="s">
        <v>71123</v>
      </c>
      <c r="B34991" s="5">
        <v>437.9</v>
      </c>
      <c r="C34991" s="5">
        <v>-11.3</v>
      </c>
    </row>
    <row r="34992" spans="1:3">
      <c r="A34992" s="5" t="s">
        <v>29811</v>
      </c>
      <c r="B34992" s="5">
        <v>438.04</v>
      </c>
      <c r="C34992" s="5">
        <v>-9.1</v>
      </c>
    </row>
    <row r="34993" spans="1:3">
      <c r="A34993" s="5" t="s">
        <v>9921</v>
      </c>
      <c r="B34993" s="5">
        <v>438.16</v>
      </c>
      <c r="C34993" s="5">
        <v>-17.5</v>
      </c>
    </row>
    <row r="34994" spans="1:3">
      <c r="A34994" s="5" t="s">
        <v>14854</v>
      </c>
      <c r="B34994" s="5">
        <v>438.3</v>
      </c>
      <c r="C34994" s="5">
        <v>-6.8</v>
      </c>
    </row>
    <row r="34995" spans="1:3">
      <c r="A34995" s="5" t="s">
        <v>97298</v>
      </c>
      <c r="B34995" s="5">
        <v>439.6</v>
      </c>
      <c r="C34995" s="5">
        <v>-1.8</v>
      </c>
    </row>
    <row r="34996" spans="1:3">
      <c r="A34996" s="5" t="s">
        <v>27280</v>
      </c>
      <c r="B34996" s="5">
        <v>439.94</v>
      </c>
      <c r="C34996" s="5">
        <v>-10.5</v>
      </c>
    </row>
    <row r="34997" spans="1:3">
      <c r="A34997" s="5" t="s">
        <v>36172</v>
      </c>
      <c r="B34997" s="5">
        <v>440.17</v>
      </c>
      <c r="C34997" s="5">
        <v>-5.8</v>
      </c>
    </row>
    <row r="34998" spans="1:3">
      <c r="A34998" s="5" t="s">
        <v>24203</v>
      </c>
      <c r="B34998" s="5">
        <v>440.96</v>
      </c>
      <c r="C34998" s="5">
        <v>-14.5</v>
      </c>
    </row>
    <row r="34999" spans="1:3">
      <c r="A34999" s="5" t="s">
        <v>24203</v>
      </c>
      <c r="B34999" s="5">
        <v>440.96</v>
      </c>
      <c r="C34999" s="5">
        <v>-14.5</v>
      </c>
    </row>
    <row r="35000" spans="1:3">
      <c r="A35000" s="5" t="s">
        <v>24203</v>
      </c>
      <c r="B35000" s="5">
        <v>440.96</v>
      </c>
      <c r="C35000" s="5">
        <v>-14.5</v>
      </c>
    </row>
    <row r="35001" spans="1:3">
      <c r="A35001" s="5" t="s">
        <v>24203</v>
      </c>
      <c r="B35001" s="5">
        <v>440.96</v>
      </c>
      <c r="C35001" s="5">
        <v>-14.5</v>
      </c>
    </row>
    <row r="35002" spans="1:3">
      <c r="A35002" s="5" t="s">
        <v>24203</v>
      </c>
      <c r="B35002" s="5">
        <v>440.96</v>
      </c>
      <c r="C35002" s="5">
        <v>-14.5</v>
      </c>
    </row>
    <row r="35003" spans="1:3">
      <c r="A35003" s="5" t="s">
        <v>24203</v>
      </c>
      <c r="B35003" s="5">
        <v>440.96</v>
      </c>
      <c r="C35003" s="5">
        <v>-14.5</v>
      </c>
    </row>
    <row r="35004" spans="1:3">
      <c r="A35004" s="5" t="s">
        <v>24203</v>
      </c>
      <c r="B35004" s="5">
        <v>440.96</v>
      </c>
      <c r="C35004" s="5">
        <v>-14.5</v>
      </c>
    </row>
    <row r="35005" spans="1:3">
      <c r="A35005" s="5" t="s">
        <v>24203</v>
      </c>
      <c r="B35005" s="5">
        <v>440.96</v>
      </c>
      <c r="C35005" s="5">
        <v>-14.5</v>
      </c>
    </row>
    <row r="35006" spans="1:3">
      <c r="A35006" s="5" t="s">
        <v>24203</v>
      </c>
      <c r="B35006" s="5">
        <v>440.96</v>
      </c>
      <c r="C35006" s="5">
        <v>-14.5</v>
      </c>
    </row>
    <row r="35007" spans="1:3">
      <c r="A35007" s="5" t="s">
        <v>24203</v>
      </c>
      <c r="B35007" s="5">
        <v>440.96</v>
      </c>
      <c r="C35007" s="5">
        <v>-14.5</v>
      </c>
    </row>
    <row r="35008" spans="1:3">
      <c r="A35008" s="5" t="s">
        <v>24203</v>
      </c>
      <c r="B35008" s="5">
        <v>440.96</v>
      </c>
      <c r="C35008" s="5">
        <v>-14.5</v>
      </c>
    </row>
    <row r="35009" spans="1:3">
      <c r="A35009" s="5" t="s">
        <v>24203</v>
      </c>
      <c r="B35009" s="5">
        <v>440.96</v>
      </c>
      <c r="C35009" s="5">
        <v>-14.5</v>
      </c>
    </row>
    <row r="35010" spans="1:3">
      <c r="A35010" s="5" t="s">
        <v>24203</v>
      </c>
      <c r="B35010" s="5">
        <v>440.96</v>
      </c>
      <c r="C35010" s="5">
        <v>-14.5</v>
      </c>
    </row>
    <row r="35011" spans="1:3">
      <c r="A35011" s="5" t="s">
        <v>24203</v>
      </c>
      <c r="B35011" s="5">
        <v>440.96</v>
      </c>
      <c r="C35011" s="5">
        <v>-14.5</v>
      </c>
    </row>
    <row r="35012" spans="1:3">
      <c r="A35012" s="5" t="s">
        <v>24203</v>
      </c>
      <c r="B35012" s="5">
        <v>440.96</v>
      </c>
      <c r="C35012" s="5">
        <v>-14.5</v>
      </c>
    </row>
    <row r="35013" spans="1:3">
      <c r="A35013" s="5" t="s">
        <v>24203</v>
      </c>
      <c r="B35013" s="5">
        <v>440.96</v>
      </c>
      <c r="C35013" s="5">
        <v>-14.5</v>
      </c>
    </row>
    <row r="35014" spans="1:3">
      <c r="A35014" s="5" t="s">
        <v>24203</v>
      </c>
      <c r="B35014" s="5">
        <v>440.96</v>
      </c>
      <c r="C35014" s="5">
        <v>-14.5</v>
      </c>
    </row>
    <row r="35015" spans="1:3">
      <c r="A35015" s="5" t="s">
        <v>24203</v>
      </c>
      <c r="B35015" s="5">
        <v>440.96</v>
      </c>
      <c r="C35015" s="5">
        <v>-14.5</v>
      </c>
    </row>
    <row r="35016" spans="1:3">
      <c r="A35016" s="5" t="s">
        <v>24203</v>
      </c>
      <c r="B35016" s="5">
        <v>440.96</v>
      </c>
      <c r="C35016" s="5">
        <v>-14.5</v>
      </c>
    </row>
    <row r="35017" spans="1:3">
      <c r="A35017" s="5" t="s">
        <v>24203</v>
      </c>
      <c r="B35017" s="5">
        <v>440.96</v>
      </c>
      <c r="C35017" s="5">
        <v>-14.5</v>
      </c>
    </row>
    <row r="35018" spans="1:3">
      <c r="A35018" s="5" t="s">
        <v>24203</v>
      </c>
      <c r="B35018" s="5">
        <v>440.96</v>
      </c>
      <c r="C35018" s="5">
        <v>-14.5</v>
      </c>
    </row>
    <row r="35019" spans="1:3">
      <c r="A35019" s="5" t="s">
        <v>24203</v>
      </c>
      <c r="B35019" s="5">
        <v>440.96</v>
      </c>
      <c r="C35019" s="5">
        <v>-14.5</v>
      </c>
    </row>
    <row r="35020" spans="1:3">
      <c r="A35020" s="5" t="s">
        <v>24203</v>
      </c>
      <c r="B35020" s="5">
        <v>440.96</v>
      </c>
      <c r="C35020" s="5">
        <v>-14.5</v>
      </c>
    </row>
    <row r="35021" spans="1:3">
      <c r="A35021" s="5" t="s">
        <v>63420</v>
      </c>
      <c r="B35021" s="5">
        <v>441.18</v>
      </c>
      <c r="C35021" s="5">
        <v>-10.5</v>
      </c>
    </row>
    <row r="35022" spans="1:3">
      <c r="A35022" s="5" t="s">
        <v>22036</v>
      </c>
      <c r="B35022" s="5">
        <v>442.03</v>
      </c>
      <c r="C35022" s="5">
        <v>-8</v>
      </c>
    </row>
    <row r="35023" spans="1:3">
      <c r="A35023" s="5" t="s">
        <v>51824</v>
      </c>
      <c r="B35023" s="5">
        <v>442.65</v>
      </c>
      <c r="C35023" s="5">
        <v>-9.5</v>
      </c>
    </row>
    <row r="35024" spans="1:3">
      <c r="A35024" s="5" t="s">
        <v>17629</v>
      </c>
      <c r="B35024" s="5">
        <v>442.93</v>
      </c>
      <c r="C35024" s="5">
        <v>1.2</v>
      </c>
    </row>
    <row r="35025" spans="1:3">
      <c r="A35025" s="5" t="s">
        <v>29856</v>
      </c>
      <c r="B35025" s="5">
        <v>443.03</v>
      </c>
      <c r="C35025" s="5">
        <v>-13.4</v>
      </c>
    </row>
    <row r="35026" spans="1:3">
      <c r="A35026" s="5" t="s">
        <v>45445</v>
      </c>
      <c r="B35026" s="5">
        <v>443.13</v>
      </c>
      <c r="C35026" s="5">
        <v>-10.1</v>
      </c>
    </row>
    <row r="35027" spans="1:3">
      <c r="A35027" s="5" t="s">
        <v>8954</v>
      </c>
      <c r="B35027" s="5">
        <v>443.88</v>
      </c>
      <c r="C35027" s="5">
        <v>-3.7</v>
      </c>
    </row>
    <row r="35028" spans="1:3">
      <c r="A35028" s="5" t="s">
        <v>37982</v>
      </c>
      <c r="B35028" s="5">
        <v>444.51</v>
      </c>
      <c r="C35028" s="5">
        <v>-5.8</v>
      </c>
    </row>
    <row r="35029" spans="1:3">
      <c r="A35029" s="5" t="s">
        <v>37982</v>
      </c>
      <c r="B35029" s="5">
        <v>444.51</v>
      </c>
      <c r="C35029" s="5">
        <v>-5.8</v>
      </c>
    </row>
    <row r="35030" spans="1:3">
      <c r="A35030" s="5" t="s">
        <v>37982</v>
      </c>
      <c r="B35030" s="5">
        <v>444.51</v>
      </c>
      <c r="C35030" s="5">
        <v>-5.8</v>
      </c>
    </row>
    <row r="35031" spans="1:3">
      <c r="A35031" s="5" t="s">
        <v>37982</v>
      </c>
      <c r="B35031" s="5">
        <v>444.51</v>
      </c>
      <c r="C35031" s="5">
        <v>-5.8</v>
      </c>
    </row>
    <row r="35032" spans="1:3">
      <c r="A35032" s="5" t="s">
        <v>37982</v>
      </c>
      <c r="B35032" s="5">
        <v>444.51</v>
      </c>
      <c r="C35032" s="5">
        <v>-5.8</v>
      </c>
    </row>
    <row r="35033" spans="1:3">
      <c r="A35033" s="5" t="s">
        <v>37982</v>
      </c>
      <c r="B35033" s="5">
        <v>444.51</v>
      </c>
      <c r="C35033" s="5">
        <v>-5.8</v>
      </c>
    </row>
    <row r="35034" spans="1:3">
      <c r="A35034" s="5" t="s">
        <v>37982</v>
      </c>
      <c r="B35034" s="5">
        <v>444.51</v>
      </c>
      <c r="C35034" s="5">
        <v>-5.8</v>
      </c>
    </row>
    <row r="35035" spans="1:3">
      <c r="A35035" s="5" t="s">
        <v>37982</v>
      </c>
      <c r="B35035" s="5">
        <v>444.51</v>
      </c>
      <c r="C35035" s="5">
        <v>-5.8</v>
      </c>
    </row>
    <row r="35036" spans="1:3">
      <c r="A35036" s="5" t="s">
        <v>37982</v>
      </c>
      <c r="B35036" s="5">
        <v>444.51</v>
      </c>
      <c r="C35036" s="5">
        <v>-5.8</v>
      </c>
    </row>
    <row r="35037" spans="1:3">
      <c r="A35037" s="5" t="s">
        <v>73656</v>
      </c>
      <c r="B35037" s="5">
        <v>444.57</v>
      </c>
      <c r="C35037" s="5">
        <v>-6</v>
      </c>
    </row>
    <row r="35038" spans="1:3">
      <c r="A35038" s="5" t="s">
        <v>75174</v>
      </c>
      <c r="B35038" s="5">
        <v>444.77</v>
      </c>
      <c r="C35038" s="5">
        <v>-13.9</v>
      </c>
    </row>
    <row r="35039" spans="1:3">
      <c r="A35039" s="5" t="s">
        <v>14658</v>
      </c>
      <c r="B35039" s="5">
        <v>444.9</v>
      </c>
      <c r="C35039" s="5">
        <v>-11.1</v>
      </c>
    </row>
    <row r="35040" spans="1:3">
      <c r="A35040" s="5" t="s">
        <v>14613</v>
      </c>
      <c r="B35040" s="5">
        <v>444.95</v>
      </c>
      <c r="C35040" s="5">
        <v>-13.7</v>
      </c>
    </row>
    <row r="35041" spans="1:3">
      <c r="A35041" s="5" t="s">
        <v>29865</v>
      </c>
      <c r="B35041" s="5">
        <v>445.56</v>
      </c>
      <c r="C35041" s="5">
        <v>-4.5999999999999996</v>
      </c>
    </row>
    <row r="35042" spans="1:3">
      <c r="A35042" s="5" t="s">
        <v>77861</v>
      </c>
      <c r="B35042" s="5">
        <v>445.79</v>
      </c>
      <c r="C35042" s="5">
        <v>-16.600000000000001</v>
      </c>
    </row>
    <row r="35043" spans="1:3">
      <c r="A35043" s="5" t="s">
        <v>37594</v>
      </c>
      <c r="B35043" s="5">
        <v>446.22</v>
      </c>
      <c r="C35043" s="5">
        <v>-7.2</v>
      </c>
    </row>
    <row r="35044" spans="1:3">
      <c r="A35044" s="5" t="s">
        <v>12725</v>
      </c>
      <c r="B35044" s="5">
        <v>447.01</v>
      </c>
      <c r="C35044" s="5">
        <v>-4.8</v>
      </c>
    </row>
    <row r="35045" spans="1:3">
      <c r="A35045" s="5" t="s">
        <v>99386</v>
      </c>
      <c r="B35045" s="5">
        <v>447.36</v>
      </c>
      <c r="C35045" s="5">
        <v>-11.4</v>
      </c>
    </row>
    <row r="35046" spans="1:3">
      <c r="A35046" s="5" t="s">
        <v>18970</v>
      </c>
      <c r="B35046" s="5">
        <v>447.51</v>
      </c>
      <c r="C35046" s="5">
        <v>-11</v>
      </c>
    </row>
    <row r="35047" spans="1:3">
      <c r="A35047" s="5" t="s">
        <v>70978</v>
      </c>
      <c r="B35047" s="5">
        <v>447.7</v>
      </c>
      <c r="C35047" s="5">
        <v>-11.7</v>
      </c>
    </row>
    <row r="35048" spans="1:3">
      <c r="A35048" s="5" t="s">
        <v>70978</v>
      </c>
      <c r="B35048" s="5">
        <v>447.7</v>
      </c>
      <c r="C35048" s="5">
        <v>-11.7</v>
      </c>
    </row>
    <row r="35049" spans="1:3">
      <c r="A35049" s="5" t="s">
        <v>70978</v>
      </c>
      <c r="B35049" s="5">
        <v>447.7</v>
      </c>
      <c r="C35049" s="5">
        <v>-11.7</v>
      </c>
    </row>
    <row r="35050" spans="1:3">
      <c r="A35050" s="5" t="s">
        <v>70978</v>
      </c>
      <c r="B35050" s="5">
        <v>447.7</v>
      </c>
      <c r="C35050" s="5">
        <v>-11.7</v>
      </c>
    </row>
    <row r="35051" spans="1:3">
      <c r="A35051" s="5" t="s">
        <v>70978</v>
      </c>
      <c r="B35051" s="5">
        <v>447.7</v>
      </c>
      <c r="C35051" s="5">
        <v>-11.7</v>
      </c>
    </row>
    <row r="35052" spans="1:3">
      <c r="A35052" s="5" t="s">
        <v>15373</v>
      </c>
      <c r="B35052" s="5">
        <v>447.92</v>
      </c>
      <c r="C35052" s="5">
        <v>-4.9000000000000004</v>
      </c>
    </row>
    <row r="35053" spans="1:3">
      <c r="A35053" s="5" t="s">
        <v>10032</v>
      </c>
      <c r="B35053" s="5">
        <v>447.99</v>
      </c>
      <c r="C35053" s="5">
        <v>-6.8</v>
      </c>
    </row>
    <row r="35054" spans="1:3">
      <c r="A35054" s="5" t="s">
        <v>51830</v>
      </c>
      <c r="B35054" s="5">
        <v>448.55</v>
      </c>
      <c r="C35054" s="5">
        <v>-12.3</v>
      </c>
    </row>
    <row r="35055" spans="1:3">
      <c r="A35055" s="5" t="s">
        <v>54648</v>
      </c>
      <c r="B35055" s="5">
        <v>448.83</v>
      </c>
      <c r="C35055" s="5">
        <v>-8.5</v>
      </c>
    </row>
    <row r="35056" spans="1:3">
      <c r="A35056" s="5" t="s">
        <v>96578</v>
      </c>
      <c r="B35056" s="5">
        <v>448.9</v>
      </c>
      <c r="C35056" s="5">
        <v>19.899999999999999</v>
      </c>
    </row>
    <row r="35057" spans="1:3">
      <c r="A35057" s="5" t="s">
        <v>9714</v>
      </c>
      <c r="B35057" s="5">
        <v>449.03</v>
      </c>
      <c r="C35057" s="5">
        <v>-5.5</v>
      </c>
    </row>
    <row r="35058" spans="1:3">
      <c r="A35058" s="5" t="s">
        <v>101614</v>
      </c>
      <c r="B35058" s="5">
        <v>450.02</v>
      </c>
      <c r="C35058" s="5">
        <v>-12.9</v>
      </c>
    </row>
    <row r="35059" spans="1:3">
      <c r="A35059" s="5" t="s">
        <v>48576</v>
      </c>
      <c r="B35059" s="5">
        <v>450.06</v>
      </c>
      <c r="C35059" s="5">
        <v>-6.8</v>
      </c>
    </row>
    <row r="35060" spans="1:3">
      <c r="A35060" s="5" t="s">
        <v>49975</v>
      </c>
      <c r="B35060" s="5">
        <v>450.25</v>
      </c>
      <c r="C35060" s="5">
        <v>-3.7</v>
      </c>
    </row>
    <row r="35061" spans="1:3">
      <c r="A35061" s="5" t="s">
        <v>62685</v>
      </c>
      <c r="B35061" s="5">
        <v>450.34</v>
      </c>
      <c r="C35061" s="5">
        <v>-5.5</v>
      </c>
    </row>
    <row r="35062" spans="1:3">
      <c r="A35062" s="5" t="s">
        <v>40396</v>
      </c>
      <c r="B35062" s="5">
        <v>450.88</v>
      </c>
      <c r="C35062" s="5">
        <v>-8.4</v>
      </c>
    </row>
    <row r="35063" spans="1:3">
      <c r="A35063" s="5" t="s">
        <v>52591</v>
      </c>
      <c r="B35063" s="5">
        <v>451.17</v>
      </c>
      <c r="C35063" s="5">
        <v>-1.7</v>
      </c>
    </row>
    <row r="35064" spans="1:3">
      <c r="A35064" s="5" t="s">
        <v>51385</v>
      </c>
      <c r="B35064" s="5">
        <v>451.37</v>
      </c>
      <c r="C35064" s="5">
        <v>-4</v>
      </c>
    </row>
    <row r="35065" spans="1:3">
      <c r="A35065" s="5" t="s">
        <v>79909</v>
      </c>
      <c r="B35065" s="5">
        <v>451.72</v>
      </c>
      <c r="C35065" s="5">
        <v>-10.7</v>
      </c>
    </row>
    <row r="35066" spans="1:3">
      <c r="A35066" s="5" t="s">
        <v>23520</v>
      </c>
      <c r="B35066" s="5">
        <v>451.84</v>
      </c>
      <c r="C35066" s="5">
        <v>-11.8</v>
      </c>
    </row>
    <row r="35067" spans="1:3">
      <c r="A35067" s="5" t="s">
        <v>76685</v>
      </c>
      <c r="B35067" s="5">
        <v>451.94</v>
      </c>
      <c r="C35067" s="5">
        <v>-7.1</v>
      </c>
    </row>
    <row r="35068" spans="1:3">
      <c r="A35068" s="5" t="s">
        <v>51590</v>
      </c>
      <c r="B35068" s="5">
        <v>452.01</v>
      </c>
      <c r="C35068" s="5">
        <v>-14.1</v>
      </c>
    </row>
    <row r="35069" spans="1:3">
      <c r="A35069" s="5" t="s">
        <v>9187</v>
      </c>
      <c r="B35069" s="5">
        <v>452.17</v>
      </c>
      <c r="C35069" s="5">
        <v>-10.1</v>
      </c>
    </row>
    <row r="35070" spans="1:3">
      <c r="A35070" s="5" t="s">
        <v>13635</v>
      </c>
      <c r="B35070" s="5">
        <v>452.2</v>
      </c>
      <c r="C35070" s="5">
        <v>-7.9</v>
      </c>
    </row>
    <row r="35071" spans="1:3">
      <c r="A35071" s="5" t="s">
        <v>13635</v>
      </c>
      <c r="B35071" s="5">
        <v>452.2</v>
      </c>
      <c r="C35071" s="5">
        <v>-7.9</v>
      </c>
    </row>
    <row r="35072" spans="1:3">
      <c r="A35072" s="5" t="s">
        <v>13635</v>
      </c>
      <c r="B35072" s="5">
        <v>452.2</v>
      </c>
      <c r="C35072" s="5">
        <v>-7.9</v>
      </c>
    </row>
    <row r="35073" spans="1:3">
      <c r="A35073" s="5" t="s">
        <v>13635</v>
      </c>
      <c r="B35073" s="5">
        <v>452.2</v>
      </c>
      <c r="C35073" s="5">
        <v>-7.9</v>
      </c>
    </row>
    <row r="35074" spans="1:3">
      <c r="A35074" s="5" t="s">
        <v>13635</v>
      </c>
      <c r="B35074" s="5">
        <v>452.2</v>
      </c>
      <c r="C35074" s="5">
        <v>-7.9</v>
      </c>
    </row>
    <row r="35075" spans="1:3">
      <c r="A35075" s="5" t="s">
        <v>13635</v>
      </c>
      <c r="B35075" s="5">
        <v>452.2</v>
      </c>
      <c r="C35075" s="5">
        <v>-7.9</v>
      </c>
    </row>
    <row r="35076" spans="1:3">
      <c r="A35076" s="5" t="s">
        <v>92222</v>
      </c>
      <c r="B35076" s="5">
        <v>452.38</v>
      </c>
      <c r="C35076" s="5">
        <v>-15.2</v>
      </c>
    </row>
    <row r="35077" spans="1:3">
      <c r="A35077" s="5" t="s">
        <v>8565</v>
      </c>
      <c r="B35077" s="5">
        <v>452.42</v>
      </c>
      <c r="C35077" s="5">
        <v>-7</v>
      </c>
    </row>
    <row r="35078" spans="1:3">
      <c r="A35078" s="5" t="s">
        <v>24505</v>
      </c>
      <c r="B35078" s="5">
        <v>452.52</v>
      </c>
      <c r="C35078" s="5">
        <v>-6.5</v>
      </c>
    </row>
    <row r="35079" spans="1:3">
      <c r="A35079" s="5" t="s">
        <v>40293</v>
      </c>
      <c r="B35079" s="5">
        <v>453.51</v>
      </c>
      <c r="C35079" s="5">
        <v>-8.3000000000000007</v>
      </c>
    </row>
    <row r="35080" spans="1:3">
      <c r="A35080" s="5" t="s">
        <v>40293</v>
      </c>
      <c r="B35080" s="5">
        <v>453.51</v>
      </c>
      <c r="C35080" s="5">
        <v>-8.3000000000000007</v>
      </c>
    </row>
    <row r="35081" spans="1:3">
      <c r="A35081" s="5" t="s">
        <v>54666</v>
      </c>
      <c r="B35081" s="5">
        <v>453.54</v>
      </c>
      <c r="C35081" s="5">
        <v>-10.9</v>
      </c>
    </row>
    <row r="35082" spans="1:3">
      <c r="A35082" s="5" t="s">
        <v>88555</v>
      </c>
      <c r="B35082" s="5">
        <v>453.66</v>
      </c>
      <c r="C35082" s="5">
        <v>-8.8000000000000007</v>
      </c>
    </row>
    <row r="35083" spans="1:3">
      <c r="A35083" s="5" t="s">
        <v>61844</v>
      </c>
      <c r="B35083" s="5">
        <v>454.95</v>
      </c>
      <c r="C35083" s="5">
        <v>-6</v>
      </c>
    </row>
    <row r="35084" spans="1:3">
      <c r="A35084" s="5" t="s">
        <v>69665</v>
      </c>
      <c r="B35084" s="5">
        <v>454.99</v>
      </c>
      <c r="C35084" s="5">
        <v>-15.6</v>
      </c>
    </row>
    <row r="35085" spans="1:3">
      <c r="A35085" s="5" t="s">
        <v>63064</v>
      </c>
      <c r="B35085" s="5">
        <v>455.05</v>
      </c>
      <c r="C35085" s="5">
        <v>-7</v>
      </c>
    </row>
    <row r="35086" spans="1:3">
      <c r="A35086" s="5" t="s">
        <v>63064</v>
      </c>
      <c r="B35086" s="5">
        <v>455.05</v>
      </c>
      <c r="C35086" s="5">
        <v>-7</v>
      </c>
    </row>
    <row r="35087" spans="1:3">
      <c r="A35087" s="5" t="s">
        <v>63064</v>
      </c>
      <c r="B35087" s="5">
        <v>455.05</v>
      </c>
      <c r="C35087" s="5">
        <v>-7</v>
      </c>
    </row>
    <row r="35088" spans="1:3">
      <c r="A35088" s="5" t="s">
        <v>63064</v>
      </c>
      <c r="B35088" s="5">
        <v>455.05</v>
      </c>
      <c r="C35088" s="5">
        <v>-7</v>
      </c>
    </row>
    <row r="35089" spans="1:3">
      <c r="A35089" s="5" t="s">
        <v>63064</v>
      </c>
      <c r="B35089" s="5">
        <v>455.05</v>
      </c>
      <c r="C35089" s="5">
        <v>-7</v>
      </c>
    </row>
    <row r="35090" spans="1:3">
      <c r="A35090" s="5" t="s">
        <v>63064</v>
      </c>
      <c r="B35090" s="5">
        <v>455.05</v>
      </c>
      <c r="C35090" s="5">
        <v>-7</v>
      </c>
    </row>
    <row r="35091" spans="1:3">
      <c r="A35091" s="5" t="s">
        <v>63064</v>
      </c>
      <c r="B35091" s="5">
        <v>455.05</v>
      </c>
      <c r="C35091" s="5">
        <v>-7</v>
      </c>
    </row>
    <row r="35092" spans="1:3">
      <c r="A35092" s="5" t="s">
        <v>63064</v>
      </c>
      <c r="B35092" s="5">
        <v>455.05</v>
      </c>
      <c r="C35092" s="5">
        <v>-7</v>
      </c>
    </row>
    <row r="35093" spans="1:3">
      <c r="A35093" s="5" t="s">
        <v>63064</v>
      </c>
      <c r="B35093" s="5">
        <v>455.05</v>
      </c>
      <c r="C35093" s="5">
        <v>-7</v>
      </c>
    </row>
    <row r="35094" spans="1:3">
      <c r="A35094" s="5" t="s">
        <v>63064</v>
      </c>
      <c r="B35094" s="5">
        <v>455.05</v>
      </c>
      <c r="C35094" s="5">
        <v>-7</v>
      </c>
    </row>
    <row r="35095" spans="1:3">
      <c r="A35095" s="5" t="s">
        <v>90953</v>
      </c>
      <c r="B35095" s="5">
        <v>455.67</v>
      </c>
      <c r="C35095" s="5">
        <v>-10.9</v>
      </c>
    </row>
    <row r="35096" spans="1:3">
      <c r="A35096" s="5" t="s">
        <v>13069</v>
      </c>
      <c r="B35096" s="5">
        <v>455.96</v>
      </c>
      <c r="C35096" s="5">
        <v>-10.3</v>
      </c>
    </row>
    <row r="35097" spans="1:3">
      <c r="A35097" s="5" t="s">
        <v>82039</v>
      </c>
      <c r="B35097" s="5">
        <v>456.65</v>
      </c>
      <c r="C35097" s="5">
        <v>-11.8</v>
      </c>
    </row>
    <row r="35098" spans="1:3">
      <c r="A35098" s="5" t="s">
        <v>102219</v>
      </c>
      <c r="B35098" s="5">
        <v>456.66</v>
      </c>
      <c r="C35098" s="5">
        <v>-9.4</v>
      </c>
    </row>
    <row r="35099" spans="1:3">
      <c r="A35099" s="5" t="s">
        <v>34937</v>
      </c>
      <c r="B35099" s="5">
        <v>457.23</v>
      </c>
      <c r="C35099" s="5">
        <v>-8.1</v>
      </c>
    </row>
    <row r="35100" spans="1:3">
      <c r="A35100" s="5" t="s">
        <v>96043</v>
      </c>
      <c r="B35100" s="5">
        <v>457.37</v>
      </c>
      <c r="C35100" s="5">
        <v>-20.2</v>
      </c>
    </row>
    <row r="35101" spans="1:3">
      <c r="A35101" s="5" t="s">
        <v>28136</v>
      </c>
      <c r="B35101" s="5">
        <v>457.52</v>
      </c>
      <c r="C35101" s="5">
        <v>-11.4</v>
      </c>
    </row>
    <row r="35102" spans="1:3">
      <c r="A35102" s="5" t="s">
        <v>95486</v>
      </c>
      <c r="B35102" s="5">
        <v>457.54</v>
      </c>
      <c r="C35102" s="5">
        <v>-8.9</v>
      </c>
    </row>
    <row r="35103" spans="1:3">
      <c r="A35103" s="5" t="s">
        <v>4717</v>
      </c>
      <c r="B35103" s="5">
        <v>458</v>
      </c>
      <c r="C35103" s="5">
        <v>-3.8</v>
      </c>
    </row>
    <row r="35104" spans="1:3">
      <c r="A35104" s="5" t="s">
        <v>27108</v>
      </c>
      <c r="B35104" s="5">
        <v>458.69</v>
      </c>
      <c r="C35104" s="5">
        <v>-7.3</v>
      </c>
    </row>
    <row r="35105" spans="1:3">
      <c r="A35105" s="5" t="s">
        <v>33020</v>
      </c>
      <c r="B35105" s="5">
        <v>458.73</v>
      </c>
      <c r="C35105" s="5">
        <v>-8.1</v>
      </c>
    </row>
    <row r="35106" spans="1:3">
      <c r="A35106" s="5" t="s">
        <v>102099</v>
      </c>
      <c r="B35106" s="5">
        <v>458.94</v>
      </c>
      <c r="C35106" s="5">
        <v>-4.2</v>
      </c>
    </row>
    <row r="35107" spans="1:3">
      <c r="A35107" s="5" t="s">
        <v>41666</v>
      </c>
      <c r="B35107" s="5">
        <v>459.06</v>
      </c>
      <c r="C35107" s="5">
        <v>-10.5</v>
      </c>
    </row>
    <row r="35108" spans="1:3">
      <c r="A35108" s="5" t="s">
        <v>97271</v>
      </c>
      <c r="B35108" s="5">
        <v>459.2</v>
      </c>
      <c r="C35108" s="5">
        <v>-11.9</v>
      </c>
    </row>
    <row r="35109" spans="1:3">
      <c r="A35109" s="5" t="s">
        <v>72890</v>
      </c>
      <c r="B35109" s="5">
        <v>459.38</v>
      </c>
      <c r="C35109" s="5">
        <v>-8.6</v>
      </c>
    </row>
    <row r="35110" spans="1:3">
      <c r="A35110" s="5" t="s">
        <v>72890</v>
      </c>
      <c r="B35110" s="5">
        <v>459.38</v>
      </c>
      <c r="C35110" s="5">
        <v>-8.6</v>
      </c>
    </row>
    <row r="35111" spans="1:3">
      <c r="A35111" s="5" t="s">
        <v>40090</v>
      </c>
      <c r="B35111" s="5">
        <v>459.64</v>
      </c>
      <c r="C35111" s="5">
        <v>-2.2999999999999998</v>
      </c>
    </row>
    <row r="35112" spans="1:3">
      <c r="A35112" s="5" t="s">
        <v>101261</v>
      </c>
      <c r="B35112" s="5">
        <v>460.14</v>
      </c>
      <c r="C35112" s="5">
        <v>-12.8</v>
      </c>
    </row>
    <row r="35113" spans="1:3">
      <c r="A35113" s="5" t="s">
        <v>51593</v>
      </c>
      <c r="B35113" s="5">
        <v>460.27</v>
      </c>
      <c r="C35113" s="5">
        <v>-9.3000000000000007</v>
      </c>
    </row>
    <row r="35114" spans="1:3">
      <c r="A35114" s="5" t="s">
        <v>57722</v>
      </c>
      <c r="B35114" s="5">
        <v>460.56</v>
      </c>
      <c r="C35114" s="5">
        <v>-9.6</v>
      </c>
    </row>
    <row r="35115" spans="1:3">
      <c r="A35115" s="5" t="s">
        <v>67628</v>
      </c>
      <c r="B35115" s="5">
        <v>460.59</v>
      </c>
      <c r="C35115" s="5">
        <v>3.1</v>
      </c>
    </row>
    <row r="35116" spans="1:3">
      <c r="A35116" s="5" t="s">
        <v>74660</v>
      </c>
      <c r="B35116" s="5">
        <v>461.21</v>
      </c>
      <c r="C35116" s="5">
        <v>-12.6</v>
      </c>
    </row>
    <row r="35117" spans="1:3">
      <c r="A35117" s="5" t="s">
        <v>73054</v>
      </c>
      <c r="B35117" s="5">
        <v>461.3</v>
      </c>
      <c r="C35117" s="5">
        <v>-13.6</v>
      </c>
    </row>
    <row r="35118" spans="1:3">
      <c r="A35118" s="5" t="s">
        <v>43927</v>
      </c>
      <c r="B35118" s="5">
        <v>461.34</v>
      </c>
      <c r="C35118" s="5">
        <v>-17.899999999999999</v>
      </c>
    </row>
    <row r="35119" spans="1:3">
      <c r="A35119" s="5" t="s">
        <v>69623</v>
      </c>
      <c r="B35119" s="5">
        <v>461.46</v>
      </c>
      <c r="C35119" s="5">
        <v>-7.6</v>
      </c>
    </row>
    <row r="35120" spans="1:3">
      <c r="A35120" s="5" t="s">
        <v>89912</v>
      </c>
      <c r="B35120" s="5">
        <v>461.71</v>
      </c>
      <c r="C35120" s="5">
        <v>-10.6</v>
      </c>
    </row>
    <row r="35121" spans="1:3">
      <c r="A35121" s="5" t="s">
        <v>13352</v>
      </c>
      <c r="B35121" s="5">
        <v>461.76</v>
      </c>
      <c r="C35121" s="5">
        <v>-7.7</v>
      </c>
    </row>
    <row r="35122" spans="1:3">
      <c r="A35122" s="5" t="s">
        <v>51003</v>
      </c>
      <c r="B35122" s="5">
        <v>461.79</v>
      </c>
      <c r="C35122" s="5">
        <v>-9.1</v>
      </c>
    </row>
    <row r="35123" spans="1:3">
      <c r="A35123" s="5" t="s">
        <v>61148</v>
      </c>
      <c r="B35123" s="5">
        <v>461.9</v>
      </c>
      <c r="C35123" s="5">
        <v>-8.3000000000000007</v>
      </c>
    </row>
    <row r="35124" spans="1:3">
      <c r="A35124" s="5" t="s">
        <v>14682</v>
      </c>
      <c r="B35124" s="5">
        <v>462.14</v>
      </c>
      <c r="C35124" s="5">
        <v>-7.9</v>
      </c>
    </row>
    <row r="35125" spans="1:3">
      <c r="A35125" s="5" t="s">
        <v>21598</v>
      </c>
      <c r="B35125" s="5">
        <v>462.18</v>
      </c>
      <c r="C35125" s="5">
        <v>-8</v>
      </c>
    </row>
    <row r="35126" spans="1:3">
      <c r="A35126" s="5" t="s">
        <v>101685</v>
      </c>
      <c r="B35126" s="5">
        <v>462.3</v>
      </c>
      <c r="C35126" s="5">
        <v>-6.8</v>
      </c>
    </row>
    <row r="35127" spans="1:3">
      <c r="A35127" s="5" t="s">
        <v>5869</v>
      </c>
      <c r="B35127" s="5">
        <v>462.31</v>
      </c>
      <c r="C35127" s="5">
        <v>-7.6</v>
      </c>
    </row>
    <row r="35128" spans="1:3">
      <c r="A35128" s="5" t="s">
        <v>54203</v>
      </c>
      <c r="B35128" s="5">
        <v>462.34</v>
      </c>
      <c r="C35128" s="5">
        <v>-1.5</v>
      </c>
    </row>
    <row r="35129" spans="1:3">
      <c r="A35129" s="5" t="s">
        <v>51845</v>
      </c>
      <c r="B35129" s="5">
        <v>462.48</v>
      </c>
      <c r="C35129" s="5">
        <v>-9.9</v>
      </c>
    </row>
    <row r="35130" spans="1:3">
      <c r="A35130" s="5" t="s">
        <v>12686</v>
      </c>
      <c r="B35130" s="5">
        <v>462.61</v>
      </c>
      <c r="C35130" s="5">
        <v>-6.2</v>
      </c>
    </row>
    <row r="35131" spans="1:3">
      <c r="A35131" s="5" t="s">
        <v>73674</v>
      </c>
      <c r="B35131" s="5">
        <v>462.65</v>
      </c>
      <c r="C35131" s="5">
        <v>-9.1</v>
      </c>
    </row>
    <row r="35132" spans="1:3">
      <c r="A35132" s="5" t="s">
        <v>74663</v>
      </c>
      <c r="B35132" s="5">
        <v>462.81</v>
      </c>
      <c r="C35132" s="5">
        <v>-6.6</v>
      </c>
    </row>
    <row r="35133" spans="1:3">
      <c r="A35133" s="5" t="s">
        <v>75587</v>
      </c>
      <c r="B35133" s="5">
        <v>462.86</v>
      </c>
      <c r="C35133" s="5">
        <v>-5.0999999999999996</v>
      </c>
    </row>
    <row r="35134" spans="1:3">
      <c r="A35134" s="5" t="s">
        <v>23478</v>
      </c>
      <c r="B35134" s="5">
        <v>463.06</v>
      </c>
      <c r="C35134" s="5">
        <v>-8</v>
      </c>
    </row>
    <row r="35135" spans="1:3">
      <c r="A35135" s="5" t="s">
        <v>97004</v>
      </c>
      <c r="B35135" s="5">
        <v>463.57</v>
      </c>
      <c r="C35135" s="5">
        <v>-8</v>
      </c>
    </row>
    <row r="35136" spans="1:3">
      <c r="A35136" s="5" t="s">
        <v>77682</v>
      </c>
      <c r="B35136" s="5">
        <v>463.59</v>
      </c>
      <c r="C35136" s="5">
        <v>-9.1</v>
      </c>
    </row>
    <row r="35137" spans="1:3">
      <c r="A35137" s="5" t="s">
        <v>88282</v>
      </c>
      <c r="B35137" s="5">
        <v>463.95</v>
      </c>
      <c r="C35137" s="5">
        <v>-14.8</v>
      </c>
    </row>
    <row r="35138" spans="1:3">
      <c r="A35138" s="5" t="s">
        <v>38492</v>
      </c>
      <c r="B35138" s="5">
        <v>463.95</v>
      </c>
      <c r="C35138" s="5">
        <v>-6.9</v>
      </c>
    </row>
    <row r="35139" spans="1:3">
      <c r="A35139" s="5" t="s">
        <v>35016</v>
      </c>
      <c r="B35139" s="5">
        <v>464.1</v>
      </c>
      <c r="C35139" s="5">
        <v>-7.9</v>
      </c>
    </row>
    <row r="35140" spans="1:3">
      <c r="A35140" s="5" t="s">
        <v>35016</v>
      </c>
      <c r="B35140" s="5">
        <v>464.1</v>
      </c>
      <c r="C35140" s="5">
        <v>-7.9</v>
      </c>
    </row>
    <row r="35141" spans="1:3">
      <c r="A35141" s="5" t="s">
        <v>35016</v>
      </c>
      <c r="B35141" s="5">
        <v>464.1</v>
      </c>
      <c r="C35141" s="5">
        <v>-7.9</v>
      </c>
    </row>
    <row r="35142" spans="1:3">
      <c r="A35142" s="5" t="s">
        <v>35016</v>
      </c>
      <c r="B35142" s="5">
        <v>464.1</v>
      </c>
      <c r="C35142" s="5">
        <v>-7.9</v>
      </c>
    </row>
    <row r="35143" spans="1:3">
      <c r="A35143" s="5" t="s">
        <v>54193</v>
      </c>
      <c r="B35143" s="5">
        <v>464.47</v>
      </c>
      <c r="C35143" s="5">
        <v>-2.5</v>
      </c>
    </row>
    <row r="35144" spans="1:3">
      <c r="A35144" s="5" t="s">
        <v>96324</v>
      </c>
      <c r="B35144" s="5">
        <v>464.58</v>
      </c>
      <c r="C35144" s="5">
        <v>-2.7</v>
      </c>
    </row>
    <row r="35145" spans="1:3">
      <c r="A35145" s="5" t="s">
        <v>79903</v>
      </c>
      <c r="B35145" s="5">
        <v>464.6</v>
      </c>
      <c r="C35145" s="5">
        <v>-7.2</v>
      </c>
    </row>
    <row r="35146" spans="1:3">
      <c r="A35146" s="5" t="s">
        <v>74675</v>
      </c>
      <c r="B35146" s="5">
        <v>464.78</v>
      </c>
      <c r="C35146" s="5">
        <v>-4.7</v>
      </c>
    </row>
    <row r="35147" spans="1:3">
      <c r="A35147" s="5" t="s">
        <v>23529</v>
      </c>
      <c r="B35147" s="5">
        <v>464.91</v>
      </c>
      <c r="C35147" s="5">
        <v>-13.9</v>
      </c>
    </row>
    <row r="35148" spans="1:3">
      <c r="A35148" s="5" t="s">
        <v>89404</v>
      </c>
      <c r="B35148" s="5">
        <v>465.06</v>
      </c>
      <c r="C35148" s="5">
        <v>-9</v>
      </c>
    </row>
    <row r="35149" spans="1:3">
      <c r="A35149" s="5" t="s">
        <v>51833</v>
      </c>
      <c r="B35149" s="5">
        <v>465.15</v>
      </c>
      <c r="C35149" s="5">
        <v>-8.3000000000000007</v>
      </c>
    </row>
    <row r="35150" spans="1:3">
      <c r="A35150" s="5" t="s">
        <v>20859</v>
      </c>
      <c r="B35150" s="5">
        <v>465.25</v>
      </c>
      <c r="C35150" s="5">
        <v>-7.6</v>
      </c>
    </row>
    <row r="35151" spans="1:3">
      <c r="A35151" s="5" t="s">
        <v>69240</v>
      </c>
      <c r="B35151" s="5">
        <v>465.31</v>
      </c>
      <c r="C35151" s="5">
        <v>-4.5</v>
      </c>
    </row>
    <row r="35152" spans="1:3">
      <c r="A35152" s="5" t="s">
        <v>10014</v>
      </c>
      <c r="B35152" s="5">
        <v>466.57</v>
      </c>
      <c r="C35152" s="5">
        <v>-7.9</v>
      </c>
    </row>
    <row r="35153" spans="1:3">
      <c r="A35153" s="5" t="s">
        <v>93052</v>
      </c>
      <c r="B35153" s="5">
        <v>466.8</v>
      </c>
      <c r="C35153" s="5">
        <v>-9.1999999999999993</v>
      </c>
    </row>
    <row r="35154" spans="1:3">
      <c r="A35154" s="5" t="s">
        <v>29802</v>
      </c>
      <c r="B35154" s="5">
        <v>466.93</v>
      </c>
      <c r="C35154" s="5">
        <v>-10.7</v>
      </c>
    </row>
    <row r="35155" spans="1:3">
      <c r="A35155" s="5" t="s">
        <v>52886</v>
      </c>
      <c r="B35155" s="5">
        <v>467.45</v>
      </c>
      <c r="C35155" s="5">
        <v>-4.8</v>
      </c>
    </row>
    <row r="35156" spans="1:3">
      <c r="A35156" s="5" t="s">
        <v>79782</v>
      </c>
      <c r="B35156" s="5">
        <v>467.65</v>
      </c>
      <c r="C35156" s="5">
        <v>-7.9</v>
      </c>
    </row>
    <row r="35157" spans="1:3">
      <c r="A35157" s="5" t="s">
        <v>84806</v>
      </c>
      <c r="B35157" s="5">
        <v>467.83</v>
      </c>
      <c r="C35157" s="5">
        <v>-9.1</v>
      </c>
    </row>
    <row r="35158" spans="1:3">
      <c r="A35158" s="5" t="s">
        <v>51723</v>
      </c>
      <c r="B35158" s="5">
        <v>468.08</v>
      </c>
      <c r="C35158" s="5">
        <v>-9</v>
      </c>
    </row>
    <row r="35159" spans="1:3">
      <c r="A35159" s="5" t="s">
        <v>37539</v>
      </c>
      <c r="B35159" s="5">
        <v>468.48</v>
      </c>
      <c r="C35159" s="5">
        <v>-7.3</v>
      </c>
    </row>
    <row r="35160" spans="1:3">
      <c r="A35160" s="5" t="s">
        <v>40320</v>
      </c>
      <c r="B35160" s="5">
        <v>468.66</v>
      </c>
      <c r="C35160" s="5">
        <v>-7.4</v>
      </c>
    </row>
    <row r="35161" spans="1:3">
      <c r="A35161" s="5" t="s">
        <v>40320</v>
      </c>
      <c r="B35161" s="5">
        <v>468.66</v>
      </c>
      <c r="C35161" s="5">
        <v>-7.4</v>
      </c>
    </row>
    <row r="35162" spans="1:3">
      <c r="A35162" s="5" t="s">
        <v>42769</v>
      </c>
      <c r="B35162" s="5">
        <v>469.01</v>
      </c>
      <c r="C35162" s="5">
        <v>-7.4</v>
      </c>
    </row>
    <row r="35163" spans="1:3">
      <c r="A35163" s="5" t="s">
        <v>102792</v>
      </c>
      <c r="B35163" s="5">
        <v>469.04</v>
      </c>
      <c r="C35163" s="5">
        <v>-11</v>
      </c>
    </row>
    <row r="35164" spans="1:3">
      <c r="A35164" s="5" t="s">
        <v>84821</v>
      </c>
      <c r="B35164" s="5">
        <v>469.55</v>
      </c>
      <c r="C35164" s="5">
        <v>-9.4</v>
      </c>
    </row>
    <row r="35165" spans="1:3">
      <c r="A35165" s="5" t="s">
        <v>103313</v>
      </c>
      <c r="B35165" s="5">
        <v>469.56</v>
      </c>
      <c r="C35165" s="5">
        <v>-10.3</v>
      </c>
    </row>
    <row r="35166" spans="1:3">
      <c r="A35166" s="5" t="s">
        <v>13060</v>
      </c>
      <c r="B35166" s="5">
        <v>469.69</v>
      </c>
      <c r="C35166" s="5">
        <v>-8.4</v>
      </c>
    </row>
    <row r="35167" spans="1:3">
      <c r="A35167" s="5" t="s">
        <v>97423</v>
      </c>
      <c r="B35167" s="5">
        <v>469.75</v>
      </c>
      <c r="C35167" s="5">
        <v>-9.5</v>
      </c>
    </row>
    <row r="35168" spans="1:3">
      <c r="A35168" s="5" t="s">
        <v>41937</v>
      </c>
      <c r="B35168" s="5">
        <v>469.9</v>
      </c>
      <c r="C35168" s="5">
        <v>-8.3000000000000007</v>
      </c>
    </row>
    <row r="35169" spans="1:3">
      <c r="A35169" s="5" t="s">
        <v>54485</v>
      </c>
      <c r="B35169" s="5">
        <v>469.92</v>
      </c>
      <c r="C35169" s="5">
        <v>-10.199999999999999</v>
      </c>
    </row>
    <row r="35170" spans="1:3">
      <c r="A35170" s="5" t="s">
        <v>10152</v>
      </c>
      <c r="B35170" s="5">
        <v>470.08</v>
      </c>
      <c r="C35170" s="5">
        <v>-10.7</v>
      </c>
    </row>
    <row r="35171" spans="1:3">
      <c r="A35171" s="5" t="s">
        <v>8913</v>
      </c>
      <c r="B35171" s="5">
        <v>470.14</v>
      </c>
      <c r="C35171" s="5">
        <v>-6.1</v>
      </c>
    </row>
    <row r="35172" spans="1:3">
      <c r="A35172" s="5" t="s">
        <v>6723</v>
      </c>
      <c r="B35172" s="5">
        <v>471.09</v>
      </c>
      <c r="C35172" s="5">
        <v>-18.399999999999999</v>
      </c>
    </row>
    <row r="35173" spans="1:3">
      <c r="A35173" s="5" t="s">
        <v>18601</v>
      </c>
      <c r="B35173" s="5">
        <v>471.2</v>
      </c>
      <c r="C35173" s="5">
        <v>-8.8000000000000007</v>
      </c>
    </row>
    <row r="35174" spans="1:3">
      <c r="A35174" s="5" t="s">
        <v>51060</v>
      </c>
      <c r="B35174" s="5">
        <v>471.37</v>
      </c>
      <c r="C35174" s="5">
        <v>-9.4</v>
      </c>
    </row>
    <row r="35175" spans="1:3">
      <c r="A35175" s="5" t="s">
        <v>34259</v>
      </c>
      <c r="B35175" s="5">
        <v>471.5</v>
      </c>
      <c r="C35175" s="5">
        <v>0.1</v>
      </c>
    </row>
    <row r="35176" spans="1:3">
      <c r="A35176" s="5" t="s">
        <v>101968</v>
      </c>
      <c r="B35176" s="5">
        <v>472.83</v>
      </c>
      <c r="C35176" s="5">
        <v>-14.6</v>
      </c>
    </row>
    <row r="35177" spans="1:3">
      <c r="A35177" s="5" t="s">
        <v>100369</v>
      </c>
      <c r="B35177" s="5">
        <v>473.26</v>
      </c>
      <c r="C35177" s="5">
        <v>-10.199999999999999</v>
      </c>
    </row>
    <row r="35178" spans="1:3">
      <c r="A35178" s="5" t="s">
        <v>55462</v>
      </c>
      <c r="B35178" s="5">
        <v>473.46</v>
      </c>
      <c r="C35178" s="5">
        <v>-8.9</v>
      </c>
    </row>
    <row r="35179" spans="1:3">
      <c r="A35179" s="5" t="s">
        <v>84824</v>
      </c>
      <c r="B35179" s="5">
        <v>473.52</v>
      </c>
      <c r="C35179" s="5">
        <v>-16.600000000000001</v>
      </c>
    </row>
    <row r="35180" spans="1:3">
      <c r="A35180" s="5" t="s">
        <v>29859</v>
      </c>
      <c r="B35180" s="5">
        <v>473.58</v>
      </c>
      <c r="C35180" s="5">
        <v>-3.3</v>
      </c>
    </row>
    <row r="35181" spans="1:3">
      <c r="A35181" s="5" t="s">
        <v>29859</v>
      </c>
      <c r="B35181" s="5">
        <v>473.58</v>
      </c>
      <c r="C35181" s="5">
        <v>-3.3</v>
      </c>
    </row>
    <row r="35182" spans="1:3">
      <c r="A35182" s="5" t="s">
        <v>6311</v>
      </c>
      <c r="B35182" s="5">
        <v>473.69</v>
      </c>
      <c r="C35182" s="5">
        <v>-6.1</v>
      </c>
    </row>
    <row r="35183" spans="1:3">
      <c r="A35183" s="5" t="s">
        <v>6600</v>
      </c>
      <c r="B35183" s="5">
        <v>473.81</v>
      </c>
      <c r="C35183" s="5">
        <v>-7.3</v>
      </c>
    </row>
    <row r="35184" spans="1:3">
      <c r="A35184" s="5" t="s">
        <v>6600</v>
      </c>
      <c r="B35184" s="5">
        <v>473.81</v>
      </c>
      <c r="C35184" s="5">
        <v>-7.3</v>
      </c>
    </row>
    <row r="35185" spans="1:3">
      <c r="A35185" s="5" t="s">
        <v>8975</v>
      </c>
      <c r="B35185" s="5">
        <v>474.02</v>
      </c>
      <c r="C35185" s="5">
        <v>-9.8000000000000007</v>
      </c>
    </row>
    <row r="35186" spans="1:3">
      <c r="A35186" s="5" t="s">
        <v>13114</v>
      </c>
      <c r="B35186" s="5">
        <v>474.56</v>
      </c>
      <c r="C35186" s="5">
        <v>-23.8</v>
      </c>
    </row>
    <row r="35187" spans="1:3">
      <c r="A35187" s="5" t="s">
        <v>49939</v>
      </c>
      <c r="B35187" s="5">
        <v>474.69</v>
      </c>
      <c r="C35187" s="5">
        <v>-7.6</v>
      </c>
    </row>
    <row r="35188" spans="1:3">
      <c r="A35188" s="5" t="s">
        <v>70960</v>
      </c>
      <c r="B35188" s="5">
        <v>474.93</v>
      </c>
      <c r="C35188" s="5">
        <v>-7.4</v>
      </c>
    </row>
    <row r="35189" spans="1:3">
      <c r="A35189" s="5" t="s">
        <v>70960</v>
      </c>
      <c r="B35189" s="5">
        <v>474.93</v>
      </c>
      <c r="C35189" s="5">
        <v>-7.4</v>
      </c>
    </row>
    <row r="35190" spans="1:3">
      <c r="A35190" s="5" t="s">
        <v>70960</v>
      </c>
      <c r="B35190" s="5">
        <v>474.93</v>
      </c>
      <c r="C35190" s="5">
        <v>-7.4</v>
      </c>
    </row>
    <row r="35191" spans="1:3">
      <c r="A35191" s="5" t="s">
        <v>70960</v>
      </c>
      <c r="B35191" s="5">
        <v>474.93</v>
      </c>
      <c r="C35191" s="5">
        <v>-7.4</v>
      </c>
    </row>
    <row r="35192" spans="1:3">
      <c r="A35192" s="5" t="s">
        <v>70960</v>
      </c>
      <c r="B35192" s="5">
        <v>474.93</v>
      </c>
      <c r="C35192" s="5">
        <v>-7.4</v>
      </c>
    </row>
    <row r="35193" spans="1:3">
      <c r="A35193" s="5" t="s">
        <v>6182</v>
      </c>
      <c r="B35193" s="5">
        <v>475.03</v>
      </c>
      <c r="C35193" s="5">
        <v>-9.1999999999999993</v>
      </c>
    </row>
    <row r="35194" spans="1:3">
      <c r="A35194" s="5" t="s">
        <v>6182</v>
      </c>
      <c r="B35194" s="5">
        <v>475.03</v>
      </c>
      <c r="C35194" s="5">
        <v>-9.1999999999999993</v>
      </c>
    </row>
    <row r="35195" spans="1:3">
      <c r="A35195" s="5" t="s">
        <v>39908</v>
      </c>
      <c r="B35195" s="5">
        <v>475.18</v>
      </c>
      <c r="C35195" s="5">
        <v>-2.7</v>
      </c>
    </row>
    <row r="35196" spans="1:3">
      <c r="A35196" s="5" t="s">
        <v>36202</v>
      </c>
      <c r="B35196" s="5">
        <v>475.38</v>
      </c>
      <c r="C35196" s="5">
        <v>-7.2</v>
      </c>
    </row>
    <row r="35197" spans="1:3">
      <c r="A35197" s="5" t="s">
        <v>37964</v>
      </c>
      <c r="B35197" s="5">
        <v>475.56</v>
      </c>
      <c r="C35197" s="5">
        <v>-7.5</v>
      </c>
    </row>
    <row r="35198" spans="1:3">
      <c r="A35198" s="5" t="s">
        <v>37964</v>
      </c>
      <c r="B35198" s="5">
        <v>475.56</v>
      </c>
      <c r="C35198" s="5">
        <v>-7.5</v>
      </c>
    </row>
    <row r="35199" spans="1:3">
      <c r="A35199" s="5" t="s">
        <v>37964</v>
      </c>
      <c r="B35199" s="5">
        <v>475.56</v>
      </c>
      <c r="C35199" s="5">
        <v>-7.5</v>
      </c>
    </row>
    <row r="35200" spans="1:3">
      <c r="A35200" s="5" t="s">
        <v>37964</v>
      </c>
      <c r="B35200" s="5">
        <v>475.56</v>
      </c>
      <c r="C35200" s="5">
        <v>-7.5</v>
      </c>
    </row>
    <row r="35201" spans="1:3">
      <c r="A35201" s="5" t="s">
        <v>37964</v>
      </c>
      <c r="B35201" s="5">
        <v>475.56</v>
      </c>
      <c r="C35201" s="5">
        <v>-7.5</v>
      </c>
    </row>
    <row r="35202" spans="1:3">
      <c r="A35202" s="5" t="s">
        <v>37964</v>
      </c>
      <c r="B35202" s="5">
        <v>475.56</v>
      </c>
      <c r="C35202" s="5">
        <v>-7.5</v>
      </c>
    </row>
    <row r="35203" spans="1:3">
      <c r="A35203" s="5" t="s">
        <v>37964</v>
      </c>
      <c r="B35203" s="5">
        <v>475.56</v>
      </c>
      <c r="C35203" s="5">
        <v>-7.5</v>
      </c>
    </row>
    <row r="35204" spans="1:3">
      <c r="A35204" s="5" t="s">
        <v>32144</v>
      </c>
      <c r="B35204" s="5">
        <v>475.71</v>
      </c>
      <c r="C35204" s="5">
        <v>-11.2</v>
      </c>
    </row>
    <row r="35205" spans="1:3">
      <c r="A35205" s="5" t="s">
        <v>34898</v>
      </c>
      <c r="B35205" s="5">
        <v>475.93</v>
      </c>
      <c r="C35205" s="5">
        <v>-8.6999999999999993</v>
      </c>
    </row>
    <row r="35206" spans="1:3">
      <c r="A35206" s="5" t="s">
        <v>23602</v>
      </c>
      <c r="B35206" s="5">
        <v>475.97</v>
      </c>
      <c r="C35206" s="5">
        <v>-10.5</v>
      </c>
    </row>
    <row r="35207" spans="1:3">
      <c r="A35207" s="5" t="s">
        <v>72881</v>
      </c>
      <c r="B35207" s="5">
        <v>476.24</v>
      </c>
      <c r="C35207" s="5">
        <v>-8.4</v>
      </c>
    </row>
    <row r="35208" spans="1:3">
      <c r="A35208" s="5" t="s">
        <v>72881</v>
      </c>
      <c r="B35208" s="5">
        <v>476.24</v>
      </c>
      <c r="C35208" s="5">
        <v>-8.4</v>
      </c>
    </row>
    <row r="35209" spans="1:3">
      <c r="A35209" s="5" t="s">
        <v>17644</v>
      </c>
      <c r="B35209" s="5">
        <v>476.41</v>
      </c>
      <c r="C35209" s="5">
        <v>-8.3000000000000007</v>
      </c>
    </row>
    <row r="35210" spans="1:3">
      <c r="A35210" s="5" t="s">
        <v>11405</v>
      </c>
      <c r="B35210" s="5">
        <v>476.44</v>
      </c>
      <c r="C35210" s="5">
        <v>-8.1</v>
      </c>
    </row>
    <row r="35211" spans="1:3">
      <c r="A35211" s="5" t="s">
        <v>45393</v>
      </c>
      <c r="B35211" s="5">
        <v>476.44</v>
      </c>
      <c r="C35211" s="5">
        <v>-10.199999999999999</v>
      </c>
    </row>
    <row r="35212" spans="1:3">
      <c r="A35212" s="5" t="s">
        <v>94606</v>
      </c>
      <c r="B35212" s="5">
        <v>476.49</v>
      </c>
      <c r="C35212" s="5">
        <v>-8.4</v>
      </c>
    </row>
    <row r="35213" spans="1:3">
      <c r="A35213" s="5" t="s">
        <v>33068</v>
      </c>
      <c r="B35213" s="5">
        <v>476.56</v>
      </c>
      <c r="C35213" s="5">
        <v>-7.2</v>
      </c>
    </row>
    <row r="35214" spans="1:3">
      <c r="A35214" s="5" t="s">
        <v>69243</v>
      </c>
      <c r="B35214" s="5">
        <v>476.62</v>
      </c>
      <c r="C35214" s="5">
        <v>-8.3000000000000007</v>
      </c>
    </row>
    <row r="35215" spans="1:3">
      <c r="A35215" s="5" t="s">
        <v>63993</v>
      </c>
      <c r="B35215" s="5">
        <v>476.92</v>
      </c>
      <c r="C35215" s="5">
        <v>-4.8</v>
      </c>
    </row>
    <row r="35216" spans="1:3">
      <c r="A35216" s="5" t="s">
        <v>81268</v>
      </c>
      <c r="B35216" s="5">
        <v>476.94</v>
      </c>
      <c r="C35216" s="5">
        <v>-10.9</v>
      </c>
    </row>
    <row r="35217" spans="1:3">
      <c r="A35217" s="5" t="s">
        <v>25774</v>
      </c>
      <c r="B35217" s="5">
        <v>477.03</v>
      </c>
      <c r="C35217" s="5">
        <v>-6.6</v>
      </c>
    </row>
    <row r="35218" spans="1:3">
      <c r="A35218" s="5" t="s">
        <v>76024</v>
      </c>
      <c r="B35218" s="5">
        <v>477.08</v>
      </c>
      <c r="C35218" s="5">
        <v>-6.7</v>
      </c>
    </row>
    <row r="35219" spans="1:3">
      <c r="A35219" s="5" t="s">
        <v>56933</v>
      </c>
      <c r="B35219" s="5">
        <v>477.08</v>
      </c>
      <c r="C35219" s="5">
        <v>-8.3000000000000007</v>
      </c>
    </row>
    <row r="35220" spans="1:3">
      <c r="A35220" s="5" t="s">
        <v>44328</v>
      </c>
      <c r="B35220" s="5">
        <v>477.12</v>
      </c>
      <c r="C35220" s="5">
        <v>-9.1</v>
      </c>
    </row>
    <row r="35221" spans="1:3">
      <c r="A35221" s="5" t="s">
        <v>100917</v>
      </c>
      <c r="B35221" s="5">
        <v>477.15</v>
      </c>
      <c r="C35221" s="5">
        <v>-4.3</v>
      </c>
    </row>
    <row r="35222" spans="1:3">
      <c r="A35222" s="5" t="s">
        <v>75749</v>
      </c>
      <c r="B35222" s="5">
        <v>477.67</v>
      </c>
      <c r="C35222" s="5">
        <v>-10.199999999999999</v>
      </c>
    </row>
    <row r="35223" spans="1:3">
      <c r="A35223" s="5" t="s">
        <v>11920</v>
      </c>
      <c r="B35223" s="5">
        <v>477.69</v>
      </c>
      <c r="C35223" s="5">
        <v>-7.6</v>
      </c>
    </row>
    <row r="35224" spans="1:3">
      <c r="A35224" s="5" t="s">
        <v>37985</v>
      </c>
      <c r="B35224" s="5">
        <v>477.9</v>
      </c>
      <c r="C35224" s="5">
        <v>-7.5</v>
      </c>
    </row>
    <row r="35225" spans="1:3">
      <c r="A35225" s="5" t="s">
        <v>37985</v>
      </c>
      <c r="B35225" s="5">
        <v>477.9</v>
      </c>
      <c r="C35225" s="5">
        <v>-7.5</v>
      </c>
    </row>
    <row r="35226" spans="1:3">
      <c r="A35226" s="5" t="s">
        <v>89921</v>
      </c>
      <c r="B35226" s="5">
        <v>477.96</v>
      </c>
      <c r="C35226" s="5">
        <v>-9.1</v>
      </c>
    </row>
    <row r="35227" spans="1:3">
      <c r="A35227" s="5" t="s">
        <v>101611</v>
      </c>
      <c r="B35227" s="5">
        <v>478.33</v>
      </c>
      <c r="C35227" s="5">
        <v>-1.6</v>
      </c>
    </row>
    <row r="35228" spans="1:3">
      <c r="A35228" s="5" t="s">
        <v>33056</v>
      </c>
      <c r="B35228" s="5">
        <v>478.34</v>
      </c>
      <c r="C35228" s="5">
        <v>-10.6</v>
      </c>
    </row>
    <row r="35229" spans="1:3">
      <c r="A35229" s="5" t="s">
        <v>78528</v>
      </c>
      <c r="B35229" s="5">
        <v>478.74</v>
      </c>
      <c r="C35229" s="5">
        <v>-5.5</v>
      </c>
    </row>
    <row r="35230" spans="1:3">
      <c r="A35230" s="5" t="s">
        <v>27612</v>
      </c>
      <c r="B35230" s="5">
        <v>479.09</v>
      </c>
      <c r="C35230" s="5">
        <v>-10.199999999999999</v>
      </c>
    </row>
    <row r="35231" spans="1:3">
      <c r="A35231" s="5" t="s">
        <v>10092</v>
      </c>
      <c r="B35231" s="5">
        <v>479.65</v>
      </c>
      <c r="C35231" s="5">
        <v>-9.8000000000000007</v>
      </c>
    </row>
    <row r="35232" spans="1:3">
      <c r="A35232" s="5" t="s">
        <v>36241</v>
      </c>
      <c r="B35232" s="5">
        <v>479.93</v>
      </c>
      <c r="C35232" s="5">
        <v>-11.3</v>
      </c>
    </row>
    <row r="35233" spans="1:3">
      <c r="A35233" s="5" t="s">
        <v>22360</v>
      </c>
      <c r="B35233" s="5">
        <v>480.43</v>
      </c>
      <c r="C35233" s="5">
        <v>-8.8000000000000007</v>
      </c>
    </row>
    <row r="35234" spans="1:3">
      <c r="A35234" s="5" t="s">
        <v>83657</v>
      </c>
      <c r="B35234" s="5">
        <v>480.54</v>
      </c>
      <c r="C35234" s="5">
        <v>-19.3</v>
      </c>
    </row>
    <row r="35235" spans="1:3">
      <c r="A35235" s="5" t="s">
        <v>90624</v>
      </c>
      <c r="B35235" s="5">
        <v>480.58</v>
      </c>
      <c r="C35235" s="5">
        <v>-8</v>
      </c>
    </row>
    <row r="35236" spans="1:3">
      <c r="A35236" s="5" t="s">
        <v>29835</v>
      </c>
      <c r="B35236" s="5">
        <v>480.79</v>
      </c>
      <c r="C35236" s="5">
        <v>-9.1</v>
      </c>
    </row>
    <row r="35237" spans="1:3">
      <c r="A35237" s="5" t="s">
        <v>23653</v>
      </c>
      <c r="B35237" s="5">
        <v>480.81</v>
      </c>
      <c r="C35237" s="5">
        <v>-11.4</v>
      </c>
    </row>
    <row r="35238" spans="1:3">
      <c r="A35238" s="5" t="s">
        <v>58513</v>
      </c>
      <c r="B35238" s="5">
        <v>480.93</v>
      </c>
      <c r="C35238" s="5">
        <v>-11.8</v>
      </c>
    </row>
    <row r="35239" spans="1:3">
      <c r="A35239" s="5" t="s">
        <v>40099</v>
      </c>
      <c r="B35239" s="5">
        <v>481.85</v>
      </c>
      <c r="C35239" s="5">
        <v>-10.9</v>
      </c>
    </row>
    <row r="35240" spans="1:3">
      <c r="A35240" s="5" t="s">
        <v>13162</v>
      </c>
      <c r="B35240" s="5">
        <v>481.94</v>
      </c>
      <c r="C35240" s="5">
        <v>2.5</v>
      </c>
    </row>
    <row r="35241" spans="1:3">
      <c r="A35241" s="5" t="s">
        <v>44466</v>
      </c>
      <c r="B35241" s="5">
        <v>482.14</v>
      </c>
      <c r="C35241" s="5">
        <v>-6.8</v>
      </c>
    </row>
    <row r="35242" spans="1:3">
      <c r="A35242" s="5" t="s">
        <v>3664</v>
      </c>
      <c r="B35242" s="5">
        <v>482.32</v>
      </c>
      <c r="C35242" s="5">
        <v>-11.7</v>
      </c>
    </row>
    <row r="35243" spans="1:3">
      <c r="A35243" s="5" t="s">
        <v>100763</v>
      </c>
      <c r="B35243" s="5">
        <v>482.41</v>
      </c>
      <c r="C35243" s="5">
        <v>-12.5</v>
      </c>
    </row>
    <row r="35244" spans="1:3">
      <c r="A35244" s="5" t="s">
        <v>45743</v>
      </c>
      <c r="B35244" s="5">
        <v>483.03</v>
      </c>
      <c r="C35244" s="5">
        <v>-7.9</v>
      </c>
    </row>
    <row r="35245" spans="1:3">
      <c r="A35245" s="5" t="s">
        <v>33353</v>
      </c>
      <c r="B35245" s="5">
        <v>483.46</v>
      </c>
      <c r="C35245" s="5">
        <v>-7.7</v>
      </c>
    </row>
    <row r="35246" spans="1:3">
      <c r="A35246" s="5" t="s">
        <v>89165</v>
      </c>
      <c r="B35246" s="5">
        <v>483.64</v>
      </c>
      <c r="C35246" s="5">
        <v>-7.8</v>
      </c>
    </row>
    <row r="35247" spans="1:3">
      <c r="A35247" s="5" t="s">
        <v>7298</v>
      </c>
      <c r="B35247" s="5">
        <v>483.85</v>
      </c>
      <c r="C35247" s="5">
        <v>-11.2</v>
      </c>
    </row>
    <row r="35248" spans="1:3">
      <c r="A35248" s="5" t="s">
        <v>89909</v>
      </c>
      <c r="B35248" s="5">
        <v>484.18</v>
      </c>
      <c r="C35248" s="5">
        <v>-14.7</v>
      </c>
    </row>
    <row r="35249" spans="1:3">
      <c r="A35249" s="5" t="s">
        <v>3523</v>
      </c>
      <c r="B35249" s="5">
        <v>484.2</v>
      </c>
      <c r="C35249" s="5">
        <v>-12.7</v>
      </c>
    </row>
    <row r="35250" spans="1:3">
      <c r="A35250" s="5" t="s">
        <v>19711</v>
      </c>
      <c r="B35250" s="5">
        <v>485.22</v>
      </c>
      <c r="C35250" s="5">
        <v>-15.4</v>
      </c>
    </row>
    <row r="35251" spans="1:3">
      <c r="A35251" s="5" t="s">
        <v>19280</v>
      </c>
      <c r="B35251" s="5">
        <v>485.3</v>
      </c>
      <c r="C35251" s="5">
        <v>-7.4</v>
      </c>
    </row>
    <row r="35252" spans="1:3">
      <c r="A35252" s="5" t="s">
        <v>62301</v>
      </c>
      <c r="B35252" s="5">
        <v>485.63</v>
      </c>
      <c r="C35252" s="5">
        <v>-8.1999999999999993</v>
      </c>
    </row>
    <row r="35253" spans="1:3">
      <c r="A35253" s="5" t="s">
        <v>25164</v>
      </c>
      <c r="B35253" s="5">
        <v>48.22</v>
      </c>
      <c r="C35253" s="5">
        <v>-7.3</v>
      </c>
    </row>
    <row r="35254" spans="1:3">
      <c r="A35254" s="5" t="s">
        <v>104581</v>
      </c>
      <c r="B35254" s="5">
        <v>486.17</v>
      </c>
      <c r="C35254" s="5">
        <v>-4.5999999999999996</v>
      </c>
    </row>
    <row r="35255" spans="1:3">
      <c r="A35255" s="5" t="s">
        <v>8969</v>
      </c>
      <c r="B35255" s="5">
        <v>486.98</v>
      </c>
      <c r="C35255" s="5">
        <v>-8.9</v>
      </c>
    </row>
    <row r="35256" spans="1:3">
      <c r="A35256" s="5" t="s">
        <v>29874</v>
      </c>
      <c r="B35256" s="5">
        <v>487.05</v>
      </c>
      <c r="C35256" s="5">
        <v>-8.5</v>
      </c>
    </row>
    <row r="35257" spans="1:3">
      <c r="A35257" s="5" t="s">
        <v>65497</v>
      </c>
      <c r="B35257" s="5">
        <v>487.06</v>
      </c>
      <c r="C35257" s="5">
        <v>-7.6</v>
      </c>
    </row>
    <row r="35258" spans="1:3">
      <c r="A35258" s="5" t="s">
        <v>103057</v>
      </c>
      <c r="B35258" s="5">
        <v>487.1</v>
      </c>
      <c r="C35258" s="5">
        <v>-10.1</v>
      </c>
    </row>
    <row r="35259" spans="1:3">
      <c r="A35259" s="5" t="s">
        <v>55755</v>
      </c>
      <c r="B35259" s="5">
        <v>487.11</v>
      </c>
      <c r="C35259" s="5">
        <v>-15.9</v>
      </c>
    </row>
    <row r="35260" spans="1:3">
      <c r="A35260" s="5" t="s">
        <v>81271</v>
      </c>
      <c r="B35260" s="5">
        <v>487.47</v>
      </c>
      <c r="C35260" s="5">
        <v>-10.9</v>
      </c>
    </row>
    <row r="35261" spans="1:3">
      <c r="A35261" s="5" t="s">
        <v>99138</v>
      </c>
      <c r="B35261" s="5">
        <v>487.69</v>
      </c>
      <c r="C35261" s="5">
        <v>-9.4</v>
      </c>
    </row>
    <row r="35262" spans="1:3">
      <c r="A35262" s="5" t="s">
        <v>99138</v>
      </c>
      <c r="B35262" s="5">
        <v>487.69</v>
      </c>
      <c r="C35262" s="5">
        <v>-9.4</v>
      </c>
    </row>
    <row r="35263" spans="1:3">
      <c r="A35263" s="5" t="s">
        <v>99138</v>
      </c>
      <c r="B35263" s="5">
        <v>487.69</v>
      </c>
      <c r="C35263" s="5">
        <v>-9.4</v>
      </c>
    </row>
    <row r="35264" spans="1:3">
      <c r="A35264" s="5" t="s">
        <v>99138</v>
      </c>
      <c r="B35264" s="5">
        <v>487.69</v>
      </c>
      <c r="C35264" s="5">
        <v>-9.4</v>
      </c>
    </row>
    <row r="35265" spans="1:3">
      <c r="A35265" s="5" t="s">
        <v>100323</v>
      </c>
      <c r="B35265" s="5">
        <v>487.72</v>
      </c>
      <c r="C35265" s="5">
        <v>-7.8</v>
      </c>
    </row>
    <row r="35266" spans="1:3">
      <c r="A35266" s="5" t="s">
        <v>77620</v>
      </c>
      <c r="B35266" s="5">
        <v>488.02</v>
      </c>
      <c r="C35266" s="5">
        <v>-5.7</v>
      </c>
    </row>
    <row r="35267" spans="1:3">
      <c r="A35267" s="5" t="s">
        <v>13021</v>
      </c>
      <c r="B35267" s="5">
        <v>488.61</v>
      </c>
      <c r="C35267" s="5">
        <v>-17.8</v>
      </c>
    </row>
    <row r="35268" spans="1:3">
      <c r="A35268" s="5" t="s">
        <v>32874</v>
      </c>
      <c r="B35268" s="5">
        <v>488.78</v>
      </c>
      <c r="C35268" s="5">
        <v>-12.8</v>
      </c>
    </row>
    <row r="35269" spans="1:3">
      <c r="A35269" s="5" t="s">
        <v>104621</v>
      </c>
      <c r="B35269" s="5">
        <v>489.09</v>
      </c>
      <c r="C35269" s="5">
        <v>-11.1</v>
      </c>
    </row>
    <row r="35270" spans="1:3">
      <c r="A35270" s="5" t="s">
        <v>87390</v>
      </c>
      <c r="B35270" s="5">
        <v>489.42</v>
      </c>
      <c r="C35270" s="5">
        <v>-10.4</v>
      </c>
    </row>
    <row r="35271" spans="1:3">
      <c r="A35271" s="5" t="s">
        <v>30850</v>
      </c>
      <c r="B35271" s="5">
        <v>489.76</v>
      </c>
      <c r="C35271" s="5">
        <v>-10.199999999999999</v>
      </c>
    </row>
    <row r="35272" spans="1:3">
      <c r="A35272" s="5" t="s">
        <v>93825</v>
      </c>
      <c r="B35272" s="5">
        <v>490.01</v>
      </c>
      <c r="C35272" s="5">
        <v>-9.9</v>
      </c>
    </row>
    <row r="35273" spans="1:3">
      <c r="A35273" s="5" t="s">
        <v>52866</v>
      </c>
      <c r="B35273" s="5">
        <v>490.59</v>
      </c>
      <c r="C35273" s="5">
        <v>-7</v>
      </c>
    </row>
    <row r="35274" spans="1:3">
      <c r="A35274" s="5" t="s">
        <v>37979</v>
      </c>
      <c r="B35274" s="5">
        <v>490.8</v>
      </c>
      <c r="C35274" s="5">
        <v>-15.3</v>
      </c>
    </row>
    <row r="35275" spans="1:3">
      <c r="A35275" s="5" t="s">
        <v>37979</v>
      </c>
      <c r="B35275" s="5">
        <v>490.8</v>
      </c>
      <c r="C35275" s="5">
        <v>-15.3</v>
      </c>
    </row>
    <row r="35276" spans="1:3">
      <c r="A35276" s="5" t="s">
        <v>51370</v>
      </c>
      <c r="B35276" s="5">
        <v>491.11</v>
      </c>
      <c r="C35276" s="5">
        <v>-8.1999999999999993</v>
      </c>
    </row>
    <row r="35277" spans="1:3">
      <c r="A35277" s="5" t="s">
        <v>12668</v>
      </c>
      <c r="B35277" s="5">
        <v>492.41</v>
      </c>
      <c r="C35277" s="5">
        <v>-7.6</v>
      </c>
    </row>
    <row r="35278" spans="1:3">
      <c r="A35278" s="5" t="s">
        <v>9054</v>
      </c>
      <c r="B35278" s="5">
        <v>492.48</v>
      </c>
      <c r="C35278" s="5">
        <v>2.1</v>
      </c>
    </row>
    <row r="35279" spans="1:3">
      <c r="A35279" s="5" t="s">
        <v>20806</v>
      </c>
      <c r="B35279" s="5">
        <v>492.53</v>
      </c>
      <c r="C35279" s="5">
        <v>-9</v>
      </c>
    </row>
    <row r="35280" spans="1:3">
      <c r="A35280" s="5" t="s">
        <v>43891</v>
      </c>
      <c r="B35280" s="5">
        <v>493.58</v>
      </c>
      <c r="C35280" s="5">
        <v>-8.6999999999999993</v>
      </c>
    </row>
    <row r="35281" spans="1:3">
      <c r="A35281" s="5" t="s">
        <v>90748</v>
      </c>
      <c r="B35281" s="5">
        <v>493.6</v>
      </c>
      <c r="C35281" s="5">
        <v>-9.1999999999999993</v>
      </c>
    </row>
    <row r="35282" spans="1:3">
      <c r="A35282" s="5" t="s">
        <v>70900</v>
      </c>
      <c r="B35282" s="5">
        <v>493.73</v>
      </c>
      <c r="C35282" s="5">
        <v>-10.3</v>
      </c>
    </row>
    <row r="35283" spans="1:3">
      <c r="A35283" s="5" t="s">
        <v>96929</v>
      </c>
      <c r="B35283" s="5">
        <v>493.79</v>
      </c>
      <c r="C35283" s="5">
        <v>-11.1</v>
      </c>
    </row>
    <row r="35284" spans="1:3">
      <c r="A35284" s="5" t="s">
        <v>94544</v>
      </c>
      <c r="B35284" s="5">
        <v>493.84</v>
      </c>
      <c r="C35284" s="5">
        <v>-9.8000000000000007</v>
      </c>
    </row>
    <row r="35285" spans="1:3">
      <c r="A35285" s="5" t="s">
        <v>79869</v>
      </c>
      <c r="B35285" s="5">
        <v>494.18</v>
      </c>
      <c r="C35285" s="5">
        <v>-12.5</v>
      </c>
    </row>
    <row r="35286" spans="1:3">
      <c r="A35286" s="5" t="s">
        <v>25856</v>
      </c>
      <c r="B35286" s="5">
        <v>494.43</v>
      </c>
      <c r="C35286" s="5">
        <v>-10.199999999999999</v>
      </c>
    </row>
    <row r="35287" spans="1:3">
      <c r="A35287" s="5" t="s">
        <v>28653</v>
      </c>
      <c r="B35287" s="5">
        <v>494.64</v>
      </c>
      <c r="C35287" s="5">
        <v>-9.1999999999999993</v>
      </c>
    </row>
    <row r="35288" spans="1:3">
      <c r="A35288" s="5" t="s">
        <v>79644</v>
      </c>
      <c r="B35288" s="5">
        <v>494.67</v>
      </c>
      <c r="C35288" s="5">
        <v>-4.5</v>
      </c>
    </row>
    <row r="35289" spans="1:3">
      <c r="A35289" s="5" t="s">
        <v>83611</v>
      </c>
      <c r="B35289" s="5">
        <v>495.1</v>
      </c>
      <c r="C35289" s="5">
        <v>-4.8</v>
      </c>
    </row>
    <row r="35290" spans="1:3">
      <c r="A35290" s="5" t="s">
        <v>6904</v>
      </c>
      <c r="B35290" s="5">
        <v>495.63</v>
      </c>
      <c r="C35290" s="5">
        <v>-11.8</v>
      </c>
    </row>
    <row r="35291" spans="1:3">
      <c r="A35291" s="5" t="s">
        <v>102832</v>
      </c>
      <c r="B35291" s="5">
        <v>495.71</v>
      </c>
      <c r="C35291" s="5">
        <v>-10.7</v>
      </c>
    </row>
    <row r="35292" spans="1:3">
      <c r="A35292" s="5" t="s">
        <v>57093</v>
      </c>
      <c r="B35292" s="5">
        <v>496</v>
      </c>
      <c r="C35292" s="5">
        <v>-5.5</v>
      </c>
    </row>
    <row r="35293" spans="1:3">
      <c r="A35293" s="5" t="s">
        <v>39060</v>
      </c>
      <c r="B35293" s="5">
        <v>496.01</v>
      </c>
      <c r="C35293" s="5">
        <v>-8.8000000000000007</v>
      </c>
    </row>
    <row r="35294" spans="1:3">
      <c r="A35294" s="5" t="s">
        <v>99175</v>
      </c>
      <c r="B35294" s="5">
        <v>496.07</v>
      </c>
      <c r="C35294" s="5">
        <v>-6.8</v>
      </c>
    </row>
    <row r="35295" spans="1:3">
      <c r="A35295" s="5" t="s">
        <v>37102</v>
      </c>
      <c r="B35295" s="5">
        <v>496.24</v>
      </c>
      <c r="C35295" s="5">
        <v>-5.3</v>
      </c>
    </row>
    <row r="35296" spans="1:3">
      <c r="A35296" s="5" t="s">
        <v>69502</v>
      </c>
      <c r="B35296" s="5">
        <v>496.43</v>
      </c>
      <c r="C35296" s="5">
        <v>-13.3</v>
      </c>
    </row>
    <row r="35297" spans="1:3">
      <c r="A35297" s="5" t="s">
        <v>69502</v>
      </c>
      <c r="B35297" s="5">
        <v>496.43</v>
      </c>
      <c r="C35297" s="5">
        <v>-13.3</v>
      </c>
    </row>
    <row r="35298" spans="1:3">
      <c r="A35298" s="5" t="s">
        <v>69502</v>
      </c>
      <c r="B35298" s="5">
        <v>496.43</v>
      </c>
      <c r="C35298" s="5">
        <v>-13.3</v>
      </c>
    </row>
    <row r="35299" spans="1:3">
      <c r="A35299" s="5" t="s">
        <v>69502</v>
      </c>
      <c r="B35299" s="5">
        <v>496.43</v>
      </c>
      <c r="C35299" s="5">
        <v>-13.3</v>
      </c>
    </row>
    <row r="35300" spans="1:3">
      <c r="A35300" s="5" t="s">
        <v>56547</v>
      </c>
      <c r="B35300" s="5">
        <v>496.44</v>
      </c>
      <c r="C35300" s="5">
        <v>-2.1</v>
      </c>
    </row>
    <row r="35301" spans="1:3">
      <c r="A35301" s="5" t="s">
        <v>10206</v>
      </c>
      <c r="B35301" s="5">
        <v>496.5</v>
      </c>
      <c r="C35301" s="5">
        <v>-3.8</v>
      </c>
    </row>
    <row r="35302" spans="1:3">
      <c r="A35302" s="5" t="s">
        <v>40992</v>
      </c>
      <c r="B35302" s="5">
        <v>496.59</v>
      </c>
      <c r="C35302" s="5">
        <v>-8.6999999999999993</v>
      </c>
    </row>
    <row r="35303" spans="1:3">
      <c r="A35303" s="5" t="s">
        <v>102829</v>
      </c>
      <c r="B35303" s="5">
        <v>496.63</v>
      </c>
      <c r="C35303" s="5">
        <v>-10.4</v>
      </c>
    </row>
    <row r="35304" spans="1:3">
      <c r="A35304" s="5" t="s">
        <v>74197</v>
      </c>
      <c r="B35304" s="5">
        <v>496.69</v>
      </c>
      <c r="C35304" s="5">
        <v>-21.5</v>
      </c>
    </row>
    <row r="35305" spans="1:3">
      <c r="A35305" s="5" t="s">
        <v>101858</v>
      </c>
      <c r="B35305" s="5">
        <v>496.93</v>
      </c>
      <c r="C35305" s="5">
        <v>-12.6</v>
      </c>
    </row>
    <row r="35306" spans="1:3">
      <c r="A35306" s="5" t="s">
        <v>52910</v>
      </c>
      <c r="B35306" s="5">
        <v>496.95</v>
      </c>
      <c r="C35306" s="5">
        <v>-13.5</v>
      </c>
    </row>
    <row r="35307" spans="1:3">
      <c r="A35307" s="5" t="s">
        <v>27982</v>
      </c>
      <c r="B35307" s="5">
        <v>497.01</v>
      </c>
      <c r="C35307" s="5">
        <v>-7.9</v>
      </c>
    </row>
    <row r="35308" spans="1:3">
      <c r="A35308" s="5" t="s">
        <v>94616</v>
      </c>
      <c r="B35308" s="5">
        <v>497.13</v>
      </c>
      <c r="C35308" s="5">
        <v>-9.1999999999999993</v>
      </c>
    </row>
    <row r="35309" spans="1:3">
      <c r="A35309" s="5" t="s">
        <v>76719</v>
      </c>
      <c r="B35309" s="5">
        <v>497.19</v>
      </c>
      <c r="C35309" s="5">
        <v>-5.5</v>
      </c>
    </row>
    <row r="35310" spans="1:3">
      <c r="A35310" s="5" t="s">
        <v>68244</v>
      </c>
      <c r="B35310" s="5">
        <v>497.34</v>
      </c>
      <c r="C35310" s="5">
        <v>-14.4</v>
      </c>
    </row>
    <row r="35311" spans="1:3">
      <c r="A35311" s="5" t="s">
        <v>87926</v>
      </c>
      <c r="B35311" s="5">
        <v>497.66</v>
      </c>
      <c r="C35311" s="5">
        <v>-8.9</v>
      </c>
    </row>
    <row r="35312" spans="1:3">
      <c r="A35312" s="5" t="s">
        <v>102528</v>
      </c>
      <c r="B35312" s="5">
        <v>497.93</v>
      </c>
      <c r="C35312" s="5">
        <v>-13.7</v>
      </c>
    </row>
    <row r="35313" spans="1:3">
      <c r="A35313" s="5" t="s">
        <v>23026</v>
      </c>
      <c r="B35313" s="5">
        <v>497.95</v>
      </c>
      <c r="C35313" s="5">
        <v>-11.4</v>
      </c>
    </row>
    <row r="35314" spans="1:3">
      <c r="A35314" s="5" t="s">
        <v>10077</v>
      </c>
      <c r="B35314" s="5">
        <v>498.56</v>
      </c>
      <c r="C35314" s="5">
        <v>-6.2</v>
      </c>
    </row>
    <row r="35315" spans="1:3">
      <c r="A35315" s="5" t="s">
        <v>51815</v>
      </c>
      <c r="B35315" s="5">
        <v>499.13</v>
      </c>
      <c r="C35315" s="5">
        <v>-3.5</v>
      </c>
    </row>
    <row r="35316" spans="1:3">
      <c r="A35316" s="5" t="s">
        <v>39105</v>
      </c>
      <c r="B35316" s="5">
        <v>499.85</v>
      </c>
      <c r="C35316" s="5">
        <v>-15.8</v>
      </c>
    </row>
    <row r="35317" spans="1:3">
      <c r="A35317" s="5" t="s">
        <v>94535</v>
      </c>
      <c r="B35317" s="5">
        <v>500.48</v>
      </c>
      <c r="C35317" s="5">
        <v>-9.3000000000000007</v>
      </c>
    </row>
    <row r="35318" spans="1:3">
      <c r="A35318" s="5" t="s">
        <v>63444</v>
      </c>
      <c r="B35318" s="5">
        <v>501.28</v>
      </c>
      <c r="C35318" s="5">
        <v>-14.6</v>
      </c>
    </row>
    <row r="35319" spans="1:3">
      <c r="A35319" s="5" t="s">
        <v>49013</v>
      </c>
      <c r="B35319" s="5">
        <v>502.15</v>
      </c>
      <c r="C35319" s="5">
        <v>-3.9</v>
      </c>
    </row>
    <row r="35320" spans="1:3">
      <c r="A35320" s="5" t="s">
        <v>1481</v>
      </c>
      <c r="B35320" s="5">
        <v>502.5</v>
      </c>
      <c r="C35320" s="5">
        <v>-11</v>
      </c>
    </row>
    <row r="35321" spans="1:3">
      <c r="A35321" s="5" t="s">
        <v>98251</v>
      </c>
      <c r="B35321" s="5">
        <v>502.89</v>
      </c>
      <c r="C35321" s="5">
        <v>-13.1</v>
      </c>
    </row>
    <row r="35322" spans="1:3">
      <c r="A35322" s="5" t="s">
        <v>72935</v>
      </c>
      <c r="B35322" s="5">
        <v>503.48</v>
      </c>
      <c r="C35322" s="5">
        <v>-9.5</v>
      </c>
    </row>
    <row r="35323" spans="1:3">
      <c r="A35323" s="5" t="s">
        <v>72935</v>
      </c>
      <c r="B35323" s="5">
        <v>503.48</v>
      </c>
      <c r="C35323" s="5">
        <v>-9.5</v>
      </c>
    </row>
    <row r="35324" spans="1:3">
      <c r="A35324" s="5" t="s">
        <v>39002</v>
      </c>
      <c r="B35324" s="5">
        <v>504.01</v>
      </c>
      <c r="C35324" s="5">
        <v>-6.8</v>
      </c>
    </row>
    <row r="35325" spans="1:3">
      <c r="A35325" s="5" t="s">
        <v>39890</v>
      </c>
      <c r="B35325" s="5">
        <v>504.14</v>
      </c>
      <c r="C35325" s="5">
        <v>-5.3</v>
      </c>
    </row>
    <row r="35326" spans="1:3">
      <c r="A35326" s="5" t="s">
        <v>33059</v>
      </c>
      <c r="B35326" s="5">
        <v>504.26</v>
      </c>
      <c r="C35326" s="5">
        <v>-9.6</v>
      </c>
    </row>
    <row r="35327" spans="1:3">
      <c r="A35327" s="5" t="s">
        <v>96955</v>
      </c>
      <c r="B35327" s="5">
        <v>504.54</v>
      </c>
      <c r="C35327" s="5">
        <v>-10.6</v>
      </c>
    </row>
    <row r="35328" spans="1:3">
      <c r="A35328" s="5" t="s">
        <v>87036</v>
      </c>
      <c r="B35328" s="5">
        <v>504.6</v>
      </c>
      <c r="C35328" s="5">
        <v>-6.4</v>
      </c>
    </row>
    <row r="35329" spans="1:3">
      <c r="A35329" s="5" t="s">
        <v>52889</v>
      </c>
      <c r="B35329" s="5">
        <v>504.62</v>
      </c>
      <c r="C35329" s="5">
        <v>-7.7</v>
      </c>
    </row>
    <row r="35330" spans="1:3">
      <c r="A35330" s="5" t="s">
        <v>4546</v>
      </c>
      <c r="B35330" s="5">
        <v>504.64</v>
      </c>
      <c r="C35330" s="5">
        <v>-12</v>
      </c>
    </row>
    <row r="35331" spans="1:3">
      <c r="A35331" s="5" t="s">
        <v>91475</v>
      </c>
      <c r="B35331" s="5">
        <v>504.76</v>
      </c>
      <c r="C35331" s="5">
        <v>-1.9</v>
      </c>
    </row>
    <row r="35332" spans="1:3">
      <c r="A35332" s="5" t="s">
        <v>83681</v>
      </c>
      <c r="B35332" s="5">
        <v>505.06</v>
      </c>
      <c r="C35332" s="5">
        <v>-9.3000000000000007</v>
      </c>
    </row>
    <row r="35333" spans="1:3">
      <c r="A35333" s="5" t="s">
        <v>83681</v>
      </c>
      <c r="B35333" s="5">
        <v>505.06</v>
      </c>
      <c r="C35333" s="5">
        <v>-9.3000000000000007</v>
      </c>
    </row>
    <row r="35334" spans="1:3">
      <c r="A35334" s="5" t="s">
        <v>17527</v>
      </c>
      <c r="B35334" s="5">
        <v>505.52</v>
      </c>
      <c r="C35334" s="5">
        <v>-7.5</v>
      </c>
    </row>
    <row r="35335" spans="1:3">
      <c r="A35335" s="5" t="s">
        <v>66175</v>
      </c>
      <c r="B35335" s="5">
        <v>505.56</v>
      </c>
      <c r="C35335" s="5">
        <v>-10.9</v>
      </c>
    </row>
    <row r="35336" spans="1:3">
      <c r="A35336" s="5" t="s">
        <v>23481</v>
      </c>
      <c r="B35336" s="5">
        <v>505.73</v>
      </c>
      <c r="C35336" s="5">
        <v>-10</v>
      </c>
    </row>
    <row r="35337" spans="1:3">
      <c r="A35337" s="5" t="s">
        <v>41016</v>
      </c>
      <c r="B35337" s="5">
        <v>506.32</v>
      </c>
      <c r="C35337" s="5">
        <v>-14.9</v>
      </c>
    </row>
    <row r="35338" spans="1:3">
      <c r="A35338" s="5" t="s">
        <v>90446</v>
      </c>
      <c r="B35338" s="5">
        <v>506.6</v>
      </c>
      <c r="C35338" s="5">
        <v>-12.9</v>
      </c>
    </row>
    <row r="35339" spans="1:3">
      <c r="A35339" s="5" t="s">
        <v>60993</v>
      </c>
      <c r="B35339" s="5">
        <v>506.61</v>
      </c>
      <c r="C35339" s="5">
        <v>-9.6</v>
      </c>
    </row>
    <row r="35340" spans="1:3">
      <c r="A35340" s="5" t="s">
        <v>92237</v>
      </c>
      <c r="B35340" s="5">
        <v>506.67</v>
      </c>
      <c r="C35340" s="5">
        <v>-7.9</v>
      </c>
    </row>
    <row r="35341" spans="1:3">
      <c r="A35341" s="5" t="s">
        <v>97268</v>
      </c>
      <c r="B35341" s="5">
        <v>507.19</v>
      </c>
      <c r="C35341" s="5">
        <v>-9</v>
      </c>
    </row>
    <row r="35342" spans="1:3">
      <c r="A35342" s="5" t="s">
        <v>51033</v>
      </c>
      <c r="B35342" s="5">
        <v>507.58</v>
      </c>
      <c r="C35342" s="5">
        <v>-3.2</v>
      </c>
    </row>
    <row r="35343" spans="1:3">
      <c r="A35343" s="5" t="s">
        <v>96575</v>
      </c>
      <c r="B35343" s="5">
        <v>508.41</v>
      </c>
      <c r="C35343" s="5">
        <v>-6.1</v>
      </c>
    </row>
    <row r="35344" spans="1:3">
      <c r="A35344" s="5" t="s">
        <v>69529</v>
      </c>
      <c r="B35344" s="5">
        <v>508.45</v>
      </c>
      <c r="C35344" s="5">
        <v>-9.6</v>
      </c>
    </row>
    <row r="35345" spans="1:3">
      <c r="A35345" s="5" t="s">
        <v>69529</v>
      </c>
      <c r="B35345" s="5">
        <v>508.45</v>
      </c>
      <c r="C35345" s="5">
        <v>-9.6</v>
      </c>
    </row>
    <row r="35346" spans="1:3">
      <c r="A35346" s="5" t="s">
        <v>69529</v>
      </c>
      <c r="B35346" s="5">
        <v>508.45</v>
      </c>
      <c r="C35346" s="5">
        <v>-9.6</v>
      </c>
    </row>
    <row r="35347" spans="1:3">
      <c r="A35347" s="5" t="s">
        <v>69529</v>
      </c>
      <c r="B35347" s="5">
        <v>508.45</v>
      </c>
      <c r="C35347" s="5">
        <v>-9.6</v>
      </c>
    </row>
    <row r="35348" spans="1:3">
      <c r="A35348" s="5" t="s">
        <v>69529</v>
      </c>
      <c r="B35348" s="5">
        <v>508.45</v>
      </c>
      <c r="C35348" s="5">
        <v>-9.6</v>
      </c>
    </row>
    <row r="35349" spans="1:3">
      <c r="A35349" s="5" t="s">
        <v>37057</v>
      </c>
      <c r="B35349" s="5">
        <v>508.52</v>
      </c>
      <c r="C35349" s="5">
        <v>-13.2</v>
      </c>
    </row>
    <row r="35350" spans="1:3">
      <c r="A35350" s="5" t="s">
        <v>23038</v>
      </c>
      <c r="B35350" s="5">
        <v>508.58</v>
      </c>
      <c r="C35350" s="5">
        <v>-12.6</v>
      </c>
    </row>
    <row r="35351" spans="1:3">
      <c r="A35351" s="5" t="s">
        <v>82728</v>
      </c>
      <c r="B35351" s="5">
        <v>508.6</v>
      </c>
      <c r="C35351" s="5">
        <v>-10</v>
      </c>
    </row>
    <row r="35352" spans="1:3">
      <c r="A35352" s="5" t="s">
        <v>15804</v>
      </c>
      <c r="B35352" s="5">
        <v>508.78</v>
      </c>
      <c r="C35352" s="5">
        <v>-8</v>
      </c>
    </row>
    <row r="35353" spans="1:3">
      <c r="A35353" s="5" t="s">
        <v>60535</v>
      </c>
      <c r="B35353" s="5">
        <v>508.79</v>
      </c>
      <c r="C35353" s="5">
        <v>-7.6</v>
      </c>
    </row>
    <row r="35354" spans="1:3">
      <c r="A35354" s="5" t="s">
        <v>37988</v>
      </c>
      <c r="B35354" s="5">
        <v>508.81</v>
      </c>
      <c r="C35354" s="5">
        <v>-10.7</v>
      </c>
    </row>
    <row r="35355" spans="1:3">
      <c r="A35355" s="5" t="s">
        <v>37988</v>
      </c>
      <c r="B35355" s="5">
        <v>508.81</v>
      </c>
      <c r="C35355" s="5">
        <v>-10.7</v>
      </c>
    </row>
    <row r="35356" spans="1:3">
      <c r="A35356" s="5" t="s">
        <v>37988</v>
      </c>
      <c r="B35356" s="5">
        <v>508.81</v>
      </c>
      <c r="C35356" s="5">
        <v>-10.7</v>
      </c>
    </row>
    <row r="35357" spans="1:3">
      <c r="A35357" s="5" t="s">
        <v>37988</v>
      </c>
      <c r="B35357" s="5">
        <v>508.81</v>
      </c>
      <c r="C35357" s="5">
        <v>-10.7</v>
      </c>
    </row>
    <row r="35358" spans="1:3">
      <c r="A35358" s="5" t="s">
        <v>94541</v>
      </c>
      <c r="B35358" s="5">
        <v>508.97</v>
      </c>
      <c r="C35358" s="5">
        <v>-8.1</v>
      </c>
    </row>
    <row r="35359" spans="1:3">
      <c r="A35359" s="5" t="s">
        <v>57680</v>
      </c>
      <c r="B35359" s="5">
        <v>508.97</v>
      </c>
      <c r="C35359" s="5">
        <v>-12.4</v>
      </c>
    </row>
    <row r="35360" spans="1:3">
      <c r="A35360" s="5" t="s">
        <v>65494</v>
      </c>
      <c r="B35360" s="5">
        <v>509.4</v>
      </c>
      <c r="C35360" s="5">
        <v>-20.5</v>
      </c>
    </row>
    <row r="35361" spans="1:3">
      <c r="A35361" s="5" t="s">
        <v>74651</v>
      </c>
      <c r="B35361" s="5">
        <v>509.46</v>
      </c>
      <c r="C35361" s="5">
        <v>-11.8</v>
      </c>
    </row>
    <row r="35362" spans="1:3">
      <c r="A35362" s="5" t="s">
        <v>6705</v>
      </c>
      <c r="B35362" s="5">
        <v>50.82</v>
      </c>
      <c r="C35362" s="5">
        <v>-5.2</v>
      </c>
    </row>
    <row r="35363" spans="1:3">
      <c r="A35363" s="5" t="s">
        <v>87405</v>
      </c>
      <c r="B35363" s="5">
        <v>511.02</v>
      </c>
      <c r="C35363" s="5">
        <v>-8.4</v>
      </c>
    </row>
    <row r="35364" spans="1:3">
      <c r="A35364" s="5" t="s">
        <v>14308</v>
      </c>
      <c r="B35364" s="5">
        <v>511.53</v>
      </c>
      <c r="C35364" s="5">
        <v>-13.5</v>
      </c>
    </row>
    <row r="35365" spans="1:3">
      <c r="A35365" s="5" t="s">
        <v>57710</v>
      </c>
      <c r="B35365" s="5">
        <v>511.82</v>
      </c>
      <c r="C35365" s="5">
        <v>-16.899999999999999</v>
      </c>
    </row>
    <row r="35366" spans="1:3">
      <c r="A35366" s="5" t="s">
        <v>8135</v>
      </c>
      <c r="B35366" s="5">
        <v>512.44000000000005</v>
      </c>
      <c r="C35366" s="5">
        <v>-23.8</v>
      </c>
    </row>
    <row r="35367" spans="1:3">
      <c r="A35367" s="5" t="s">
        <v>53986</v>
      </c>
      <c r="B35367" s="5">
        <v>512.72</v>
      </c>
      <c r="C35367" s="5">
        <v>-5.7</v>
      </c>
    </row>
    <row r="35368" spans="1:3">
      <c r="A35368" s="5" t="s">
        <v>90947</v>
      </c>
      <c r="B35368" s="5">
        <v>512.76</v>
      </c>
      <c r="C35368" s="5">
        <v>-8.8000000000000007</v>
      </c>
    </row>
    <row r="35369" spans="1:3">
      <c r="A35369" s="5" t="s">
        <v>14935</v>
      </c>
      <c r="B35369" s="5">
        <v>512.76</v>
      </c>
      <c r="C35369" s="5">
        <v>-6.6</v>
      </c>
    </row>
    <row r="35370" spans="1:3">
      <c r="A35370" s="5" t="s">
        <v>14661</v>
      </c>
      <c r="B35370" s="5">
        <v>513.1</v>
      </c>
      <c r="C35370" s="5">
        <v>-9.4</v>
      </c>
    </row>
    <row r="35371" spans="1:3">
      <c r="A35371" s="5" t="s">
        <v>38829</v>
      </c>
      <c r="B35371" s="5">
        <v>513.22</v>
      </c>
      <c r="C35371" s="5">
        <v>-8.6999999999999993</v>
      </c>
    </row>
    <row r="35372" spans="1:3">
      <c r="A35372" s="5" t="s">
        <v>14842</v>
      </c>
      <c r="B35372" s="5">
        <v>513.29</v>
      </c>
      <c r="C35372" s="5">
        <v>-7.1</v>
      </c>
    </row>
    <row r="35373" spans="1:3">
      <c r="A35373" s="5" t="s">
        <v>51587</v>
      </c>
      <c r="B35373" s="5">
        <v>513.76</v>
      </c>
      <c r="C35373" s="5">
        <v>-8.1</v>
      </c>
    </row>
    <row r="35374" spans="1:3">
      <c r="A35374" s="5" t="s">
        <v>27537</v>
      </c>
      <c r="B35374" s="5">
        <v>513.91</v>
      </c>
      <c r="C35374" s="5">
        <v>-7.8</v>
      </c>
    </row>
    <row r="35375" spans="1:3">
      <c r="A35375" s="5" t="s">
        <v>34934</v>
      </c>
      <c r="B35375" s="5">
        <v>514.28</v>
      </c>
      <c r="C35375" s="5">
        <v>-9.3000000000000007</v>
      </c>
    </row>
    <row r="35376" spans="1:3">
      <c r="A35376" s="5" t="s">
        <v>91635</v>
      </c>
      <c r="B35376" s="5">
        <v>514.58000000000004</v>
      </c>
      <c r="C35376" s="5">
        <v>-13.9</v>
      </c>
    </row>
    <row r="35377" spans="1:3">
      <c r="A35377" s="5" t="s">
        <v>104667</v>
      </c>
      <c r="B35377" s="5">
        <v>514.63</v>
      </c>
      <c r="C35377" s="5">
        <v>-8.5</v>
      </c>
    </row>
    <row r="35378" spans="1:3">
      <c r="A35378" s="5" t="s">
        <v>75761</v>
      </c>
      <c r="B35378" s="5">
        <v>514.96</v>
      </c>
      <c r="C35378" s="5">
        <v>-9.3000000000000007</v>
      </c>
    </row>
    <row r="35379" spans="1:3">
      <c r="A35379" s="5" t="s">
        <v>88267</v>
      </c>
      <c r="B35379" s="5">
        <v>514.98</v>
      </c>
      <c r="C35379" s="5">
        <v>-8.4</v>
      </c>
    </row>
    <row r="35380" spans="1:3">
      <c r="A35380" s="5" t="s">
        <v>60665</v>
      </c>
      <c r="B35380" s="5">
        <v>515.14</v>
      </c>
      <c r="C35380" s="5">
        <v>-5.9</v>
      </c>
    </row>
    <row r="35381" spans="1:3">
      <c r="A35381" s="5" t="s">
        <v>10023</v>
      </c>
      <c r="B35381" s="5">
        <v>516.25</v>
      </c>
      <c r="C35381" s="5">
        <v>-9.4</v>
      </c>
    </row>
    <row r="35382" spans="1:3">
      <c r="A35382" s="5" t="s">
        <v>14830</v>
      </c>
      <c r="B35382" s="5">
        <v>516.53</v>
      </c>
      <c r="C35382" s="5">
        <v>-10.5</v>
      </c>
    </row>
    <row r="35383" spans="1:3">
      <c r="A35383" s="5" t="s">
        <v>62866</v>
      </c>
      <c r="B35383" s="5">
        <v>516.9</v>
      </c>
      <c r="C35383" s="5">
        <v>-12.6</v>
      </c>
    </row>
    <row r="35384" spans="1:3">
      <c r="A35384" s="5" t="s">
        <v>90739</v>
      </c>
      <c r="B35384" s="5">
        <v>516.91999999999996</v>
      </c>
      <c r="C35384" s="5">
        <v>-10.1</v>
      </c>
    </row>
    <row r="35385" spans="1:3">
      <c r="A35385" s="5" t="s">
        <v>14643</v>
      </c>
      <c r="B35385" s="5">
        <v>517.26</v>
      </c>
      <c r="C35385" s="5">
        <v>-9.6</v>
      </c>
    </row>
    <row r="35386" spans="1:3">
      <c r="A35386" s="5" t="s">
        <v>85994</v>
      </c>
      <c r="B35386" s="5">
        <v>517.67999999999995</v>
      </c>
      <c r="C35386" s="5">
        <v>-10.5</v>
      </c>
    </row>
    <row r="35387" spans="1:3">
      <c r="A35387" s="5" t="s">
        <v>62274</v>
      </c>
      <c r="B35387" s="5">
        <v>518.01</v>
      </c>
      <c r="C35387" s="5">
        <v>-6.8</v>
      </c>
    </row>
    <row r="35388" spans="1:3">
      <c r="A35388" s="5" t="s">
        <v>15925</v>
      </c>
      <c r="B35388" s="5">
        <v>518.03</v>
      </c>
      <c r="C35388" s="5">
        <v>-10.1</v>
      </c>
    </row>
    <row r="35389" spans="1:3">
      <c r="A35389" s="5" t="s">
        <v>68909</v>
      </c>
      <c r="B35389" s="5">
        <v>518.05999999999995</v>
      </c>
      <c r="C35389" s="5">
        <v>-12.3</v>
      </c>
    </row>
    <row r="35390" spans="1:3">
      <c r="A35390" s="5" t="s">
        <v>61115</v>
      </c>
      <c r="B35390" s="5">
        <v>518.28</v>
      </c>
      <c r="C35390" s="5">
        <v>-14.9</v>
      </c>
    </row>
    <row r="35391" spans="1:3">
      <c r="A35391" s="5" t="s">
        <v>51602</v>
      </c>
      <c r="B35391" s="5">
        <v>518.36</v>
      </c>
      <c r="C35391" s="5">
        <v>-5.9</v>
      </c>
    </row>
    <row r="35392" spans="1:3">
      <c r="A35392" s="5" t="s">
        <v>103628</v>
      </c>
      <c r="B35392" s="5">
        <v>518.38</v>
      </c>
      <c r="C35392" s="5">
        <v>-16.600000000000001</v>
      </c>
    </row>
    <row r="35393" spans="1:3">
      <c r="A35393" s="5" t="s">
        <v>90431</v>
      </c>
      <c r="B35393" s="5">
        <v>518.54</v>
      </c>
      <c r="C35393" s="5">
        <v>-7.3</v>
      </c>
    </row>
    <row r="35394" spans="1:3">
      <c r="A35394" s="5" t="s">
        <v>48301</v>
      </c>
      <c r="B35394" s="5">
        <v>518.67999999999995</v>
      </c>
      <c r="C35394" s="5">
        <v>-10</v>
      </c>
    </row>
    <row r="35395" spans="1:3">
      <c r="A35395" s="5" t="s">
        <v>65112</v>
      </c>
      <c r="B35395" s="5">
        <v>518.88</v>
      </c>
      <c r="C35395" s="5">
        <v>-8.3000000000000007</v>
      </c>
    </row>
    <row r="35396" spans="1:3">
      <c r="A35396" s="5" t="s">
        <v>73385</v>
      </c>
      <c r="B35396" s="5">
        <v>519.07000000000005</v>
      </c>
      <c r="C35396" s="5">
        <v>-5.8</v>
      </c>
    </row>
    <row r="35397" spans="1:3">
      <c r="A35397" s="5" t="s">
        <v>75581</v>
      </c>
      <c r="B35397" s="5">
        <v>519.21</v>
      </c>
      <c r="C35397" s="5">
        <v>-9.1</v>
      </c>
    </row>
    <row r="35398" spans="1:3">
      <c r="A35398" s="5" t="s">
        <v>23508</v>
      </c>
      <c r="B35398" s="5">
        <v>519.32000000000005</v>
      </c>
      <c r="C35398" s="5">
        <v>-9.5</v>
      </c>
    </row>
    <row r="35399" spans="1:3">
      <c r="A35399" s="5" t="s">
        <v>73745</v>
      </c>
      <c r="B35399" s="5">
        <v>519.37</v>
      </c>
      <c r="C35399" s="5">
        <v>-6.7</v>
      </c>
    </row>
    <row r="35400" spans="1:3">
      <c r="A35400" s="5" t="s">
        <v>68815</v>
      </c>
      <c r="B35400" s="5">
        <v>519.55999999999995</v>
      </c>
      <c r="C35400" s="5">
        <v>-7.4</v>
      </c>
    </row>
    <row r="35401" spans="1:3">
      <c r="A35401" s="5" t="s">
        <v>36584</v>
      </c>
      <c r="B35401" s="5">
        <v>519.74</v>
      </c>
      <c r="C35401" s="5">
        <v>-14.9</v>
      </c>
    </row>
    <row r="35402" spans="1:3">
      <c r="A35402" s="5" t="s">
        <v>95224</v>
      </c>
      <c r="B35402" s="5">
        <v>520.23</v>
      </c>
      <c r="C35402" s="5">
        <v>-5.3</v>
      </c>
    </row>
    <row r="35403" spans="1:3">
      <c r="A35403" s="5" t="s">
        <v>51681</v>
      </c>
      <c r="B35403" s="5">
        <v>520.77</v>
      </c>
      <c r="C35403" s="5">
        <v>-11.6</v>
      </c>
    </row>
    <row r="35404" spans="1:3">
      <c r="A35404" s="5" t="s">
        <v>103847</v>
      </c>
      <c r="B35404" s="5">
        <v>520.98</v>
      </c>
      <c r="C35404" s="5">
        <v>-12.1</v>
      </c>
    </row>
    <row r="35405" spans="1:3">
      <c r="A35405" s="5" t="s">
        <v>100859</v>
      </c>
      <c r="B35405" s="5">
        <v>520.99</v>
      </c>
      <c r="C35405" s="5">
        <v>-8.1999999999999993</v>
      </c>
    </row>
    <row r="35406" spans="1:3">
      <c r="A35406" s="5" t="s">
        <v>100859</v>
      </c>
      <c r="B35406" s="5">
        <v>520.99</v>
      </c>
      <c r="C35406" s="5">
        <v>-8.1999999999999993</v>
      </c>
    </row>
    <row r="35407" spans="1:3">
      <c r="A35407" s="5" t="s">
        <v>100859</v>
      </c>
      <c r="B35407" s="5">
        <v>520.99</v>
      </c>
      <c r="C35407" s="5">
        <v>-8.1999999999999993</v>
      </c>
    </row>
    <row r="35408" spans="1:3">
      <c r="A35408" s="5" t="s">
        <v>100859</v>
      </c>
      <c r="B35408" s="5">
        <v>520.99</v>
      </c>
      <c r="C35408" s="5">
        <v>-8.1999999999999993</v>
      </c>
    </row>
    <row r="35409" spans="1:3">
      <c r="A35409" s="5" t="s">
        <v>100859</v>
      </c>
      <c r="B35409" s="5">
        <v>520.99</v>
      </c>
      <c r="C35409" s="5">
        <v>-8.1999999999999993</v>
      </c>
    </row>
    <row r="35410" spans="1:3">
      <c r="A35410" s="5" t="s">
        <v>100859</v>
      </c>
      <c r="B35410" s="5">
        <v>520.99</v>
      </c>
      <c r="C35410" s="5">
        <v>-8.1999999999999993</v>
      </c>
    </row>
    <row r="35411" spans="1:3">
      <c r="A35411" s="5" t="s">
        <v>82943</v>
      </c>
      <c r="B35411" s="5">
        <v>521.27</v>
      </c>
      <c r="C35411" s="5">
        <v>-13.4</v>
      </c>
    </row>
    <row r="35412" spans="1:3">
      <c r="A35412" s="5" t="s">
        <v>57087</v>
      </c>
      <c r="B35412" s="5">
        <v>521.34</v>
      </c>
      <c r="C35412" s="5">
        <v>-5.7</v>
      </c>
    </row>
    <row r="35413" spans="1:3">
      <c r="A35413" s="5" t="s">
        <v>5036</v>
      </c>
      <c r="B35413" s="5">
        <v>521.62</v>
      </c>
      <c r="C35413" s="5">
        <v>-11.9</v>
      </c>
    </row>
    <row r="35414" spans="1:3">
      <c r="A35414" s="5" t="s">
        <v>5036</v>
      </c>
      <c r="B35414" s="5">
        <v>521.62</v>
      </c>
      <c r="C35414" s="5">
        <v>-11.9</v>
      </c>
    </row>
    <row r="35415" spans="1:3">
      <c r="A35415" s="5" t="s">
        <v>82716</v>
      </c>
      <c r="B35415" s="5">
        <v>521.9</v>
      </c>
      <c r="C35415" s="5">
        <v>-10.199999999999999</v>
      </c>
    </row>
    <row r="35416" spans="1:3">
      <c r="A35416" s="5" t="s">
        <v>102534</v>
      </c>
      <c r="B35416" s="5">
        <v>522.05999999999995</v>
      </c>
      <c r="C35416" s="5">
        <v>-12.8</v>
      </c>
    </row>
    <row r="35417" spans="1:3">
      <c r="A35417" s="5" t="s">
        <v>79632</v>
      </c>
      <c r="B35417" s="5">
        <v>522.41</v>
      </c>
      <c r="C35417" s="5">
        <v>-13.8</v>
      </c>
    </row>
    <row r="35418" spans="1:3">
      <c r="A35418" s="5" t="s">
        <v>89445</v>
      </c>
      <c r="B35418" s="5">
        <v>522.66</v>
      </c>
      <c r="C35418" s="5">
        <v>-6.6</v>
      </c>
    </row>
    <row r="35419" spans="1:3">
      <c r="A35419" s="5" t="s">
        <v>102258</v>
      </c>
      <c r="B35419" s="5">
        <v>522.76</v>
      </c>
      <c r="C35419" s="5">
        <v>-10.6</v>
      </c>
    </row>
    <row r="35420" spans="1:3">
      <c r="A35420" s="5" t="s">
        <v>97892</v>
      </c>
      <c r="B35420" s="5">
        <v>523.41999999999996</v>
      </c>
      <c r="C35420" s="5">
        <v>-3.8</v>
      </c>
    </row>
    <row r="35421" spans="1:3">
      <c r="A35421" s="5" t="s">
        <v>60538</v>
      </c>
      <c r="B35421" s="5">
        <v>523.69000000000005</v>
      </c>
      <c r="C35421" s="5">
        <v>-2.4</v>
      </c>
    </row>
    <row r="35422" spans="1:3">
      <c r="A35422" s="5" t="s">
        <v>75593</v>
      </c>
      <c r="B35422" s="5">
        <v>523.74</v>
      </c>
      <c r="C35422" s="5">
        <v>-6</v>
      </c>
    </row>
    <row r="35423" spans="1:3">
      <c r="A35423" s="5" t="s">
        <v>54660</v>
      </c>
      <c r="B35423" s="5">
        <v>524.67999999999995</v>
      </c>
      <c r="C35423" s="5">
        <v>-5.9</v>
      </c>
    </row>
    <row r="35424" spans="1:3">
      <c r="A35424" s="5" t="s">
        <v>76940</v>
      </c>
      <c r="B35424" s="5">
        <v>524.98</v>
      </c>
      <c r="C35424" s="5">
        <v>-13.2</v>
      </c>
    </row>
    <row r="35425" spans="1:3">
      <c r="A35425" s="5" t="s">
        <v>89606</v>
      </c>
      <c r="B35425" s="5">
        <v>525.22</v>
      </c>
      <c r="C35425" s="5">
        <v>-3.1</v>
      </c>
    </row>
    <row r="35426" spans="1:3">
      <c r="A35426" s="5" t="s">
        <v>69008</v>
      </c>
      <c r="B35426" s="5">
        <v>525.22</v>
      </c>
      <c r="C35426" s="5">
        <v>-10.5</v>
      </c>
    </row>
    <row r="35427" spans="1:3">
      <c r="A35427" s="5" t="s">
        <v>56550</v>
      </c>
      <c r="B35427" s="5">
        <v>525.23</v>
      </c>
      <c r="C35427" s="5">
        <v>-7.6</v>
      </c>
    </row>
    <row r="35428" spans="1:3">
      <c r="A35428" s="5" t="s">
        <v>53103</v>
      </c>
      <c r="B35428" s="5">
        <v>525.25</v>
      </c>
      <c r="C35428" s="5">
        <v>-4.8</v>
      </c>
    </row>
    <row r="35429" spans="1:3">
      <c r="A35429" s="5" t="s">
        <v>100366</v>
      </c>
      <c r="B35429" s="5">
        <v>525.33000000000004</v>
      </c>
      <c r="C35429" s="5">
        <v>-14.1</v>
      </c>
    </row>
    <row r="35430" spans="1:3">
      <c r="A35430" s="5" t="s">
        <v>27313</v>
      </c>
      <c r="B35430" s="5">
        <v>525.63</v>
      </c>
      <c r="C35430" s="5">
        <v>-7.5</v>
      </c>
    </row>
    <row r="35431" spans="1:3">
      <c r="A35431" s="5" t="s">
        <v>13509</v>
      </c>
      <c r="B35431" s="5">
        <v>525.86</v>
      </c>
      <c r="C35431" s="5">
        <v>-11.7</v>
      </c>
    </row>
    <row r="35432" spans="1:3">
      <c r="A35432" s="5" t="s">
        <v>76673</v>
      </c>
      <c r="B35432" s="5">
        <v>526.11</v>
      </c>
      <c r="C35432" s="5">
        <v>-6.3</v>
      </c>
    </row>
    <row r="35433" spans="1:3">
      <c r="A35433" s="5" t="s">
        <v>40260</v>
      </c>
      <c r="B35433" s="5">
        <v>526.35</v>
      </c>
      <c r="C35433" s="5">
        <v>-14</v>
      </c>
    </row>
    <row r="35434" spans="1:3">
      <c r="A35434" s="5" t="s">
        <v>40260</v>
      </c>
      <c r="B35434" s="5">
        <v>526.35</v>
      </c>
      <c r="C35434" s="5">
        <v>-14</v>
      </c>
    </row>
    <row r="35435" spans="1:3">
      <c r="A35435" s="5" t="s">
        <v>10098</v>
      </c>
      <c r="B35435" s="5">
        <v>52.31</v>
      </c>
      <c r="C35435" s="5">
        <v>-4</v>
      </c>
    </row>
    <row r="35436" spans="1:3">
      <c r="A35436" s="5" t="s">
        <v>4278</v>
      </c>
      <c r="B35436" s="5">
        <v>527.09</v>
      </c>
      <c r="C35436" s="5">
        <v>-10.9</v>
      </c>
    </row>
    <row r="35437" spans="1:3">
      <c r="A35437" s="5" t="s">
        <v>37117</v>
      </c>
      <c r="B35437" s="5">
        <v>527.38</v>
      </c>
      <c r="C35437" s="5">
        <v>-4.9000000000000004</v>
      </c>
    </row>
    <row r="35438" spans="1:3">
      <c r="A35438" s="5" t="s">
        <v>57063</v>
      </c>
      <c r="B35438" s="5">
        <v>527.65</v>
      </c>
      <c r="C35438" s="5">
        <v>-5.4</v>
      </c>
    </row>
    <row r="35439" spans="1:3">
      <c r="A35439" s="5" t="s">
        <v>73742</v>
      </c>
      <c r="B35439" s="5">
        <v>527.87</v>
      </c>
      <c r="C35439" s="5">
        <v>-10.199999999999999</v>
      </c>
    </row>
    <row r="35440" spans="1:3">
      <c r="A35440" s="5" t="s">
        <v>33095</v>
      </c>
      <c r="B35440" s="5">
        <v>528.14</v>
      </c>
      <c r="C35440" s="5">
        <v>-12.1</v>
      </c>
    </row>
    <row r="35441" spans="1:3">
      <c r="A35441" s="5" t="s">
        <v>89162</v>
      </c>
      <c r="B35441" s="5">
        <v>528.25</v>
      </c>
      <c r="C35441" s="5">
        <v>-5.8</v>
      </c>
    </row>
    <row r="35442" spans="1:3">
      <c r="A35442" s="5" t="s">
        <v>58428</v>
      </c>
      <c r="B35442" s="5">
        <v>528.27</v>
      </c>
      <c r="C35442" s="5">
        <v>-9.3000000000000007</v>
      </c>
    </row>
    <row r="35443" spans="1:3">
      <c r="A35443" s="5" t="s">
        <v>51018</v>
      </c>
      <c r="B35443" s="5">
        <v>528.66</v>
      </c>
      <c r="C35443" s="5">
        <v>-9</v>
      </c>
    </row>
    <row r="35444" spans="1:3">
      <c r="A35444" s="5" t="s">
        <v>77685</v>
      </c>
      <c r="B35444" s="5">
        <v>529.1</v>
      </c>
      <c r="C35444" s="5">
        <v>-9.6999999999999993</v>
      </c>
    </row>
    <row r="35445" spans="1:3">
      <c r="A35445" s="5" t="s">
        <v>83666</v>
      </c>
      <c r="B35445" s="5">
        <v>529.29999999999995</v>
      </c>
      <c r="C35445" s="5">
        <v>-7.7</v>
      </c>
    </row>
    <row r="35446" spans="1:3">
      <c r="A35446" s="5" t="s">
        <v>44343</v>
      </c>
      <c r="B35446" s="5">
        <v>529.38</v>
      </c>
      <c r="C35446" s="5">
        <v>-12.4</v>
      </c>
    </row>
    <row r="35447" spans="1:3">
      <c r="A35447" s="5" t="s">
        <v>89603</v>
      </c>
      <c r="B35447" s="5">
        <v>529.46</v>
      </c>
      <c r="C35447" s="5">
        <v>-0.9</v>
      </c>
    </row>
    <row r="35448" spans="1:3">
      <c r="A35448" s="5" t="s">
        <v>40257</v>
      </c>
      <c r="B35448" s="5">
        <v>529.53</v>
      </c>
      <c r="C35448" s="5">
        <v>-10.7</v>
      </c>
    </row>
    <row r="35449" spans="1:3">
      <c r="A35449" s="5" t="s">
        <v>40257</v>
      </c>
      <c r="B35449" s="5">
        <v>529.53</v>
      </c>
      <c r="C35449" s="5">
        <v>-10.7</v>
      </c>
    </row>
    <row r="35450" spans="1:3">
      <c r="A35450" s="5" t="s">
        <v>17909</v>
      </c>
      <c r="B35450" s="5">
        <v>529.69000000000005</v>
      </c>
      <c r="C35450" s="5">
        <v>-6.1</v>
      </c>
    </row>
    <row r="35451" spans="1:3">
      <c r="A35451" s="5" t="s">
        <v>52760</v>
      </c>
      <c r="B35451" s="5">
        <v>529.91</v>
      </c>
      <c r="C35451" s="5">
        <v>-10.199999999999999</v>
      </c>
    </row>
    <row r="35452" spans="1:3">
      <c r="A35452" s="5" t="s">
        <v>45396</v>
      </c>
      <c r="B35452" s="5">
        <v>530.03</v>
      </c>
      <c r="C35452" s="5">
        <v>-18.5</v>
      </c>
    </row>
    <row r="35453" spans="1:3">
      <c r="A35453" s="5" t="s">
        <v>6669</v>
      </c>
      <c r="B35453" s="5">
        <v>530.04</v>
      </c>
      <c r="C35453" s="5">
        <v>-6.5</v>
      </c>
    </row>
    <row r="35454" spans="1:3">
      <c r="A35454" s="5" t="s">
        <v>6669</v>
      </c>
      <c r="B35454" s="5">
        <v>530.04</v>
      </c>
      <c r="C35454" s="5">
        <v>-6.5</v>
      </c>
    </row>
    <row r="35455" spans="1:3">
      <c r="A35455" s="5" t="s">
        <v>92564</v>
      </c>
      <c r="B35455" s="5">
        <v>530.52</v>
      </c>
      <c r="C35455" s="5">
        <v>-8.3000000000000007</v>
      </c>
    </row>
    <row r="35456" spans="1:3">
      <c r="A35456" s="5" t="s">
        <v>52781</v>
      </c>
      <c r="B35456" s="5">
        <v>530.54999999999995</v>
      </c>
      <c r="C35456" s="5">
        <v>-8.6999999999999993</v>
      </c>
    </row>
    <row r="35457" spans="1:3">
      <c r="A35457" s="5" t="s">
        <v>25050</v>
      </c>
      <c r="B35457" s="5">
        <v>530.82000000000005</v>
      </c>
      <c r="C35457" s="5">
        <v>-5.5</v>
      </c>
    </row>
    <row r="35458" spans="1:3">
      <c r="A35458" s="5" t="s">
        <v>46436</v>
      </c>
      <c r="B35458" s="5">
        <v>530.83000000000004</v>
      </c>
      <c r="C35458" s="5">
        <v>-11</v>
      </c>
    </row>
    <row r="35459" spans="1:3">
      <c r="A35459" s="5" t="s">
        <v>9509</v>
      </c>
      <c r="B35459" s="5">
        <v>530.88</v>
      </c>
      <c r="C35459" s="5">
        <v>-8.9</v>
      </c>
    </row>
    <row r="35460" spans="1:3">
      <c r="A35460" s="5" t="s">
        <v>98671</v>
      </c>
      <c r="B35460" s="5">
        <v>530.89</v>
      </c>
      <c r="C35460" s="5">
        <v>-12.6</v>
      </c>
    </row>
    <row r="35461" spans="1:3">
      <c r="A35461" s="5" t="s">
        <v>96952</v>
      </c>
      <c r="B35461" s="5">
        <v>531.02</v>
      </c>
      <c r="C35461" s="5">
        <v>-16.8</v>
      </c>
    </row>
    <row r="35462" spans="1:3">
      <c r="A35462" s="5" t="s">
        <v>3839</v>
      </c>
      <c r="B35462" s="5">
        <v>531.12</v>
      </c>
      <c r="C35462" s="5">
        <v>-13.2</v>
      </c>
    </row>
    <row r="35463" spans="1:3">
      <c r="A35463" s="5" t="s">
        <v>82952</v>
      </c>
      <c r="B35463" s="5">
        <v>531.14</v>
      </c>
      <c r="C35463" s="5">
        <v>-4.5</v>
      </c>
    </row>
    <row r="35464" spans="1:3">
      <c r="A35464" s="5" t="s">
        <v>23672</v>
      </c>
      <c r="B35464" s="5">
        <v>531.19000000000005</v>
      </c>
      <c r="C35464" s="5">
        <v>-11.8</v>
      </c>
    </row>
    <row r="35465" spans="1:3">
      <c r="A35465" s="5" t="s">
        <v>74669</v>
      </c>
      <c r="B35465" s="5">
        <v>531.25</v>
      </c>
      <c r="C35465" s="5">
        <v>-12.9</v>
      </c>
    </row>
    <row r="35466" spans="1:3">
      <c r="A35466" s="5" t="s">
        <v>40296</v>
      </c>
      <c r="B35466" s="5">
        <v>531.26</v>
      </c>
      <c r="C35466" s="5">
        <v>-6.6</v>
      </c>
    </row>
    <row r="35467" spans="1:3">
      <c r="A35467" s="5" t="s">
        <v>40296</v>
      </c>
      <c r="B35467" s="5">
        <v>531.26</v>
      </c>
      <c r="C35467" s="5">
        <v>-6.6</v>
      </c>
    </row>
    <row r="35468" spans="1:3">
      <c r="A35468" s="5" t="s">
        <v>57719</v>
      </c>
      <c r="B35468" s="5">
        <v>531.30999999999995</v>
      </c>
      <c r="C35468" s="5">
        <v>-1.9</v>
      </c>
    </row>
    <row r="35469" spans="1:3">
      <c r="A35469" s="5" t="s">
        <v>14917</v>
      </c>
      <c r="B35469" s="5">
        <v>531.36</v>
      </c>
      <c r="C35469" s="5">
        <v>-10.7</v>
      </c>
    </row>
    <row r="35470" spans="1:3">
      <c r="A35470" s="5" t="s">
        <v>39911</v>
      </c>
      <c r="B35470" s="5">
        <v>531.54999999999995</v>
      </c>
      <c r="C35470" s="5">
        <v>-4.3</v>
      </c>
    </row>
    <row r="35471" spans="1:3">
      <c r="A35471" s="5" t="s">
        <v>88279</v>
      </c>
      <c r="B35471" s="5">
        <v>531.72</v>
      </c>
      <c r="C35471" s="5">
        <v>-12.6</v>
      </c>
    </row>
    <row r="35472" spans="1:3">
      <c r="A35472" s="5" t="s">
        <v>98245</v>
      </c>
      <c r="B35472" s="5">
        <v>531.73</v>
      </c>
      <c r="C35472" s="5">
        <v>-10.5</v>
      </c>
    </row>
    <row r="35473" spans="1:3">
      <c r="A35473" s="5" t="s">
        <v>73730</v>
      </c>
      <c r="B35473" s="5">
        <v>532.73</v>
      </c>
      <c r="C35473" s="5">
        <v>-9.1</v>
      </c>
    </row>
    <row r="35474" spans="1:3">
      <c r="A35474" s="5" t="s">
        <v>51584</v>
      </c>
      <c r="B35474" s="5">
        <v>533.20000000000005</v>
      </c>
      <c r="C35474" s="5">
        <v>-9.9</v>
      </c>
    </row>
    <row r="35475" spans="1:3">
      <c r="A35475" s="5" t="s">
        <v>10005</v>
      </c>
      <c r="B35475" s="5">
        <v>534.92999999999995</v>
      </c>
      <c r="C35475" s="5">
        <v>-6.5</v>
      </c>
    </row>
    <row r="35476" spans="1:3">
      <c r="A35476" s="5" t="s">
        <v>6579</v>
      </c>
      <c r="B35476" s="5">
        <v>536.9</v>
      </c>
      <c r="C35476" s="5">
        <v>-4.7</v>
      </c>
    </row>
    <row r="35477" spans="1:3">
      <c r="A35477" s="5" t="s">
        <v>6579</v>
      </c>
      <c r="B35477" s="5">
        <v>536.9</v>
      </c>
      <c r="C35477" s="5">
        <v>-4.7</v>
      </c>
    </row>
    <row r="35478" spans="1:3">
      <c r="A35478" s="5" t="s">
        <v>24439</v>
      </c>
      <c r="B35478" s="5">
        <v>536.98</v>
      </c>
      <c r="C35478" s="5">
        <v>-10.199999999999999</v>
      </c>
    </row>
    <row r="35479" spans="1:3">
      <c r="A35479" s="5" t="s">
        <v>14691</v>
      </c>
      <c r="B35479" s="5">
        <v>537.25</v>
      </c>
      <c r="C35479" s="5">
        <v>-11.7</v>
      </c>
    </row>
    <row r="35480" spans="1:3">
      <c r="A35480" s="5" t="s">
        <v>69505</v>
      </c>
      <c r="B35480" s="5">
        <v>538.03</v>
      </c>
      <c r="C35480" s="5">
        <v>-15.1</v>
      </c>
    </row>
    <row r="35481" spans="1:3">
      <c r="A35481" s="5" t="s">
        <v>69505</v>
      </c>
      <c r="B35481" s="5">
        <v>538.03</v>
      </c>
      <c r="C35481" s="5">
        <v>-15.1</v>
      </c>
    </row>
    <row r="35482" spans="1:3">
      <c r="A35482" s="5" t="s">
        <v>69505</v>
      </c>
      <c r="B35482" s="5">
        <v>538.03</v>
      </c>
      <c r="C35482" s="5">
        <v>-15.1</v>
      </c>
    </row>
    <row r="35483" spans="1:3">
      <c r="A35483" s="5" t="s">
        <v>69505</v>
      </c>
      <c r="B35483" s="5">
        <v>538.03</v>
      </c>
      <c r="C35483" s="5">
        <v>-15.1</v>
      </c>
    </row>
    <row r="35484" spans="1:3">
      <c r="A35484" s="5" t="s">
        <v>53956</v>
      </c>
      <c r="B35484" s="5">
        <v>538.19000000000005</v>
      </c>
      <c r="C35484" s="5">
        <v>-10.5</v>
      </c>
    </row>
    <row r="35485" spans="1:3">
      <c r="A35485" s="5" t="s">
        <v>98337</v>
      </c>
      <c r="B35485" s="5">
        <v>538.82000000000005</v>
      </c>
      <c r="C35485" s="5">
        <v>-9.3000000000000007</v>
      </c>
    </row>
    <row r="35486" spans="1:3">
      <c r="A35486" s="5" t="s">
        <v>96926</v>
      </c>
      <c r="B35486" s="5">
        <v>538.83000000000004</v>
      </c>
      <c r="C35486" s="5">
        <v>-2.9</v>
      </c>
    </row>
    <row r="35487" spans="1:3">
      <c r="A35487" s="5" t="s">
        <v>95753</v>
      </c>
      <c r="B35487" s="5">
        <v>538.87</v>
      </c>
      <c r="C35487" s="5">
        <v>-11.3</v>
      </c>
    </row>
    <row r="35488" spans="1:3">
      <c r="A35488" s="5" t="s">
        <v>92294</v>
      </c>
      <c r="B35488" s="5">
        <v>538.89</v>
      </c>
      <c r="C35488" s="5">
        <v>-8.6999999999999993</v>
      </c>
    </row>
    <row r="35489" spans="1:3">
      <c r="A35489" s="5" t="s">
        <v>8372</v>
      </c>
      <c r="B35489" s="5">
        <v>539</v>
      </c>
      <c r="C35489" s="5">
        <v>-10.4</v>
      </c>
    </row>
    <row r="35490" spans="1:3">
      <c r="A35490" s="5" t="s">
        <v>14938</v>
      </c>
      <c r="B35490" s="5">
        <v>539.11</v>
      </c>
      <c r="C35490" s="5">
        <v>-10.4</v>
      </c>
    </row>
    <row r="35491" spans="1:3">
      <c r="A35491" s="5" t="s">
        <v>37015</v>
      </c>
      <c r="B35491" s="5">
        <v>539.17999999999995</v>
      </c>
      <c r="C35491" s="5">
        <v>-9.8000000000000007</v>
      </c>
    </row>
    <row r="35492" spans="1:3">
      <c r="A35492" s="5" t="s">
        <v>104660</v>
      </c>
      <c r="B35492" s="5">
        <v>539.17999999999995</v>
      </c>
      <c r="C35492" s="5">
        <v>-11.3</v>
      </c>
    </row>
    <row r="35493" spans="1:3">
      <c r="A35493" s="5" t="s">
        <v>50563</v>
      </c>
      <c r="B35493" s="5">
        <v>539.23</v>
      </c>
      <c r="C35493" s="5">
        <v>-8.9</v>
      </c>
    </row>
    <row r="35494" spans="1:3">
      <c r="A35494" s="5" t="s">
        <v>75758</v>
      </c>
      <c r="B35494" s="5">
        <v>539.34</v>
      </c>
      <c r="C35494" s="5">
        <v>-5.0999999999999996</v>
      </c>
    </row>
    <row r="35495" spans="1:3">
      <c r="A35495" s="5" t="s">
        <v>76676</v>
      </c>
      <c r="B35495" s="5">
        <v>539.52</v>
      </c>
      <c r="C35495" s="5">
        <v>-7</v>
      </c>
    </row>
    <row r="35496" spans="1:3">
      <c r="A35496" s="5" t="s">
        <v>101407</v>
      </c>
      <c r="B35496" s="5">
        <v>539.79999999999995</v>
      </c>
      <c r="C35496" s="5">
        <v>-12.4</v>
      </c>
    </row>
    <row r="35497" spans="1:3">
      <c r="A35497" s="5" t="s">
        <v>80542</v>
      </c>
      <c r="B35497" s="5">
        <v>539.88</v>
      </c>
      <c r="C35497" s="5">
        <v>-6.5</v>
      </c>
    </row>
    <row r="35498" spans="1:3">
      <c r="A35498" s="5" t="s">
        <v>99880</v>
      </c>
      <c r="B35498" s="5">
        <v>539.9</v>
      </c>
      <c r="C35498" s="5">
        <v>-11</v>
      </c>
    </row>
    <row r="35499" spans="1:3">
      <c r="A35499" s="5" t="s">
        <v>49972</v>
      </c>
      <c r="B35499" s="5">
        <v>540.24</v>
      </c>
      <c r="C35499" s="5">
        <v>-9.1999999999999993</v>
      </c>
    </row>
    <row r="35500" spans="1:3">
      <c r="A35500" s="5" t="s">
        <v>77691</v>
      </c>
      <c r="B35500" s="5">
        <v>540.64</v>
      </c>
      <c r="C35500" s="5">
        <v>-13.8</v>
      </c>
    </row>
    <row r="35501" spans="1:3">
      <c r="A35501" s="5" t="s">
        <v>37603</v>
      </c>
      <c r="B35501" s="5">
        <v>541.13</v>
      </c>
      <c r="C35501" s="5">
        <v>-10.3</v>
      </c>
    </row>
    <row r="35502" spans="1:3">
      <c r="A35502" s="5" t="s">
        <v>37603</v>
      </c>
      <c r="B35502" s="5">
        <v>541.13</v>
      </c>
      <c r="C35502" s="5">
        <v>-10.3</v>
      </c>
    </row>
    <row r="35503" spans="1:3">
      <c r="A35503" s="5" t="s">
        <v>34841</v>
      </c>
      <c r="B35503" s="5">
        <v>541.52</v>
      </c>
      <c r="C35503" s="5">
        <v>-12.9</v>
      </c>
    </row>
    <row r="35504" spans="1:3">
      <c r="A35504" s="5" t="s">
        <v>68845</v>
      </c>
      <c r="B35504" s="5">
        <v>541.61</v>
      </c>
      <c r="C35504" s="5">
        <v>-15.9</v>
      </c>
    </row>
    <row r="35505" spans="1:3">
      <c r="A35505" s="5" t="s">
        <v>77864</v>
      </c>
      <c r="B35505" s="5">
        <v>541.77</v>
      </c>
      <c r="C35505" s="5">
        <v>-6.8</v>
      </c>
    </row>
    <row r="35506" spans="1:3">
      <c r="A35506" s="5" t="s">
        <v>42547</v>
      </c>
      <c r="B35506" s="5">
        <v>541.80999999999995</v>
      </c>
      <c r="C35506" s="5">
        <v>-0.9</v>
      </c>
    </row>
    <row r="35507" spans="1:3">
      <c r="A35507" s="5" t="s">
        <v>18673</v>
      </c>
      <c r="B35507" s="5">
        <v>541.87</v>
      </c>
      <c r="C35507" s="5">
        <v>-18.100000000000001</v>
      </c>
    </row>
    <row r="35508" spans="1:3">
      <c r="A35508" s="5" t="s">
        <v>23354</v>
      </c>
      <c r="B35508" s="5">
        <v>541.87</v>
      </c>
      <c r="C35508" s="5">
        <v>-9.5</v>
      </c>
    </row>
    <row r="35509" spans="1:3">
      <c r="A35509" s="5" t="s">
        <v>63435</v>
      </c>
      <c r="B35509" s="5">
        <v>541.98</v>
      </c>
      <c r="C35509" s="5">
        <v>-10.3</v>
      </c>
    </row>
    <row r="35510" spans="1:3">
      <c r="A35510" s="5" t="s">
        <v>34853</v>
      </c>
      <c r="B35510" s="5">
        <v>542.08000000000004</v>
      </c>
      <c r="C35510" s="5">
        <v>-9.3000000000000007</v>
      </c>
    </row>
    <row r="35511" spans="1:3">
      <c r="A35511" s="5" t="s">
        <v>41928</v>
      </c>
      <c r="B35511" s="5">
        <v>542.45000000000005</v>
      </c>
      <c r="C35511" s="5">
        <v>-4.5</v>
      </c>
    </row>
    <row r="35512" spans="1:3">
      <c r="A35512" s="5" t="s">
        <v>101136</v>
      </c>
      <c r="B35512" s="5">
        <v>542.59</v>
      </c>
      <c r="C35512" s="5">
        <v>-12</v>
      </c>
    </row>
    <row r="35513" spans="1:3">
      <c r="A35513" s="5" t="s">
        <v>101491</v>
      </c>
      <c r="B35513" s="5">
        <v>542.71</v>
      </c>
      <c r="C35513" s="5">
        <v>-7.9</v>
      </c>
    </row>
    <row r="35514" spans="1:3">
      <c r="A35514" s="5" t="s">
        <v>101491</v>
      </c>
      <c r="B35514" s="5">
        <v>542.71</v>
      </c>
      <c r="C35514" s="5">
        <v>-7.9</v>
      </c>
    </row>
    <row r="35515" spans="1:3">
      <c r="A35515" s="5" t="s">
        <v>39081</v>
      </c>
      <c r="B35515" s="5">
        <v>542.79999999999995</v>
      </c>
      <c r="C35515" s="5">
        <v>-8.3000000000000007</v>
      </c>
    </row>
    <row r="35516" spans="1:3">
      <c r="A35516" s="5" t="s">
        <v>22048</v>
      </c>
      <c r="B35516" s="5">
        <v>542.89</v>
      </c>
      <c r="C35516" s="5">
        <v>-10.7</v>
      </c>
    </row>
    <row r="35517" spans="1:3">
      <c r="A35517" s="5" t="s">
        <v>27576</v>
      </c>
      <c r="B35517" s="5">
        <v>543.22</v>
      </c>
      <c r="C35517" s="5">
        <v>-9.8000000000000007</v>
      </c>
    </row>
    <row r="35518" spans="1:3">
      <c r="A35518" s="5" t="s">
        <v>36211</v>
      </c>
      <c r="B35518" s="5">
        <v>543.46</v>
      </c>
      <c r="C35518" s="5">
        <v>-2.6</v>
      </c>
    </row>
    <row r="35519" spans="1:3">
      <c r="A35519" s="5" t="s">
        <v>35665</v>
      </c>
      <c r="B35519" s="5">
        <v>543.47</v>
      </c>
      <c r="C35519" s="5">
        <v>-8.5</v>
      </c>
    </row>
    <row r="35520" spans="1:3">
      <c r="A35520" s="5" t="s">
        <v>55667</v>
      </c>
      <c r="B35520" s="5">
        <v>543.65</v>
      </c>
      <c r="C35520" s="5">
        <v>-8</v>
      </c>
    </row>
    <row r="35521" spans="1:3">
      <c r="A35521" s="5" t="s">
        <v>14697</v>
      </c>
      <c r="B35521" s="5">
        <v>544.22</v>
      </c>
      <c r="C35521" s="5">
        <v>10.9</v>
      </c>
    </row>
    <row r="35522" spans="1:3">
      <c r="A35522" s="5" t="s">
        <v>102826</v>
      </c>
      <c r="B35522" s="5">
        <v>544.32000000000005</v>
      </c>
      <c r="C35522" s="5">
        <v>-11.7</v>
      </c>
    </row>
    <row r="35523" spans="1:3">
      <c r="A35523" s="5" t="s">
        <v>101445</v>
      </c>
      <c r="B35523" s="5">
        <v>544.38</v>
      </c>
      <c r="C35523" s="5">
        <v>-12</v>
      </c>
    </row>
    <row r="35524" spans="1:3">
      <c r="A35524" s="5" t="s">
        <v>35593</v>
      </c>
      <c r="B35524" s="5">
        <v>544.47</v>
      </c>
      <c r="C35524" s="5">
        <v>-13.3</v>
      </c>
    </row>
    <row r="35525" spans="1:3">
      <c r="A35525" s="5" t="s">
        <v>14754</v>
      </c>
      <c r="B35525" s="5">
        <v>544.72</v>
      </c>
      <c r="C35525" s="5">
        <v>-10.6</v>
      </c>
    </row>
    <row r="35526" spans="1:3">
      <c r="A35526" s="5" t="s">
        <v>67918</v>
      </c>
      <c r="B35526" s="5">
        <v>545.21</v>
      </c>
      <c r="C35526" s="5">
        <v>-10.1</v>
      </c>
    </row>
    <row r="35527" spans="1:3">
      <c r="A35527" s="5" t="s">
        <v>10050</v>
      </c>
      <c r="B35527" s="5">
        <v>545.48</v>
      </c>
      <c r="C35527" s="5">
        <v>-10</v>
      </c>
    </row>
    <row r="35528" spans="1:3">
      <c r="A35528" s="5" t="s">
        <v>43879</v>
      </c>
      <c r="B35528" s="5">
        <v>545.75</v>
      </c>
      <c r="C35528" s="5">
        <v>-21.3</v>
      </c>
    </row>
    <row r="35529" spans="1:3">
      <c r="A35529" s="5" t="s">
        <v>14730</v>
      </c>
      <c r="B35529" s="5">
        <v>54.21</v>
      </c>
      <c r="C35529" s="5">
        <v>-8.3000000000000007</v>
      </c>
    </row>
    <row r="35530" spans="1:3">
      <c r="A35530" s="5" t="s">
        <v>23550</v>
      </c>
      <c r="B35530" s="5">
        <v>546.79999999999995</v>
      </c>
      <c r="C35530" s="5">
        <v>-12.4</v>
      </c>
    </row>
    <row r="35531" spans="1:3">
      <c r="A35531" s="5" t="s">
        <v>73650</v>
      </c>
      <c r="B35531" s="5">
        <v>546.9</v>
      </c>
      <c r="C35531" s="5">
        <v>-18.100000000000001</v>
      </c>
    </row>
    <row r="35532" spans="1:3">
      <c r="A35532" s="5" t="s">
        <v>45322</v>
      </c>
      <c r="B35532" s="5">
        <v>547.35</v>
      </c>
      <c r="C35532" s="5">
        <v>-16.899999999999999</v>
      </c>
    </row>
    <row r="35533" spans="1:3">
      <c r="A35533" s="5" t="s">
        <v>22348</v>
      </c>
      <c r="B35533" s="5">
        <v>547.4</v>
      </c>
      <c r="C35533" s="5">
        <v>-5.5</v>
      </c>
    </row>
    <row r="35534" spans="1:3">
      <c r="A35534" s="5" t="s">
        <v>25808</v>
      </c>
      <c r="B35534" s="5">
        <v>547.59</v>
      </c>
      <c r="C35534" s="5">
        <v>-8.5</v>
      </c>
    </row>
    <row r="35535" spans="1:3">
      <c r="A35535" s="5" t="s">
        <v>25808</v>
      </c>
      <c r="B35535" s="5">
        <v>547.59</v>
      </c>
      <c r="C35535" s="5">
        <v>-8.5</v>
      </c>
    </row>
    <row r="35536" spans="1:3">
      <c r="A35536" s="5" t="s">
        <v>100086</v>
      </c>
      <c r="B35536" s="5">
        <v>547.70000000000005</v>
      </c>
      <c r="C35536" s="5">
        <v>-8.5</v>
      </c>
    </row>
    <row r="35537" spans="1:3">
      <c r="A35537" s="5" t="s">
        <v>66220</v>
      </c>
      <c r="B35537" s="5">
        <v>547.84</v>
      </c>
      <c r="C35537" s="5">
        <v>-12.6</v>
      </c>
    </row>
    <row r="35538" spans="1:3">
      <c r="A35538" s="5" t="s">
        <v>37591</v>
      </c>
      <c r="B35538" s="5">
        <v>547.91</v>
      </c>
      <c r="C35538" s="5">
        <v>-12.9</v>
      </c>
    </row>
    <row r="35539" spans="1:3">
      <c r="A35539" s="5" t="s">
        <v>34433</v>
      </c>
      <c r="B35539" s="5">
        <v>548.37</v>
      </c>
      <c r="C35539" s="5">
        <v>-15.3</v>
      </c>
    </row>
    <row r="35540" spans="1:3">
      <c r="A35540" s="5" t="s">
        <v>11366</v>
      </c>
      <c r="B35540" s="5">
        <v>548.41</v>
      </c>
      <c r="C35540" s="5">
        <v>-12.2</v>
      </c>
    </row>
    <row r="35541" spans="1:3">
      <c r="A35541" s="5" t="s">
        <v>22683</v>
      </c>
      <c r="B35541" s="5">
        <v>549.01</v>
      </c>
      <c r="C35541" s="5">
        <v>-11.5</v>
      </c>
    </row>
    <row r="35542" spans="1:3">
      <c r="A35542" s="5" t="s">
        <v>22677</v>
      </c>
      <c r="B35542" s="5">
        <v>549.16</v>
      </c>
      <c r="C35542" s="5">
        <v>-12.2</v>
      </c>
    </row>
    <row r="35543" spans="1:3">
      <c r="A35543" s="5" t="s">
        <v>51045</v>
      </c>
      <c r="B35543" s="5">
        <v>549.17999999999995</v>
      </c>
      <c r="C35543" s="5">
        <v>-8.6</v>
      </c>
    </row>
    <row r="35544" spans="1:3">
      <c r="A35544" s="5" t="s">
        <v>70991</v>
      </c>
      <c r="B35544" s="5">
        <v>549.53</v>
      </c>
      <c r="C35544" s="5">
        <v>-14.9</v>
      </c>
    </row>
    <row r="35545" spans="1:3">
      <c r="A35545" s="5" t="s">
        <v>580</v>
      </c>
      <c r="B35545" s="5">
        <v>550.01</v>
      </c>
      <c r="C35545" s="5">
        <v>-21.6</v>
      </c>
    </row>
    <row r="35546" spans="1:3">
      <c r="A35546" s="5" t="s">
        <v>23454</v>
      </c>
      <c r="B35546" s="5">
        <v>550.77</v>
      </c>
      <c r="C35546" s="5">
        <v>-8.8000000000000007</v>
      </c>
    </row>
    <row r="35547" spans="1:3">
      <c r="A35547" s="5" t="s">
        <v>102920</v>
      </c>
      <c r="B35547" s="5">
        <v>54.73</v>
      </c>
      <c r="C35547" s="5">
        <v>-8.9</v>
      </c>
    </row>
    <row r="35548" spans="1:3">
      <c r="A35548" s="5" t="s">
        <v>8601</v>
      </c>
      <c r="B35548" s="5">
        <v>551.19000000000005</v>
      </c>
      <c r="C35548" s="5">
        <v>-10.4</v>
      </c>
    </row>
    <row r="35549" spans="1:3">
      <c r="A35549" s="5" t="s">
        <v>68609</v>
      </c>
      <c r="B35549" s="5">
        <v>553.13</v>
      </c>
      <c r="C35549" s="5">
        <v>-13.6</v>
      </c>
    </row>
    <row r="35550" spans="1:3">
      <c r="A35550" s="5" t="s">
        <v>64060</v>
      </c>
      <c r="B35550" s="5">
        <v>553.29</v>
      </c>
      <c r="C35550" s="5">
        <v>-8.1</v>
      </c>
    </row>
    <row r="35551" spans="1:3">
      <c r="A35551" s="5" t="s">
        <v>23499</v>
      </c>
      <c r="B35551" s="5">
        <v>553.41</v>
      </c>
      <c r="C35551" s="5">
        <v>-11.3</v>
      </c>
    </row>
    <row r="35552" spans="1:3">
      <c r="A35552" s="5" t="s">
        <v>72899</v>
      </c>
      <c r="B35552" s="5">
        <v>553.48</v>
      </c>
      <c r="C35552" s="5">
        <v>-9.1999999999999993</v>
      </c>
    </row>
    <row r="35553" spans="1:3">
      <c r="A35553" s="5" t="s">
        <v>72899</v>
      </c>
      <c r="B35553" s="5">
        <v>553.48</v>
      </c>
      <c r="C35553" s="5">
        <v>-9.1999999999999993</v>
      </c>
    </row>
    <row r="35554" spans="1:3">
      <c r="A35554" s="5" t="s">
        <v>104149</v>
      </c>
      <c r="B35554" s="5">
        <v>553.51</v>
      </c>
      <c r="C35554" s="5">
        <v>-13</v>
      </c>
    </row>
    <row r="35555" spans="1:3">
      <c r="A35555" s="5" t="s">
        <v>96949</v>
      </c>
      <c r="B35555" s="5">
        <v>553.59</v>
      </c>
      <c r="C35555" s="5">
        <v>-12</v>
      </c>
    </row>
    <row r="35556" spans="1:3">
      <c r="A35556" s="5" t="s">
        <v>22662</v>
      </c>
      <c r="B35556" s="5">
        <v>553.84</v>
      </c>
      <c r="C35556" s="5">
        <v>-8.4</v>
      </c>
    </row>
    <row r="35557" spans="1:3">
      <c r="A35557" s="5" t="s">
        <v>37479</v>
      </c>
      <c r="B35557" s="5">
        <v>554.01</v>
      </c>
      <c r="C35557" s="5">
        <v>-12.4</v>
      </c>
    </row>
    <row r="35558" spans="1:3">
      <c r="A35558" s="5" t="s">
        <v>14782</v>
      </c>
      <c r="B35558" s="5">
        <v>554.23</v>
      </c>
      <c r="C35558" s="5">
        <v>-9.1999999999999993</v>
      </c>
    </row>
    <row r="35559" spans="1:3">
      <c r="A35559" s="5" t="s">
        <v>51818</v>
      </c>
      <c r="B35559" s="5">
        <v>554.28</v>
      </c>
      <c r="C35559" s="5">
        <v>-9.4</v>
      </c>
    </row>
    <row r="35560" spans="1:3">
      <c r="A35560" s="5" t="s">
        <v>706</v>
      </c>
      <c r="B35560" s="5">
        <v>555.49</v>
      </c>
      <c r="C35560" s="5">
        <v>5.6</v>
      </c>
    </row>
    <row r="35561" spans="1:3">
      <c r="A35561" s="5" t="s">
        <v>65503</v>
      </c>
      <c r="B35561" s="5">
        <v>555.61</v>
      </c>
      <c r="C35561" s="5">
        <v>0.7</v>
      </c>
    </row>
    <row r="35562" spans="1:3">
      <c r="A35562" s="5" t="s">
        <v>9837</v>
      </c>
      <c r="B35562" s="5">
        <v>555.66999999999996</v>
      </c>
      <c r="C35562" s="5">
        <v>-12.1</v>
      </c>
    </row>
    <row r="35563" spans="1:3">
      <c r="A35563" s="5" t="s">
        <v>37515</v>
      </c>
      <c r="B35563" s="5">
        <v>555.94000000000005</v>
      </c>
      <c r="C35563" s="5">
        <v>-5.9</v>
      </c>
    </row>
    <row r="35564" spans="1:3">
      <c r="A35564" s="5" t="s">
        <v>3577</v>
      </c>
      <c r="B35564" s="5">
        <v>555.98</v>
      </c>
      <c r="C35564" s="5">
        <v>-18.600000000000001</v>
      </c>
    </row>
    <row r="35565" spans="1:3">
      <c r="A35565" s="5" t="s">
        <v>7435</v>
      </c>
      <c r="B35565" s="5">
        <v>556.08000000000004</v>
      </c>
      <c r="C35565" s="5">
        <v>-9.4</v>
      </c>
    </row>
    <row r="35566" spans="1:3">
      <c r="A35566" s="5" t="s">
        <v>38814</v>
      </c>
      <c r="B35566" s="5">
        <v>556.16999999999996</v>
      </c>
      <c r="C35566" s="5">
        <v>-9.5</v>
      </c>
    </row>
    <row r="35567" spans="1:3">
      <c r="A35567" s="5" t="s">
        <v>4639</v>
      </c>
      <c r="B35567" s="5">
        <v>556.53</v>
      </c>
      <c r="C35567" s="5">
        <v>-10.8</v>
      </c>
    </row>
    <row r="35568" spans="1:3">
      <c r="A35568" s="5" t="s">
        <v>96588</v>
      </c>
      <c r="B35568" s="5">
        <v>556.54999999999995</v>
      </c>
      <c r="C35568" s="5">
        <v>-21.5</v>
      </c>
    </row>
    <row r="35569" spans="1:3">
      <c r="A35569" s="5" t="s">
        <v>55637</v>
      </c>
      <c r="B35569" s="5">
        <v>556.66999999999996</v>
      </c>
      <c r="C35569" s="5">
        <v>-8.8000000000000007</v>
      </c>
    </row>
    <row r="35570" spans="1:3">
      <c r="A35570" s="5" t="s">
        <v>39914</v>
      </c>
      <c r="B35570" s="5">
        <v>556.99</v>
      </c>
      <c r="C35570" s="5">
        <v>-10</v>
      </c>
    </row>
    <row r="35571" spans="1:3">
      <c r="A35571" s="5" t="s">
        <v>69508</v>
      </c>
      <c r="B35571" s="5">
        <v>557.23</v>
      </c>
      <c r="C35571" s="5">
        <v>-12.8</v>
      </c>
    </row>
    <row r="35572" spans="1:3">
      <c r="A35572" s="5" t="s">
        <v>69508</v>
      </c>
      <c r="B35572" s="5">
        <v>557.23</v>
      </c>
      <c r="C35572" s="5">
        <v>-12.8</v>
      </c>
    </row>
    <row r="35573" spans="1:3">
      <c r="A35573" s="5" t="s">
        <v>69508</v>
      </c>
      <c r="B35573" s="5">
        <v>557.23</v>
      </c>
      <c r="C35573" s="5">
        <v>-12.8</v>
      </c>
    </row>
    <row r="35574" spans="1:3">
      <c r="A35574" s="5" t="s">
        <v>69508</v>
      </c>
      <c r="B35574" s="5">
        <v>557.23</v>
      </c>
      <c r="C35574" s="5">
        <v>-12.8</v>
      </c>
    </row>
    <row r="35575" spans="1:3">
      <c r="A35575" s="5" t="s">
        <v>69508</v>
      </c>
      <c r="B35575" s="5">
        <v>557.23</v>
      </c>
      <c r="C35575" s="5">
        <v>-12.8</v>
      </c>
    </row>
    <row r="35576" spans="1:3">
      <c r="A35576" s="5" t="s">
        <v>59017</v>
      </c>
      <c r="B35576" s="5">
        <v>557.35</v>
      </c>
      <c r="C35576" s="5">
        <v>-10.8</v>
      </c>
    </row>
    <row r="35577" spans="1:3">
      <c r="A35577" s="5" t="s">
        <v>62716</v>
      </c>
      <c r="B35577" s="5">
        <v>557.47</v>
      </c>
      <c r="C35577" s="5">
        <v>-14.6</v>
      </c>
    </row>
    <row r="35578" spans="1:3">
      <c r="A35578" s="5" t="s">
        <v>36830</v>
      </c>
      <c r="B35578" s="5">
        <v>557.53</v>
      </c>
      <c r="C35578" s="5">
        <v>-11.8</v>
      </c>
    </row>
    <row r="35579" spans="1:3">
      <c r="A35579" s="5" t="s">
        <v>48265</v>
      </c>
      <c r="B35579" s="5">
        <v>557.66</v>
      </c>
      <c r="C35579" s="5">
        <v>-10.7</v>
      </c>
    </row>
    <row r="35580" spans="1:3">
      <c r="A35580" s="5" t="s">
        <v>51057</v>
      </c>
      <c r="B35580" s="5">
        <v>557.70000000000005</v>
      </c>
      <c r="C35580" s="5">
        <v>-9.9</v>
      </c>
    </row>
    <row r="35581" spans="1:3">
      <c r="A35581" s="5" t="s">
        <v>18613</v>
      </c>
      <c r="B35581" s="5">
        <v>558.08000000000004</v>
      </c>
      <c r="C35581" s="5">
        <v>-10.5</v>
      </c>
    </row>
    <row r="35582" spans="1:3">
      <c r="A35582" s="5" t="s">
        <v>98848</v>
      </c>
      <c r="B35582" s="5">
        <v>558.23</v>
      </c>
      <c r="C35582" s="5">
        <v>-6</v>
      </c>
    </row>
    <row r="35583" spans="1:3">
      <c r="A35583" s="5" t="s">
        <v>50861</v>
      </c>
      <c r="B35583" s="5">
        <v>558.41999999999996</v>
      </c>
      <c r="C35583" s="5">
        <v>-14.2</v>
      </c>
    </row>
    <row r="35584" spans="1:3">
      <c r="A35584" s="5" t="s">
        <v>15967</v>
      </c>
      <c r="B35584" s="5">
        <v>558.62</v>
      </c>
      <c r="C35584" s="5">
        <v>-10.1</v>
      </c>
    </row>
    <row r="35585" spans="1:3">
      <c r="A35585" s="5" t="s">
        <v>42760</v>
      </c>
      <c r="B35585" s="5">
        <v>558.67999999999995</v>
      </c>
      <c r="C35585" s="5">
        <v>-10.6</v>
      </c>
    </row>
    <row r="35586" spans="1:3">
      <c r="A35586" s="5" t="s">
        <v>985</v>
      </c>
      <c r="B35586" s="5">
        <v>559</v>
      </c>
      <c r="C35586" s="5">
        <v>-17.399999999999999</v>
      </c>
    </row>
    <row r="35587" spans="1:3">
      <c r="A35587" s="5" t="s">
        <v>17596</v>
      </c>
      <c r="B35587" s="5">
        <v>559.32000000000005</v>
      </c>
      <c r="C35587" s="5">
        <v>-8.8000000000000007</v>
      </c>
    </row>
    <row r="35588" spans="1:3">
      <c r="A35588" s="5" t="s">
        <v>37087</v>
      </c>
      <c r="B35588" s="5">
        <v>559.47</v>
      </c>
      <c r="C35588" s="5">
        <v>-11.3</v>
      </c>
    </row>
    <row r="35589" spans="1:3">
      <c r="A35589" s="5" t="s">
        <v>3643</v>
      </c>
      <c r="B35589" s="5">
        <v>559.54</v>
      </c>
      <c r="C35589" s="5">
        <v>-10.4</v>
      </c>
    </row>
    <row r="35590" spans="1:3">
      <c r="A35590" s="5" t="s">
        <v>79906</v>
      </c>
      <c r="B35590" s="5">
        <v>559.70000000000005</v>
      </c>
      <c r="C35590" s="5">
        <v>-8.8000000000000007</v>
      </c>
    </row>
    <row r="35591" spans="1:3">
      <c r="A35591" s="5" t="s">
        <v>44307</v>
      </c>
      <c r="B35591" s="5">
        <v>559.72</v>
      </c>
      <c r="C35591" s="5">
        <v>-9</v>
      </c>
    </row>
    <row r="35592" spans="1:3">
      <c r="A35592" s="5" t="s">
        <v>36008</v>
      </c>
      <c r="B35592" s="5">
        <v>559.85</v>
      </c>
      <c r="C35592" s="5">
        <v>-8.1999999999999993</v>
      </c>
    </row>
    <row r="35593" spans="1:3">
      <c r="A35593" s="5" t="s">
        <v>1352</v>
      </c>
      <c r="B35593" s="5">
        <v>559.94000000000005</v>
      </c>
      <c r="C35593" s="5">
        <v>-14.4</v>
      </c>
    </row>
    <row r="35594" spans="1:3">
      <c r="A35594" s="5" t="s">
        <v>13298</v>
      </c>
      <c r="B35594" s="5">
        <v>559.99</v>
      </c>
      <c r="C35594" s="5">
        <v>-4</v>
      </c>
    </row>
    <row r="35595" spans="1:3">
      <c r="A35595" s="5" t="s">
        <v>92825</v>
      </c>
      <c r="B35595" s="5">
        <v>560.1</v>
      </c>
      <c r="C35595" s="5">
        <v>-11.6</v>
      </c>
    </row>
    <row r="35596" spans="1:3">
      <c r="A35596" s="5" t="s">
        <v>35393</v>
      </c>
      <c r="B35596" s="5">
        <v>560.33000000000004</v>
      </c>
      <c r="C35596" s="5">
        <v>-12.6</v>
      </c>
    </row>
    <row r="35597" spans="1:3">
      <c r="A35597" s="5" t="s">
        <v>100003</v>
      </c>
      <c r="B35597" s="5">
        <v>560.76</v>
      </c>
      <c r="C35597" s="5">
        <v>-10.5</v>
      </c>
    </row>
    <row r="35598" spans="1:3">
      <c r="A35598" s="5" t="s">
        <v>36848</v>
      </c>
      <c r="B35598" s="5">
        <v>560.77</v>
      </c>
      <c r="C35598" s="5">
        <v>-14.2</v>
      </c>
    </row>
    <row r="35599" spans="1:3">
      <c r="A35599" s="5" t="s">
        <v>13000</v>
      </c>
      <c r="B35599" s="5">
        <v>561.1</v>
      </c>
      <c r="C35599" s="5">
        <v>-9.6999999999999993</v>
      </c>
    </row>
    <row r="35600" spans="1:3">
      <c r="A35600" s="5" t="s">
        <v>77629</v>
      </c>
      <c r="B35600" s="5">
        <v>561.24</v>
      </c>
      <c r="C35600" s="5">
        <v>-13.8</v>
      </c>
    </row>
    <row r="35601" spans="1:3">
      <c r="A35601" s="5" t="s">
        <v>33077</v>
      </c>
      <c r="B35601" s="5">
        <v>562.14</v>
      </c>
      <c r="C35601" s="5">
        <v>-4.3</v>
      </c>
    </row>
    <row r="35602" spans="1:3">
      <c r="A35602" s="5" t="s">
        <v>23381</v>
      </c>
      <c r="B35602" s="5">
        <v>562.33000000000004</v>
      </c>
      <c r="C35602" s="5">
        <v>-6.7</v>
      </c>
    </row>
    <row r="35603" spans="1:3">
      <c r="A35603" s="5" t="s">
        <v>95376</v>
      </c>
      <c r="B35603" s="5">
        <v>562.55999999999995</v>
      </c>
      <c r="C35603" s="5">
        <v>-10.9</v>
      </c>
    </row>
    <row r="35604" spans="1:3">
      <c r="A35604" s="5" t="s">
        <v>94706</v>
      </c>
      <c r="B35604" s="5">
        <v>562.98</v>
      </c>
      <c r="C35604" s="5">
        <v>-13.5</v>
      </c>
    </row>
    <row r="35605" spans="1:3">
      <c r="A35605" s="5" t="s">
        <v>21900</v>
      </c>
      <c r="B35605" s="5">
        <v>563.29</v>
      </c>
      <c r="C35605" s="5">
        <v>-11.7</v>
      </c>
    </row>
    <row r="35606" spans="1:3">
      <c r="A35606" s="5" t="s">
        <v>21997</v>
      </c>
      <c r="B35606" s="5">
        <v>563.63</v>
      </c>
      <c r="C35606" s="5">
        <v>-18.3</v>
      </c>
    </row>
    <row r="35607" spans="1:3">
      <c r="A35607" s="5" t="s">
        <v>45758</v>
      </c>
      <c r="B35607" s="5">
        <v>563.82000000000005</v>
      </c>
      <c r="C35607" s="5">
        <v>-11.7</v>
      </c>
    </row>
    <row r="35608" spans="1:3">
      <c r="A35608" s="5" t="s">
        <v>76079</v>
      </c>
      <c r="B35608" s="5">
        <v>563.83000000000004</v>
      </c>
      <c r="C35608" s="5">
        <v>-9.6999999999999993</v>
      </c>
    </row>
    <row r="35609" spans="1:3">
      <c r="A35609" s="5" t="s">
        <v>99886</v>
      </c>
      <c r="B35609" s="5">
        <v>564.1</v>
      </c>
      <c r="C35609" s="5">
        <v>-14.7</v>
      </c>
    </row>
    <row r="35610" spans="1:3">
      <c r="A35610" s="5" t="s">
        <v>13024</v>
      </c>
      <c r="B35610" s="5">
        <v>564.87</v>
      </c>
      <c r="C35610" s="5">
        <v>-12.4</v>
      </c>
    </row>
    <row r="35611" spans="1:3">
      <c r="A35611" s="5" t="s">
        <v>34889</v>
      </c>
      <c r="B35611" s="5">
        <v>565.38</v>
      </c>
      <c r="C35611" s="5">
        <v>-17.5</v>
      </c>
    </row>
    <row r="35612" spans="1:3">
      <c r="A35612" s="5" t="s">
        <v>22330</v>
      </c>
      <c r="B35612" s="5">
        <v>565.38</v>
      </c>
      <c r="C35612" s="5">
        <v>-12.5</v>
      </c>
    </row>
    <row r="35613" spans="1:3">
      <c r="A35613" s="5" t="s">
        <v>13584</v>
      </c>
      <c r="B35613" s="5">
        <v>565.61</v>
      </c>
      <c r="C35613" s="5">
        <v>-10.7</v>
      </c>
    </row>
    <row r="35614" spans="1:3">
      <c r="A35614" s="5" t="s">
        <v>9124</v>
      </c>
      <c r="B35614" s="5">
        <v>565.69000000000005</v>
      </c>
      <c r="C35614" s="5">
        <v>1.8</v>
      </c>
    </row>
    <row r="35615" spans="1:3">
      <c r="A35615" s="5" t="s">
        <v>68162</v>
      </c>
      <c r="B35615" s="5">
        <v>566.23</v>
      </c>
      <c r="C35615" s="5">
        <v>-11</v>
      </c>
    </row>
    <row r="35616" spans="1:3">
      <c r="A35616" s="5" t="s">
        <v>1051</v>
      </c>
      <c r="B35616" s="5">
        <v>566.95000000000005</v>
      </c>
      <c r="C35616" s="5">
        <v>-13.3</v>
      </c>
    </row>
    <row r="35617" spans="1:3">
      <c r="A35617" s="5" t="s">
        <v>87057</v>
      </c>
      <c r="B35617" s="5">
        <v>567.37</v>
      </c>
      <c r="C35617" s="5">
        <v>-21.5</v>
      </c>
    </row>
    <row r="35618" spans="1:3">
      <c r="A35618" s="5" t="s">
        <v>45249</v>
      </c>
      <c r="B35618" s="5">
        <v>567.46</v>
      </c>
      <c r="C35618" s="5">
        <v>-8.9</v>
      </c>
    </row>
    <row r="35619" spans="1:3">
      <c r="A35619" s="5" t="s">
        <v>38155</v>
      </c>
      <c r="B35619" s="5">
        <v>567.65</v>
      </c>
      <c r="C35619" s="5">
        <v>-4.9000000000000004</v>
      </c>
    </row>
    <row r="35620" spans="1:3">
      <c r="A35620" s="5" t="s">
        <v>38155</v>
      </c>
      <c r="B35620" s="5">
        <v>567.65</v>
      </c>
      <c r="C35620" s="5">
        <v>-4.9000000000000004</v>
      </c>
    </row>
    <row r="35621" spans="1:3">
      <c r="A35621" s="5" t="s">
        <v>52848</v>
      </c>
      <c r="B35621" s="5">
        <v>568.19000000000005</v>
      </c>
      <c r="C35621" s="5">
        <v>-9.9</v>
      </c>
    </row>
    <row r="35622" spans="1:3">
      <c r="A35622" s="5" t="s">
        <v>82701</v>
      </c>
      <c r="B35622" s="5">
        <v>569.27</v>
      </c>
      <c r="C35622" s="5">
        <v>-11.2</v>
      </c>
    </row>
    <row r="35623" spans="1:3">
      <c r="A35623" s="5" t="s">
        <v>38939</v>
      </c>
      <c r="B35623" s="5">
        <v>569.69000000000005</v>
      </c>
      <c r="C35623" s="5">
        <v>-9</v>
      </c>
    </row>
    <row r="35624" spans="1:3">
      <c r="A35624" s="5" t="s">
        <v>23063</v>
      </c>
      <c r="B35624" s="5">
        <v>570</v>
      </c>
      <c r="C35624" s="5">
        <v>-10</v>
      </c>
    </row>
    <row r="35625" spans="1:3">
      <c r="A35625" s="5" t="s">
        <v>97518</v>
      </c>
      <c r="B35625" s="5">
        <v>570.11</v>
      </c>
      <c r="C35625" s="5">
        <v>-14</v>
      </c>
    </row>
    <row r="35626" spans="1:3">
      <c r="A35626" s="5" t="s">
        <v>97518</v>
      </c>
      <c r="B35626" s="5">
        <v>570.11</v>
      </c>
      <c r="C35626" s="5">
        <v>-14</v>
      </c>
    </row>
    <row r="35627" spans="1:3">
      <c r="A35627" s="5" t="s">
        <v>23475</v>
      </c>
      <c r="B35627" s="5">
        <v>570.23</v>
      </c>
      <c r="C35627" s="5">
        <v>2.1</v>
      </c>
    </row>
    <row r="35628" spans="1:3">
      <c r="A35628" s="5" t="s">
        <v>40302</v>
      </c>
      <c r="B35628" s="5">
        <v>570.77</v>
      </c>
      <c r="C35628" s="5">
        <v>-6.4</v>
      </c>
    </row>
    <row r="35629" spans="1:3">
      <c r="A35629" s="5" t="s">
        <v>40302</v>
      </c>
      <c r="B35629" s="5">
        <v>570.77</v>
      </c>
      <c r="C35629" s="5">
        <v>-6.4</v>
      </c>
    </row>
    <row r="35630" spans="1:3">
      <c r="A35630" s="5" t="s">
        <v>8745</v>
      </c>
      <c r="B35630" s="5">
        <v>571.32000000000005</v>
      </c>
      <c r="C35630" s="5">
        <v>-7.9</v>
      </c>
    </row>
    <row r="35631" spans="1:3">
      <c r="A35631" s="5" t="s">
        <v>100529</v>
      </c>
      <c r="B35631" s="5">
        <v>571.61</v>
      </c>
      <c r="C35631" s="5">
        <v>-9.5</v>
      </c>
    </row>
    <row r="35632" spans="1:3">
      <c r="A35632" s="5" t="s">
        <v>292</v>
      </c>
      <c r="B35632" s="5">
        <v>571.62</v>
      </c>
      <c r="C35632" s="5">
        <v>-7.4</v>
      </c>
    </row>
    <row r="35633" spans="1:3">
      <c r="A35633" s="5" t="s">
        <v>51397</v>
      </c>
      <c r="B35633" s="5">
        <v>571.70000000000005</v>
      </c>
      <c r="C35633" s="5">
        <v>-14.1</v>
      </c>
    </row>
    <row r="35634" spans="1:3">
      <c r="A35634" s="5" t="s">
        <v>45770</v>
      </c>
      <c r="B35634" s="5">
        <v>571.91</v>
      </c>
      <c r="C35634" s="5">
        <v>-13.8</v>
      </c>
    </row>
    <row r="35635" spans="1:3">
      <c r="A35635" s="5" t="s">
        <v>97041</v>
      </c>
      <c r="B35635" s="5">
        <v>573.16999999999996</v>
      </c>
      <c r="C35635" s="5">
        <v>-7.6</v>
      </c>
    </row>
    <row r="35636" spans="1:3">
      <c r="A35636" s="5" t="s">
        <v>75192</v>
      </c>
      <c r="B35636" s="5">
        <v>573.35</v>
      </c>
      <c r="C35636" s="5">
        <v>-7.9</v>
      </c>
    </row>
    <row r="35637" spans="1:3">
      <c r="A35637" s="5" t="s">
        <v>90938</v>
      </c>
      <c r="B35637" s="5">
        <v>573.6</v>
      </c>
      <c r="C35637" s="5">
        <v>-10</v>
      </c>
    </row>
    <row r="35638" spans="1:3">
      <c r="A35638" s="5" t="s">
        <v>100359</v>
      </c>
      <c r="B35638" s="5">
        <v>573.79</v>
      </c>
      <c r="C35638" s="5">
        <v>-13.8</v>
      </c>
    </row>
    <row r="35639" spans="1:3">
      <c r="A35639" s="5" t="s">
        <v>77870</v>
      </c>
      <c r="B35639" s="5">
        <v>574.13</v>
      </c>
      <c r="C35639" s="5">
        <v>-11.8</v>
      </c>
    </row>
    <row r="35640" spans="1:3">
      <c r="A35640" s="5" t="s">
        <v>51042</v>
      </c>
      <c r="B35640" s="5">
        <v>574.30999999999995</v>
      </c>
      <c r="C35640" s="5">
        <v>-10.6</v>
      </c>
    </row>
    <row r="35641" spans="1:3">
      <c r="A35641" s="5" t="s">
        <v>43909</v>
      </c>
      <c r="B35641" s="5">
        <v>574.49</v>
      </c>
      <c r="C35641" s="5">
        <v>-14.4</v>
      </c>
    </row>
    <row r="35642" spans="1:3">
      <c r="A35642" s="5" t="s">
        <v>38838</v>
      </c>
      <c r="B35642" s="5">
        <v>574.53</v>
      </c>
      <c r="C35642" s="5">
        <v>-12.2</v>
      </c>
    </row>
    <row r="35643" spans="1:3">
      <c r="A35643" s="5" t="s">
        <v>37718</v>
      </c>
      <c r="B35643" s="5">
        <v>574.69000000000005</v>
      </c>
      <c r="C35643" s="5">
        <v>-14.1</v>
      </c>
    </row>
    <row r="35644" spans="1:3">
      <c r="A35644" s="5" t="s">
        <v>103332</v>
      </c>
      <c r="B35644" s="5">
        <v>574.73</v>
      </c>
      <c r="C35644" s="5">
        <v>-11.1</v>
      </c>
    </row>
    <row r="35645" spans="1:3">
      <c r="A35645" s="5" t="s">
        <v>8945</v>
      </c>
      <c r="B35645" s="5">
        <v>574.78</v>
      </c>
      <c r="C35645" s="5">
        <v>-6.8</v>
      </c>
    </row>
    <row r="35646" spans="1:3">
      <c r="A35646" s="5" t="s">
        <v>22336</v>
      </c>
      <c r="B35646" s="5">
        <v>574.9</v>
      </c>
      <c r="C35646" s="5">
        <v>-8.8000000000000007</v>
      </c>
    </row>
    <row r="35647" spans="1:3">
      <c r="A35647" s="5" t="s">
        <v>51839</v>
      </c>
      <c r="B35647" s="5">
        <v>575.03</v>
      </c>
      <c r="C35647" s="5">
        <v>-6.3</v>
      </c>
    </row>
    <row r="35648" spans="1:3">
      <c r="A35648" s="5" t="s">
        <v>6895</v>
      </c>
      <c r="B35648" s="5">
        <v>575.13</v>
      </c>
      <c r="C35648" s="5">
        <v>-4.5999999999999996</v>
      </c>
    </row>
    <row r="35649" spans="1:3">
      <c r="A35649" s="5" t="s">
        <v>90944</v>
      </c>
      <c r="B35649" s="5">
        <v>575.48</v>
      </c>
      <c r="C35649" s="5">
        <v>-11</v>
      </c>
    </row>
    <row r="35650" spans="1:3">
      <c r="A35650" s="5" t="s">
        <v>54494</v>
      </c>
      <c r="B35650" s="5">
        <v>575.58000000000004</v>
      </c>
      <c r="C35650" s="5">
        <v>-15.8</v>
      </c>
    </row>
    <row r="35651" spans="1:3">
      <c r="A35651" s="5" t="s">
        <v>18685</v>
      </c>
      <c r="B35651" s="5">
        <v>575.67999999999995</v>
      </c>
      <c r="C35651" s="5">
        <v>-15.4</v>
      </c>
    </row>
    <row r="35652" spans="1:3">
      <c r="A35652" s="5" t="s">
        <v>53947</v>
      </c>
      <c r="B35652" s="5">
        <v>576.13</v>
      </c>
      <c r="C35652" s="5">
        <v>-9.1</v>
      </c>
    </row>
    <row r="35653" spans="1:3">
      <c r="A35653" s="5" t="s">
        <v>90621</v>
      </c>
      <c r="B35653" s="5">
        <v>576.38</v>
      </c>
      <c r="C35653" s="5">
        <v>-8.8000000000000007</v>
      </c>
    </row>
    <row r="35654" spans="1:3">
      <c r="A35654" s="5" t="s">
        <v>36431</v>
      </c>
      <c r="B35654" s="5">
        <v>576.6</v>
      </c>
      <c r="C35654" s="5">
        <v>-10.4</v>
      </c>
    </row>
    <row r="35655" spans="1:3">
      <c r="A35655" s="5" t="s">
        <v>14649</v>
      </c>
      <c r="B35655" s="5">
        <v>576.94000000000005</v>
      </c>
      <c r="C35655" s="5">
        <v>-8.1999999999999993</v>
      </c>
    </row>
    <row r="35656" spans="1:3">
      <c r="A35656" s="5" t="s">
        <v>19159</v>
      </c>
      <c r="B35656" s="5">
        <v>577.07000000000005</v>
      </c>
      <c r="C35656" s="5">
        <v>-13.5</v>
      </c>
    </row>
    <row r="35657" spans="1:3">
      <c r="A35657" s="5" t="s">
        <v>102026</v>
      </c>
      <c r="B35657" s="5">
        <v>577.17999999999995</v>
      </c>
      <c r="C35657" s="5">
        <v>-9.1999999999999993</v>
      </c>
    </row>
    <row r="35658" spans="1:3">
      <c r="A35658" s="5" t="s">
        <v>82352</v>
      </c>
      <c r="B35658" s="5">
        <v>577.36</v>
      </c>
      <c r="C35658" s="5">
        <v>-16.7</v>
      </c>
    </row>
    <row r="35659" spans="1:3">
      <c r="A35659" s="5" t="s">
        <v>22426</v>
      </c>
      <c r="B35659" s="5">
        <v>577.58000000000004</v>
      </c>
      <c r="C35659" s="5">
        <v>-13.1</v>
      </c>
    </row>
    <row r="35660" spans="1:3">
      <c r="A35660" s="5" t="s">
        <v>36268</v>
      </c>
      <c r="B35660" s="5">
        <v>577.72</v>
      </c>
      <c r="C35660" s="5">
        <v>-8.6999999999999993</v>
      </c>
    </row>
    <row r="35661" spans="1:3">
      <c r="A35661" s="5" t="s">
        <v>60547</v>
      </c>
      <c r="B35661" s="5">
        <v>577.72</v>
      </c>
      <c r="C35661" s="5">
        <v>-11.4</v>
      </c>
    </row>
    <row r="35662" spans="1:3">
      <c r="A35662" s="5" t="s">
        <v>85426</v>
      </c>
      <c r="B35662" s="5">
        <v>577.94000000000005</v>
      </c>
      <c r="C35662" s="5">
        <v>-7.2</v>
      </c>
    </row>
    <row r="35663" spans="1:3">
      <c r="A35663" s="5" t="s">
        <v>22429</v>
      </c>
      <c r="B35663" s="5">
        <v>577.95000000000005</v>
      </c>
      <c r="C35663" s="5">
        <v>-10.7</v>
      </c>
    </row>
    <row r="35664" spans="1:3">
      <c r="A35664" s="5" t="s">
        <v>100769</v>
      </c>
      <c r="B35664" s="5">
        <v>578.24</v>
      </c>
      <c r="C35664" s="5">
        <v>-10.9</v>
      </c>
    </row>
    <row r="35665" spans="1:3">
      <c r="A35665" s="5" t="s">
        <v>25723</v>
      </c>
      <c r="B35665" s="5">
        <v>578.37</v>
      </c>
      <c r="C35665" s="5">
        <v>-10.1</v>
      </c>
    </row>
    <row r="35666" spans="1:3">
      <c r="A35666" s="5" t="s">
        <v>50098</v>
      </c>
      <c r="B35666" s="5">
        <v>578.54999999999995</v>
      </c>
      <c r="C35666" s="5">
        <v>-7.7</v>
      </c>
    </row>
    <row r="35667" spans="1:3">
      <c r="A35667" s="5" t="s">
        <v>50098</v>
      </c>
      <c r="B35667" s="5">
        <v>578.54999999999995</v>
      </c>
      <c r="C35667" s="5">
        <v>-7.7</v>
      </c>
    </row>
    <row r="35668" spans="1:3">
      <c r="A35668" s="5" t="s">
        <v>50098</v>
      </c>
      <c r="B35668" s="5">
        <v>578.54999999999995</v>
      </c>
      <c r="C35668" s="5">
        <v>-7.7</v>
      </c>
    </row>
    <row r="35669" spans="1:3">
      <c r="A35669" s="5" t="s">
        <v>50098</v>
      </c>
      <c r="B35669" s="5">
        <v>578.54999999999995</v>
      </c>
      <c r="C35669" s="5">
        <v>-7.7</v>
      </c>
    </row>
    <row r="35670" spans="1:3">
      <c r="A35670" s="5" t="s">
        <v>50098</v>
      </c>
      <c r="B35670" s="5">
        <v>578.54999999999995</v>
      </c>
      <c r="C35670" s="5">
        <v>-7.7</v>
      </c>
    </row>
    <row r="35671" spans="1:3">
      <c r="A35671" s="5" t="s">
        <v>50098</v>
      </c>
      <c r="B35671" s="5">
        <v>578.54999999999995</v>
      </c>
      <c r="C35671" s="5">
        <v>-7.7</v>
      </c>
    </row>
    <row r="35672" spans="1:3">
      <c r="A35672" s="5" t="s">
        <v>50098</v>
      </c>
      <c r="B35672" s="5">
        <v>578.54999999999995</v>
      </c>
      <c r="C35672" s="5">
        <v>-7.7</v>
      </c>
    </row>
    <row r="35673" spans="1:3">
      <c r="A35673" s="5" t="s">
        <v>50098</v>
      </c>
      <c r="B35673" s="5">
        <v>578.54999999999995</v>
      </c>
      <c r="C35673" s="5">
        <v>-7.7</v>
      </c>
    </row>
    <row r="35674" spans="1:3">
      <c r="A35674" s="5" t="s">
        <v>50098</v>
      </c>
      <c r="B35674" s="5">
        <v>578.54999999999995</v>
      </c>
      <c r="C35674" s="5">
        <v>-7.7</v>
      </c>
    </row>
    <row r="35675" spans="1:3">
      <c r="A35675" s="5" t="s">
        <v>50098</v>
      </c>
      <c r="B35675" s="5">
        <v>578.54999999999995</v>
      </c>
      <c r="C35675" s="5">
        <v>-7.7</v>
      </c>
    </row>
    <row r="35676" spans="1:3">
      <c r="A35676" s="5" t="s">
        <v>50098</v>
      </c>
      <c r="B35676" s="5">
        <v>578.54999999999995</v>
      </c>
      <c r="C35676" s="5">
        <v>-7.7</v>
      </c>
    </row>
    <row r="35677" spans="1:3">
      <c r="A35677" s="5" t="s">
        <v>50098</v>
      </c>
      <c r="B35677" s="5">
        <v>578.54999999999995</v>
      </c>
      <c r="C35677" s="5">
        <v>-7.7</v>
      </c>
    </row>
    <row r="35678" spans="1:3">
      <c r="A35678" s="5" t="s">
        <v>50098</v>
      </c>
      <c r="B35678" s="5">
        <v>578.54999999999995</v>
      </c>
      <c r="C35678" s="5">
        <v>-7.7</v>
      </c>
    </row>
    <row r="35679" spans="1:3">
      <c r="A35679" s="5" t="s">
        <v>50098</v>
      </c>
      <c r="B35679" s="5">
        <v>578.54999999999995</v>
      </c>
      <c r="C35679" s="5">
        <v>-7.7</v>
      </c>
    </row>
    <row r="35680" spans="1:3">
      <c r="A35680" s="5" t="s">
        <v>50098</v>
      </c>
      <c r="B35680" s="5">
        <v>578.54999999999995</v>
      </c>
      <c r="C35680" s="5">
        <v>-7.7</v>
      </c>
    </row>
    <row r="35681" spans="1:3">
      <c r="A35681" s="5" t="s">
        <v>50098</v>
      </c>
      <c r="B35681" s="5">
        <v>578.54999999999995</v>
      </c>
      <c r="C35681" s="5">
        <v>-7.7</v>
      </c>
    </row>
    <row r="35682" spans="1:3">
      <c r="A35682" s="5" t="s">
        <v>50098</v>
      </c>
      <c r="B35682" s="5">
        <v>578.54999999999995</v>
      </c>
      <c r="C35682" s="5">
        <v>-7.7</v>
      </c>
    </row>
    <row r="35683" spans="1:3">
      <c r="A35683" s="5" t="s">
        <v>50098</v>
      </c>
      <c r="B35683" s="5">
        <v>578.54999999999995</v>
      </c>
      <c r="C35683" s="5">
        <v>-7.7</v>
      </c>
    </row>
    <row r="35684" spans="1:3">
      <c r="A35684" s="5" t="s">
        <v>50098</v>
      </c>
      <c r="B35684" s="5">
        <v>578.54999999999995</v>
      </c>
      <c r="C35684" s="5">
        <v>-7.7</v>
      </c>
    </row>
    <row r="35685" spans="1:3">
      <c r="A35685" s="5" t="s">
        <v>50098</v>
      </c>
      <c r="B35685" s="5">
        <v>578.54999999999995</v>
      </c>
      <c r="C35685" s="5">
        <v>-7.7</v>
      </c>
    </row>
    <row r="35686" spans="1:3">
      <c r="A35686" s="5" t="s">
        <v>50098</v>
      </c>
      <c r="B35686" s="5">
        <v>578.54999999999995</v>
      </c>
      <c r="C35686" s="5">
        <v>-7.7</v>
      </c>
    </row>
    <row r="35687" spans="1:3">
      <c r="A35687" s="5" t="s">
        <v>50098</v>
      </c>
      <c r="B35687" s="5">
        <v>578.54999999999995</v>
      </c>
      <c r="C35687" s="5">
        <v>-7.7</v>
      </c>
    </row>
    <row r="35688" spans="1:3">
      <c r="A35688" s="5" t="s">
        <v>104611</v>
      </c>
      <c r="B35688" s="5">
        <v>578.54999999999995</v>
      </c>
      <c r="C35688" s="5">
        <v>-9.8000000000000007</v>
      </c>
    </row>
    <row r="35689" spans="1:3">
      <c r="A35689" s="5" t="s">
        <v>62286</v>
      </c>
      <c r="B35689" s="5">
        <v>579.09</v>
      </c>
      <c r="C35689" s="5">
        <v>-10.4</v>
      </c>
    </row>
    <row r="35690" spans="1:3">
      <c r="A35690" s="5" t="s">
        <v>23669</v>
      </c>
      <c r="B35690" s="5">
        <v>579.17999999999995</v>
      </c>
      <c r="C35690" s="5">
        <v>-6.5</v>
      </c>
    </row>
    <row r="35691" spans="1:3">
      <c r="A35691" s="5" t="s">
        <v>3529</v>
      </c>
      <c r="B35691" s="5">
        <v>579.77</v>
      </c>
      <c r="C35691" s="5">
        <v>-11.2</v>
      </c>
    </row>
    <row r="35692" spans="1:3">
      <c r="A35692" s="5" t="s">
        <v>18682</v>
      </c>
      <c r="B35692" s="5">
        <v>579.85</v>
      </c>
      <c r="C35692" s="5">
        <v>-10.4</v>
      </c>
    </row>
    <row r="35693" spans="1:3">
      <c r="A35693" s="5" t="s">
        <v>19222</v>
      </c>
      <c r="B35693" s="5">
        <v>579.87</v>
      </c>
      <c r="C35693" s="5">
        <v>-20.9</v>
      </c>
    </row>
    <row r="35694" spans="1:3">
      <c r="A35694" s="5" t="s">
        <v>76722</v>
      </c>
      <c r="B35694" s="5">
        <v>579.9</v>
      </c>
      <c r="C35694" s="5">
        <v>-8.6999999999999993</v>
      </c>
    </row>
    <row r="35695" spans="1:3">
      <c r="A35695" s="5" t="s">
        <v>11375</v>
      </c>
      <c r="B35695" s="5">
        <v>580.16</v>
      </c>
      <c r="C35695" s="5">
        <v>-11.2</v>
      </c>
    </row>
    <row r="35696" spans="1:3">
      <c r="A35696" s="5" t="s">
        <v>92110</v>
      </c>
      <c r="B35696" s="5">
        <v>580.33000000000004</v>
      </c>
      <c r="C35696" s="5">
        <v>-11.7</v>
      </c>
    </row>
    <row r="35697" spans="1:3">
      <c r="A35697" s="5" t="s">
        <v>30074</v>
      </c>
      <c r="B35697" s="5">
        <v>580.37</v>
      </c>
      <c r="C35697" s="5">
        <v>-8.6999999999999993</v>
      </c>
    </row>
    <row r="35698" spans="1:3">
      <c r="A35698" s="5" t="s">
        <v>72677</v>
      </c>
      <c r="B35698" s="5">
        <v>580.63</v>
      </c>
      <c r="C35698" s="5">
        <v>-6.4</v>
      </c>
    </row>
    <row r="35699" spans="1:3">
      <c r="A35699" s="5" t="s">
        <v>22674</v>
      </c>
      <c r="B35699" s="5">
        <v>580.70000000000005</v>
      </c>
      <c r="C35699" s="5">
        <v>-10.199999999999999</v>
      </c>
    </row>
    <row r="35700" spans="1:3">
      <c r="A35700" s="5" t="s">
        <v>23629</v>
      </c>
      <c r="B35700" s="5">
        <v>580.88</v>
      </c>
      <c r="C35700" s="5">
        <v>-10.4</v>
      </c>
    </row>
    <row r="35701" spans="1:3">
      <c r="A35701" s="5" t="s">
        <v>87039</v>
      </c>
      <c r="B35701" s="5">
        <v>581</v>
      </c>
      <c r="C35701" s="5">
        <v>-13.3</v>
      </c>
    </row>
    <row r="35702" spans="1:3">
      <c r="A35702" s="5" t="s">
        <v>62268</v>
      </c>
      <c r="B35702" s="5">
        <v>581.07000000000005</v>
      </c>
      <c r="C35702" s="5">
        <v>-8.6</v>
      </c>
    </row>
    <row r="35703" spans="1:3">
      <c r="A35703" s="5" t="s">
        <v>27588</v>
      </c>
      <c r="B35703" s="5">
        <v>581.12</v>
      </c>
      <c r="C35703" s="5">
        <v>-8.5</v>
      </c>
    </row>
    <row r="35704" spans="1:3">
      <c r="A35704" s="5" t="s">
        <v>103625</v>
      </c>
      <c r="B35704" s="5">
        <v>581.21</v>
      </c>
      <c r="C35704" s="5">
        <v>-9.1999999999999993</v>
      </c>
    </row>
    <row r="35705" spans="1:3">
      <c r="A35705" s="5" t="s">
        <v>34859</v>
      </c>
      <c r="B35705" s="5">
        <v>581.23</v>
      </c>
      <c r="C35705" s="5">
        <v>-8.6</v>
      </c>
    </row>
    <row r="35706" spans="1:3">
      <c r="A35706" s="5" t="s">
        <v>27903</v>
      </c>
      <c r="B35706" s="5">
        <v>581.35</v>
      </c>
      <c r="C35706" s="5">
        <v>-11.8</v>
      </c>
    </row>
    <row r="35707" spans="1:3">
      <c r="A35707" s="5" t="s">
        <v>38969</v>
      </c>
      <c r="B35707" s="5">
        <v>582.04999999999995</v>
      </c>
      <c r="C35707" s="5">
        <v>-9.1</v>
      </c>
    </row>
    <row r="35708" spans="1:3">
      <c r="A35708" s="5" t="s">
        <v>97911</v>
      </c>
      <c r="B35708" s="5">
        <v>582.12</v>
      </c>
      <c r="C35708" s="5">
        <v>-6.7</v>
      </c>
    </row>
    <row r="35709" spans="1:3">
      <c r="A35709" s="5" t="s">
        <v>87623</v>
      </c>
      <c r="B35709" s="5">
        <v>582.4</v>
      </c>
      <c r="C35709" s="5">
        <v>-9.6999999999999993</v>
      </c>
    </row>
    <row r="35710" spans="1:3">
      <c r="A35710" s="5" t="s">
        <v>75752</v>
      </c>
      <c r="B35710" s="5">
        <v>582.67999999999995</v>
      </c>
      <c r="C35710" s="5">
        <v>-10.8</v>
      </c>
    </row>
    <row r="35711" spans="1:3">
      <c r="A35711" s="5" t="s">
        <v>13587</v>
      </c>
      <c r="B35711" s="5">
        <v>582.70000000000005</v>
      </c>
      <c r="C35711" s="5">
        <v>-12.9</v>
      </c>
    </row>
    <row r="35712" spans="1:3">
      <c r="A35712" s="5" t="s">
        <v>56568</v>
      </c>
      <c r="B35712" s="5">
        <v>583.04</v>
      </c>
      <c r="C35712" s="5">
        <v>-12.2</v>
      </c>
    </row>
    <row r="35713" spans="1:3">
      <c r="A35713" s="5" t="s">
        <v>24484</v>
      </c>
      <c r="B35713" s="5">
        <v>583.51</v>
      </c>
      <c r="C35713" s="5">
        <v>-11.6</v>
      </c>
    </row>
    <row r="35714" spans="1:3">
      <c r="A35714" s="5" t="s">
        <v>89924</v>
      </c>
      <c r="B35714" s="5">
        <v>583.57000000000005</v>
      </c>
      <c r="C35714" s="5">
        <v>-6.3</v>
      </c>
    </row>
    <row r="35715" spans="1:3">
      <c r="A35715" s="5" t="s">
        <v>37612</v>
      </c>
      <c r="B35715" s="5">
        <v>584.26</v>
      </c>
      <c r="C35715" s="5">
        <v>-9.1999999999999993</v>
      </c>
    </row>
    <row r="35716" spans="1:3">
      <c r="A35716" s="5" t="s">
        <v>71536</v>
      </c>
      <c r="B35716" s="5">
        <v>584.44000000000005</v>
      </c>
      <c r="C35716" s="5">
        <v>-9</v>
      </c>
    </row>
    <row r="35717" spans="1:3">
      <c r="A35717" s="5" t="s">
        <v>29772</v>
      </c>
      <c r="B35717" s="5">
        <v>584.67999999999995</v>
      </c>
      <c r="C35717" s="5">
        <v>-11.4</v>
      </c>
    </row>
    <row r="35718" spans="1:3">
      <c r="A35718" s="5" t="s">
        <v>74578</v>
      </c>
      <c r="B35718" s="5">
        <v>585.07000000000005</v>
      </c>
      <c r="C35718" s="5">
        <v>-11.8</v>
      </c>
    </row>
    <row r="35719" spans="1:3">
      <c r="A35719" s="5" t="s">
        <v>34956</v>
      </c>
      <c r="B35719" s="5">
        <v>585.07000000000005</v>
      </c>
      <c r="C35719" s="5">
        <v>-12.3</v>
      </c>
    </row>
    <row r="35720" spans="1:3">
      <c r="A35720" s="5" t="s">
        <v>469</v>
      </c>
      <c r="B35720" s="5">
        <v>585.39</v>
      </c>
      <c r="C35720" s="5">
        <v>-11.7</v>
      </c>
    </row>
    <row r="35721" spans="1:3">
      <c r="A35721" s="5" t="s">
        <v>91138</v>
      </c>
      <c r="B35721" s="5">
        <v>585.4</v>
      </c>
      <c r="C35721" s="5">
        <v>-8</v>
      </c>
    </row>
    <row r="35722" spans="1:3">
      <c r="A35722" s="5" t="s">
        <v>58156</v>
      </c>
      <c r="B35722" s="5">
        <v>585.44000000000005</v>
      </c>
      <c r="C35722" s="5">
        <v>-9.6</v>
      </c>
    </row>
    <row r="35723" spans="1:3">
      <c r="A35723" s="5" t="s">
        <v>69523</v>
      </c>
      <c r="B35723" s="5">
        <v>586.37</v>
      </c>
      <c r="C35723" s="5">
        <v>-13.7</v>
      </c>
    </row>
    <row r="35724" spans="1:3">
      <c r="A35724" s="5" t="s">
        <v>69523</v>
      </c>
      <c r="B35724" s="5">
        <v>586.37</v>
      </c>
      <c r="C35724" s="5">
        <v>-13.7</v>
      </c>
    </row>
    <row r="35725" spans="1:3">
      <c r="A35725" s="5" t="s">
        <v>69523</v>
      </c>
      <c r="B35725" s="5">
        <v>586.37</v>
      </c>
      <c r="C35725" s="5">
        <v>-13.7</v>
      </c>
    </row>
    <row r="35726" spans="1:3">
      <c r="A35726" s="5" t="s">
        <v>69523</v>
      </c>
      <c r="B35726" s="5">
        <v>586.37</v>
      </c>
      <c r="C35726" s="5">
        <v>-13.7</v>
      </c>
    </row>
    <row r="35727" spans="1:3">
      <c r="A35727" s="5" t="s">
        <v>69523</v>
      </c>
      <c r="B35727" s="5">
        <v>586.37</v>
      </c>
      <c r="C35727" s="5">
        <v>-13.7</v>
      </c>
    </row>
    <row r="35728" spans="1:3">
      <c r="A35728" s="5" t="s">
        <v>37961</v>
      </c>
      <c r="B35728" s="5">
        <v>586.41</v>
      </c>
      <c r="C35728" s="5">
        <v>-9.5</v>
      </c>
    </row>
    <row r="35729" spans="1:3">
      <c r="A35729" s="5" t="s">
        <v>37961</v>
      </c>
      <c r="B35729" s="5">
        <v>586.41</v>
      </c>
      <c r="C35729" s="5">
        <v>-9.5</v>
      </c>
    </row>
    <row r="35730" spans="1:3">
      <c r="A35730" s="5" t="s">
        <v>98981</v>
      </c>
      <c r="B35730" s="5">
        <v>586.42999999999995</v>
      </c>
      <c r="C35730" s="5">
        <v>-4.3</v>
      </c>
    </row>
    <row r="35731" spans="1:3">
      <c r="A35731" s="5" t="s">
        <v>8643</v>
      </c>
      <c r="B35731" s="5">
        <v>586.53</v>
      </c>
      <c r="C35731" s="5">
        <v>-9.9</v>
      </c>
    </row>
    <row r="35732" spans="1:3">
      <c r="A35732" s="5" t="s">
        <v>6901</v>
      </c>
      <c r="B35732" s="5">
        <v>586.54999999999995</v>
      </c>
      <c r="C35732" s="5">
        <v>-8.9</v>
      </c>
    </row>
    <row r="35733" spans="1:3">
      <c r="A35733" s="5" t="s">
        <v>39966</v>
      </c>
      <c r="B35733" s="5">
        <v>586.59</v>
      </c>
      <c r="C35733" s="5">
        <v>-10</v>
      </c>
    </row>
    <row r="35734" spans="1:3">
      <c r="A35734" s="5" t="s">
        <v>60009</v>
      </c>
      <c r="B35734" s="5">
        <v>586.95000000000005</v>
      </c>
      <c r="C35734" s="5">
        <v>-7.9</v>
      </c>
    </row>
    <row r="35735" spans="1:3">
      <c r="A35735" s="5" t="s">
        <v>39072</v>
      </c>
      <c r="B35735" s="5">
        <v>587.29999999999995</v>
      </c>
      <c r="C35735" s="5">
        <v>-10.5</v>
      </c>
    </row>
    <row r="35736" spans="1:3">
      <c r="A35736" s="5" t="s">
        <v>88791</v>
      </c>
      <c r="B35736" s="5">
        <v>587.30999999999995</v>
      </c>
      <c r="C35736" s="5">
        <v>-13.3</v>
      </c>
    </row>
    <row r="35737" spans="1:3">
      <c r="A35737" s="5" t="s">
        <v>32271</v>
      </c>
      <c r="B35737" s="5">
        <v>587.59</v>
      </c>
      <c r="C35737" s="5">
        <v>-10.5</v>
      </c>
    </row>
    <row r="35738" spans="1:3">
      <c r="A35738" s="5" t="s">
        <v>62694</v>
      </c>
      <c r="B35738" s="5">
        <v>587.78</v>
      </c>
      <c r="C35738" s="5">
        <v>-8.6</v>
      </c>
    </row>
    <row r="35739" spans="1:3">
      <c r="A35739" s="5" t="s">
        <v>37661</v>
      </c>
      <c r="B35739" s="5">
        <v>588.04</v>
      </c>
      <c r="C35739" s="5">
        <v>-9.9</v>
      </c>
    </row>
    <row r="35740" spans="1:3">
      <c r="A35740" s="5" t="s">
        <v>24430</v>
      </c>
      <c r="B35740" s="5">
        <v>588.53</v>
      </c>
      <c r="C35740" s="5">
        <v>-10.3</v>
      </c>
    </row>
    <row r="35741" spans="1:3">
      <c r="A35741" s="5" t="s">
        <v>23605</v>
      </c>
      <c r="B35741" s="5">
        <v>588.67999999999995</v>
      </c>
      <c r="C35741" s="5">
        <v>-11.5</v>
      </c>
    </row>
    <row r="35742" spans="1:3">
      <c r="A35742" s="5" t="s">
        <v>29168</v>
      </c>
      <c r="B35742" s="5">
        <v>589.12</v>
      </c>
      <c r="C35742" s="5">
        <v>-13.1</v>
      </c>
    </row>
    <row r="35743" spans="1:3">
      <c r="A35743" s="5" t="s">
        <v>16306</v>
      </c>
      <c r="B35743" s="5">
        <v>590.04</v>
      </c>
      <c r="C35743" s="5">
        <v>-12.6</v>
      </c>
    </row>
    <row r="35744" spans="1:3">
      <c r="A35744" s="5" t="s">
        <v>38802</v>
      </c>
      <c r="B35744" s="5">
        <v>590.5</v>
      </c>
      <c r="C35744" s="5">
        <v>-9.1999999999999993</v>
      </c>
    </row>
    <row r="35745" spans="1:3">
      <c r="A35745" s="5" t="s">
        <v>88558</v>
      </c>
      <c r="B35745" s="5">
        <v>590.79</v>
      </c>
      <c r="C35745" s="5">
        <v>-11.2</v>
      </c>
    </row>
    <row r="35746" spans="1:3">
      <c r="A35746" s="5" t="s">
        <v>20776</v>
      </c>
      <c r="B35746" s="5">
        <v>591.21</v>
      </c>
      <c r="C35746" s="5">
        <v>-10.3</v>
      </c>
    </row>
    <row r="35747" spans="1:3">
      <c r="A35747" s="5" t="s">
        <v>37712</v>
      </c>
      <c r="B35747" s="5">
        <v>591.76</v>
      </c>
      <c r="C35747" s="5">
        <v>-22.2</v>
      </c>
    </row>
    <row r="35748" spans="1:3">
      <c r="A35748" s="5" t="s">
        <v>51560</v>
      </c>
      <c r="B35748" s="5">
        <v>591.79999999999995</v>
      </c>
      <c r="C35748" s="5">
        <v>-11.5</v>
      </c>
    </row>
    <row r="35749" spans="1:3">
      <c r="A35749" s="5" t="s">
        <v>96605</v>
      </c>
      <c r="B35749" s="5">
        <v>591.82000000000005</v>
      </c>
      <c r="C35749" s="5">
        <v>-12.6</v>
      </c>
    </row>
    <row r="35750" spans="1:3">
      <c r="A35750" s="5" t="s">
        <v>32310</v>
      </c>
      <c r="B35750" s="5">
        <v>593.03</v>
      </c>
      <c r="C35750" s="5">
        <v>-9.4</v>
      </c>
    </row>
    <row r="35751" spans="1:3">
      <c r="A35751" s="5" t="s">
        <v>51575</v>
      </c>
      <c r="B35751" s="5">
        <v>593.20000000000005</v>
      </c>
      <c r="C35751" s="5">
        <v>-12.8</v>
      </c>
    </row>
    <row r="35752" spans="1:3">
      <c r="A35752" s="5" t="s">
        <v>44322</v>
      </c>
      <c r="B35752" s="5">
        <v>593.34</v>
      </c>
      <c r="C35752" s="5">
        <v>-9.9</v>
      </c>
    </row>
    <row r="35753" spans="1:3">
      <c r="A35753" s="5" t="s">
        <v>87363</v>
      </c>
      <c r="B35753" s="5">
        <v>593.39</v>
      </c>
      <c r="C35753" s="5">
        <v>-12</v>
      </c>
    </row>
    <row r="35754" spans="1:3">
      <c r="A35754" s="5" t="s">
        <v>23796</v>
      </c>
      <c r="B35754" s="5">
        <v>593.49</v>
      </c>
      <c r="C35754" s="5">
        <v>-25</v>
      </c>
    </row>
    <row r="35755" spans="1:3">
      <c r="A35755" s="5" t="s">
        <v>62277</v>
      </c>
      <c r="B35755" s="5">
        <v>593.6</v>
      </c>
      <c r="C35755" s="5">
        <v>-12.5</v>
      </c>
    </row>
    <row r="35756" spans="1:3">
      <c r="A35756" s="5" t="s">
        <v>13626</v>
      </c>
      <c r="B35756" s="5">
        <v>593.70000000000005</v>
      </c>
      <c r="C35756" s="5">
        <v>-12.7</v>
      </c>
    </row>
    <row r="35757" spans="1:3">
      <c r="A35757" s="5" t="s">
        <v>41696</v>
      </c>
      <c r="B35757" s="5">
        <v>594.05999999999995</v>
      </c>
      <c r="C35757" s="5">
        <v>-9</v>
      </c>
    </row>
    <row r="35758" spans="1:3">
      <c r="A35758" s="5" t="s">
        <v>21616</v>
      </c>
      <c r="B35758" s="5">
        <v>594.07000000000005</v>
      </c>
      <c r="C35758" s="5">
        <v>-10.4</v>
      </c>
    </row>
    <row r="35759" spans="1:3">
      <c r="A35759" s="5" t="s">
        <v>91151</v>
      </c>
      <c r="B35759" s="5">
        <v>594.19000000000005</v>
      </c>
      <c r="C35759" s="5">
        <v>-11.4</v>
      </c>
    </row>
    <row r="35760" spans="1:3">
      <c r="A35760" s="5" t="s">
        <v>22420</v>
      </c>
      <c r="B35760" s="5">
        <v>594.4</v>
      </c>
      <c r="C35760" s="5">
        <v>-0.3</v>
      </c>
    </row>
    <row r="35761" spans="1:3">
      <c r="A35761" s="5" t="s">
        <v>57683</v>
      </c>
      <c r="B35761" s="5">
        <v>594.44000000000005</v>
      </c>
      <c r="C35761" s="5">
        <v>-10.3</v>
      </c>
    </row>
    <row r="35762" spans="1:3">
      <c r="A35762" s="5" t="s">
        <v>12665</v>
      </c>
      <c r="B35762" s="5">
        <v>594.45000000000005</v>
      </c>
      <c r="C35762" s="5">
        <v>-12.6</v>
      </c>
    </row>
    <row r="35763" spans="1:3">
      <c r="A35763" s="5" t="s">
        <v>15400</v>
      </c>
      <c r="B35763" s="5">
        <v>594.6</v>
      </c>
      <c r="C35763" s="5">
        <v>-8.3000000000000007</v>
      </c>
    </row>
    <row r="35764" spans="1:3">
      <c r="A35764" s="5" t="s">
        <v>81847</v>
      </c>
      <c r="B35764" s="5">
        <v>594.66</v>
      </c>
      <c r="C35764" s="5">
        <v>-14.7</v>
      </c>
    </row>
    <row r="35765" spans="1:3">
      <c r="A35765" s="5" t="s">
        <v>18562</v>
      </c>
      <c r="B35765" s="5">
        <v>594.82000000000005</v>
      </c>
      <c r="C35765" s="5">
        <v>-1.6</v>
      </c>
    </row>
    <row r="35766" spans="1:3">
      <c r="A35766" s="5" t="s">
        <v>15388</v>
      </c>
      <c r="B35766" s="5">
        <v>594.88</v>
      </c>
      <c r="C35766" s="5">
        <v>-12.7</v>
      </c>
    </row>
    <row r="35767" spans="1:3">
      <c r="A35767" s="5" t="s">
        <v>34883</v>
      </c>
      <c r="B35767" s="5">
        <v>594.9</v>
      </c>
      <c r="C35767" s="5">
        <v>-13</v>
      </c>
    </row>
    <row r="35768" spans="1:3">
      <c r="A35768" s="5" t="s">
        <v>97453</v>
      </c>
      <c r="B35768" s="5">
        <v>594.98</v>
      </c>
      <c r="C35768" s="5">
        <v>-6.8</v>
      </c>
    </row>
    <row r="35769" spans="1:3">
      <c r="A35769" s="5" t="s">
        <v>12819</v>
      </c>
      <c r="B35769" s="5">
        <v>595.01</v>
      </c>
      <c r="C35769" s="5">
        <v>-9.1999999999999993</v>
      </c>
    </row>
    <row r="35770" spans="1:3">
      <c r="A35770" s="5" t="s">
        <v>12671</v>
      </c>
      <c r="B35770" s="5">
        <v>595.05999999999995</v>
      </c>
      <c r="C35770" s="5">
        <v>-11.3</v>
      </c>
    </row>
    <row r="35771" spans="1:3">
      <c r="A35771" s="5" t="s">
        <v>100089</v>
      </c>
      <c r="B35771" s="5">
        <v>595.26</v>
      </c>
      <c r="C35771" s="5">
        <v>-12.5</v>
      </c>
    </row>
    <row r="35772" spans="1:3">
      <c r="A35772" s="5" t="s">
        <v>73748</v>
      </c>
      <c r="B35772" s="5">
        <v>595.54999999999995</v>
      </c>
      <c r="C35772" s="5">
        <v>-9.6</v>
      </c>
    </row>
    <row r="35773" spans="1:3">
      <c r="A35773" s="5" t="s">
        <v>81086</v>
      </c>
      <c r="B35773" s="5">
        <v>595.70000000000005</v>
      </c>
      <c r="C35773" s="5">
        <v>-8</v>
      </c>
    </row>
    <row r="35774" spans="1:3">
      <c r="A35774" s="5" t="s">
        <v>49966</v>
      </c>
      <c r="B35774" s="5">
        <v>595.72</v>
      </c>
      <c r="C35774" s="5">
        <v>-6.3</v>
      </c>
    </row>
    <row r="35775" spans="1:3">
      <c r="A35775" s="5" t="s">
        <v>37518</v>
      </c>
      <c r="B35775" s="5">
        <v>595.88</v>
      </c>
      <c r="C35775" s="5">
        <v>-8</v>
      </c>
    </row>
    <row r="35776" spans="1:3">
      <c r="A35776" s="5" t="s">
        <v>38820</v>
      </c>
      <c r="B35776" s="5">
        <v>595.91999999999996</v>
      </c>
      <c r="C35776" s="5">
        <v>-9</v>
      </c>
    </row>
    <row r="35777" spans="1:3">
      <c r="A35777" s="5" t="s">
        <v>57066</v>
      </c>
      <c r="B35777" s="5">
        <v>595.92999999999995</v>
      </c>
      <c r="C35777" s="5">
        <v>-10.3</v>
      </c>
    </row>
    <row r="35778" spans="1:3">
      <c r="A35778" s="5" t="s">
        <v>26722</v>
      </c>
      <c r="B35778" s="5">
        <v>595.97</v>
      </c>
      <c r="C35778" s="5">
        <v>-6.2</v>
      </c>
    </row>
    <row r="35779" spans="1:3">
      <c r="A35779" s="5" t="s">
        <v>26722</v>
      </c>
      <c r="B35779" s="5">
        <v>595.97</v>
      </c>
      <c r="C35779" s="5">
        <v>-6.2</v>
      </c>
    </row>
    <row r="35780" spans="1:3">
      <c r="A35780" s="5" t="s">
        <v>62298</v>
      </c>
      <c r="B35780" s="5">
        <v>596.04999999999995</v>
      </c>
      <c r="C35780" s="5">
        <v>-9</v>
      </c>
    </row>
    <row r="35781" spans="1:3">
      <c r="A35781" s="5" t="s">
        <v>39950</v>
      </c>
      <c r="B35781" s="5">
        <v>596.12</v>
      </c>
      <c r="C35781" s="5">
        <v>-9.1</v>
      </c>
    </row>
    <row r="35782" spans="1:3">
      <c r="A35782" s="5" t="s">
        <v>3499</v>
      </c>
      <c r="B35782" s="5">
        <v>596.16999999999996</v>
      </c>
      <c r="C35782" s="5">
        <v>-11.3</v>
      </c>
    </row>
    <row r="35783" spans="1:3">
      <c r="A35783" s="5" t="s">
        <v>90425</v>
      </c>
      <c r="B35783" s="5">
        <v>596.22</v>
      </c>
      <c r="C35783" s="5">
        <v>-9.8000000000000007</v>
      </c>
    </row>
    <row r="35784" spans="1:3">
      <c r="A35784" s="5" t="s">
        <v>56927</v>
      </c>
      <c r="B35784" s="5">
        <v>596.27</v>
      </c>
      <c r="C35784" s="5">
        <v>-3.3</v>
      </c>
    </row>
    <row r="35785" spans="1:3">
      <c r="A35785" s="5" t="s">
        <v>17509</v>
      </c>
      <c r="B35785" s="5">
        <v>596.32000000000005</v>
      </c>
      <c r="C35785" s="5">
        <v>-10.8</v>
      </c>
    </row>
    <row r="35786" spans="1:3">
      <c r="A35786" s="5" t="s">
        <v>3589</v>
      </c>
      <c r="B35786" s="5">
        <v>596.41</v>
      </c>
      <c r="C35786" s="5">
        <v>-11.5</v>
      </c>
    </row>
    <row r="35787" spans="1:3">
      <c r="A35787" s="5" t="s">
        <v>19524</v>
      </c>
      <c r="B35787" s="5">
        <v>596.63</v>
      </c>
      <c r="C35787" s="5">
        <v>-7.4</v>
      </c>
    </row>
    <row r="35788" spans="1:3">
      <c r="A35788" s="5" t="s">
        <v>97902</v>
      </c>
      <c r="B35788" s="5">
        <v>596.76</v>
      </c>
      <c r="C35788" s="5">
        <v>-12.9</v>
      </c>
    </row>
    <row r="35789" spans="1:3">
      <c r="A35789" s="5" t="s">
        <v>89442</v>
      </c>
      <c r="B35789" s="5">
        <v>596.78</v>
      </c>
      <c r="C35789" s="5">
        <v>-13.7</v>
      </c>
    </row>
    <row r="35790" spans="1:3">
      <c r="A35790" s="5" t="s">
        <v>39990</v>
      </c>
      <c r="B35790" s="5">
        <v>597.29999999999995</v>
      </c>
      <c r="C35790" s="5">
        <v>-8.6999999999999993</v>
      </c>
    </row>
    <row r="35791" spans="1:3">
      <c r="A35791" s="5" t="s">
        <v>46960</v>
      </c>
      <c r="B35791" s="5">
        <v>597.33000000000004</v>
      </c>
      <c r="C35791" s="5">
        <v>-11.4</v>
      </c>
    </row>
    <row r="35792" spans="1:3">
      <c r="A35792" s="5" t="s">
        <v>30838</v>
      </c>
      <c r="B35792" s="5">
        <v>598.78</v>
      </c>
      <c r="C35792" s="5">
        <v>-13.8</v>
      </c>
    </row>
    <row r="35793" spans="1:3">
      <c r="A35793" s="5" t="s">
        <v>55719</v>
      </c>
      <c r="B35793" s="5">
        <v>599.32000000000005</v>
      </c>
      <c r="C35793" s="5">
        <v>-10.7</v>
      </c>
    </row>
    <row r="35794" spans="1:3">
      <c r="A35794" s="5" t="s">
        <v>13099</v>
      </c>
      <c r="B35794" s="5">
        <v>599.80999999999995</v>
      </c>
      <c r="C35794" s="5">
        <v>-11.2</v>
      </c>
    </row>
    <row r="35795" spans="1:3">
      <c r="A35795" s="5" t="s">
        <v>100006</v>
      </c>
      <c r="B35795" s="5">
        <v>599.95000000000005</v>
      </c>
      <c r="C35795" s="5">
        <v>-15.8</v>
      </c>
    </row>
    <row r="35796" spans="1:3">
      <c r="A35796" s="5" t="s">
        <v>7160</v>
      </c>
      <c r="B35796" s="5">
        <v>600.42999999999995</v>
      </c>
      <c r="C35796" s="5">
        <v>-6.9</v>
      </c>
    </row>
    <row r="35797" spans="1:3">
      <c r="A35797" s="5" t="s">
        <v>10008</v>
      </c>
      <c r="B35797" s="5">
        <v>600.82000000000005</v>
      </c>
      <c r="C35797" s="5">
        <v>-10.6</v>
      </c>
    </row>
    <row r="35798" spans="1:3">
      <c r="A35798" s="5" t="s">
        <v>28599</v>
      </c>
      <c r="B35798" s="5">
        <v>601.37</v>
      </c>
      <c r="C35798" s="5">
        <v>-9.6</v>
      </c>
    </row>
    <row r="35799" spans="1:3">
      <c r="A35799" s="5" t="s">
        <v>38790</v>
      </c>
      <c r="B35799" s="5">
        <v>601.44000000000005</v>
      </c>
      <c r="C35799" s="5">
        <v>-7.7</v>
      </c>
    </row>
    <row r="35800" spans="1:3">
      <c r="A35800" s="5" t="s">
        <v>68824</v>
      </c>
      <c r="B35800" s="5">
        <v>601.54999999999995</v>
      </c>
      <c r="C35800" s="5">
        <v>-10</v>
      </c>
    </row>
    <row r="35801" spans="1:3">
      <c r="A35801" s="5" t="s">
        <v>20831</v>
      </c>
      <c r="B35801" s="5">
        <v>601.75</v>
      </c>
      <c r="C35801" s="5">
        <v>-21.1</v>
      </c>
    </row>
    <row r="35802" spans="1:3">
      <c r="A35802" s="5" t="s">
        <v>30853</v>
      </c>
      <c r="B35802" s="5">
        <v>601.80999999999995</v>
      </c>
      <c r="C35802" s="5">
        <v>-9.8000000000000007</v>
      </c>
    </row>
    <row r="35803" spans="1:3">
      <c r="A35803" s="5" t="s">
        <v>7172</v>
      </c>
      <c r="B35803" s="5">
        <v>602.17999999999995</v>
      </c>
      <c r="C35803" s="5">
        <v>-7.3</v>
      </c>
    </row>
    <row r="35804" spans="1:3">
      <c r="A35804" s="5" t="s">
        <v>90941</v>
      </c>
      <c r="B35804" s="5">
        <v>602.19000000000005</v>
      </c>
      <c r="C35804" s="5">
        <v>-12.2</v>
      </c>
    </row>
    <row r="35805" spans="1:3">
      <c r="A35805" s="5" t="s">
        <v>60532</v>
      </c>
      <c r="B35805" s="5">
        <v>602.54</v>
      </c>
      <c r="C35805" s="5">
        <v>-13</v>
      </c>
    </row>
    <row r="35806" spans="1:3">
      <c r="A35806" s="5" t="s">
        <v>36193</v>
      </c>
      <c r="B35806" s="5">
        <v>602.73</v>
      </c>
      <c r="C35806" s="5">
        <v>-8.1</v>
      </c>
    </row>
    <row r="35807" spans="1:3">
      <c r="A35807" s="5" t="s">
        <v>93621</v>
      </c>
      <c r="B35807" s="5">
        <v>603.01</v>
      </c>
      <c r="C35807" s="5">
        <v>7.8</v>
      </c>
    </row>
    <row r="35808" spans="1:3">
      <c r="A35808" s="5" t="s">
        <v>17566</v>
      </c>
      <c r="B35808" s="5">
        <v>603.02</v>
      </c>
      <c r="C35808" s="5">
        <v>-9.9</v>
      </c>
    </row>
    <row r="35809" spans="1:3">
      <c r="A35809" s="5" t="s">
        <v>40450</v>
      </c>
      <c r="B35809" s="5">
        <v>603.1</v>
      </c>
      <c r="C35809" s="5">
        <v>-3.3</v>
      </c>
    </row>
    <row r="35810" spans="1:3">
      <c r="A35810" s="5" t="s">
        <v>93445</v>
      </c>
      <c r="B35810" s="5">
        <v>603.12</v>
      </c>
      <c r="C35810" s="5">
        <v>-17.600000000000001</v>
      </c>
    </row>
    <row r="35811" spans="1:3">
      <c r="A35811" s="5" t="s">
        <v>35833</v>
      </c>
      <c r="B35811" s="5">
        <v>603.13</v>
      </c>
      <c r="C35811" s="5">
        <v>-14.8</v>
      </c>
    </row>
    <row r="35812" spans="1:3">
      <c r="A35812" s="5" t="s">
        <v>34877</v>
      </c>
      <c r="B35812" s="5">
        <v>603.16</v>
      </c>
      <c r="C35812" s="5">
        <v>-15.3</v>
      </c>
    </row>
    <row r="35813" spans="1:3">
      <c r="A35813" s="5" t="s">
        <v>95142</v>
      </c>
      <c r="B35813" s="5">
        <v>603.46</v>
      </c>
      <c r="C35813" s="5">
        <v>-13</v>
      </c>
    </row>
    <row r="35814" spans="1:3">
      <c r="A35814" s="5" t="s">
        <v>104361</v>
      </c>
      <c r="B35814" s="5">
        <v>603.66999999999996</v>
      </c>
      <c r="C35814" s="5">
        <v>-19.2</v>
      </c>
    </row>
    <row r="35815" spans="1:3">
      <c r="A35815" s="5" t="s">
        <v>30919</v>
      </c>
      <c r="B35815" s="5">
        <v>603.94000000000005</v>
      </c>
      <c r="C35815" s="5">
        <v>-14.3</v>
      </c>
    </row>
    <row r="35816" spans="1:3">
      <c r="A35816" s="5" t="s">
        <v>53962</v>
      </c>
      <c r="B35816" s="5">
        <v>604.05999999999995</v>
      </c>
      <c r="C35816" s="5">
        <v>-7.3</v>
      </c>
    </row>
    <row r="35817" spans="1:3">
      <c r="A35817" s="5" t="s">
        <v>22321</v>
      </c>
      <c r="B35817" s="5">
        <v>604.48</v>
      </c>
      <c r="C35817" s="5">
        <v>-9.9</v>
      </c>
    </row>
    <row r="35818" spans="1:3">
      <c r="A35818" s="5" t="s">
        <v>32295</v>
      </c>
      <c r="B35818" s="5">
        <v>604.51</v>
      </c>
      <c r="C35818" s="5">
        <v>-8.9</v>
      </c>
    </row>
    <row r="35819" spans="1:3">
      <c r="A35819" s="5" t="s">
        <v>26683</v>
      </c>
      <c r="B35819" s="5">
        <v>605.35</v>
      </c>
      <c r="C35819" s="5">
        <v>-9.6999999999999993</v>
      </c>
    </row>
    <row r="35820" spans="1:3">
      <c r="A35820" s="5" t="s">
        <v>8553</v>
      </c>
      <c r="B35820" s="5">
        <v>605.4</v>
      </c>
      <c r="C35820" s="5">
        <v>-9.3000000000000007</v>
      </c>
    </row>
    <row r="35821" spans="1:3">
      <c r="A35821" s="5" t="s">
        <v>73695</v>
      </c>
      <c r="B35821" s="5">
        <v>605.66999999999996</v>
      </c>
      <c r="C35821" s="5">
        <v>-1.9</v>
      </c>
    </row>
    <row r="35822" spans="1:3">
      <c r="A35822" s="5" t="s">
        <v>92228</v>
      </c>
      <c r="B35822" s="5">
        <v>606.13</v>
      </c>
      <c r="C35822" s="5">
        <v>-10.3</v>
      </c>
    </row>
    <row r="35823" spans="1:3">
      <c r="A35823" s="5" t="s">
        <v>49990</v>
      </c>
      <c r="B35823" s="5">
        <v>606.24</v>
      </c>
      <c r="C35823" s="5">
        <v>-9.4</v>
      </c>
    </row>
    <row r="35824" spans="1:3">
      <c r="A35824" s="5" t="s">
        <v>62304</v>
      </c>
      <c r="B35824" s="5">
        <v>606.52</v>
      </c>
      <c r="C35824" s="5">
        <v>-9.1999999999999993</v>
      </c>
    </row>
    <row r="35825" spans="1:3">
      <c r="A35825" s="5" t="s">
        <v>54263</v>
      </c>
      <c r="B35825" s="5">
        <v>606.71</v>
      </c>
      <c r="C35825" s="5">
        <v>-9.1999999999999993</v>
      </c>
    </row>
    <row r="35826" spans="1:3">
      <c r="A35826" s="5" t="s">
        <v>39917</v>
      </c>
      <c r="B35826" s="5">
        <v>607</v>
      </c>
      <c r="C35826" s="5">
        <v>-12.7</v>
      </c>
    </row>
    <row r="35827" spans="1:3">
      <c r="A35827" s="5" t="s">
        <v>26951</v>
      </c>
      <c r="B35827" s="5">
        <v>607.07000000000005</v>
      </c>
      <c r="C35827" s="5">
        <v>-8.8000000000000007</v>
      </c>
    </row>
    <row r="35828" spans="1:3">
      <c r="A35828" s="5" t="s">
        <v>100526</v>
      </c>
      <c r="B35828" s="5">
        <v>607.38</v>
      </c>
      <c r="C35828" s="5">
        <v>-12.6</v>
      </c>
    </row>
    <row r="35829" spans="1:3">
      <c r="A35829" s="5" t="s">
        <v>9039</v>
      </c>
      <c r="B35829" s="5">
        <v>60.4</v>
      </c>
      <c r="C35829" s="5">
        <v>-7.3</v>
      </c>
    </row>
    <row r="35830" spans="1:3">
      <c r="A35830" s="5" t="s">
        <v>22650</v>
      </c>
      <c r="B35830" s="5">
        <v>607.69000000000005</v>
      </c>
      <c r="C35830" s="5">
        <v>-11</v>
      </c>
    </row>
    <row r="35831" spans="1:3">
      <c r="A35831" s="5" t="s">
        <v>50849</v>
      </c>
      <c r="B35831" s="5">
        <v>607.87</v>
      </c>
      <c r="C35831" s="5">
        <v>-13.3</v>
      </c>
    </row>
    <row r="35832" spans="1:3">
      <c r="A35832" s="5" t="s">
        <v>9033</v>
      </c>
      <c r="B35832" s="5">
        <v>607.88</v>
      </c>
      <c r="C35832" s="5">
        <v>14.4</v>
      </c>
    </row>
    <row r="35833" spans="1:3">
      <c r="A35833" s="5" t="s">
        <v>8829</v>
      </c>
      <c r="B35833" s="5">
        <v>608.32000000000005</v>
      </c>
      <c r="C35833" s="5">
        <v>-11.1</v>
      </c>
    </row>
    <row r="35834" spans="1:3">
      <c r="A35834" s="5" t="s">
        <v>6359</v>
      </c>
      <c r="B35834" s="5">
        <v>608.41</v>
      </c>
      <c r="C35834" s="5">
        <v>-11.5</v>
      </c>
    </row>
    <row r="35835" spans="1:3">
      <c r="A35835" s="5" t="s">
        <v>77635</v>
      </c>
      <c r="B35835" s="5">
        <v>608.42999999999995</v>
      </c>
      <c r="C35835" s="5">
        <v>-13.7</v>
      </c>
    </row>
    <row r="35836" spans="1:3">
      <c r="A35836" s="5" t="s">
        <v>89594</v>
      </c>
      <c r="B35836" s="5">
        <v>609.05999999999995</v>
      </c>
      <c r="C35836" s="5">
        <v>-12.5</v>
      </c>
    </row>
    <row r="35837" spans="1:3">
      <c r="A35837" s="5" t="s">
        <v>18994</v>
      </c>
      <c r="B35837" s="5">
        <v>610.01</v>
      </c>
      <c r="C35837" s="5">
        <v>-6.9</v>
      </c>
    </row>
    <row r="35838" spans="1:3">
      <c r="A35838" s="5" t="s">
        <v>27286</v>
      </c>
      <c r="B35838" s="5">
        <v>610.17999999999995</v>
      </c>
      <c r="C35838" s="5">
        <v>-11.7</v>
      </c>
    </row>
    <row r="35839" spans="1:3">
      <c r="A35839" s="5" t="s">
        <v>25916</v>
      </c>
      <c r="B35839" s="5">
        <v>610.47</v>
      </c>
      <c r="C35839" s="5">
        <v>-10.6</v>
      </c>
    </row>
    <row r="35840" spans="1:3">
      <c r="A35840" s="5" t="s">
        <v>94478</v>
      </c>
      <c r="B35840" s="5">
        <v>610.72</v>
      </c>
      <c r="C35840" s="5">
        <v>-9.1</v>
      </c>
    </row>
    <row r="35841" spans="1:3">
      <c r="A35841" s="5" t="s">
        <v>75584</v>
      </c>
      <c r="B35841" s="5">
        <v>610.82000000000005</v>
      </c>
      <c r="C35841" s="5">
        <v>-6.8</v>
      </c>
    </row>
    <row r="35842" spans="1:3">
      <c r="A35842" s="5" t="s">
        <v>40242</v>
      </c>
      <c r="B35842" s="5">
        <v>610.9</v>
      </c>
      <c r="C35842" s="5">
        <v>-10.7</v>
      </c>
    </row>
    <row r="35843" spans="1:3">
      <c r="A35843" s="5" t="s">
        <v>40242</v>
      </c>
      <c r="B35843" s="5">
        <v>610.9</v>
      </c>
      <c r="C35843" s="5">
        <v>-10.7</v>
      </c>
    </row>
    <row r="35844" spans="1:3">
      <c r="A35844" s="5" t="s">
        <v>89171</v>
      </c>
      <c r="B35844" s="5">
        <v>611.04</v>
      </c>
      <c r="C35844" s="5">
        <v>-8.5</v>
      </c>
    </row>
    <row r="35845" spans="1:3">
      <c r="A35845" s="5" t="s">
        <v>39054</v>
      </c>
      <c r="B35845" s="5">
        <v>611.17999999999995</v>
      </c>
      <c r="C35845" s="5">
        <v>-13.2</v>
      </c>
    </row>
    <row r="35846" spans="1:3">
      <c r="A35846" s="5" t="s">
        <v>96903</v>
      </c>
      <c r="B35846" s="5">
        <v>611.47</v>
      </c>
      <c r="C35846" s="5">
        <v>-18.100000000000001</v>
      </c>
    </row>
    <row r="35847" spans="1:3">
      <c r="A35847" s="5" t="s">
        <v>43912</v>
      </c>
      <c r="B35847" s="5">
        <v>611.49</v>
      </c>
      <c r="C35847" s="5">
        <v>-9.1999999999999993</v>
      </c>
    </row>
    <row r="35848" spans="1:3">
      <c r="A35848" s="5" t="s">
        <v>32313</v>
      </c>
      <c r="B35848" s="5">
        <v>611.72</v>
      </c>
      <c r="C35848" s="5">
        <v>-4.8</v>
      </c>
    </row>
    <row r="35849" spans="1:3">
      <c r="A35849" s="5" t="s">
        <v>90730</v>
      </c>
      <c r="B35849" s="5">
        <v>611.79999999999995</v>
      </c>
      <c r="C35849" s="5">
        <v>-11.8</v>
      </c>
    </row>
    <row r="35850" spans="1:3">
      <c r="A35850" s="5" t="s">
        <v>90733</v>
      </c>
      <c r="B35850" s="5">
        <v>612.16</v>
      </c>
      <c r="C35850" s="5">
        <v>-10.1</v>
      </c>
    </row>
    <row r="35851" spans="1:3">
      <c r="A35851" s="5" t="s">
        <v>39026</v>
      </c>
      <c r="B35851" s="5">
        <v>612.48</v>
      </c>
      <c r="C35851" s="5">
        <v>-11.5</v>
      </c>
    </row>
    <row r="35852" spans="1:3">
      <c r="A35852" s="5" t="s">
        <v>28133</v>
      </c>
      <c r="B35852" s="5">
        <v>612.59</v>
      </c>
      <c r="C35852" s="5">
        <v>-6.6</v>
      </c>
    </row>
    <row r="35853" spans="1:3">
      <c r="A35853" s="5" t="s">
        <v>9307</v>
      </c>
      <c r="B35853" s="5">
        <v>612.65</v>
      </c>
      <c r="C35853" s="5">
        <v>-11.2</v>
      </c>
    </row>
    <row r="35854" spans="1:3">
      <c r="A35854" s="5" t="s">
        <v>100489</v>
      </c>
      <c r="B35854" s="5">
        <v>612.71</v>
      </c>
      <c r="C35854" s="5">
        <v>-14.9</v>
      </c>
    </row>
    <row r="35855" spans="1:3">
      <c r="A35855" s="5" t="s">
        <v>77855</v>
      </c>
      <c r="B35855" s="5">
        <v>613.12</v>
      </c>
      <c r="C35855" s="5">
        <v>-19.5</v>
      </c>
    </row>
    <row r="35856" spans="1:3">
      <c r="A35856" s="5" t="s">
        <v>95750</v>
      </c>
      <c r="B35856" s="5">
        <v>613.15</v>
      </c>
      <c r="C35856" s="5">
        <v>-15</v>
      </c>
    </row>
    <row r="35857" spans="1:3">
      <c r="A35857" s="5" t="s">
        <v>98458</v>
      </c>
      <c r="B35857" s="5">
        <v>613.20000000000005</v>
      </c>
      <c r="C35857" s="5">
        <v>-2.5</v>
      </c>
    </row>
    <row r="35858" spans="1:3">
      <c r="A35858" s="5" t="s">
        <v>35433</v>
      </c>
      <c r="B35858" s="5">
        <v>613.83000000000004</v>
      </c>
      <c r="C35858" s="5">
        <v>-3.7</v>
      </c>
    </row>
    <row r="35859" spans="1:3">
      <c r="A35859" s="5" t="s">
        <v>97208</v>
      </c>
      <c r="B35859" s="5">
        <v>613.96</v>
      </c>
      <c r="C35859" s="5">
        <v>-20.399999999999999</v>
      </c>
    </row>
    <row r="35860" spans="1:3">
      <c r="A35860" s="5" t="s">
        <v>15635</v>
      </c>
      <c r="B35860" s="5">
        <v>614.05999999999995</v>
      </c>
      <c r="C35860" s="5">
        <v>-1.9</v>
      </c>
    </row>
    <row r="35861" spans="1:3">
      <c r="A35861" s="5" t="s">
        <v>49954</v>
      </c>
      <c r="B35861" s="5">
        <v>614.23</v>
      </c>
      <c r="C35861" s="5">
        <v>-11.4</v>
      </c>
    </row>
    <row r="35862" spans="1:3">
      <c r="A35862" s="5" t="s">
        <v>22647</v>
      </c>
      <c r="B35862" s="5">
        <v>614.34</v>
      </c>
      <c r="C35862" s="5">
        <v>-13.3</v>
      </c>
    </row>
    <row r="35863" spans="1:3">
      <c r="A35863" s="5" t="s">
        <v>102729</v>
      </c>
      <c r="B35863" s="5">
        <v>614.58000000000004</v>
      </c>
      <c r="C35863" s="5">
        <v>-11.4</v>
      </c>
    </row>
    <row r="35864" spans="1:3">
      <c r="A35864" s="5" t="s">
        <v>72680</v>
      </c>
      <c r="B35864" s="5">
        <v>614.92999999999995</v>
      </c>
      <c r="C35864" s="5">
        <v>-3.8</v>
      </c>
    </row>
    <row r="35865" spans="1:3">
      <c r="A35865" s="5" t="s">
        <v>50685</v>
      </c>
      <c r="B35865" s="5">
        <v>615.87</v>
      </c>
      <c r="C35865" s="5">
        <v>-10.1</v>
      </c>
    </row>
    <row r="35866" spans="1:3">
      <c r="A35866" s="5" t="s">
        <v>101204</v>
      </c>
      <c r="B35866" s="5">
        <v>616.25</v>
      </c>
      <c r="C35866" s="5">
        <v>-16.100000000000001</v>
      </c>
    </row>
    <row r="35867" spans="1:3">
      <c r="A35867" s="5" t="s">
        <v>32319</v>
      </c>
      <c r="B35867" s="5">
        <v>616.59</v>
      </c>
      <c r="C35867" s="5">
        <v>-12.6</v>
      </c>
    </row>
    <row r="35868" spans="1:3">
      <c r="A35868" s="5" t="s">
        <v>45782</v>
      </c>
      <c r="B35868" s="5">
        <v>616.9</v>
      </c>
      <c r="C35868" s="5">
        <v>-11</v>
      </c>
    </row>
    <row r="35869" spans="1:3">
      <c r="A35869" s="5" t="s">
        <v>23584</v>
      </c>
      <c r="B35869" s="5">
        <v>617.27</v>
      </c>
      <c r="C35869" s="5">
        <v>-8.1</v>
      </c>
    </row>
    <row r="35870" spans="1:3">
      <c r="A35870" s="5" t="s">
        <v>18211</v>
      </c>
      <c r="B35870" s="5">
        <v>617.37</v>
      </c>
      <c r="C35870" s="5">
        <v>-10.7</v>
      </c>
    </row>
    <row r="35871" spans="1:3">
      <c r="A35871" s="5" t="s">
        <v>29895</v>
      </c>
      <c r="B35871" s="5">
        <v>617.69000000000005</v>
      </c>
      <c r="C35871" s="5">
        <v>-15.3</v>
      </c>
    </row>
    <row r="35872" spans="1:3">
      <c r="A35872" s="5" t="s">
        <v>25523</v>
      </c>
      <c r="B35872" s="5">
        <v>617.74</v>
      </c>
      <c r="C35872" s="5">
        <v>-9.9</v>
      </c>
    </row>
    <row r="35873" spans="1:3">
      <c r="A35873" s="5" t="s">
        <v>37606</v>
      </c>
      <c r="B35873" s="5">
        <v>618.36</v>
      </c>
      <c r="C35873" s="5">
        <v>-9.1999999999999993</v>
      </c>
    </row>
    <row r="35874" spans="1:3">
      <c r="A35874" s="5" t="s">
        <v>16208</v>
      </c>
      <c r="B35874" s="5">
        <v>618.38</v>
      </c>
      <c r="C35874" s="5">
        <v>4.5</v>
      </c>
    </row>
    <row r="35875" spans="1:3">
      <c r="A35875" s="5" t="s">
        <v>16208</v>
      </c>
      <c r="B35875" s="5">
        <v>618.38</v>
      </c>
      <c r="C35875" s="5">
        <v>4.5</v>
      </c>
    </row>
    <row r="35876" spans="1:3">
      <c r="A35876" s="5" t="s">
        <v>16208</v>
      </c>
      <c r="B35876" s="5">
        <v>618.38</v>
      </c>
      <c r="C35876" s="5">
        <v>4.5</v>
      </c>
    </row>
    <row r="35877" spans="1:3">
      <c r="A35877" s="5" t="s">
        <v>16208</v>
      </c>
      <c r="B35877" s="5">
        <v>618.38</v>
      </c>
      <c r="C35877" s="5">
        <v>4.5</v>
      </c>
    </row>
    <row r="35878" spans="1:3">
      <c r="A35878" s="5" t="s">
        <v>16208</v>
      </c>
      <c r="B35878" s="5">
        <v>618.38</v>
      </c>
      <c r="C35878" s="5">
        <v>4.5</v>
      </c>
    </row>
    <row r="35879" spans="1:3">
      <c r="A35879" s="5" t="s">
        <v>100486</v>
      </c>
      <c r="B35879" s="5">
        <v>618.66999999999996</v>
      </c>
      <c r="C35879" s="5">
        <v>-11.4</v>
      </c>
    </row>
    <row r="35880" spans="1:3">
      <c r="A35880" s="5" t="s">
        <v>12623</v>
      </c>
      <c r="B35880" s="5">
        <v>618.71</v>
      </c>
      <c r="C35880" s="5">
        <v>-11.4</v>
      </c>
    </row>
    <row r="35881" spans="1:3">
      <c r="A35881" s="5" t="s">
        <v>60541</v>
      </c>
      <c r="B35881" s="5">
        <v>618.76</v>
      </c>
      <c r="C35881" s="5">
        <v>-10.1</v>
      </c>
    </row>
    <row r="35882" spans="1:3">
      <c r="A35882" s="5" t="s">
        <v>37494</v>
      </c>
      <c r="B35882" s="5">
        <v>619.02</v>
      </c>
      <c r="C35882" s="5">
        <v>-11.8</v>
      </c>
    </row>
    <row r="35883" spans="1:3">
      <c r="A35883" s="5" t="s">
        <v>51066</v>
      </c>
      <c r="B35883" s="5">
        <v>619.46</v>
      </c>
      <c r="C35883" s="5">
        <v>-10.8</v>
      </c>
    </row>
    <row r="35884" spans="1:3">
      <c r="A35884" s="5" t="s">
        <v>90031</v>
      </c>
      <c r="B35884" s="5">
        <v>619.73</v>
      </c>
      <c r="C35884" s="5">
        <v>-13.6</v>
      </c>
    </row>
    <row r="35885" spans="1:3">
      <c r="A35885" s="5" t="s">
        <v>59014</v>
      </c>
      <c r="B35885" s="5">
        <v>619.86</v>
      </c>
      <c r="C35885" s="5">
        <v>-10.5</v>
      </c>
    </row>
    <row r="35886" spans="1:3">
      <c r="A35886" s="5" t="s">
        <v>27973</v>
      </c>
      <c r="B35886" s="5">
        <v>620.07000000000005</v>
      </c>
      <c r="C35886" s="5">
        <v>-11.6</v>
      </c>
    </row>
    <row r="35887" spans="1:3">
      <c r="A35887" s="5" t="s">
        <v>64069</v>
      </c>
      <c r="B35887" s="5">
        <v>620.07000000000005</v>
      </c>
      <c r="C35887" s="5">
        <v>-11.3</v>
      </c>
    </row>
    <row r="35888" spans="1:3">
      <c r="A35888" s="5" t="s">
        <v>85985</v>
      </c>
      <c r="B35888" s="5">
        <v>620.15</v>
      </c>
      <c r="C35888" s="5">
        <v>-13.9</v>
      </c>
    </row>
    <row r="35889" spans="1:3">
      <c r="A35889" s="5" t="s">
        <v>101245</v>
      </c>
      <c r="B35889" s="5">
        <v>620.79</v>
      </c>
      <c r="C35889" s="5">
        <v>-11.1</v>
      </c>
    </row>
    <row r="35890" spans="1:3">
      <c r="A35890" s="5" t="s">
        <v>17305</v>
      </c>
      <c r="B35890" s="5">
        <v>620.79999999999995</v>
      </c>
      <c r="C35890" s="5">
        <v>-8.1999999999999993</v>
      </c>
    </row>
    <row r="35891" spans="1:3">
      <c r="A35891" s="5" t="s">
        <v>2089</v>
      </c>
      <c r="B35891" s="5">
        <v>621.54</v>
      </c>
      <c r="C35891" s="5">
        <v>-15.8</v>
      </c>
    </row>
    <row r="35892" spans="1:3">
      <c r="A35892" s="5" t="s">
        <v>10140</v>
      </c>
      <c r="B35892" s="5">
        <v>622.42999999999995</v>
      </c>
      <c r="C35892" s="5">
        <v>-7.6</v>
      </c>
    </row>
    <row r="35893" spans="1:3">
      <c r="A35893" s="5" t="s">
        <v>69237</v>
      </c>
      <c r="B35893" s="5">
        <v>623.12</v>
      </c>
      <c r="C35893" s="5">
        <v>-1.4</v>
      </c>
    </row>
    <row r="35894" spans="1:3">
      <c r="A35894" s="5" t="s">
        <v>38948</v>
      </c>
      <c r="B35894" s="5">
        <v>624.13</v>
      </c>
      <c r="C35894" s="5">
        <v>-12.4</v>
      </c>
    </row>
    <row r="35895" spans="1:3">
      <c r="A35895" s="5" t="s">
        <v>2308</v>
      </c>
      <c r="B35895" s="5">
        <v>624.19000000000005</v>
      </c>
      <c r="C35895" s="5">
        <v>-4</v>
      </c>
    </row>
    <row r="35896" spans="1:3">
      <c r="A35896" s="5" t="s">
        <v>56692</v>
      </c>
      <c r="B35896" s="5">
        <v>625.1</v>
      </c>
      <c r="C35896" s="5">
        <v>-23</v>
      </c>
    </row>
    <row r="35897" spans="1:3">
      <c r="A35897" s="5" t="s">
        <v>38538</v>
      </c>
      <c r="B35897" s="5">
        <v>625.33000000000004</v>
      </c>
      <c r="C35897" s="5">
        <v>-10.3</v>
      </c>
    </row>
    <row r="35898" spans="1:3">
      <c r="A35898" s="5" t="s">
        <v>88561</v>
      </c>
      <c r="B35898" s="5">
        <v>625.42999999999995</v>
      </c>
      <c r="C35898" s="5">
        <v>-17.100000000000001</v>
      </c>
    </row>
    <row r="35899" spans="1:3">
      <c r="A35899" s="5" t="s">
        <v>22366</v>
      </c>
      <c r="B35899" s="5">
        <v>625.45000000000005</v>
      </c>
      <c r="C35899" s="5">
        <v>-12.2</v>
      </c>
    </row>
    <row r="35900" spans="1:3">
      <c r="A35900" s="5" t="s">
        <v>52516</v>
      </c>
      <c r="B35900" s="5">
        <v>625.47</v>
      </c>
      <c r="C35900" s="5">
        <v>-7.4</v>
      </c>
    </row>
    <row r="35901" spans="1:3">
      <c r="A35901" s="5" t="s">
        <v>9756</v>
      </c>
      <c r="B35901" s="5">
        <v>625.69000000000005</v>
      </c>
      <c r="C35901" s="5">
        <v>-5.5</v>
      </c>
    </row>
    <row r="35902" spans="1:3">
      <c r="A35902" s="5" t="s">
        <v>13590</v>
      </c>
      <c r="B35902" s="5">
        <v>625.82000000000005</v>
      </c>
      <c r="C35902" s="5">
        <v>-7.8</v>
      </c>
    </row>
    <row r="35903" spans="1:3">
      <c r="A35903" s="5" t="s">
        <v>105082</v>
      </c>
      <c r="B35903" s="5">
        <v>626.13</v>
      </c>
      <c r="C35903" s="5">
        <v>-11.5</v>
      </c>
    </row>
    <row r="35904" spans="1:3">
      <c r="A35904" s="5" t="s">
        <v>80165</v>
      </c>
      <c r="B35904" s="5">
        <v>626.21</v>
      </c>
      <c r="C35904" s="5">
        <v>-18.399999999999999</v>
      </c>
    </row>
    <row r="35905" spans="1:3">
      <c r="A35905" s="5" t="s">
        <v>99144</v>
      </c>
      <c r="B35905" s="5">
        <v>626.29</v>
      </c>
      <c r="C35905" s="5">
        <v>-11.1</v>
      </c>
    </row>
    <row r="35906" spans="1:3">
      <c r="A35906" s="5" t="s">
        <v>99144</v>
      </c>
      <c r="B35906" s="5">
        <v>626.29</v>
      </c>
      <c r="C35906" s="5">
        <v>-11.1</v>
      </c>
    </row>
    <row r="35907" spans="1:3">
      <c r="A35907" s="5" t="s">
        <v>99144</v>
      </c>
      <c r="B35907" s="5">
        <v>626.29</v>
      </c>
      <c r="C35907" s="5">
        <v>-11.1</v>
      </c>
    </row>
    <row r="35908" spans="1:3">
      <c r="A35908" s="5" t="s">
        <v>99144</v>
      </c>
      <c r="B35908" s="5">
        <v>626.29</v>
      </c>
      <c r="C35908" s="5">
        <v>-11.1</v>
      </c>
    </row>
    <row r="35909" spans="1:3">
      <c r="A35909" s="5" t="s">
        <v>101497</v>
      </c>
      <c r="B35909" s="5">
        <v>626.64</v>
      </c>
      <c r="C35909" s="5">
        <v>-11.4</v>
      </c>
    </row>
    <row r="35910" spans="1:3">
      <c r="A35910" s="5" t="s">
        <v>101497</v>
      </c>
      <c r="B35910" s="5">
        <v>626.64</v>
      </c>
      <c r="C35910" s="5">
        <v>-11.4</v>
      </c>
    </row>
    <row r="35911" spans="1:3">
      <c r="A35911" s="5" t="s">
        <v>54284</v>
      </c>
      <c r="B35911" s="5">
        <v>626.99</v>
      </c>
      <c r="C35911" s="5">
        <v>-8.4</v>
      </c>
    </row>
    <row r="35912" spans="1:3">
      <c r="A35912" s="5" t="s">
        <v>35031</v>
      </c>
      <c r="B35912" s="5">
        <v>627.04</v>
      </c>
      <c r="C35912" s="5">
        <v>-4.3</v>
      </c>
    </row>
    <row r="35913" spans="1:3">
      <c r="A35913" s="5" t="s">
        <v>77846</v>
      </c>
      <c r="B35913" s="5">
        <v>628.32000000000005</v>
      </c>
      <c r="C35913" s="5">
        <v>-10.1</v>
      </c>
    </row>
    <row r="35914" spans="1:3">
      <c r="A35914" s="5" t="s">
        <v>93612</v>
      </c>
      <c r="B35914" s="5">
        <v>628.78</v>
      </c>
      <c r="C35914" s="5">
        <v>-18.899999999999999</v>
      </c>
    </row>
    <row r="35915" spans="1:3">
      <c r="A35915" s="5" t="s">
        <v>25862</v>
      </c>
      <c r="B35915" s="5">
        <v>629.11</v>
      </c>
      <c r="C35915" s="5">
        <v>-9.6999999999999993</v>
      </c>
    </row>
    <row r="35916" spans="1:3">
      <c r="A35916" s="5" t="s">
        <v>25862</v>
      </c>
      <c r="B35916" s="5">
        <v>629.11</v>
      </c>
      <c r="C35916" s="5">
        <v>-9.6999999999999993</v>
      </c>
    </row>
    <row r="35917" spans="1:3">
      <c r="A35917" s="5" t="s">
        <v>97501</v>
      </c>
      <c r="B35917" s="5">
        <v>629.17999999999995</v>
      </c>
      <c r="C35917" s="5">
        <v>-4.3</v>
      </c>
    </row>
    <row r="35918" spans="1:3">
      <c r="A35918" s="5" t="s">
        <v>2491</v>
      </c>
      <c r="B35918" s="5">
        <v>629.54999999999995</v>
      </c>
      <c r="C35918" s="5">
        <v>2.6</v>
      </c>
    </row>
    <row r="35919" spans="1:3">
      <c r="A35919" s="5" t="s">
        <v>45255</v>
      </c>
      <c r="B35919" s="5">
        <v>629.66</v>
      </c>
      <c r="C35919" s="5">
        <v>-8.6999999999999993</v>
      </c>
    </row>
    <row r="35920" spans="1:3">
      <c r="A35920" s="5" t="s">
        <v>22291</v>
      </c>
      <c r="B35920" s="5">
        <v>629.91999999999996</v>
      </c>
      <c r="C35920" s="5">
        <v>-8.9</v>
      </c>
    </row>
    <row r="35921" spans="1:3">
      <c r="A35921" s="5" t="s">
        <v>57084</v>
      </c>
      <c r="B35921" s="5">
        <v>629.95000000000005</v>
      </c>
      <c r="C35921" s="5">
        <v>-8.1</v>
      </c>
    </row>
    <row r="35922" spans="1:3">
      <c r="A35922" s="5" t="s">
        <v>23617</v>
      </c>
      <c r="B35922" s="5">
        <v>630.19000000000005</v>
      </c>
      <c r="C35922" s="5">
        <v>-9.1</v>
      </c>
    </row>
    <row r="35923" spans="1:3">
      <c r="A35923" s="5" t="s">
        <v>22333</v>
      </c>
      <c r="B35923" s="5">
        <v>630.23</v>
      </c>
      <c r="C35923" s="5">
        <v>-6.3</v>
      </c>
    </row>
    <row r="35924" spans="1:3">
      <c r="A35924" s="5" t="s">
        <v>39066</v>
      </c>
      <c r="B35924" s="5">
        <v>630.36</v>
      </c>
      <c r="C35924" s="5">
        <v>-10.1</v>
      </c>
    </row>
    <row r="35925" spans="1:3">
      <c r="A35925" s="5" t="s">
        <v>54639</v>
      </c>
      <c r="B35925" s="5">
        <v>630.41</v>
      </c>
      <c r="C35925" s="5">
        <v>-10.199999999999999</v>
      </c>
    </row>
    <row r="35926" spans="1:3">
      <c r="A35926" s="5" t="s">
        <v>77858</v>
      </c>
      <c r="B35926" s="5">
        <v>630.51</v>
      </c>
      <c r="C35926" s="5">
        <v>-12.5</v>
      </c>
    </row>
    <row r="35927" spans="1:3">
      <c r="A35927" s="5" t="s">
        <v>19346</v>
      </c>
      <c r="B35927" s="5">
        <v>630.57000000000005</v>
      </c>
      <c r="C35927" s="5">
        <v>-7.2</v>
      </c>
    </row>
    <row r="35928" spans="1:3">
      <c r="A35928" s="5" t="s">
        <v>101201</v>
      </c>
      <c r="B35928" s="5">
        <v>630.58000000000004</v>
      </c>
      <c r="C35928" s="5">
        <v>-13.4</v>
      </c>
    </row>
    <row r="35929" spans="1:3">
      <c r="A35929" s="5" t="s">
        <v>98523</v>
      </c>
      <c r="B35929" s="5">
        <v>630.66</v>
      </c>
      <c r="C35929" s="5">
        <v>-14</v>
      </c>
    </row>
    <row r="35930" spans="1:3">
      <c r="A35930" s="5" t="s">
        <v>26915</v>
      </c>
      <c r="B35930" s="5">
        <v>630.74</v>
      </c>
      <c r="C35930" s="5">
        <v>-2.7</v>
      </c>
    </row>
    <row r="35931" spans="1:3">
      <c r="A35931" s="5" t="s">
        <v>8715</v>
      </c>
      <c r="B35931" s="5">
        <v>630.84</v>
      </c>
      <c r="C35931" s="5">
        <v>-11.5</v>
      </c>
    </row>
    <row r="35932" spans="1:3">
      <c r="A35932" s="5" t="s">
        <v>60975</v>
      </c>
      <c r="B35932" s="5">
        <v>630.87</v>
      </c>
      <c r="C35932" s="5">
        <v>-12.1</v>
      </c>
    </row>
    <row r="35933" spans="1:3">
      <c r="A35933" s="5" t="s">
        <v>90752</v>
      </c>
      <c r="B35933" s="5">
        <v>631.03</v>
      </c>
      <c r="C35933" s="5">
        <v>-18.5</v>
      </c>
    </row>
    <row r="35934" spans="1:3">
      <c r="A35934" s="5" t="s">
        <v>35028</v>
      </c>
      <c r="B35934" s="5">
        <v>631.05999999999995</v>
      </c>
      <c r="C35934" s="5">
        <v>-20</v>
      </c>
    </row>
    <row r="35935" spans="1:3">
      <c r="A35935" s="5" t="s">
        <v>100208</v>
      </c>
      <c r="B35935" s="5">
        <v>631.19000000000005</v>
      </c>
      <c r="C35935" s="5">
        <v>-17.7</v>
      </c>
    </row>
    <row r="35936" spans="1:3">
      <c r="A35936" s="5" t="s">
        <v>7241</v>
      </c>
      <c r="B35936" s="5">
        <v>631.72</v>
      </c>
      <c r="C35936" s="5">
        <v>-9</v>
      </c>
    </row>
    <row r="35937" spans="1:3">
      <c r="A35937" s="5" t="s">
        <v>90627</v>
      </c>
      <c r="B35937" s="5">
        <v>631.75</v>
      </c>
      <c r="C35937" s="5">
        <v>-12.4</v>
      </c>
    </row>
    <row r="35938" spans="1:3">
      <c r="A35938" s="5" t="s">
        <v>53355</v>
      </c>
      <c r="B35938" s="5">
        <v>631.91</v>
      </c>
      <c r="C35938" s="5">
        <v>-8.1</v>
      </c>
    </row>
    <row r="35939" spans="1:3">
      <c r="A35939" s="5" t="s">
        <v>40278</v>
      </c>
      <c r="B35939" s="5">
        <v>631.96</v>
      </c>
      <c r="C35939" s="5">
        <v>-14.9</v>
      </c>
    </row>
    <row r="35940" spans="1:3">
      <c r="A35940" s="5" t="s">
        <v>40278</v>
      </c>
      <c r="B35940" s="5">
        <v>631.96</v>
      </c>
      <c r="C35940" s="5">
        <v>-14.9</v>
      </c>
    </row>
    <row r="35941" spans="1:3">
      <c r="A35941" s="5" t="s">
        <v>18127</v>
      </c>
      <c r="B35941" s="5">
        <v>632.01</v>
      </c>
      <c r="C35941" s="5">
        <v>-3.9</v>
      </c>
    </row>
    <row r="35942" spans="1:3">
      <c r="A35942" s="5" t="s">
        <v>51827</v>
      </c>
      <c r="B35942" s="5">
        <v>632.07000000000005</v>
      </c>
      <c r="C35942" s="5">
        <v>-10.6</v>
      </c>
    </row>
    <row r="35943" spans="1:3">
      <c r="A35943" s="5" t="s">
        <v>8916</v>
      </c>
      <c r="B35943" s="5">
        <v>632.17999999999995</v>
      </c>
      <c r="C35943" s="5">
        <v>-8.6</v>
      </c>
    </row>
    <row r="35944" spans="1:3">
      <c r="A35944" s="5" t="s">
        <v>22716</v>
      </c>
      <c r="B35944" s="5">
        <v>632.22</v>
      </c>
      <c r="C35944" s="5">
        <v>-15.7</v>
      </c>
    </row>
    <row r="35945" spans="1:3">
      <c r="A35945" s="5" t="s">
        <v>99178</v>
      </c>
      <c r="B35945" s="5">
        <v>632.28</v>
      </c>
      <c r="C35945" s="5">
        <v>-10.3</v>
      </c>
    </row>
    <row r="35946" spans="1:3">
      <c r="A35946" s="5" t="s">
        <v>23587</v>
      </c>
      <c r="B35946" s="5">
        <v>632.4</v>
      </c>
      <c r="C35946" s="5">
        <v>-10.5</v>
      </c>
    </row>
    <row r="35947" spans="1:3">
      <c r="A35947" s="5" t="s">
        <v>72664</v>
      </c>
      <c r="B35947" s="5">
        <v>632.42999999999995</v>
      </c>
      <c r="C35947" s="5">
        <v>-11.2</v>
      </c>
    </row>
    <row r="35948" spans="1:3">
      <c r="A35948" s="5" t="s">
        <v>88798</v>
      </c>
      <c r="B35948" s="5">
        <v>632.85</v>
      </c>
      <c r="C35948" s="5">
        <v>-11</v>
      </c>
    </row>
    <row r="35949" spans="1:3">
      <c r="A35949" s="5" t="s">
        <v>34910</v>
      </c>
      <c r="B35949" s="5">
        <v>633.26</v>
      </c>
      <c r="C35949" s="5">
        <v>-5.2</v>
      </c>
    </row>
    <row r="35950" spans="1:3">
      <c r="A35950" s="5" t="s">
        <v>43212</v>
      </c>
      <c r="B35950" s="5">
        <v>633.32000000000005</v>
      </c>
      <c r="C35950" s="5">
        <v>-10.199999999999999</v>
      </c>
    </row>
    <row r="35951" spans="1:3">
      <c r="A35951" s="5" t="s">
        <v>37048</v>
      </c>
      <c r="B35951" s="5">
        <v>633.70000000000005</v>
      </c>
      <c r="C35951" s="5">
        <v>-13.5</v>
      </c>
    </row>
    <row r="35952" spans="1:3">
      <c r="A35952" s="5" t="s">
        <v>15476</v>
      </c>
      <c r="B35952" s="5">
        <v>633.74</v>
      </c>
      <c r="C35952" s="5">
        <v>-10</v>
      </c>
    </row>
    <row r="35953" spans="1:3">
      <c r="A35953" s="5" t="s">
        <v>93521</v>
      </c>
      <c r="B35953" s="5">
        <v>634.30999999999995</v>
      </c>
      <c r="C35953" s="5">
        <v>-1.3</v>
      </c>
    </row>
    <row r="35954" spans="1:3">
      <c r="A35954" s="5" t="s">
        <v>6937</v>
      </c>
      <c r="B35954" s="5">
        <v>634.52</v>
      </c>
      <c r="C35954" s="5">
        <v>-22.8</v>
      </c>
    </row>
    <row r="35955" spans="1:3">
      <c r="A35955" s="5" t="s">
        <v>16354</v>
      </c>
      <c r="B35955" s="5">
        <v>634.74</v>
      </c>
      <c r="C35955" s="5">
        <v>-9.1999999999999993</v>
      </c>
    </row>
    <row r="35956" spans="1:3">
      <c r="A35956" s="5" t="s">
        <v>73736</v>
      </c>
      <c r="B35956" s="5">
        <v>634.94000000000005</v>
      </c>
      <c r="C35956" s="5">
        <v>-17.2</v>
      </c>
    </row>
    <row r="35957" spans="1:3">
      <c r="A35957" s="5" t="s">
        <v>14821</v>
      </c>
      <c r="B35957" s="5">
        <v>635.16999999999996</v>
      </c>
      <c r="C35957" s="5">
        <v>-9.3000000000000007</v>
      </c>
    </row>
    <row r="35958" spans="1:3">
      <c r="A35958" s="5" t="s">
        <v>40275</v>
      </c>
      <c r="B35958" s="5">
        <v>635.38</v>
      </c>
      <c r="C35958" s="5">
        <v>-10.199999999999999</v>
      </c>
    </row>
    <row r="35959" spans="1:3">
      <c r="A35959" s="5" t="s">
        <v>40275</v>
      </c>
      <c r="B35959" s="5">
        <v>635.38</v>
      </c>
      <c r="C35959" s="5">
        <v>-10.199999999999999</v>
      </c>
    </row>
    <row r="35960" spans="1:3">
      <c r="A35960" s="5" t="s">
        <v>17179</v>
      </c>
      <c r="B35960" s="5">
        <v>635.59</v>
      </c>
      <c r="C35960" s="5">
        <v>-13.3</v>
      </c>
    </row>
    <row r="35961" spans="1:3">
      <c r="A35961" s="5" t="s">
        <v>29886</v>
      </c>
      <c r="B35961" s="5">
        <v>635.70000000000005</v>
      </c>
      <c r="C35961" s="5">
        <v>-10.5</v>
      </c>
    </row>
    <row r="35962" spans="1:3">
      <c r="A35962" s="5" t="s">
        <v>97509</v>
      </c>
      <c r="B35962" s="5">
        <v>635.71</v>
      </c>
      <c r="C35962" s="5">
        <v>-11.6</v>
      </c>
    </row>
    <row r="35963" spans="1:3">
      <c r="A35963" s="5" t="s">
        <v>97509</v>
      </c>
      <c r="B35963" s="5">
        <v>635.71</v>
      </c>
      <c r="C35963" s="5">
        <v>-11.6</v>
      </c>
    </row>
    <row r="35964" spans="1:3">
      <c r="A35964" s="5" t="s">
        <v>91142</v>
      </c>
      <c r="B35964" s="5">
        <v>635.75</v>
      </c>
      <c r="C35964" s="5">
        <v>-14.8</v>
      </c>
    </row>
    <row r="35965" spans="1:3">
      <c r="A35965" s="5" t="s">
        <v>27570</v>
      </c>
      <c r="B35965" s="5">
        <v>636.11</v>
      </c>
      <c r="C35965" s="5">
        <v>-7.4</v>
      </c>
    </row>
    <row r="35966" spans="1:3">
      <c r="A35966" s="5" t="s">
        <v>51048</v>
      </c>
      <c r="B35966" s="5">
        <v>636.48</v>
      </c>
      <c r="C35966" s="5">
        <v>-11.3</v>
      </c>
    </row>
    <row r="35967" spans="1:3">
      <c r="A35967" s="5" t="s">
        <v>2221</v>
      </c>
      <c r="B35967" s="5">
        <v>636.70000000000005</v>
      </c>
      <c r="C35967" s="5">
        <v>-12.6</v>
      </c>
    </row>
    <row r="35968" spans="1:3">
      <c r="A35968" s="5" t="s">
        <v>37958</v>
      </c>
      <c r="B35968" s="5">
        <v>637.27</v>
      </c>
      <c r="C35968" s="5">
        <v>-16.399999999999999</v>
      </c>
    </row>
    <row r="35969" spans="1:3">
      <c r="A35969" s="5" t="s">
        <v>37958</v>
      </c>
      <c r="B35969" s="5">
        <v>637.27</v>
      </c>
      <c r="C35969" s="5">
        <v>-16.399999999999999</v>
      </c>
    </row>
    <row r="35970" spans="1:3">
      <c r="A35970" s="5" t="s">
        <v>37958</v>
      </c>
      <c r="B35970" s="5">
        <v>637.27</v>
      </c>
      <c r="C35970" s="5">
        <v>-16.399999999999999</v>
      </c>
    </row>
    <row r="35971" spans="1:3">
      <c r="A35971" s="5" t="s">
        <v>37958</v>
      </c>
      <c r="B35971" s="5">
        <v>637.27</v>
      </c>
      <c r="C35971" s="5">
        <v>-16.399999999999999</v>
      </c>
    </row>
    <row r="35972" spans="1:3">
      <c r="A35972" s="5" t="s">
        <v>19548</v>
      </c>
      <c r="B35972" s="5">
        <v>638.21</v>
      </c>
      <c r="C35972" s="5">
        <v>-11</v>
      </c>
    </row>
    <row r="35973" spans="1:3">
      <c r="A35973" s="5" t="s">
        <v>12653</v>
      </c>
      <c r="B35973" s="5">
        <v>638.22</v>
      </c>
      <c r="C35973" s="5">
        <v>-16.899999999999999</v>
      </c>
    </row>
    <row r="35974" spans="1:3">
      <c r="A35974" s="5" t="s">
        <v>5578</v>
      </c>
      <c r="B35974" s="5">
        <v>638.49</v>
      </c>
      <c r="C35974" s="5">
        <v>-11.6</v>
      </c>
    </row>
    <row r="35975" spans="1:3">
      <c r="A35975" s="5" t="s">
        <v>98845</v>
      </c>
      <c r="B35975" s="5">
        <v>638.67999999999995</v>
      </c>
      <c r="C35975" s="5">
        <v>-12.3</v>
      </c>
    </row>
    <row r="35976" spans="1:3">
      <c r="A35976" s="5" t="s">
        <v>36014</v>
      </c>
      <c r="B35976" s="5">
        <v>639.45000000000005</v>
      </c>
      <c r="C35976" s="5">
        <v>-4.3</v>
      </c>
    </row>
    <row r="35977" spans="1:3">
      <c r="A35977" s="5" t="s">
        <v>20785</v>
      </c>
      <c r="B35977" s="5">
        <v>639.63</v>
      </c>
      <c r="C35977" s="5">
        <v>-12.7</v>
      </c>
    </row>
    <row r="35978" spans="1:3">
      <c r="A35978" s="5" t="s">
        <v>92558</v>
      </c>
      <c r="B35978" s="5">
        <v>639.9</v>
      </c>
      <c r="C35978" s="5">
        <v>-10.6</v>
      </c>
    </row>
    <row r="35979" spans="1:3">
      <c r="A35979" s="5" t="s">
        <v>43571</v>
      </c>
      <c r="B35979" s="5">
        <v>639.97</v>
      </c>
      <c r="C35979" s="5">
        <v>-16.399999999999999</v>
      </c>
    </row>
    <row r="35980" spans="1:3">
      <c r="A35980" s="5" t="s">
        <v>43900</v>
      </c>
      <c r="B35980" s="5">
        <v>641.67999999999995</v>
      </c>
      <c r="C35980" s="5">
        <v>-13.2</v>
      </c>
    </row>
    <row r="35981" spans="1:3">
      <c r="A35981" s="5" t="s">
        <v>60898</v>
      </c>
      <c r="B35981" s="5">
        <v>642.66</v>
      </c>
      <c r="C35981" s="5">
        <v>-13.4</v>
      </c>
    </row>
    <row r="35982" spans="1:3">
      <c r="A35982" s="5" t="s">
        <v>32322</v>
      </c>
      <c r="B35982" s="5">
        <v>642.71</v>
      </c>
      <c r="C35982" s="5">
        <v>-10.3</v>
      </c>
    </row>
    <row r="35983" spans="1:3">
      <c r="A35983" s="5" t="s">
        <v>44310</v>
      </c>
      <c r="B35983" s="5">
        <v>642.79999999999995</v>
      </c>
      <c r="C35983" s="5">
        <v>-12.4</v>
      </c>
    </row>
    <row r="35984" spans="1:3">
      <c r="A35984" s="5" t="s">
        <v>27888</v>
      </c>
      <c r="B35984" s="5">
        <v>642.91</v>
      </c>
      <c r="C35984" s="5">
        <v>-17.5</v>
      </c>
    </row>
    <row r="35985" spans="1:3">
      <c r="A35985" s="5" t="s">
        <v>2287</v>
      </c>
      <c r="B35985" s="5">
        <v>643.9</v>
      </c>
      <c r="C35985" s="5">
        <v>-8.8000000000000007</v>
      </c>
    </row>
    <row r="35986" spans="1:3">
      <c r="A35986" s="5" t="s">
        <v>79900</v>
      </c>
      <c r="B35986" s="5">
        <v>644.41999999999996</v>
      </c>
      <c r="C35986" s="5">
        <v>-8.4</v>
      </c>
    </row>
    <row r="35987" spans="1:3">
      <c r="A35987" s="5" t="s">
        <v>73686</v>
      </c>
      <c r="B35987" s="5">
        <v>644.51</v>
      </c>
      <c r="C35987" s="5">
        <v>-9</v>
      </c>
    </row>
    <row r="35988" spans="1:3">
      <c r="A35988" s="5" t="s">
        <v>6302</v>
      </c>
      <c r="B35988" s="5">
        <v>644.53</v>
      </c>
      <c r="C35988" s="5">
        <v>-8.6</v>
      </c>
    </row>
    <row r="35989" spans="1:3">
      <c r="A35989" s="5" t="s">
        <v>41089</v>
      </c>
      <c r="B35989" s="5">
        <v>644.62</v>
      </c>
      <c r="C35989" s="5">
        <v>-12</v>
      </c>
    </row>
    <row r="35990" spans="1:3">
      <c r="A35990" s="5" t="s">
        <v>42785</v>
      </c>
      <c r="B35990" s="5">
        <v>644.70000000000005</v>
      </c>
      <c r="C35990" s="5">
        <v>-19.2</v>
      </c>
    </row>
    <row r="35991" spans="1:3">
      <c r="A35991" s="5" t="s">
        <v>35004</v>
      </c>
      <c r="B35991" s="5">
        <v>644.91999999999996</v>
      </c>
      <c r="C35991" s="5">
        <v>-6.1</v>
      </c>
    </row>
    <row r="35992" spans="1:3">
      <c r="A35992" s="5" t="s">
        <v>95382</v>
      </c>
      <c r="B35992" s="5">
        <v>645</v>
      </c>
      <c r="C35992" s="5">
        <v>-9</v>
      </c>
    </row>
    <row r="35993" spans="1:3">
      <c r="A35993" s="5" t="s">
        <v>16908</v>
      </c>
      <c r="B35993" s="5">
        <v>645.04999999999995</v>
      </c>
      <c r="C35993" s="5">
        <v>-10.4</v>
      </c>
    </row>
    <row r="35994" spans="1:3">
      <c r="A35994" s="5" t="s">
        <v>16908</v>
      </c>
      <c r="B35994" s="5">
        <v>645.04999999999995</v>
      </c>
      <c r="C35994" s="5">
        <v>-10.4</v>
      </c>
    </row>
    <row r="35995" spans="1:3">
      <c r="A35995" s="5" t="s">
        <v>16908</v>
      </c>
      <c r="B35995" s="5">
        <v>645.04999999999995</v>
      </c>
      <c r="C35995" s="5">
        <v>-10.4</v>
      </c>
    </row>
    <row r="35996" spans="1:3">
      <c r="A35996" s="5" t="s">
        <v>16908</v>
      </c>
      <c r="B35996" s="5">
        <v>645.04999999999995</v>
      </c>
      <c r="C35996" s="5">
        <v>-10.4</v>
      </c>
    </row>
    <row r="35997" spans="1:3">
      <c r="A35997" s="5" t="s">
        <v>27970</v>
      </c>
      <c r="B35997" s="5">
        <v>645.63</v>
      </c>
      <c r="C35997" s="5">
        <v>-9</v>
      </c>
    </row>
    <row r="35998" spans="1:3">
      <c r="A35998" s="5" t="s">
        <v>28590</v>
      </c>
      <c r="B35998" s="5">
        <v>646.04</v>
      </c>
      <c r="C35998" s="5">
        <v>-10.3</v>
      </c>
    </row>
    <row r="35999" spans="1:3">
      <c r="A35999" s="5" t="s">
        <v>25705</v>
      </c>
      <c r="B35999" s="5">
        <v>646.20000000000005</v>
      </c>
      <c r="C35999" s="5">
        <v>-10.5</v>
      </c>
    </row>
    <row r="36000" spans="1:3">
      <c r="A36000" s="5" t="s">
        <v>15898</v>
      </c>
      <c r="B36000" s="5">
        <v>646.26</v>
      </c>
      <c r="C36000" s="5">
        <v>-9.6999999999999993</v>
      </c>
    </row>
    <row r="36001" spans="1:3">
      <c r="A36001" s="5" t="s">
        <v>8817</v>
      </c>
      <c r="B36001" s="5">
        <v>646.61</v>
      </c>
      <c r="C36001" s="5">
        <v>-8.8000000000000007</v>
      </c>
    </row>
    <row r="36002" spans="1:3">
      <c r="A36002" s="5" t="s">
        <v>8817</v>
      </c>
      <c r="B36002" s="5">
        <v>646.61</v>
      </c>
      <c r="C36002" s="5">
        <v>-8.8000000000000007</v>
      </c>
    </row>
    <row r="36003" spans="1:3">
      <c r="A36003" s="5" t="s">
        <v>2140</v>
      </c>
      <c r="B36003" s="5">
        <v>646.64</v>
      </c>
      <c r="C36003" s="5">
        <v>-5.7</v>
      </c>
    </row>
    <row r="36004" spans="1:3">
      <c r="A36004" s="5" t="s">
        <v>33320</v>
      </c>
      <c r="B36004" s="5">
        <v>646.69000000000005</v>
      </c>
      <c r="C36004" s="5">
        <v>-8.6</v>
      </c>
    </row>
    <row r="36005" spans="1:3">
      <c r="A36005" s="5" t="s">
        <v>49348</v>
      </c>
      <c r="B36005" s="5">
        <v>646.77</v>
      </c>
      <c r="C36005" s="5">
        <v>-17.5</v>
      </c>
    </row>
    <row r="36006" spans="1:3">
      <c r="A36006" s="5" t="s">
        <v>38993</v>
      </c>
      <c r="B36006" s="5">
        <v>646.97</v>
      </c>
      <c r="C36006" s="5">
        <v>-14.4</v>
      </c>
    </row>
    <row r="36007" spans="1:3">
      <c r="A36007" s="5" t="s">
        <v>73397</v>
      </c>
      <c r="B36007" s="5">
        <v>647.08000000000004</v>
      </c>
      <c r="C36007" s="5">
        <v>-9.3000000000000007</v>
      </c>
    </row>
    <row r="36008" spans="1:3">
      <c r="A36008" s="5" t="s">
        <v>89918</v>
      </c>
      <c r="B36008" s="5">
        <v>647.09</v>
      </c>
      <c r="C36008" s="5">
        <v>-12.4</v>
      </c>
    </row>
    <row r="36009" spans="1:3">
      <c r="A36009" s="5" t="s">
        <v>35747</v>
      </c>
      <c r="B36009" s="5">
        <v>647.11</v>
      </c>
      <c r="C36009" s="5">
        <v>-6.2</v>
      </c>
    </row>
    <row r="36010" spans="1:3">
      <c r="A36010" s="5" t="s">
        <v>44448</v>
      </c>
      <c r="B36010" s="5">
        <v>647.15</v>
      </c>
      <c r="C36010" s="5">
        <v>-10.8</v>
      </c>
    </row>
    <row r="36011" spans="1:3">
      <c r="A36011" s="5" t="s">
        <v>83660</v>
      </c>
      <c r="B36011" s="5">
        <v>647.16999999999996</v>
      </c>
      <c r="C36011" s="5">
        <v>-10.7</v>
      </c>
    </row>
    <row r="36012" spans="1:3">
      <c r="A36012" s="5" t="s">
        <v>54645</v>
      </c>
      <c r="B36012" s="5">
        <v>647.27</v>
      </c>
      <c r="C36012" s="5">
        <v>-8.5</v>
      </c>
    </row>
    <row r="36013" spans="1:3">
      <c r="A36013" s="5" t="s">
        <v>64397</v>
      </c>
      <c r="B36013" s="5">
        <v>647.38</v>
      </c>
      <c r="C36013" s="5">
        <v>-19.7</v>
      </c>
    </row>
    <row r="36014" spans="1:3">
      <c r="A36014" s="5" t="s">
        <v>76429</v>
      </c>
      <c r="B36014" s="5">
        <v>647.62</v>
      </c>
      <c r="C36014" s="5">
        <v>-9.6</v>
      </c>
    </row>
    <row r="36015" spans="1:3">
      <c r="A36015" s="5" t="s">
        <v>79770</v>
      </c>
      <c r="B36015" s="5">
        <v>647.67999999999995</v>
      </c>
      <c r="C36015" s="5">
        <v>-11.8</v>
      </c>
    </row>
    <row r="36016" spans="1:3">
      <c r="A36016" s="5" t="s">
        <v>48280</v>
      </c>
      <c r="B36016" s="5">
        <v>647.96</v>
      </c>
      <c r="C36016" s="5">
        <v>-10.8</v>
      </c>
    </row>
    <row r="36017" spans="1:3">
      <c r="A36017" s="5" t="s">
        <v>89416</v>
      </c>
      <c r="B36017" s="5">
        <v>647.98</v>
      </c>
      <c r="C36017" s="5">
        <v>-14.7</v>
      </c>
    </row>
    <row r="36018" spans="1:3">
      <c r="A36018" s="5" t="s">
        <v>25469</v>
      </c>
      <c r="B36018" s="5">
        <v>648.26</v>
      </c>
      <c r="C36018" s="5">
        <v>-8.6</v>
      </c>
    </row>
    <row r="36019" spans="1:3">
      <c r="A36019" s="5" t="s">
        <v>13623</v>
      </c>
      <c r="B36019" s="5">
        <v>648.79999999999995</v>
      </c>
      <c r="C36019" s="5">
        <v>-8.8000000000000007</v>
      </c>
    </row>
    <row r="36020" spans="1:3">
      <c r="A36020" s="5" t="s">
        <v>52763</v>
      </c>
      <c r="B36020" s="5">
        <v>648.99</v>
      </c>
      <c r="C36020" s="5">
        <v>-14.6</v>
      </c>
    </row>
    <row r="36021" spans="1:3">
      <c r="A36021" s="5" t="s">
        <v>51000</v>
      </c>
      <c r="B36021" s="5">
        <v>649.29</v>
      </c>
      <c r="C36021" s="5">
        <v>-7</v>
      </c>
    </row>
    <row r="36022" spans="1:3">
      <c r="A36022" s="5" t="s">
        <v>76227</v>
      </c>
      <c r="B36022" s="5">
        <v>649.58000000000004</v>
      </c>
      <c r="C36022" s="5">
        <v>-11.1</v>
      </c>
    </row>
    <row r="36023" spans="1:3">
      <c r="A36023" s="5" t="s">
        <v>51800</v>
      </c>
      <c r="B36023" s="5">
        <v>649.71</v>
      </c>
      <c r="C36023" s="5">
        <v>-7</v>
      </c>
    </row>
    <row r="36024" spans="1:3">
      <c r="A36024" s="5" t="s">
        <v>32301</v>
      </c>
      <c r="B36024" s="5">
        <v>649.92999999999995</v>
      </c>
      <c r="C36024" s="5">
        <v>-15.8</v>
      </c>
    </row>
    <row r="36025" spans="1:3">
      <c r="A36025" s="5" t="s">
        <v>88523</v>
      </c>
      <c r="B36025" s="5">
        <v>650.01</v>
      </c>
      <c r="C36025" s="5">
        <v>-13.5</v>
      </c>
    </row>
    <row r="36026" spans="1:3">
      <c r="A36026" s="5" t="s">
        <v>23614</v>
      </c>
      <c r="B36026" s="5">
        <v>650.66999999999996</v>
      </c>
      <c r="C36026" s="5">
        <v>-11.4</v>
      </c>
    </row>
    <row r="36027" spans="1:3">
      <c r="A36027" s="5" t="s">
        <v>41639</v>
      </c>
      <c r="B36027" s="5">
        <v>650.85</v>
      </c>
      <c r="C36027" s="5">
        <v>-11.9</v>
      </c>
    </row>
    <row r="36028" spans="1:3">
      <c r="A36028" s="5" t="s">
        <v>40429</v>
      </c>
      <c r="B36028" s="5">
        <v>651.28</v>
      </c>
      <c r="C36028" s="5">
        <v>-10.7</v>
      </c>
    </row>
    <row r="36029" spans="1:3">
      <c r="A36029" s="5" t="s">
        <v>90950</v>
      </c>
      <c r="B36029" s="5">
        <v>651.45000000000005</v>
      </c>
      <c r="C36029" s="5">
        <v>-15.8</v>
      </c>
    </row>
    <row r="36030" spans="1:3">
      <c r="A36030" s="5" t="s">
        <v>81174</v>
      </c>
      <c r="B36030" s="5">
        <v>651.48</v>
      </c>
      <c r="C36030" s="5">
        <v>-3.3</v>
      </c>
    </row>
    <row r="36031" spans="1:3">
      <c r="A36031" s="5" t="s">
        <v>54663</v>
      </c>
      <c r="B36031" s="5">
        <v>651.57000000000005</v>
      </c>
      <c r="C36031" s="5">
        <v>-8.1</v>
      </c>
    </row>
    <row r="36032" spans="1:3">
      <c r="A36032" s="5" t="s">
        <v>90210</v>
      </c>
      <c r="B36032" s="5">
        <v>652.25</v>
      </c>
      <c r="C36032" s="5">
        <v>-6.2</v>
      </c>
    </row>
    <row r="36033" spans="1:3">
      <c r="A36033" s="5" t="s">
        <v>3986</v>
      </c>
      <c r="B36033" s="5">
        <v>652.39</v>
      </c>
      <c r="C36033" s="5">
        <v>-5.9</v>
      </c>
    </row>
    <row r="36034" spans="1:3">
      <c r="A36034" s="5" t="s">
        <v>25720</v>
      </c>
      <c r="B36034" s="5">
        <v>652.55999999999995</v>
      </c>
      <c r="C36034" s="5">
        <v>-12</v>
      </c>
    </row>
    <row r="36035" spans="1:3">
      <c r="A36035" s="5" t="s">
        <v>79657</v>
      </c>
      <c r="B36035" s="5">
        <v>653.25</v>
      </c>
      <c r="C36035" s="5">
        <v>-11.2</v>
      </c>
    </row>
    <row r="36036" spans="1:3">
      <c r="A36036" s="5" t="s">
        <v>82058</v>
      </c>
      <c r="B36036" s="5">
        <v>653.46</v>
      </c>
      <c r="C36036" s="5">
        <v>-11.3</v>
      </c>
    </row>
    <row r="36037" spans="1:3">
      <c r="A36037" s="5" t="s">
        <v>92822</v>
      </c>
      <c r="B36037" s="5">
        <v>653.51</v>
      </c>
      <c r="C36037" s="5">
        <v>-14.2</v>
      </c>
    </row>
    <row r="36038" spans="1:3">
      <c r="A36038" s="5" t="s">
        <v>45207</v>
      </c>
      <c r="B36038" s="5">
        <v>653.80999999999995</v>
      </c>
      <c r="C36038" s="5">
        <v>-11.1</v>
      </c>
    </row>
    <row r="36039" spans="1:3">
      <c r="A36039" s="5" t="s">
        <v>51069</v>
      </c>
      <c r="B36039" s="5">
        <v>654.22</v>
      </c>
      <c r="C36039" s="5">
        <v>-9.6999999999999993</v>
      </c>
    </row>
    <row r="36040" spans="1:3">
      <c r="A36040" s="5" t="s">
        <v>92062</v>
      </c>
      <c r="B36040" s="5">
        <v>654.34</v>
      </c>
      <c r="C36040" s="5">
        <v>-10</v>
      </c>
    </row>
    <row r="36041" spans="1:3">
      <c r="A36041" s="5" t="s">
        <v>40014</v>
      </c>
      <c r="B36041" s="5">
        <v>654.94000000000005</v>
      </c>
      <c r="C36041" s="5">
        <v>-8.1999999999999993</v>
      </c>
    </row>
    <row r="36042" spans="1:3">
      <c r="A36042" s="5" t="s">
        <v>22963</v>
      </c>
      <c r="B36042" s="5">
        <v>654.96</v>
      </c>
      <c r="C36042" s="5">
        <v>-5.7</v>
      </c>
    </row>
    <row r="36043" spans="1:3">
      <c r="A36043" s="5" t="s">
        <v>55746</v>
      </c>
      <c r="B36043" s="5">
        <v>655.17999999999995</v>
      </c>
      <c r="C36043" s="5">
        <v>-7.6</v>
      </c>
    </row>
    <row r="36044" spans="1:3">
      <c r="A36044" s="5" t="s">
        <v>5824</v>
      </c>
      <c r="B36044" s="5">
        <v>65.28</v>
      </c>
      <c r="C36044" s="5">
        <v>-7.5</v>
      </c>
    </row>
    <row r="36045" spans="1:3">
      <c r="A36045" s="5" t="s">
        <v>41077</v>
      </c>
      <c r="B36045" s="5">
        <v>655.41</v>
      </c>
      <c r="C36045" s="5">
        <v>-12</v>
      </c>
    </row>
    <row r="36046" spans="1:3">
      <c r="A36046" s="5" t="s">
        <v>25835</v>
      </c>
      <c r="B36046" s="5">
        <v>655.83</v>
      </c>
      <c r="C36046" s="5">
        <v>-11.9</v>
      </c>
    </row>
    <row r="36047" spans="1:3">
      <c r="A36047" s="5" t="s">
        <v>13057</v>
      </c>
      <c r="B36047" s="5">
        <v>656.12</v>
      </c>
      <c r="C36047" s="5">
        <v>-10.1</v>
      </c>
    </row>
    <row r="36048" spans="1:3">
      <c r="A36048" s="5" t="s">
        <v>95584</v>
      </c>
      <c r="B36048" s="5">
        <v>656.3</v>
      </c>
      <c r="C36048" s="5">
        <v>-7.9</v>
      </c>
    </row>
    <row r="36049" spans="1:3">
      <c r="A36049" s="5" t="s">
        <v>83663</v>
      </c>
      <c r="B36049" s="5">
        <v>656.47</v>
      </c>
      <c r="C36049" s="5">
        <v>-8.5</v>
      </c>
    </row>
    <row r="36050" spans="1:3">
      <c r="A36050" s="5" t="s">
        <v>95756</v>
      </c>
      <c r="B36050" s="5">
        <v>656.49</v>
      </c>
      <c r="C36050" s="5">
        <v>-9.5</v>
      </c>
    </row>
    <row r="36051" spans="1:3">
      <c r="A36051" s="5" t="s">
        <v>34844</v>
      </c>
      <c r="B36051" s="5">
        <v>656.49</v>
      </c>
      <c r="C36051" s="5">
        <v>-12</v>
      </c>
    </row>
    <row r="36052" spans="1:3">
      <c r="A36052" s="5" t="s">
        <v>11378</v>
      </c>
      <c r="B36052" s="5">
        <v>656.77</v>
      </c>
      <c r="C36052" s="5">
        <v>-8.9</v>
      </c>
    </row>
    <row r="36053" spans="1:3">
      <c r="A36053" s="5" t="s">
        <v>17647</v>
      </c>
      <c r="B36053" s="5">
        <v>656.79</v>
      </c>
      <c r="C36053" s="5">
        <v>-10.8</v>
      </c>
    </row>
    <row r="36054" spans="1:3">
      <c r="A36054" s="5" t="s">
        <v>44457</v>
      </c>
      <c r="B36054" s="5">
        <v>656.83</v>
      </c>
      <c r="C36054" s="5">
        <v>-10.6</v>
      </c>
    </row>
    <row r="36055" spans="1:3">
      <c r="A36055" s="5" t="s">
        <v>43870</v>
      </c>
      <c r="B36055" s="5">
        <v>656.93</v>
      </c>
      <c r="C36055" s="5">
        <v>-10.1</v>
      </c>
    </row>
    <row r="36056" spans="1:3">
      <c r="A36056" s="5" t="s">
        <v>5785</v>
      </c>
      <c r="B36056" s="5">
        <v>65.42</v>
      </c>
      <c r="C36056" s="5">
        <v>-9.5</v>
      </c>
    </row>
    <row r="36057" spans="1:3">
      <c r="A36057" s="5" t="s">
        <v>13033</v>
      </c>
      <c r="B36057" s="5">
        <v>657.29</v>
      </c>
      <c r="C36057" s="5">
        <v>-7.7</v>
      </c>
    </row>
    <row r="36058" spans="1:3">
      <c r="A36058" s="5" t="s">
        <v>89407</v>
      </c>
      <c r="B36058" s="5">
        <v>657.57</v>
      </c>
      <c r="C36058" s="5">
        <v>-14</v>
      </c>
    </row>
    <row r="36059" spans="1:3">
      <c r="A36059" s="5" t="s">
        <v>2398</v>
      </c>
      <c r="B36059" s="5">
        <v>657.78</v>
      </c>
      <c r="C36059" s="5">
        <v>-11.3</v>
      </c>
    </row>
    <row r="36060" spans="1:3">
      <c r="A36060" s="5" t="s">
        <v>77852</v>
      </c>
      <c r="B36060" s="5">
        <v>657.8</v>
      </c>
      <c r="C36060" s="5">
        <v>-15.9</v>
      </c>
    </row>
    <row r="36061" spans="1:3">
      <c r="A36061" s="5" t="s">
        <v>79773</v>
      </c>
      <c r="B36061" s="5">
        <v>658.06</v>
      </c>
      <c r="C36061" s="5">
        <v>-9.1</v>
      </c>
    </row>
    <row r="36062" spans="1:3">
      <c r="A36062" s="5" t="s">
        <v>37485</v>
      </c>
      <c r="B36062" s="5">
        <v>658.32</v>
      </c>
      <c r="C36062" s="5">
        <v>-10.1</v>
      </c>
    </row>
    <row r="36063" spans="1:3">
      <c r="A36063" s="5" t="s">
        <v>32283</v>
      </c>
      <c r="B36063" s="5">
        <v>658.34</v>
      </c>
      <c r="C36063" s="5">
        <v>-8</v>
      </c>
    </row>
    <row r="36064" spans="1:3">
      <c r="A36064" s="5" t="s">
        <v>49978</v>
      </c>
      <c r="B36064" s="5">
        <v>658.49</v>
      </c>
      <c r="C36064" s="5">
        <v>-12.7</v>
      </c>
    </row>
    <row r="36065" spans="1:3">
      <c r="A36065" s="5" t="s">
        <v>19831</v>
      </c>
      <c r="B36065" s="5">
        <v>658.56</v>
      </c>
      <c r="C36065" s="5">
        <v>-14.7</v>
      </c>
    </row>
    <row r="36066" spans="1:3">
      <c r="A36066" s="5" t="s">
        <v>19831</v>
      </c>
      <c r="B36066" s="5">
        <v>658.56</v>
      </c>
      <c r="C36066" s="5">
        <v>-14.7</v>
      </c>
    </row>
    <row r="36067" spans="1:3">
      <c r="A36067" s="5" t="s">
        <v>83892</v>
      </c>
      <c r="B36067" s="5">
        <v>658.74</v>
      </c>
      <c r="C36067" s="5">
        <v>-2.7</v>
      </c>
    </row>
    <row r="36068" spans="1:3">
      <c r="A36068" s="5" t="s">
        <v>37955</v>
      </c>
      <c r="B36068" s="5">
        <v>659.12</v>
      </c>
      <c r="C36068" s="5">
        <v>-8.5</v>
      </c>
    </row>
    <row r="36069" spans="1:3">
      <c r="A36069" s="5" t="s">
        <v>37955</v>
      </c>
      <c r="B36069" s="5">
        <v>659.12</v>
      </c>
      <c r="C36069" s="5">
        <v>-8.5</v>
      </c>
    </row>
    <row r="36070" spans="1:3">
      <c r="A36070" s="5" t="s">
        <v>79764</v>
      </c>
      <c r="B36070" s="5">
        <v>659.24</v>
      </c>
      <c r="C36070" s="5">
        <v>-0.7</v>
      </c>
    </row>
    <row r="36071" spans="1:3">
      <c r="A36071" s="5" t="s">
        <v>12846</v>
      </c>
      <c r="B36071" s="5">
        <v>659.64</v>
      </c>
      <c r="C36071" s="5">
        <v>-10</v>
      </c>
    </row>
    <row r="36072" spans="1:3">
      <c r="A36072" s="5" t="s">
        <v>100959</v>
      </c>
      <c r="B36072" s="5">
        <v>659.7</v>
      </c>
      <c r="C36072" s="5">
        <v>-9.6</v>
      </c>
    </row>
    <row r="36073" spans="1:3">
      <c r="A36073" s="5" t="s">
        <v>6988</v>
      </c>
      <c r="B36073" s="5">
        <v>659.92</v>
      </c>
      <c r="C36073" s="5">
        <v>-4.3</v>
      </c>
    </row>
    <row r="36074" spans="1:3">
      <c r="A36074" s="5" t="s">
        <v>37893</v>
      </c>
      <c r="B36074" s="5">
        <v>660.04</v>
      </c>
      <c r="C36074" s="5">
        <v>-12.9</v>
      </c>
    </row>
    <row r="36075" spans="1:3">
      <c r="A36075" s="5" t="s">
        <v>72929</v>
      </c>
      <c r="B36075" s="5">
        <v>660.25</v>
      </c>
      <c r="C36075" s="5">
        <v>-6.6</v>
      </c>
    </row>
    <row r="36076" spans="1:3">
      <c r="A36076" s="5" t="s">
        <v>72929</v>
      </c>
      <c r="B36076" s="5">
        <v>660.25</v>
      </c>
      <c r="C36076" s="5">
        <v>-6.6</v>
      </c>
    </row>
    <row r="36077" spans="1:3">
      <c r="A36077" s="5" t="s">
        <v>34880</v>
      </c>
      <c r="B36077" s="5">
        <v>660.46</v>
      </c>
      <c r="C36077" s="5">
        <v>-23</v>
      </c>
    </row>
    <row r="36078" spans="1:3">
      <c r="A36078" s="5" t="s">
        <v>364</v>
      </c>
      <c r="B36078" s="5">
        <v>661.01</v>
      </c>
      <c r="C36078" s="5">
        <v>-10.9</v>
      </c>
    </row>
    <row r="36079" spans="1:3">
      <c r="A36079" s="5" t="s">
        <v>62830</v>
      </c>
      <c r="B36079" s="5">
        <v>661.51</v>
      </c>
      <c r="C36079" s="5">
        <v>-11.2</v>
      </c>
    </row>
    <row r="36080" spans="1:3">
      <c r="A36080" s="5" t="s">
        <v>16130</v>
      </c>
      <c r="B36080" s="5">
        <v>661.64</v>
      </c>
      <c r="C36080" s="5">
        <v>-17.2</v>
      </c>
    </row>
    <row r="36081" spans="1:3">
      <c r="A36081" s="5" t="s">
        <v>102093</v>
      </c>
      <c r="B36081" s="5">
        <v>661.94</v>
      </c>
      <c r="C36081" s="5">
        <v>-12.3</v>
      </c>
    </row>
    <row r="36082" spans="1:3">
      <c r="A36082" s="5" t="s">
        <v>41678</v>
      </c>
      <c r="B36082" s="5">
        <v>662.12</v>
      </c>
      <c r="C36082" s="5">
        <v>-14.7</v>
      </c>
    </row>
    <row r="36083" spans="1:3">
      <c r="A36083" s="5" t="s">
        <v>78752</v>
      </c>
      <c r="B36083" s="5">
        <v>662.36</v>
      </c>
      <c r="C36083" s="5">
        <v>-14.3</v>
      </c>
    </row>
    <row r="36084" spans="1:3">
      <c r="A36084" s="5" t="s">
        <v>59029</v>
      </c>
      <c r="B36084" s="5">
        <v>662.37</v>
      </c>
      <c r="C36084" s="5">
        <v>-16.600000000000001</v>
      </c>
    </row>
    <row r="36085" spans="1:3">
      <c r="A36085" s="5" t="s">
        <v>4091</v>
      </c>
      <c r="B36085" s="5">
        <v>662.78</v>
      </c>
      <c r="C36085" s="5">
        <v>-13.8</v>
      </c>
    </row>
    <row r="36086" spans="1:3">
      <c r="A36086" s="5" t="s">
        <v>74681</v>
      </c>
      <c r="B36086" s="5">
        <v>663.21</v>
      </c>
      <c r="C36086" s="5">
        <v>-8.9</v>
      </c>
    </row>
    <row r="36087" spans="1:3">
      <c r="A36087" s="5" t="s">
        <v>15907</v>
      </c>
      <c r="B36087" s="5">
        <v>663.28</v>
      </c>
      <c r="C36087" s="5">
        <v>-7.7</v>
      </c>
    </row>
    <row r="36088" spans="1:3">
      <c r="A36088" s="5" t="s">
        <v>78275</v>
      </c>
      <c r="B36088" s="5">
        <v>663.39</v>
      </c>
      <c r="C36088" s="5">
        <v>-10.4</v>
      </c>
    </row>
    <row r="36089" spans="1:3">
      <c r="A36089" s="5" t="s">
        <v>104664</v>
      </c>
      <c r="B36089" s="5">
        <v>663.48</v>
      </c>
      <c r="C36089" s="5">
        <v>-11.7</v>
      </c>
    </row>
    <row r="36090" spans="1:3">
      <c r="A36090" s="5" t="s">
        <v>44313</v>
      </c>
      <c r="B36090" s="5">
        <v>663.81</v>
      </c>
      <c r="C36090" s="5">
        <v>-6.1</v>
      </c>
    </row>
    <row r="36091" spans="1:3">
      <c r="A36091" s="5" t="s">
        <v>78851</v>
      </c>
      <c r="B36091" s="5">
        <v>664.25</v>
      </c>
      <c r="C36091" s="5">
        <v>-12.5</v>
      </c>
    </row>
    <row r="36092" spans="1:3">
      <c r="A36092" s="5" t="s">
        <v>63895</v>
      </c>
      <c r="B36092" s="5">
        <v>664.31</v>
      </c>
      <c r="C36092" s="5">
        <v>-8.9</v>
      </c>
    </row>
    <row r="36093" spans="1:3">
      <c r="A36093" s="5" t="s">
        <v>75159</v>
      </c>
      <c r="B36093" s="5">
        <v>664.39</v>
      </c>
      <c r="C36093" s="5">
        <v>-9.8000000000000007</v>
      </c>
    </row>
    <row r="36094" spans="1:3">
      <c r="A36094" s="5" t="s">
        <v>103418</v>
      </c>
      <c r="B36094" s="5">
        <v>664.43</v>
      </c>
      <c r="C36094" s="5">
        <v>-16</v>
      </c>
    </row>
    <row r="36095" spans="1:3">
      <c r="A36095" s="5" t="s">
        <v>62698</v>
      </c>
      <c r="B36095" s="5">
        <v>664.79</v>
      </c>
      <c r="C36095" s="5">
        <v>-2.6</v>
      </c>
    </row>
    <row r="36096" spans="1:3">
      <c r="A36096" s="5" t="s">
        <v>22369</v>
      </c>
      <c r="B36096" s="5">
        <v>664.97</v>
      </c>
      <c r="C36096" s="5">
        <v>-10.1</v>
      </c>
    </row>
    <row r="36097" spans="1:3">
      <c r="A36097" s="5" t="s">
        <v>23096</v>
      </c>
      <c r="B36097" s="5">
        <v>665.25</v>
      </c>
      <c r="C36097" s="5">
        <v>-8.1</v>
      </c>
    </row>
    <row r="36098" spans="1:3">
      <c r="A36098" s="5" t="s">
        <v>39117</v>
      </c>
      <c r="B36098" s="5">
        <v>665.34</v>
      </c>
      <c r="C36098" s="5">
        <v>-14.1</v>
      </c>
    </row>
    <row r="36099" spans="1:3">
      <c r="A36099" s="5" t="s">
        <v>91126</v>
      </c>
      <c r="B36099" s="5">
        <v>665.5</v>
      </c>
      <c r="C36099" s="5">
        <v>-9.5</v>
      </c>
    </row>
    <row r="36100" spans="1:3">
      <c r="A36100" s="5" t="s">
        <v>93457</v>
      </c>
      <c r="B36100" s="5">
        <v>665.73</v>
      </c>
      <c r="C36100" s="5">
        <v>-3.6</v>
      </c>
    </row>
    <row r="36101" spans="1:3">
      <c r="A36101" s="5" t="s">
        <v>22342</v>
      </c>
      <c r="B36101" s="5">
        <v>665.81</v>
      </c>
      <c r="C36101" s="5">
        <v>-8.6999999999999993</v>
      </c>
    </row>
    <row r="36102" spans="1:3">
      <c r="A36102" s="5" t="s">
        <v>22375</v>
      </c>
      <c r="B36102" s="5">
        <v>665.9</v>
      </c>
      <c r="C36102" s="5">
        <v>-7.6</v>
      </c>
    </row>
    <row r="36103" spans="1:3">
      <c r="A36103" s="5" t="s">
        <v>20855</v>
      </c>
      <c r="B36103" s="5">
        <v>666.22</v>
      </c>
      <c r="C36103" s="5">
        <v>-12.3</v>
      </c>
    </row>
    <row r="36104" spans="1:3">
      <c r="A36104" s="5" t="s">
        <v>77614</v>
      </c>
      <c r="B36104" s="5">
        <v>666.41</v>
      </c>
      <c r="C36104" s="5">
        <v>-12.8</v>
      </c>
    </row>
    <row r="36105" spans="1:3">
      <c r="A36105" s="5" t="s">
        <v>48158</v>
      </c>
      <c r="B36105" s="5">
        <v>666.52</v>
      </c>
      <c r="C36105" s="5">
        <v>-22.8</v>
      </c>
    </row>
    <row r="36106" spans="1:3">
      <c r="A36106" s="5" t="s">
        <v>93687</v>
      </c>
      <c r="B36106" s="5">
        <v>666.58</v>
      </c>
      <c r="C36106" s="5">
        <v>-14.2</v>
      </c>
    </row>
    <row r="36107" spans="1:3">
      <c r="A36107" s="5" t="s">
        <v>8928</v>
      </c>
      <c r="B36107" s="5">
        <v>666.59</v>
      </c>
      <c r="C36107" s="5">
        <v>-10.6</v>
      </c>
    </row>
    <row r="36108" spans="1:3">
      <c r="A36108" s="5" t="s">
        <v>53340</v>
      </c>
      <c r="B36108" s="5">
        <v>666.65</v>
      </c>
      <c r="C36108" s="5">
        <v>-7.5</v>
      </c>
    </row>
    <row r="36109" spans="1:3">
      <c r="A36109" s="5" t="s">
        <v>84818</v>
      </c>
      <c r="B36109" s="5">
        <v>666.91</v>
      </c>
      <c r="C36109" s="5">
        <v>-10.3</v>
      </c>
    </row>
    <row r="36110" spans="1:3">
      <c r="A36110" s="5" t="s">
        <v>68229</v>
      </c>
      <c r="B36110" s="5">
        <v>666.95</v>
      </c>
      <c r="C36110" s="5">
        <v>-14.3</v>
      </c>
    </row>
    <row r="36111" spans="1:3">
      <c r="A36111" s="5" t="s">
        <v>92567</v>
      </c>
      <c r="B36111" s="5">
        <v>666.99</v>
      </c>
      <c r="C36111" s="5">
        <v>-8.5</v>
      </c>
    </row>
    <row r="36112" spans="1:3">
      <c r="A36112" s="5" t="s">
        <v>46254</v>
      </c>
      <c r="B36112" s="5">
        <v>668.1</v>
      </c>
      <c r="C36112" s="5">
        <v>-9.4</v>
      </c>
    </row>
    <row r="36113" spans="1:3">
      <c r="A36113" s="5" t="s">
        <v>51054</v>
      </c>
      <c r="B36113" s="5">
        <v>668.16</v>
      </c>
      <c r="C36113" s="5">
        <v>-14.8</v>
      </c>
    </row>
    <row r="36114" spans="1:3">
      <c r="A36114" s="5" t="s">
        <v>69020</v>
      </c>
      <c r="B36114" s="5">
        <v>668.18</v>
      </c>
      <c r="C36114" s="5">
        <v>-17.8</v>
      </c>
    </row>
    <row r="36115" spans="1:3">
      <c r="A36115" s="5" t="s">
        <v>83257</v>
      </c>
      <c r="B36115" s="5">
        <v>669.03</v>
      </c>
      <c r="C36115" s="5">
        <v>-11.5</v>
      </c>
    </row>
    <row r="36116" spans="1:3">
      <c r="A36116" s="5" t="s">
        <v>86747</v>
      </c>
      <c r="B36116" s="5">
        <v>669.26</v>
      </c>
      <c r="C36116" s="5">
        <v>-5.4</v>
      </c>
    </row>
    <row r="36117" spans="1:3">
      <c r="A36117" s="5" t="s">
        <v>7039</v>
      </c>
      <c r="B36117" s="5">
        <v>669.47</v>
      </c>
      <c r="C36117" s="5">
        <v>-9.8000000000000007</v>
      </c>
    </row>
    <row r="36118" spans="1:3">
      <c r="A36118" s="5" t="s">
        <v>53953</v>
      </c>
      <c r="B36118" s="5">
        <v>670.12</v>
      </c>
      <c r="C36118" s="5">
        <v>-7.2</v>
      </c>
    </row>
    <row r="36119" spans="1:3">
      <c r="A36119" s="5" t="s">
        <v>81083</v>
      </c>
      <c r="B36119" s="5">
        <v>670.27</v>
      </c>
      <c r="C36119" s="5">
        <v>-8.8000000000000007</v>
      </c>
    </row>
    <row r="36120" spans="1:3">
      <c r="A36120" s="5" t="s">
        <v>74169</v>
      </c>
      <c r="B36120" s="5">
        <v>670.62</v>
      </c>
      <c r="C36120" s="5">
        <v>-11.9</v>
      </c>
    </row>
    <row r="36121" spans="1:3">
      <c r="A36121" s="5" t="s">
        <v>100363</v>
      </c>
      <c r="B36121" s="5">
        <v>670.71</v>
      </c>
      <c r="C36121" s="5">
        <v>-16</v>
      </c>
    </row>
    <row r="36122" spans="1:3">
      <c r="A36122" s="5" t="s">
        <v>49283</v>
      </c>
      <c r="B36122" s="5">
        <v>670.72</v>
      </c>
      <c r="C36122" s="5">
        <v>0.3</v>
      </c>
    </row>
    <row r="36123" spans="1:3">
      <c r="A36123" s="5" t="s">
        <v>16363</v>
      </c>
      <c r="B36123" s="5">
        <v>670.97</v>
      </c>
      <c r="C36123" s="5">
        <v>-9.1</v>
      </c>
    </row>
    <row r="36124" spans="1:3">
      <c r="A36124" s="5" t="s">
        <v>98852</v>
      </c>
      <c r="B36124" s="5">
        <v>671.15</v>
      </c>
      <c r="C36124" s="5">
        <v>-3.6</v>
      </c>
    </row>
    <row r="36125" spans="1:3">
      <c r="A36125" s="5" t="s">
        <v>29009</v>
      </c>
      <c r="B36125" s="5">
        <v>671.18</v>
      </c>
      <c r="C36125" s="5">
        <v>-7.3</v>
      </c>
    </row>
    <row r="36126" spans="1:3">
      <c r="A36126" s="5" t="s">
        <v>23387</v>
      </c>
      <c r="B36126" s="5">
        <v>671.32</v>
      </c>
      <c r="C36126" s="5">
        <v>-12.4</v>
      </c>
    </row>
    <row r="36127" spans="1:3">
      <c r="A36127" s="5" t="s">
        <v>28596</v>
      </c>
      <c r="B36127" s="5">
        <v>671.33</v>
      </c>
      <c r="C36127" s="5">
        <v>-10.8</v>
      </c>
    </row>
    <row r="36128" spans="1:3">
      <c r="A36128" s="5" t="s">
        <v>99183</v>
      </c>
      <c r="B36128" s="5">
        <v>671.39</v>
      </c>
      <c r="C36128" s="5">
        <v>-9.3000000000000007</v>
      </c>
    </row>
    <row r="36129" spans="1:3">
      <c r="A36129" s="5" t="s">
        <v>32362</v>
      </c>
      <c r="B36129" s="5">
        <v>671.45</v>
      </c>
      <c r="C36129" s="5">
        <v>-8</v>
      </c>
    </row>
    <row r="36130" spans="1:3">
      <c r="A36130" s="5" t="s">
        <v>68821</v>
      </c>
      <c r="B36130" s="5">
        <v>671.47</v>
      </c>
      <c r="C36130" s="5">
        <v>-8.9</v>
      </c>
    </row>
    <row r="36131" spans="1:3">
      <c r="A36131" s="5" t="s">
        <v>11761</v>
      </c>
      <c r="B36131" s="5">
        <v>671.54</v>
      </c>
      <c r="C36131" s="5">
        <v>-10.3</v>
      </c>
    </row>
    <row r="36132" spans="1:3">
      <c r="A36132" s="5" t="s">
        <v>60516</v>
      </c>
      <c r="B36132" s="5">
        <v>671.65</v>
      </c>
      <c r="C36132" s="5">
        <v>-8.6999999999999993</v>
      </c>
    </row>
    <row r="36133" spans="1:3">
      <c r="A36133" s="5" t="s">
        <v>39096</v>
      </c>
      <c r="B36133" s="5">
        <v>672.16</v>
      </c>
      <c r="C36133" s="5">
        <v>-13.4</v>
      </c>
    </row>
    <row r="36134" spans="1:3">
      <c r="A36134" s="5" t="s">
        <v>103427</v>
      </c>
      <c r="B36134" s="5">
        <v>672.47</v>
      </c>
      <c r="C36134" s="5">
        <v>-23</v>
      </c>
    </row>
    <row r="36135" spans="1:3">
      <c r="A36135" s="5" t="s">
        <v>70280</v>
      </c>
      <c r="B36135" s="5">
        <v>673.82</v>
      </c>
      <c r="C36135" s="5">
        <v>-4.8</v>
      </c>
    </row>
    <row r="36136" spans="1:3">
      <c r="A36136" s="5" t="s">
        <v>54166</v>
      </c>
      <c r="B36136" s="5">
        <v>673.91</v>
      </c>
      <c r="C36136" s="5">
        <v>-8.1</v>
      </c>
    </row>
    <row r="36137" spans="1:3">
      <c r="A36137" s="5" t="s">
        <v>6230</v>
      </c>
      <c r="B36137" s="5">
        <v>673.93</v>
      </c>
      <c r="C36137" s="5">
        <v>-5.2</v>
      </c>
    </row>
    <row r="36138" spans="1:3">
      <c r="A36138" s="5" t="s">
        <v>18655</v>
      </c>
      <c r="B36138" s="5">
        <v>674.61</v>
      </c>
      <c r="C36138" s="5">
        <v>-5.9</v>
      </c>
    </row>
    <row r="36139" spans="1:3">
      <c r="A36139" s="5" t="s">
        <v>54669</v>
      </c>
      <c r="B36139" s="5">
        <v>675.09</v>
      </c>
      <c r="C36139" s="5">
        <v>-21.2</v>
      </c>
    </row>
    <row r="36140" spans="1:3">
      <c r="A36140" s="5" t="s">
        <v>13713</v>
      </c>
      <c r="B36140" s="5">
        <v>675.88</v>
      </c>
      <c r="C36140" s="5">
        <v>-8.1</v>
      </c>
    </row>
    <row r="36141" spans="1:3">
      <c r="A36141" s="5" t="s">
        <v>52772</v>
      </c>
      <c r="B36141" s="5">
        <v>675.94</v>
      </c>
      <c r="C36141" s="5">
        <v>-10.6</v>
      </c>
    </row>
    <row r="36142" spans="1:3">
      <c r="A36142" s="5" t="s">
        <v>57125</v>
      </c>
      <c r="B36142" s="5">
        <v>676.37</v>
      </c>
      <c r="C36142" s="5">
        <v>-7.2</v>
      </c>
    </row>
    <row r="36143" spans="1:3">
      <c r="A36143" s="5" t="s">
        <v>60522</v>
      </c>
      <c r="B36143" s="5">
        <v>676.7</v>
      </c>
      <c r="C36143" s="5">
        <v>-9.9</v>
      </c>
    </row>
    <row r="36144" spans="1:3">
      <c r="A36144" s="5" t="s">
        <v>15515</v>
      </c>
      <c r="B36144" s="5">
        <v>676.8</v>
      </c>
      <c r="C36144" s="5">
        <v>-9.1999999999999993</v>
      </c>
    </row>
    <row r="36145" spans="1:3">
      <c r="A36145" s="5" t="s">
        <v>73647</v>
      </c>
      <c r="B36145" s="5">
        <v>676.88</v>
      </c>
      <c r="C36145" s="5">
        <v>-11.5</v>
      </c>
    </row>
    <row r="36146" spans="1:3">
      <c r="A36146" s="5" t="s">
        <v>32865</v>
      </c>
      <c r="B36146" s="5">
        <v>676.92</v>
      </c>
      <c r="C36146" s="5">
        <v>-10.9</v>
      </c>
    </row>
    <row r="36147" spans="1:3">
      <c r="A36147" s="5" t="s">
        <v>37994</v>
      </c>
      <c r="B36147" s="5">
        <v>677.01</v>
      </c>
      <c r="C36147" s="5">
        <v>-13.4</v>
      </c>
    </row>
    <row r="36148" spans="1:3">
      <c r="A36148" s="5" t="s">
        <v>37994</v>
      </c>
      <c r="B36148" s="5">
        <v>677.01</v>
      </c>
      <c r="C36148" s="5">
        <v>-13.4</v>
      </c>
    </row>
    <row r="36149" spans="1:3">
      <c r="A36149" s="5" t="s">
        <v>14812</v>
      </c>
      <c r="B36149" s="5">
        <v>677.07</v>
      </c>
      <c r="C36149" s="5">
        <v>-10.7</v>
      </c>
    </row>
    <row r="36150" spans="1:3">
      <c r="A36150" s="5" t="s">
        <v>21619</v>
      </c>
      <c r="B36150" s="5">
        <v>677.13</v>
      </c>
      <c r="C36150" s="5">
        <v>-8.4</v>
      </c>
    </row>
    <row r="36151" spans="1:3">
      <c r="A36151" s="5" t="s">
        <v>13048</v>
      </c>
      <c r="B36151" s="5">
        <v>677.36</v>
      </c>
      <c r="C36151" s="5">
        <v>-17.899999999999999</v>
      </c>
    </row>
    <row r="36152" spans="1:3">
      <c r="A36152" s="5" t="s">
        <v>20058</v>
      </c>
      <c r="B36152" s="5">
        <v>677.38</v>
      </c>
      <c r="C36152" s="5">
        <v>13.6</v>
      </c>
    </row>
    <row r="36153" spans="1:3">
      <c r="A36153" s="5" t="s">
        <v>37506</v>
      </c>
      <c r="B36153" s="5">
        <v>677.78</v>
      </c>
      <c r="C36153" s="5">
        <v>-19.2</v>
      </c>
    </row>
    <row r="36154" spans="1:3">
      <c r="A36154" s="5" t="s">
        <v>12701</v>
      </c>
      <c r="B36154" s="5">
        <v>677.88</v>
      </c>
      <c r="C36154" s="5">
        <v>-9.6</v>
      </c>
    </row>
    <row r="36155" spans="1:3">
      <c r="A36155" s="5" t="s">
        <v>32195</v>
      </c>
      <c r="B36155" s="5">
        <v>678.05</v>
      </c>
      <c r="C36155" s="5">
        <v>-10.8</v>
      </c>
    </row>
    <row r="36156" spans="1:3">
      <c r="A36156" s="5" t="s">
        <v>26265</v>
      </c>
      <c r="B36156" s="5">
        <v>678.23</v>
      </c>
      <c r="C36156" s="5">
        <v>-9.1</v>
      </c>
    </row>
    <row r="36157" spans="1:3">
      <c r="A36157" s="5" t="s">
        <v>64085</v>
      </c>
      <c r="B36157" s="5">
        <v>678.42</v>
      </c>
      <c r="C36157" s="5">
        <v>-12.4</v>
      </c>
    </row>
    <row r="36158" spans="1:3">
      <c r="A36158" s="5" t="s">
        <v>29847</v>
      </c>
      <c r="B36158" s="5">
        <v>678.5</v>
      </c>
      <c r="C36158" s="5">
        <v>-7.6</v>
      </c>
    </row>
    <row r="36159" spans="1:3">
      <c r="A36159" s="5" t="s">
        <v>101623</v>
      </c>
      <c r="B36159" s="5">
        <v>678.51</v>
      </c>
      <c r="C36159" s="5">
        <v>-7.3</v>
      </c>
    </row>
    <row r="36160" spans="1:3">
      <c r="A36160" s="5" t="s">
        <v>78278</v>
      </c>
      <c r="B36160" s="5">
        <v>679.07</v>
      </c>
      <c r="C36160" s="5">
        <v>-6.1</v>
      </c>
    </row>
    <row r="36161" spans="1:3">
      <c r="A36161" s="5" t="s">
        <v>41669</v>
      </c>
      <c r="B36161" s="5">
        <v>679.27</v>
      </c>
      <c r="C36161" s="5">
        <v>-13.9</v>
      </c>
    </row>
    <row r="36162" spans="1:3">
      <c r="A36162" s="5" t="s">
        <v>97908</v>
      </c>
      <c r="B36162" s="5">
        <v>679.45</v>
      </c>
      <c r="C36162" s="5">
        <v>-12.3</v>
      </c>
    </row>
    <row r="36163" spans="1:3">
      <c r="A36163" s="5" t="s">
        <v>71623</v>
      </c>
      <c r="B36163" s="5">
        <v>679.84</v>
      </c>
      <c r="C36163" s="5">
        <v>-9.9</v>
      </c>
    </row>
    <row r="36164" spans="1:3">
      <c r="A36164" s="5" t="s">
        <v>99141</v>
      </c>
      <c r="B36164" s="5">
        <v>680.02</v>
      </c>
      <c r="C36164" s="5">
        <v>-7.2</v>
      </c>
    </row>
    <row r="36165" spans="1:3">
      <c r="A36165" s="5" t="s">
        <v>99141</v>
      </c>
      <c r="B36165" s="5">
        <v>680.02</v>
      </c>
      <c r="C36165" s="5">
        <v>-7.2</v>
      </c>
    </row>
    <row r="36166" spans="1:3">
      <c r="A36166" s="5" t="s">
        <v>99141</v>
      </c>
      <c r="B36166" s="5">
        <v>680.02</v>
      </c>
      <c r="C36166" s="5">
        <v>-7.2</v>
      </c>
    </row>
    <row r="36167" spans="1:3">
      <c r="A36167" s="5" t="s">
        <v>63883</v>
      </c>
      <c r="B36167" s="5">
        <v>680.27</v>
      </c>
      <c r="C36167" s="5">
        <v>-3.2</v>
      </c>
    </row>
    <row r="36168" spans="1:3">
      <c r="A36168" s="5" t="s">
        <v>52803</v>
      </c>
      <c r="B36168" s="5">
        <v>680.87</v>
      </c>
      <c r="C36168" s="5">
        <v>-14.6</v>
      </c>
    </row>
    <row r="36169" spans="1:3">
      <c r="A36169" s="5" t="s">
        <v>56918</v>
      </c>
      <c r="B36169" s="5">
        <v>681.02</v>
      </c>
      <c r="C36169" s="5">
        <v>-9.9</v>
      </c>
    </row>
    <row r="36170" spans="1:3">
      <c r="A36170" s="5" t="s">
        <v>92234</v>
      </c>
      <c r="B36170" s="5">
        <v>681.55</v>
      </c>
      <c r="C36170" s="5">
        <v>17.7</v>
      </c>
    </row>
    <row r="36171" spans="1:3">
      <c r="A36171" s="5" t="s">
        <v>27661</v>
      </c>
      <c r="B36171" s="5">
        <v>681.72</v>
      </c>
      <c r="C36171" s="5">
        <v>-6.4</v>
      </c>
    </row>
    <row r="36172" spans="1:3">
      <c r="A36172" s="5" t="s">
        <v>52809</v>
      </c>
      <c r="B36172" s="5">
        <v>682.76</v>
      </c>
      <c r="C36172" s="5">
        <v>-7.3</v>
      </c>
    </row>
    <row r="36173" spans="1:3">
      <c r="A36173" s="5" t="s">
        <v>82695</v>
      </c>
      <c r="B36173" s="5">
        <v>683.54</v>
      </c>
      <c r="C36173" s="5">
        <v>-9.6</v>
      </c>
    </row>
    <row r="36174" spans="1:3">
      <c r="A36174" s="5" t="s">
        <v>101855</v>
      </c>
      <c r="B36174" s="5">
        <v>683.54</v>
      </c>
      <c r="C36174" s="5">
        <v>-15.4</v>
      </c>
    </row>
    <row r="36175" spans="1:3">
      <c r="A36175" s="5" t="s">
        <v>52815</v>
      </c>
      <c r="B36175" s="5">
        <v>683.68</v>
      </c>
      <c r="C36175" s="5">
        <v>-8.1999999999999993</v>
      </c>
    </row>
    <row r="36176" spans="1:3">
      <c r="A36176" s="5" t="s">
        <v>24463</v>
      </c>
      <c r="B36176" s="5">
        <v>683.83</v>
      </c>
      <c r="C36176" s="5">
        <v>-17.899999999999999</v>
      </c>
    </row>
    <row r="36177" spans="1:3">
      <c r="A36177" s="5" t="s">
        <v>268</v>
      </c>
      <c r="B36177" s="5">
        <v>683.98</v>
      </c>
      <c r="C36177" s="5">
        <v>-9.5</v>
      </c>
    </row>
    <row r="36178" spans="1:3">
      <c r="A36178" s="5" t="s">
        <v>56571</v>
      </c>
      <c r="B36178" s="5">
        <v>684.39</v>
      </c>
      <c r="C36178" s="5">
        <v>-11.6</v>
      </c>
    </row>
    <row r="36179" spans="1:3">
      <c r="A36179" s="5" t="s">
        <v>49963</v>
      </c>
      <c r="B36179" s="5">
        <v>684.51</v>
      </c>
      <c r="C36179" s="5">
        <v>-11.5</v>
      </c>
    </row>
    <row r="36180" spans="1:3">
      <c r="A36180" s="5" t="s">
        <v>22390</v>
      </c>
      <c r="B36180" s="5">
        <v>684.62</v>
      </c>
      <c r="C36180" s="5">
        <v>-11.8</v>
      </c>
    </row>
    <row r="36181" spans="1:3">
      <c r="A36181" s="5" t="s">
        <v>51009</v>
      </c>
      <c r="B36181" s="5">
        <v>684.82</v>
      </c>
      <c r="C36181" s="5">
        <v>-18.600000000000001</v>
      </c>
    </row>
    <row r="36182" spans="1:3">
      <c r="A36182" s="5" t="s">
        <v>78839</v>
      </c>
      <c r="B36182" s="5">
        <v>684.92</v>
      </c>
      <c r="C36182" s="5">
        <v>-10.8</v>
      </c>
    </row>
    <row r="36183" spans="1:3">
      <c r="A36183" s="5" t="s">
        <v>22000</v>
      </c>
      <c r="B36183" s="5">
        <v>685.18</v>
      </c>
      <c r="C36183" s="5">
        <v>-10.4</v>
      </c>
    </row>
    <row r="36184" spans="1:3">
      <c r="A36184" s="5" t="s">
        <v>52206</v>
      </c>
      <c r="B36184" s="5">
        <v>685.39</v>
      </c>
      <c r="C36184" s="5">
        <v>0.7</v>
      </c>
    </row>
    <row r="36185" spans="1:3">
      <c r="A36185" s="5" t="s">
        <v>71210</v>
      </c>
      <c r="B36185" s="5">
        <v>685.57</v>
      </c>
      <c r="C36185" s="5">
        <v>-9.4</v>
      </c>
    </row>
    <row r="36186" spans="1:3">
      <c r="A36186" s="5" t="s">
        <v>6868</v>
      </c>
      <c r="B36186" s="5">
        <v>685.75</v>
      </c>
      <c r="C36186" s="5">
        <v>-9.5</v>
      </c>
    </row>
    <row r="36187" spans="1:3">
      <c r="A36187" s="5" t="s">
        <v>2317</v>
      </c>
      <c r="B36187" s="5">
        <v>685.86</v>
      </c>
      <c r="C36187" s="5">
        <v>-9.5</v>
      </c>
    </row>
    <row r="36188" spans="1:3">
      <c r="A36188" s="5" t="s">
        <v>18541</v>
      </c>
      <c r="B36188" s="5">
        <v>686.33</v>
      </c>
      <c r="C36188" s="5">
        <v>-13.3</v>
      </c>
    </row>
    <row r="36189" spans="1:3">
      <c r="A36189" s="5" t="s">
        <v>32265</v>
      </c>
      <c r="B36189" s="5">
        <v>686.91</v>
      </c>
      <c r="C36189" s="5">
        <v>-9</v>
      </c>
    </row>
    <row r="36190" spans="1:3">
      <c r="A36190" s="5" t="s">
        <v>37397</v>
      </c>
      <c r="B36190" s="5">
        <v>687.38</v>
      </c>
      <c r="C36190" s="5">
        <v>-10.9</v>
      </c>
    </row>
    <row r="36191" spans="1:3">
      <c r="A36191" s="5" t="s">
        <v>92561</v>
      </c>
      <c r="B36191" s="5">
        <v>687.66</v>
      </c>
      <c r="C36191" s="5">
        <v>-10</v>
      </c>
    </row>
    <row r="36192" spans="1:3">
      <c r="A36192" s="5" t="s">
        <v>92231</v>
      </c>
      <c r="B36192" s="5">
        <v>687.7</v>
      </c>
      <c r="C36192" s="5">
        <v>-12.8</v>
      </c>
    </row>
    <row r="36193" spans="1:3">
      <c r="A36193" s="5" t="s">
        <v>83654</v>
      </c>
      <c r="B36193" s="5">
        <v>688.41</v>
      </c>
      <c r="C36193" s="5">
        <v>-6.5</v>
      </c>
    </row>
    <row r="36194" spans="1:3">
      <c r="A36194" s="5" t="s">
        <v>22668</v>
      </c>
      <c r="B36194" s="5">
        <v>689.07</v>
      </c>
      <c r="C36194" s="5">
        <v>-16.2</v>
      </c>
    </row>
    <row r="36195" spans="1:3">
      <c r="A36195" s="5" t="s">
        <v>61853</v>
      </c>
      <c r="B36195" s="5">
        <v>691.11</v>
      </c>
      <c r="C36195" s="5">
        <v>-3.3</v>
      </c>
    </row>
    <row r="36196" spans="1:3">
      <c r="A36196" s="5" t="s">
        <v>57090</v>
      </c>
      <c r="B36196" s="5">
        <v>691.48</v>
      </c>
      <c r="C36196" s="5">
        <v>-12.5</v>
      </c>
    </row>
    <row r="36197" spans="1:3">
      <c r="A36197" s="5" t="s">
        <v>86750</v>
      </c>
      <c r="B36197" s="5">
        <v>691.58</v>
      </c>
      <c r="C36197" s="5">
        <v>-5.4</v>
      </c>
    </row>
    <row r="36198" spans="1:3">
      <c r="A36198" s="5" t="s">
        <v>90434</v>
      </c>
      <c r="B36198" s="5">
        <v>691.62</v>
      </c>
      <c r="C36198" s="5">
        <v>-13.2</v>
      </c>
    </row>
    <row r="36199" spans="1:3">
      <c r="A36199" s="5" t="s">
        <v>30638</v>
      </c>
      <c r="B36199" s="5">
        <v>691.82</v>
      </c>
      <c r="C36199" s="5">
        <v>-10.6</v>
      </c>
    </row>
    <row r="36200" spans="1:3">
      <c r="A36200" s="5" t="s">
        <v>38550</v>
      </c>
      <c r="B36200" s="5">
        <v>692.26</v>
      </c>
      <c r="C36200" s="5">
        <v>-13.8</v>
      </c>
    </row>
    <row r="36201" spans="1:3">
      <c r="A36201" s="5" t="s">
        <v>69423</v>
      </c>
      <c r="B36201" s="5">
        <v>692.29</v>
      </c>
      <c r="C36201" s="5">
        <v>2.2999999999999998</v>
      </c>
    </row>
    <row r="36202" spans="1:3">
      <c r="A36202" s="5" t="s">
        <v>14860</v>
      </c>
      <c r="B36202" s="5">
        <v>692.51</v>
      </c>
      <c r="C36202" s="5">
        <v>-12.5</v>
      </c>
    </row>
    <row r="36203" spans="1:3">
      <c r="A36203" s="5" t="s">
        <v>46266</v>
      </c>
      <c r="B36203" s="5">
        <v>693.05</v>
      </c>
      <c r="C36203" s="5">
        <v>-6.1</v>
      </c>
    </row>
    <row r="36204" spans="1:3">
      <c r="A36204" s="5" t="s">
        <v>63423</v>
      </c>
      <c r="B36204" s="5">
        <v>693.59</v>
      </c>
      <c r="C36204" s="5">
        <v>-8</v>
      </c>
    </row>
    <row r="36205" spans="1:3">
      <c r="A36205" s="5" t="s">
        <v>22324</v>
      </c>
      <c r="B36205" s="5">
        <v>694</v>
      </c>
      <c r="C36205" s="5">
        <v>-12.2</v>
      </c>
    </row>
    <row r="36206" spans="1:3">
      <c r="A36206" s="5" t="s">
        <v>88497</v>
      </c>
      <c r="B36206" s="5">
        <v>694.19</v>
      </c>
      <c r="C36206" s="5">
        <v>-15</v>
      </c>
    </row>
    <row r="36207" spans="1:3">
      <c r="A36207" s="5" t="s">
        <v>67598</v>
      </c>
      <c r="B36207" s="5">
        <v>694.27</v>
      </c>
      <c r="C36207" s="5">
        <v>-12.9</v>
      </c>
    </row>
    <row r="36208" spans="1:3">
      <c r="A36208" s="5" t="s">
        <v>24508</v>
      </c>
      <c r="B36208" s="5">
        <v>695.16</v>
      </c>
      <c r="C36208" s="5">
        <v>-10.3</v>
      </c>
    </row>
    <row r="36209" spans="1:3">
      <c r="A36209" s="5" t="s">
        <v>44463</v>
      </c>
      <c r="B36209" s="5">
        <v>695.59</v>
      </c>
      <c r="C36209" s="5">
        <v>-10.6</v>
      </c>
    </row>
    <row r="36210" spans="1:3">
      <c r="A36210" s="5" t="s">
        <v>23647</v>
      </c>
      <c r="B36210" s="5">
        <v>695.81</v>
      </c>
      <c r="C36210" s="5">
        <v>-9.4</v>
      </c>
    </row>
    <row r="36211" spans="1:3">
      <c r="A36211" s="5" t="s">
        <v>38966</v>
      </c>
      <c r="B36211" s="5">
        <v>695.86</v>
      </c>
      <c r="C36211" s="5">
        <v>-11.2</v>
      </c>
    </row>
    <row r="36212" spans="1:3">
      <c r="A36212" s="5" t="s">
        <v>19605</v>
      </c>
      <c r="B36212" s="5">
        <v>695.98</v>
      </c>
      <c r="C36212" s="5">
        <v>-15.7</v>
      </c>
    </row>
    <row r="36213" spans="1:3">
      <c r="A36213" s="5" t="s">
        <v>20803</v>
      </c>
      <c r="B36213" s="5">
        <v>696.77</v>
      </c>
      <c r="C36213" s="5">
        <v>-16.5</v>
      </c>
    </row>
    <row r="36214" spans="1:3">
      <c r="A36214" s="5" t="s">
        <v>23451</v>
      </c>
      <c r="B36214" s="5">
        <v>696.82</v>
      </c>
      <c r="C36214" s="5">
        <v>-12</v>
      </c>
    </row>
    <row r="36215" spans="1:3">
      <c r="A36215" s="5" t="s">
        <v>63916</v>
      </c>
      <c r="B36215" s="5">
        <v>696.84</v>
      </c>
      <c r="C36215" s="5">
        <v>-8.9</v>
      </c>
    </row>
    <row r="36216" spans="1:3">
      <c r="A36216" s="5" t="s">
        <v>13072</v>
      </c>
      <c r="B36216" s="5">
        <v>696.92</v>
      </c>
      <c r="C36216" s="5">
        <v>-14.1</v>
      </c>
    </row>
    <row r="36217" spans="1:3">
      <c r="A36217" s="5" t="s">
        <v>86738</v>
      </c>
      <c r="B36217" s="5">
        <v>697.03</v>
      </c>
      <c r="C36217" s="5">
        <v>-7.9</v>
      </c>
    </row>
    <row r="36218" spans="1:3">
      <c r="A36218" s="5" t="s">
        <v>10303</v>
      </c>
      <c r="B36218" s="5">
        <v>697.19</v>
      </c>
      <c r="C36218" s="5">
        <v>-0.5</v>
      </c>
    </row>
    <row r="36219" spans="1:3">
      <c r="A36219" s="5" t="s">
        <v>78731</v>
      </c>
      <c r="B36219" s="5">
        <v>697.22</v>
      </c>
      <c r="C36219" s="5">
        <v>-8.6999999999999993</v>
      </c>
    </row>
    <row r="36220" spans="1:3">
      <c r="A36220" s="5" t="s">
        <v>25714</v>
      </c>
      <c r="B36220" s="5">
        <v>697.53</v>
      </c>
      <c r="C36220" s="5">
        <v>-11.2</v>
      </c>
    </row>
    <row r="36221" spans="1:3">
      <c r="A36221" s="5" t="s">
        <v>32292</v>
      </c>
      <c r="B36221" s="5">
        <v>697.61</v>
      </c>
      <c r="C36221" s="5">
        <v>-15.3</v>
      </c>
    </row>
    <row r="36222" spans="1:3">
      <c r="A36222" s="5" t="s">
        <v>44472</v>
      </c>
      <c r="B36222" s="5">
        <v>697.63</v>
      </c>
      <c r="C36222" s="5">
        <v>-18</v>
      </c>
    </row>
    <row r="36223" spans="1:3">
      <c r="A36223" s="5" t="s">
        <v>13680</v>
      </c>
      <c r="B36223" s="5">
        <v>697.95</v>
      </c>
      <c r="C36223" s="5">
        <v>-11.9</v>
      </c>
    </row>
    <row r="36224" spans="1:3">
      <c r="A36224" s="5" t="s">
        <v>10029</v>
      </c>
      <c r="B36224" s="5">
        <v>698.21</v>
      </c>
      <c r="C36224" s="5">
        <v>-10.5</v>
      </c>
    </row>
    <row r="36225" spans="1:3">
      <c r="A36225" s="5" t="s">
        <v>29829</v>
      </c>
      <c r="B36225" s="5">
        <v>698.33</v>
      </c>
      <c r="C36225" s="5">
        <v>-9.8000000000000007</v>
      </c>
    </row>
    <row r="36226" spans="1:3">
      <c r="A36226" s="5" t="s">
        <v>36017</v>
      </c>
      <c r="B36226" s="5">
        <v>698.34</v>
      </c>
      <c r="C36226" s="5">
        <v>-9.3000000000000007</v>
      </c>
    </row>
    <row r="36227" spans="1:3">
      <c r="A36227" s="5" t="s">
        <v>53741</v>
      </c>
      <c r="B36227" s="5">
        <v>698.8</v>
      </c>
      <c r="C36227" s="5">
        <v>-17.5</v>
      </c>
    </row>
    <row r="36228" spans="1:3">
      <c r="A36228" s="5" t="s">
        <v>11695</v>
      </c>
      <c r="B36228" s="5">
        <v>698.88</v>
      </c>
      <c r="C36228" s="5">
        <v>-10.4</v>
      </c>
    </row>
    <row r="36229" spans="1:3">
      <c r="A36229" s="5" t="s">
        <v>18634</v>
      </c>
      <c r="B36229" s="5">
        <v>698.89</v>
      </c>
      <c r="C36229" s="5">
        <v>-8.5</v>
      </c>
    </row>
    <row r="36230" spans="1:3">
      <c r="A36230" s="5" t="s">
        <v>44981</v>
      </c>
      <c r="B36230" s="5">
        <v>698.93</v>
      </c>
      <c r="C36230" s="5">
        <v>-13.2</v>
      </c>
    </row>
    <row r="36231" spans="1:3">
      <c r="A36231" s="5" t="s">
        <v>58523</v>
      </c>
      <c r="B36231" s="5">
        <v>699.3</v>
      </c>
      <c r="C36231" s="5">
        <v>1.3</v>
      </c>
    </row>
    <row r="36232" spans="1:3">
      <c r="A36232" s="5" t="s">
        <v>51842</v>
      </c>
      <c r="B36232" s="5">
        <v>699.35</v>
      </c>
      <c r="C36232" s="5">
        <v>-9.8000000000000007</v>
      </c>
    </row>
    <row r="36233" spans="1:3">
      <c r="A36233" s="5" t="s">
        <v>77688</v>
      </c>
      <c r="B36233" s="5">
        <v>699.75</v>
      </c>
      <c r="C36233" s="5">
        <v>-13.2</v>
      </c>
    </row>
    <row r="36234" spans="1:3">
      <c r="A36234" s="5" t="s">
        <v>46233</v>
      </c>
      <c r="B36234" s="5">
        <v>700.33</v>
      </c>
      <c r="C36234" s="5">
        <v>-9.1</v>
      </c>
    </row>
    <row r="36235" spans="1:3">
      <c r="A36235" s="5" t="s">
        <v>104414</v>
      </c>
      <c r="B36235" s="5">
        <v>700.9</v>
      </c>
      <c r="C36235" s="5">
        <v>-18.3</v>
      </c>
    </row>
    <row r="36236" spans="1:3">
      <c r="A36236" s="5" t="s">
        <v>63079</v>
      </c>
      <c r="B36236" s="5">
        <v>701.69</v>
      </c>
      <c r="C36236" s="5">
        <v>-9</v>
      </c>
    </row>
    <row r="36237" spans="1:3">
      <c r="A36237" s="5" t="s">
        <v>63079</v>
      </c>
      <c r="B36237" s="5">
        <v>701.69</v>
      </c>
      <c r="C36237" s="5">
        <v>-9</v>
      </c>
    </row>
    <row r="36238" spans="1:3">
      <c r="A36238" s="5" t="s">
        <v>63079</v>
      </c>
      <c r="B36238" s="5">
        <v>701.69</v>
      </c>
      <c r="C36238" s="5">
        <v>-9</v>
      </c>
    </row>
    <row r="36239" spans="1:3">
      <c r="A36239" s="5" t="s">
        <v>63079</v>
      </c>
      <c r="B36239" s="5">
        <v>701.69</v>
      </c>
      <c r="C36239" s="5">
        <v>-9</v>
      </c>
    </row>
    <row r="36240" spans="1:3">
      <c r="A36240" s="5" t="s">
        <v>63079</v>
      </c>
      <c r="B36240" s="5">
        <v>701.69</v>
      </c>
      <c r="C36240" s="5">
        <v>-9</v>
      </c>
    </row>
    <row r="36241" spans="1:3">
      <c r="A36241" s="5" t="s">
        <v>63079</v>
      </c>
      <c r="B36241" s="5">
        <v>701.69</v>
      </c>
      <c r="C36241" s="5">
        <v>-9</v>
      </c>
    </row>
    <row r="36242" spans="1:3">
      <c r="A36242" s="5" t="s">
        <v>63079</v>
      </c>
      <c r="B36242" s="5">
        <v>701.69</v>
      </c>
      <c r="C36242" s="5">
        <v>-9</v>
      </c>
    </row>
    <row r="36243" spans="1:3">
      <c r="A36243" s="5" t="s">
        <v>63079</v>
      </c>
      <c r="B36243" s="5">
        <v>701.69</v>
      </c>
      <c r="C36243" s="5">
        <v>-9</v>
      </c>
    </row>
    <row r="36244" spans="1:3">
      <c r="A36244" s="5" t="s">
        <v>20788</v>
      </c>
      <c r="B36244" s="5">
        <v>702.14</v>
      </c>
      <c r="C36244" s="5">
        <v>-12.4</v>
      </c>
    </row>
    <row r="36245" spans="1:3">
      <c r="A36245" s="5" t="s">
        <v>51036</v>
      </c>
      <c r="B36245" s="5">
        <v>702.26</v>
      </c>
      <c r="C36245" s="5">
        <v>-6.4</v>
      </c>
    </row>
    <row r="36246" spans="1:3">
      <c r="A36246" s="5" t="s">
        <v>18649</v>
      </c>
      <c r="B36246" s="5">
        <v>702.3</v>
      </c>
      <c r="C36246" s="5">
        <v>-11.6</v>
      </c>
    </row>
    <row r="36247" spans="1:3">
      <c r="A36247" s="5" t="s">
        <v>104495</v>
      </c>
      <c r="B36247" s="5">
        <v>702.34</v>
      </c>
      <c r="C36247" s="5">
        <v>-16.3</v>
      </c>
    </row>
    <row r="36248" spans="1:3">
      <c r="A36248" s="5" t="s">
        <v>89168</v>
      </c>
      <c r="B36248" s="5">
        <v>702.48</v>
      </c>
      <c r="C36248" s="5">
        <v>-11</v>
      </c>
    </row>
    <row r="36249" spans="1:3">
      <c r="A36249" s="5" t="s">
        <v>20770</v>
      </c>
      <c r="B36249" s="5">
        <v>702.86</v>
      </c>
      <c r="C36249" s="5">
        <v>-7.9</v>
      </c>
    </row>
    <row r="36250" spans="1:3">
      <c r="A36250" s="5" t="s">
        <v>88795</v>
      </c>
      <c r="B36250" s="5">
        <v>702.89</v>
      </c>
      <c r="C36250" s="5">
        <v>-4.5999999999999996</v>
      </c>
    </row>
    <row r="36251" spans="1:3">
      <c r="A36251" s="5" t="s">
        <v>20794</v>
      </c>
      <c r="B36251" s="5">
        <v>702.93</v>
      </c>
      <c r="C36251" s="5">
        <v>-10.8</v>
      </c>
    </row>
    <row r="36252" spans="1:3">
      <c r="A36252" s="5" t="s">
        <v>41074</v>
      </c>
      <c r="B36252" s="5">
        <v>703.07</v>
      </c>
      <c r="C36252" s="5">
        <v>-12</v>
      </c>
    </row>
    <row r="36253" spans="1:3">
      <c r="A36253" s="5" t="s">
        <v>60544</v>
      </c>
      <c r="B36253" s="5">
        <v>703.1</v>
      </c>
      <c r="C36253" s="5">
        <v>-12.2</v>
      </c>
    </row>
    <row r="36254" spans="1:3">
      <c r="A36254" s="5" t="s">
        <v>69629</v>
      </c>
      <c r="B36254" s="5">
        <v>704.47</v>
      </c>
      <c r="C36254" s="5">
        <v>-5</v>
      </c>
    </row>
    <row r="36255" spans="1:3">
      <c r="A36255" s="5" t="s">
        <v>847</v>
      </c>
      <c r="B36255" s="5">
        <v>705.29</v>
      </c>
      <c r="C36255" s="5">
        <v>-22.2</v>
      </c>
    </row>
    <row r="36256" spans="1:3">
      <c r="A36256" s="5" t="s">
        <v>83793</v>
      </c>
      <c r="B36256" s="5">
        <v>706.52</v>
      </c>
      <c r="C36256" s="5">
        <v>-12.5</v>
      </c>
    </row>
    <row r="36257" spans="1:3">
      <c r="A36257" s="5" t="s">
        <v>33050</v>
      </c>
      <c r="B36257" s="5">
        <v>707</v>
      </c>
      <c r="C36257" s="5">
        <v>-11.4</v>
      </c>
    </row>
    <row r="36258" spans="1:3">
      <c r="A36258" s="5" t="s">
        <v>51015</v>
      </c>
      <c r="B36258" s="5">
        <v>707.42</v>
      </c>
      <c r="C36258" s="5">
        <v>-17.2</v>
      </c>
    </row>
    <row r="36259" spans="1:3">
      <c r="A36259" s="5" t="s">
        <v>32183</v>
      </c>
      <c r="B36259" s="5">
        <v>707.43</v>
      </c>
      <c r="C36259" s="5">
        <v>-13.5</v>
      </c>
    </row>
    <row r="36260" spans="1:3">
      <c r="A36260" s="5" t="s">
        <v>9406</v>
      </c>
      <c r="B36260" s="5">
        <v>707.86</v>
      </c>
      <c r="C36260" s="5">
        <v>-7.1</v>
      </c>
    </row>
    <row r="36261" spans="1:3">
      <c r="A36261" s="5" t="s">
        <v>1755</v>
      </c>
      <c r="B36261" s="5">
        <v>708.18</v>
      </c>
      <c r="C36261" s="5">
        <v>-10.199999999999999</v>
      </c>
    </row>
    <row r="36262" spans="1:3">
      <c r="A36262" s="5" t="s">
        <v>6194</v>
      </c>
      <c r="B36262" s="5">
        <v>708.31</v>
      </c>
      <c r="C36262" s="5">
        <v>-10.7</v>
      </c>
    </row>
    <row r="36263" spans="1:3">
      <c r="A36263" s="5" t="s">
        <v>85185</v>
      </c>
      <c r="B36263" s="5">
        <v>708.6</v>
      </c>
      <c r="C36263" s="5">
        <v>-17</v>
      </c>
    </row>
    <row r="36264" spans="1:3">
      <c r="A36264" s="5" t="s">
        <v>6961</v>
      </c>
      <c r="B36264" s="5">
        <v>708.77</v>
      </c>
      <c r="C36264" s="5">
        <v>-10.9</v>
      </c>
    </row>
    <row r="36265" spans="1:3">
      <c r="A36265" s="5" t="s">
        <v>40284</v>
      </c>
      <c r="B36265" s="5">
        <v>710.35</v>
      </c>
      <c r="C36265" s="5">
        <v>-13.8</v>
      </c>
    </row>
    <row r="36266" spans="1:3">
      <c r="A36266" s="5" t="s">
        <v>40284</v>
      </c>
      <c r="B36266" s="5">
        <v>710.35</v>
      </c>
      <c r="C36266" s="5">
        <v>-13.8</v>
      </c>
    </row>
    <row r="36267" spans="1:3">
      <c r="A36267" s="5" t="s">
        <v>20965</v>
      </c>
      <c r="B36267" s="5">
        <v>711.04</v>
      </c>
      <c r="C36267" s="5">
        <v>-10.9</v>
      </c>
    </row>
    <row r="36268" spans="1:3">
      <c r="A36268" s="5" t="s">
        <v>40414</v>
      </c>
      <c r="B36268" s="5">
        <v>711.3</v>
      </c>
      <c r="C36268" s="5">
        <v>1.8</v>
      </c>
    </row>
    <row r="36269" spans="1:3">
      <c r="A36269" s="5" t="s">
        <v>22644</v>
      </c>
      <c r="B36269" s="5">
        <v>711.35</v>
      </c>
      <c r="C36269" s="5">
        <v>-9.8000000000000007</v>
      </c>
    </row>
    <row r="36270" spans="1:3">
      <c r="A36270" s="5" t="s">
        <v>27552</v>
      </c>
      <c r="B36270" s="5">
        <v>711.5</v>
      </c>
      <c r="C36270" s="5">
        <v>-9.3000000000000007</v>
      </c>
    </row>
    <row r="36271" spans="1:3">
      <c r="A36271" s="5" t="s">
        <v>75186</v>
      </c>
      <c r="B36271" s="5">
        <v>711.63</v>
      </c>
      <c r="C36271" s="5">
        <v>-4.9000000000000004</v>
      </c>
    </row>
    <row r="36272" spans="1:3">
      <c r="A36272" s="5" t="s">
        <v>10167</v>
      </c>
      <c r="B36272" s="5">
        <v>711.77</v>
      </c>
      <c r="C36272" s="5">
        <v>-8.5</v>
      </c>
    </row>
    <row r="36273" spans="1:3">
      <c r="A36273" s="5" t="s">
        <v>14960</v>
      </c>
      <c r="B36273" s="5">
        <v>711.78</v>
      </c>
      <c r="C36273" s="5">
        <v>-19.7</v>
      </c>
    </row>
    <row r="36274" spans="1:3">
      <c r="A36274" s="5" t="s">
        <v>95480</v>
      </c>
      <c r="B36274" s="5">
        <v>712</v>
      </c>
      <c r="C36274" s="5">
        <v>-9.5</v>
      </c>
    </row>
    <row r="36275" spans="1:3">
      <c r="A36275" s="5" t="s">
        <v>1253</v>
      </c>
      <c r="B36275" s="5">
        <v>712.49</v>
      </c>
      <c r="C36275" s="5">
        <v>-11.4</v>
      </c>
    </row>
    <row r="36276" spans="1:3">
      <c r="A36276" s="5" t="s">
        <v>82719</v>
      </c>
      <c r="B36276" s="5">
        <v>712.85</v>
      </c>
      <c r="C36276" s="5">
        <v>-13.6</v>
      </c>
    </row>
    <row r="36277" spans="1:3">
      <c r="A36277" s="5" t="s">
        <v>51717</v>
      </c>
      <c r="B36277" s="5">
        <v>712.86</v>
      </c>
      <c r="C36277" s="5">
        <v>-11.7</v>
      </c>
    </row>
    <row r="36278" spans="1:3">
      <c r="A36278" s="5" t="s">
        <v>6137</v>
      </c>
      <c r="B36278" s="5">
        <v>713.18</v>
      </c>
      <c r="C36278" s="5">
        <v>-12.6</v>
      </c>
    </row>
    <row r="36279" spans="1:3">
      <c r="A36279" s="5" t="s">
        <v>43924</v>
      </c>
      <c r="B36279" s="5">
        <v>713.23</v>
      </c>
      <c r="C36279" s="5">
        <v>-8</v>
      </c>
    </row>
    <row r="36280" spans="1:3">
      <c r="A36280" s="5" t="s">
        <v>8808</v>
      </c>
      <c r="B36280" s="5">
        <v>713.63</v>
      </c>
      <c r="C36280" s="5">
        <v>-7.8</v>
      </c>
    </row>
    <row r="36281" spans="1:3">
      <c r="A36281" s="5" t="s">
        <v>29808</v>
      </c>
      <c r="B36281" s="5">
        <v>714.12</v>
      </c>
      <c r="C36281" s="5">
        <v>-11.8</v>
      </c>
    </row>
    <row r="36282" spans="1:3">
      <c r="A36282" s="5" t="s">
        <v>83790</v>
      </c>
      <c r="B36282" s="5">
        <v>714.24</v>
      </c>
      <c r="C36282" s="5">
        <v>-14.4</v>
      </c>
    </row>
    <row r="36283" spans="1:3">
      <c r="A36283" s="5" t="s">
        <v>54500</v>
      </c>
      <c r="B36283" s="5">
        <v>714.82</v>
      </c>
      <c r="C36283" s="5">
        <v>-4</v>
      </c>
    </row>
    <row r="36284" spans="1:3">
      <c r="A36284" s="5" t="s">
        <v>63892</v>
      </c>
      <c r="B36284" s="5">
        <v>715.13</v>
      </c>
      <c r="C36284" s="5">
        <v>-12.2</v>
      </c>
    </row>
    <row r="36285" spans="1:3">
      <c r="A36285" s="5" t="s">
        <v>25787</v>
      </c>
      <c r="B36285" s="5">
        <v>715.14</v>
      </c>
      <c r="C36285" s="5">
        <v>-4.9000000000000004</v>
      </c>
    </row>
    <row r="36286" spans="1:3">
      <c r="A36286" s="5" t="s">
        <v>25787</v>
      </c>
      <c r="B36286" s="5">
        <v>715.14</v>
      </c>
      <c r="C36286" s="5">
        <v>-4.9000000000000004</v>
      </c>
    </row>
    <row r="36287" spans="1:3">
      <c r="A36287" s="5" t="s">
        <v>86028</v>
      </c>
      <c r="B36287" s="5">
        <v>715.16</v>
      </c>
      <c r="C36287" s="5">
        <v>-17.5</v>
      </c>
    </row>
    <row r="36288" spans="1:3">
      <c r="A36288" s="5" t="s">
        <v>21964</v>
      </c>
      <c r="B36288" s="5">
        <v>715.45</v>
      </c>
      <c r="C36288" s="5">
        <v>-8.6</v>
      </c>
    </row>
    <row r="36289" spans="1:3">
      <c r="A36289" s="5" t="s">
        <v>82536</v>
      </c>
      <c r="B36289" s="5">
        <v>715.61</v>
      </c>
      <c r="C36289" s="5">
        <v>-9.1</v>
      </c>
    </row>
    <row r="36290" spans="1:3">
      <c r="A36290" s="5" t="s">
        <v>5707</v>
      </c>
      <c r="B36290" s="5">
        <v>715.83</v>
      </c>
      <c r="C36290" s="5">
        <v>-10.199999999999999</v>
      </c>
    </row>
    <row r="36291" spans="1:3">
      <c r="A36291" s="5" t="s">
        <v>41101</v>
      </c>
      <c r="B36291" s="5">
        <v>716.38</v>
      </c>
      <c r="C36291" s="5">
        <v>-8.9</v>
      </c>
    </row>
    <row r="36292" spans="1:3">
      <c r="A36292" s="5" t="s">
        <v>94176</v>
      </c>
      <c r="B36292" s="5">
        <v>716.42</v>
      </c>
      <c r="C36292" s="5">
        <v>-18.7</v>
      </c>
    </row>
    <row r="36293" spans="1:3">
      <c r="A36293" s="5" t="s">
        <v>40096</v>
      </c>
      <c r="B36293" s="5">
        <v>716.55</v>
      </c>
      <c r="C36293" s="5">
        <v>-11.1</v>
      </c>
    </row>
    <row r="36294" spans="1:3">
      <c r="A36294" s="5" t="s">
        <v>40096</v>
      </c>
      <c r="B36294" s="5">
        <v>716.55</v>
      </c>
      <c r="C36294" s="5">
        <v>-11.1</v>
      </c>
    </row>
    <row r="36295" spans="1:3">
      <c r="A36295" s="5" t="s">
        <v>74666</v>
      </c>
      <c r="B36295" s="5">
        <v>717.2</v>
      </c>
      <c r="C36295" s="5">
        <v>-8.1</v>
      </c>
    </row>
    <row r="36296" spans="1:3">
      <c r="A36296" s="5" t="s">
        <v>91154</v>
      </c>
      <c r="B36296" s="5">
        <v>717.35</v>
      </c>
      <c r="C36296" s="5">
        <v>-15.2</v>
      </c>
    </row>
    <row r="36297" spans="1:3">
      <c r="A36297" s="5" t="s">
        <v>27555</v>
      </c>
      <c r="B36297" s="5">
        <v>717.47</v>
      </c>
      <c r="C36297" s="5">
        <v>-11.2</v>
      </c>
    </row>
    <row r="36298" spans="1:3">
      <c r="A36298" s="5" t="s">
        <v>24433</v>
      </c>
      <c r="B36298" s="5">
        <v>717.6</v>
      </c>
      <c r="C36298" s="5">
        <v>-12.2</v>
      </c>
    </row>
    <row r="36299" spans="1:3">
      <c r="A36299" s="5" t="s">
        <v>54633</v>
      </c>
      <c r="B36299" s="5">
        <v>717.65</v>
      </c>
      <c r="C36299" s="5">
        <v>-13.5</v>
      </c>
    </row>
    <row r="36300" spans="1:3">
      <c r="A36300" s="5" t="s">
        <v>45755</v>
      </c>
      <c r="B36300" s="5">
        <v>717.94</v>
      </c>
      <c r="C36300" s="5">
        <v>-12.1</v>
      </c>
    </row>
    <row r="36301" spans="1:3">
      <c r="A36301" s="5" t="s">
        <v>24155</v>
      </c>
      <c r="B36301" s="5">
        <v>718.06</v>
      </c>
      <c r="C36301" s="5">
        <v>-6.9</v>
      </c>
    </row>
    <row r="36302" spans="1:3">
      <c r="A36302" s="5" t="s">
        <v>51617</v>
      </c>
      <c r="B36302" s="5">
        <v>718.5</v>
      </c>
      <c r="C36302" s="5">
        <v>-12.4</v>
      </c>
    </row>
    <row r="36303" spans="1:3">
      <c r="A36303" s="5" t="s">
        <v>68211</v>
      </c>
      <c r="B36303" s="5">
        <v>719.34</v>
      </c>
      <c r="C36303" s="5">
        <v>-11.3</v>
      </c>
    </row>
    <row r="36304" spans="1:3">
      <c r="A36304" s="5" t="s">
        <v>40381</v>
      </c>
      <c r="B36304" s="5">
        <v>720.45</v>
      </c>
      <c r="C36304" s="5">
        <v>-10.1</v>
      </c>
    </row>
    <row r="36305" spans="1:3">
      <c r="A36305" s="5" t="s">
        <v>46725</v>
      </c>
      <c r="B36305" s="5">
        <v>71.72</v>
      </c>
      <c r="C36305" s="5">
        <v>-6.8</v>
      </c>
    </row>
    <row r="36306" spans="1:3">
      <c r="A36306" s="5" t="s">
        <v>43849</v>
      </c>
      <c r="B36306" s="5">
        <v>720.72</v>
      </c>
      <c r="C36306" s="5">
        <v>-11.8</v>
      </c>
    </row>
    <row r="36307" spans="1:3">
      <c r="A36307" s="5" t="s">
        <v>6125</v>
      </c>
      <c r="B36307" s="5">
        <v>720.79</v>
      </c>
      <c r="C36307" s="5">
        <v>-11.3</v>
      </c>
    </row>
    <row r="36308" spans="1:3">
      <c r="A36308" s="5" t="s">
        <v>68984</v>
      </c>
      <c r="B36308" s="5">
        <v>723.04</v>
      </c>
      <c r="C36308" s="5">
        <v>-6.3</v>
      </c>
    </row>
    <row r="36309" spans="1:3">
      <c r="A36309" s="5" t="s">
        <v>21318</v>
      </c>
      <c r="B36309" s="5">
        <v>723.67</v>
      </c>
      <c r="C36309" s="5">
        <v>-9.9</v>
      </c>
    </row>
    <row r="36310" spans="1:3">
      <c r="A36310" s="5" t="s">
        <v>32970</v>
      </c>
      <c r="B36310" s="5">
        <v>724.74</v>
      </c>
      <c r="C36310" s="5">
        <v>-8.5</v>
      </c>
    </row>
    <row r="36311" spans="1:3">
      <c r="A36311" s="5" t="s">
        <v>46269</v>
      </c>
      <c r="B36311" s="5">
        <v>724.78</v>
      </c>
      <c r="C36311" s="5">
        <v>-11.7</v>
      </c>
    </row>
    <row r="36312" spans="1:3">
      <c r="A36312" s="5" t="s">
        <v>75198</v>
      </c>
      <c r="B36312" s="5">
        <v>725.28</v>
      </c>
      <c r="C36312" s="5">
        <v>-12.7</v>
      </c>
    </row>
    <row r="36313" spans="1:3">
      <c r="A36313" s="5" t="s">
        <v>89837</v>
      </c>
      <c r="B36313" s="5">
        <v>725.73</v>
      </c>
      <c r="C36313" s="5">
        <v>-17</v>
      </c>
    </row>
    <row r="36314" spans="1:3">
      <c r="A36314" s="5" t="s">
        <v>82530</v>
      </c>
      <c r="B36314" s="5">
        <v>725.87</v>
      </c>
      <c r="C36314" s="5">
        <v>-17.7</v>
      </c>
    </row>
    <row r="36315" spans="1:3">
      <c r="A36315" s="5" t="s">
        <v>89543</v>
      </c>
      <c r="B36315" s="5">
        <v>72.22</v>
      </c>
      <c r="C36315" s="5">
        <v>-7.8</v>
      </c>
    </row>
    <row r="36316" spans="1:3">
      <c r="A36316" s="5" t="s">
        <v>46299</v>
      </c>
      <c r="B36316" s="5">
        <v>726.54</v>
      </c>
      <c r="C36316" s="5">
        <v>-14.3</v>
      </c>
    </row>
    <row r="36317" spans="1:3">
      <c r="A36317" s="5" t="s">
        <v>19557</v>
      </c>
      <c r="B36317" s="5">
        <v>726.64</v>
      </c>
      <c r="C36317" s="5">
        <v>-21.5</v>
      </c>
    </row>
    <row r="36318" spans="1:3">
      <c r="A36318" s="5" t="s">
        <v>40266</v>
      </c>
      <c r="B36318" s="5">
        <v>726.92</v>
      </c>
      <c r="C36318" s="5">
        <v>-10.5</v>
      </c>
    </row>
    <row r="36319" spans="1:3">
      <c r="A36319" s="5" t="s">
        <v>40266</v>
      </c>
      <c r="B36319" s="5">
        <v>726.92</v>
      </c>
      <c r="C36319" s="5">
        <v>-10.5</v>
      </c>
    </row>
    <row r="36320" spans="1:3">
      <c r="A36320" s="5" t="s">
        <v>39567</v>
      </c>
      <c r="B36320" s="5">
        <v>726.99</v>
      </c>
      <c r="C36320" s="5">
        <v>-13.4</v>
      </c>
    </row>
    <row r="36321" spans="1:3">
      <c r="A36321" s="5" t="s">
        <v>20764</v>
      </c>
      <c r="B36321" s="5">
        <v>727.47</v>
      </c>
      <c r="C36321" s="5">
        <v>-9</v>
      </c>
    </row>
    <row r="36322" spans="1:3">
      <c r="A36322" s="5" t="s">
        <v>46302</v>
      </c>
      <c r="B36322" s="5">
        <v>727.89</v>
      </c>
      <c r="C36322" s="5">
        <v>-15.3</v>
      </c>
    </row>
    <row r="36323" spans="1:3">
      <c r="A36323" s="5" t="s">
        <v>51806</v>
      </c>
      <c r="B36323" s="5">
        <v>728.98</v>
      </c>
      <c r="C36323" s="5">
        <v>-14</v>
      </c>
    </row>
    <row r="36324" spans="1:3">
      <c r="A36324" s="5" t="s">
        <v>95747</v>
      </c>
      <c r="B36324" s="5">
        <v>731.95</v>
      </c>
      <c r="C36324" s="5">
        <v>-14.8</v>
      </c>
    </row>
    <row r="36325" spans="1:3">
      <c r="A36325" s="5" t="s">
        <v>45791</v>
      </c>
      <c r="B36325" s="5">
        <v>732.72</v>
      </c>
      <c r="C36325" s="5">
        <v>7.3</v>
      </c>
    </row>
    <row r="36326" spans="1:3">
      <c r="A36326" s="5" t="s">
        <v>22009</v>
      </c>
      <c r="B36326" s="5">
        <v>732.97</v>
      </c>
      <c r="C36326" s="5">
        <v>-21.4</v>
      </c>
    </row>
    <row r="36327" spans="1:3">
      <c r="A36327" s="5" t="s">
        <v>67295</v>
      </c>
      <c r="B36327" s="5">
        <v>73.06</v>
      </c>
      <c r="C36327" s="5">
        <v>-6.4</v>
      </c>
    </row>
    <row r="36328" spans="1:3">
      <c r="A36328" s="5" t="s">
        <v>29832</v>
      </c>
      <c r="B36328" s="5">
        <v>733.21</v>
      </c>
      <c r="C36328" s="5">
        <v>-12.8</v>
      </c>
    </row>
    <row r="36329" spans="1:3">
      <c r="A36329" s="5" t="s">
        <v>63901</v>
      </c>
      <c r="B36329" s="5">
        <v>733.52</v>
      </c>
      <c r="C36329" s="5">
        <v>-12.2</v>
      </c>
    </row>
    <row r="36330" spans="1:3">
      <c r="A36330" s="5" t="s">
        <v>46296</v>
      </c>
      <c r="B36330" s="5">
        <v>733.54</v>
      </c>
      <c r="C36330" s="5">
        <v>-20.399999999999999</v>
      </c>
    </row>
    <row r="36331" spans="1:3">
      <c r="A36331" s="5" t="s">
        <v>104498</v>
      </c>
      <c r="B36331" s="5">
        <v>733.62</v>
      </c>
      <c r="C36331" s="5">
        <v>-8</v>
      </c>
    </row>
    <row r="36332" spans="1:3">
      <c r="A36332" s="5" t="s">
        <v>8607</v>
      </c>
      <c r="B36332" s="5">
        <v>733.76</v>
      </c>
      <c r="C36332" s="5">
        <v>-14.3</v>
      </c>
    </row>
    <row r="36333" spans="1:3">
      <c r="A36333" s="5" t="s">
        <v>12985</v>
      </c>
      <c r="B36333" s="5">
        <v>733.85</v>
      </c>
      <c r="C36333" s="5">
        <v>-11.3</v>
      </c>
    </row>
    <row r="36334" spans="1:3">
      <c r="A36334" s="5" t="s">
        <v>88776</v>
      </c>
      <c r="B36334" s="5">
        <v>734.04</v>
      </c>
      <c r="C36334" s="5">
        <v>-13</v>
      </c>
    </row>
    <row r="36335" spans="1:3">
      <c r="A36335" s="5" t="s">
        <v>14797</v>
      </c>
      <c r="B36335" s="5">
        <v>734.16</v>
      </c>
      <c r="C36335" s="5">
        <v>-11.8</v>
      </c>
    </row>
    <row r="36336" spans="1:3">
      <c r="A36336" s="5" t="s">
        <v>52769</v>
      </c>
      <c r="B36336" s="5">
        <v>734.22</v>
      </c>
      <c r="C36336" s="5">
        <v>-10.8</v>
      </c>
    </row>
    <row r="36337" spans="1:3">
      <c r="A36337" s="5" t="s">
        <v>25578</v>
      </c>
      <c r="B36337" s="5">
        <v>734.4</v>
      </c>
      <c r="C36337" s="5">
        <v>-6.5</v>
      </c>
    </row>
    <row r="36338" spans="1:3">
      <c r="A36338" s="5" t="s">
        <v>91129</v>
      </c>
      <c r="B36338" s="5">
        <v>734.47</v>
      </c>
      <c r="C36338" s="5">
        <v>-11.6</v>
      </c>
    </row>
    <row r="36339" spans="1:3">
      <c r="A36339" s="5" t="s">
        <v>6401</v>
      </c>
      <c r="B36339" s="5">
        <v>734.53</v>
      </c>
      <c r="C36339" s="5">
        <v>-10.5</v>
      </c>
    </row>
    <row r="36340" spans="1:3">
      <c r="A36340" s="5" t="s">
        <v>19632</v>
      </c>
      <c r="B36340" s="5">
        <v>734.58</v>
      </c>
      <c r="C36340" s="5">
        <v>-11.2</v>
      </c>
    </row>
    <row r="36341" spans="1:3">
      <c r="A36341" s="5" t="s">
        <v>49993</v>
      </c>
      <c r="B36341" s="5">
        <v>734.78</v>
      </c>
      <c r="C36341" s="5">
        <v>-11.1</v>
      </c>
    </row>
    <row r="36342" spans="1:3">
      <c r="A36342" s="5" t="s">
        <v>12810</v>
      </c>
      <c r="B36342" s="5">
        <v>734.82</v>
      </c>
      <c r="C36342" s="5">
        <v>-11.6</v>
      </c>
    </row>
    <row r="36343" spans="1:3">
      <c r="A36343" s="5" t="s">
        <v>22635</v>
      </c>
      <c r="B36343" s="5">
        <v>734.82</v>
      </c>
      <c r="C36343" s="5">
        <v>-6.2</v>
      </c>
    </row>
    <row r="36344" spans="1:3">
      <c r="A36344" s="5" t="s">
        <v>20382</v>
      </c>
      <c r="B36344" s="5">
        <v>734.83</v>
      </c>
      <c r="C36344" s="5">
        <v>-20.8</v>
      </c>
    </row>
    <row r="36345" spans="1:3">
      <c r="A36345" s="5" t="s">
        <v>20382</v>
      </c>
      <c r="B36345" s="5">
        <v>734.83</v>
      </c>
      <c r="C36345" s="5">
        <v>-20.8</v>
      </c>
    </row>
    <row r="36346" spans="1:3">
      <c r="A36346" s="5" t="s">
        <v>20382</v>
      </c>
      <c r="B36346" s="5">
        <v>734.83</v>
      </c>
      <c r="C36346" s="5">
        <v>-20.8</v>
      </c>
    </row>
    <row r="36347" spans="1:3">
      <c r="A36347" s="5" t="s">
        <v>20382</v>
      </c>
      <c r="B36347" s="5">
        <v>734.83</v>
      </c>
      <c r="C36347" s="5">
        <v>-20.8</v>
      </c>
    </row>
    <row r="36348" spans="1:3">
      <c r="A36348" s="5" t="s">
        <v>20382</v>
      </c>
      <c r="B36348" s="5">
        <v>734.83</v>
      </c>
      <c r="C36348" s="5">
        <v>-20.8</v>
      </c>
    </row>
    <row r="36349" spans="1:3">
      <c r="A36349" s="5" t="s">
        <v>20382</v>
      </c>
      <c r="B36349" s="5">
        <v>734.83</v>
      </c>
      <c r="C36349" s="5">
        <v>-20.8</v>
      </c>
    </row>
    <row r="36350" spans="1:3">
      <c r="A36350" s="5" t="s">
        <v>2278</v>
      </c>
      <c r="B36350" s="5">
        <v>734.97</v>
      </c>
      <c r="C36350" s="5">
        <v>-13.5</v>
      </c>
    </row>
    <row r="36351" spans="1:3">
      <c r="A36351" s="5" t="s">
        <v>22819</v>
      </c>
      <c r="B36351" s="5">
        <v>734.99</v>
      </c>
      <c r="C36351" s="5">
        <v>-12.7</v>
      </c>
    </row>
    <row r="36352" spans="1:3">
      <c r="A36352" s="5" t="s">
        <v>65261</v>
      </c>
      <c r="B36352" s="5">
        <v>735</v>
      </c>
      <c r="C36352" s="5">
        <v>-6.6</v>
      </c>
    </row>
    <row r="36353" spans="1:3">
      <c r="A36353" s="5" t="s">
        <v>81277</v>
      </c>
      <c r="B36353" s="5">
        <v>735</v>
      </c>
      <c r="C36353" s="5">
        <v>-11.3</v>
      </c>
    </row>
    <row r="36354" spans="1:3">
      <c r="A36354" s="5" t="s">
        <v>66202</v>
      </c>
      <c r="B36354" s="5">
        <v>735.01</v>
      </c>
      <c r="C36354" s="5">
        <v>-16.2</v>
      </c>
    </row>
    <row r="36355" spans="1:3">
      <c r="A36355" s="5" t="s">
        <v>22882</v>
      </c>
      <c r="B36355" s="5">
        <v>735.11</v>
      </c>
      <c r="C36355" s="5">
        <v>-11.9</v>
      </c>
    </row>
    <row r="36356" spans="1:3">
      <c r="A36356" s="5" t="s">
        <v>23623</v>
      </c>
      <c r="B36356" s="5">
        <v>735.15</v>
      </c>
      <c r="C36356" s="5">
        <v>-7.5</v>
      </c>
    </row>
    <row r="36357" spans="1:3">
      <c r="A36357" s="5" t="s">
        <v>85766</v>
      </c>
      <c r="B36357" s="5">
        <v>735.18</v>
      </c>
      <c r="C36357" s="5">
        <v>-17.7</v>
      </c>
    </row>
    <row r="36358" spans="1:3">
      <c r="A36358" s="5" t="s">
        <v>6431</v>
      </c>
      <c r="B36358" s="5">
        <v>735.19</v>
      </c>
      <c r="C36358" s="5">
        <v>-11.2</v>
      </c>
    </row>
    <row r="36359" spans="1:3">
      <c r="A36359" s="5" t="s">
        <v>99383</v>
      </c>
      <c r="B36359" s="5">
        <v>735.37</v>
      </c>
      <c r="C36359" s="5">
        <v>-13.7</v>
      </c>
    </row>
    <row r="36360" spans="1:3">
      <c r="A36360" s="5" t="s">
        <v>12997</v>
      </c>
      <c r="B36360" s="5">
        <v>735.39</v>
      </c>
      <c r="C36360" s="5">
        <v>-13</v>
      </c>
    </row>
    <row r="36361" spans="1:3">
      <c r="A36361" s="5" t="s">
        <v>7396</v>
      </c>
      <c r="B36361" s="5">
        <v>735.46</v>
      </c>
      <c r="C36361" s="5">
        <v>-4.8</v>
      </c>
    </row>
    <row r="36362" spans="1:3">
      <c r="A36362" s="5" t="s">
        <v>49222</v>
      </c>
      <c r="B36362" s="5">
        <v>735.49</v>
      </c>
      <c r="C36362" s="5">
        <v>-13.1</v>
      </c>
    </row>
    <row r="36363" spans="1:3">
      <c r="A36363" s="5" t="s">
        <v>3559</v>
      </c>
      <c r="B36363" s="5">
        <v>735.57</v>
      </c>
      <c r="C36363" s="5">
        <v>-12.1</v>
      </c>
    </row>
    <row r="36364" spans="1:3">
      <c r="A36364" s="5" t="s">
        <v>60556</v>
      </c>
      <c r="B36364" s="5">
        <v>735.69</v>
      </c>
      <c r="C36364" s="5">
        <v>-13.1</v>
      </c>
    </row>
    <row r="36365" spans="1:3">
      <c r="A36365" s="5" t="s">
        <v>22164</v>
      </c>
      <c r="B36365" s="5">
        <v>735.77</v>
      </c>
      <c r="C36365" s="5">
        <v>-10.6</v>
      </c>
    </row>
    <row r="36366" spans="1:3">
      <c r="A36366" s="5" t="s">
        <v>84311</v>
      </c>
      <c r="B36366" s="5">
        <v>735.87</v>
      </c>
      <c r="C36366" s="5">
        <v>-10.5</v>
      </c>
    </row>
    <row r="36367" spans="1:3">
      <c r="A36367" s="5" t="s">
        <v>50691</v>
      </c>
      <c r="B36367" s="5">
        <v>735.91</v>
      </c>
      <c r="C36367" s="5">
        <v>-9.5</v>
      </c>
    </row>
    <row r="36368" spans="1:3">
      <c r="A36368" s="5" t="s">
        <v>43537</v>
      </c>
      <c r="B36368" s="5">
        <v>735.94</v>
      </c>
      <c r="C36368" s="5">
        <v>-18.600000000000001</v>
      </c>
    </row>
    <row r="36369" spans="1:3">
      <c r="A36369" s="5" t="s">
        <v>6771</v>
      </c>
      <c r="B36369" s="5">
        <v>735.97</v>
      </c>
      <c r="C36369" s="5">
        <v>-14.3</v>
      </c>
    </row>
    <row r="36370" spans="1:3">
      <c r="A36370" s="5" t="s">
        <v>5911</v>
      </c>
      <c r="B36370" s="5">
        <v>735.97</v>
      </c>
      <c r="C36370" s="5">
        <v>-11.5</v>
      </c>
    </row>
    <row r="36371" spans="1:3">
      <c r="A36371" s="5" t="s">
        <v>99889</v>
      </c>
      <c r="B36371" s="5">
        <v>736.05</v>
      </c>
      <c r="C36371" s="5">
        <v>-20.7</v>
      </c>
    </row>
    <row r="36372" spans="1:3">
      <c r="A36372" s="5" t="s">
        <v>87136</v>
      </c>
      <c r="B36372" s="5">
        <v>736.07</v>
      </c>
      <c r="C36372" s="5">
        <v>-13.9</v>
      </c>
    </row>
    <row r="36373" spans="1:3">
      <c r="A36373" s="5" t="s">
        <v>87054</v>
      </c>
      <c r="B36373" s="5">
        <v>736.1</v>
      </c>
      <c r="C36373" s="5">
        <v>-14.2</v>
      </c>
    </row>
    <row r="36374" spans="1:3">
      <c r="A36374" s="5" t="s">
        <v>78281</v>
      </c>
      <c r="B36374" s="5">
        <v>736.11</v>
      </c>
      <c r="C36374" s="5">
        <v>-14.2</v>
      </c>
    </row>
    <row r="36375" spans="1:3">
      <c r="A36375" s="5" t="s">
        <v>33311</v>
      </c>
      <c r="B36375" s="5">
        <v>736.15</v>
      </c>
      <c r="C36375" s="5">
        <v>-11.1</v>
      </c>
    </row>
    <row r="36376" spans="1:3">
      <c r="A36376" s="5" t="s">
        <v>96572</v>
      </c>
      <c r="B36376" s="5">
        <v>736.22</v>
      </c>
      <c r="C36376" s="5">
        <v>-13</v>
      </c>
    </row>
    <row r="36377" spans="1:3">
      <c r="A36377" s="5" t="s">
        <v>4374</v>
      </c>
      <c r="B36377" s="5">
        <v>736.27</v>
      </c>
      <c r="C36377" s="5">
        <v>-9.6999999999999993</v>
      </c>
    </row>
    <row r="36378" spans="1:3">
      <c r="A36378" s="5" t="s">
        <v>81289</v>
      </c>
      <c r="B36378" s="5">
        <v>736.28</v>
      </c>
      <c r="C36378" s="5">
        <v>-22.2</v>
      </c>
    </row>
    <row r="36379" spans="1:3">
      <c r="A36379" s="5" t="s">
        <v>45261</v>
      </c>
      <c r="B36379" s="5">
        <v>736.28</v>
      </c>
      <c r="C36379" s="5">
        <v>-13.7</v>
      </c>
    </row>
    <row r="36380" spans="1:3">
      <c r="A36380" s="5" t="s">
        <v>15976</v>
      </c>
      <c r="B36380" s="5">
        <v>736.35</v>
      </c>
      <c r="C36380" s="5">
        <v>-9.9</v>
      </c>
    </row>
    <row r="36381" spans="1:3">
      <c r="A36381" s="5" t="s">
        <v>19575</v>
      </c>
      <c r="B36381" s="5">
        <v>736.35</v>
      </c>
      <c r="C36381" s="5">
        <v>-8</v>
      </c>
    </row>
    <row r="36382" spans="1:3">
      <c r="A36382" s="5" t="s">
        <v>16866</v>
      </c>
      <c r="B36382" s="5">
        <v>736.4</v>
      </c>
      <c r="C36382" s="5">
        <v>-12</v>
      </c>
    </row>
    <row r="36383" spans="1:3">
      <c r="A36383" s="5" t="s">
        <v>16866</v>
      </c>
      <c r="B36383" s="5">
        <v>736.4</v>
      </c>
      <c r="C36383" s="5">
        <v>-12</v>
      </c>
    </row>
    <row r="36384" spans="1:3">
      <c r="A36384" s="5" t="s">
        <v>16866</v>
      </c>
      <c r="B36384" s="5">
        <v>736.4</v>
      </c>
      <c r="C36384" s="5">
        <v>-12</v>
      </c>
    </row>
    <row r="36385" spans="1:3">
      <c r="A36385" s="5" t="s">
        <v>16866</v>
      </c>
      <c r="B36385" s="5">
        <v>736.4</v>
      </c>
      <c r="C36385" s="5">
        <v>-12</v>
      </c>
    </row>
    <row r="36386" spans="1:3">
      <c r="A36386" s="5" t="s">
        <v>16866</v>
      </c>
      <c r="B36386" s="5">
        <v>736.4</v>
      </c>
      <c r="C36386" s="5">
        <v>-12</v>
      </c>
    </row>
    <row r="36387" spans="1:3">
      <c r="A36387" s="5" t="s">
        <v>16866</v>
      </c>
      <c r="B36387" s="5">
        <v>736.4</v>
      </c>
      <c r="C36387" s="5">
        <v>-12</v>
      </c>
    </row>
    <row r="36388" spans="1:3">
      <c r="A36388" s="5" t="s">
        <v>16866</v>
      </c>
      <c r="B36388" s="5">
        <v>736.4</v>
      </c>
      <c r="C36388" s="5">
        <v>-12</v>
      </c>
    </row>
    <row r="36389" spans="1:3">
      <c r="A36389" s="5" t="s">
        <v>3604</v>
      </c>
      <c r="B36389" s="5">
        <v>736.4</v>
      </c>
      <c r="C36389" s="5">
        <v>-11.4</v>
      </c>
    </row>
    <row r="36390" spans="1:3">
      <c r="A36390" s="5" t="s">
        <v>40864</v>
      </c>
      <c r="B36390" s="5">
        <v>736.43</v>
      </c>
      <c r="C36390" s="5">
        <v>-12.4</v>
      </c>
    </row>
    <row r="36391" spans="1:3">
      <c r="A36391" s="5" t="s">
        <v>11390</v>
      </c>
      <c r="B36391" s="5">
        <v>736.45</v>
      </c>
      <c r="C36391" s="5">
        <v>-9</v>
      </c>
    </row>
    <row r="36392" spans="1:3">
      <c r="A36392" s="5" t="s">
        <v>33810</v>
      </c>
      <c r="B36392" s="5">
        <v>736.45</v>
      </c>
      <c r="C36392" s="5">
        <v>-2.8</v>
      </c>
    </row>
    <row r="36393" spans="1:3">
      <c r="A36393" s="5" t="s">
        <v>89439</v>
      </c>
      <c r="B36393" s="5">
        <v>736.46</v>
      </c>
      <c r="C36393" s="5">
        <v>-9.6</v>
      </c>
    </row>
    <row r="36394" spans="1:3">
      <c r="A36394" s="5" t="s">
        <v>56887</v>
      </c>
      <c r="B36394" s="5">
        <v>736.5</v>
      </c>
      <c r="C36394" s="5">
        <v>-21.5</v>
      </c>
    </row>
    <row r="36395" spans="1:3">
      <c r="A36395" s="5" t="s">
        <v>25605</v>
      </c>
      <c r="B36395" s="5">
        <v>736.56</v>
      </c>
      <c r="C36395" s="5">
        <v>-13.3</v>
      </c>
    </row>
    <row r="36396" spans="1:3">
      <c r="A36396" s="5" t="s">
        <v>98641</v>
      </c>
      <c r="B36396" s="5">
        <v>736.58</v>
      </c>
      <c r="C36396" s="5">
        <v>-6</v>
      </c>
    </row>
    <row r="36397" spans="1:3">
      <c r="A36397" s="5" t="s">
        <v>94273</v>
      </c>
      <c r="B36397" s="5">
        <v>736.62</v>
      </c>
      <c r="C36397" s="5">
        <v>-16.8</v>
      </c>
    </row>
    <row r="36398" spans="1:3">
      <c r="A36398" s="5" t="s">
        <v>60391</v>
      </c>
      <c r="B36398" s="5">
        <v>736.66</v>
      </c>
      <c r="C36398" s="5">
        <v>-16.2</v>
      </c>
    </row>
    <row r="36399" spans="1:3">
      <c r="A36399" s="5" t="s">
        <v>41086</v>
      </c>
      <c r="B36399" s="5">
        <v>736.68</v>
      </c>
      <c r="C36399" s="5">
        <v>-6.2</v>
      </c>
    </row>
    <row r="36400" spans="1:3">
      <c r="A36400" s="5" t="s">
        <v>2455</v>
      </c>
      <c r="B36400" s="5">
        <v>736.73</v>
      </c>
      <c r="C36400" s="5">
        <v>-11</v>
      </c>
    </row>
    <row r="36401" spans="1:3">
      <c r="A36401" s="5" t="s">
        <v>44475</v>
      </c>
      <c r="B36401" s="5">
        <v>736.76</v>
      </c>
      <c r="C36401" s="5">
        <v>-13.9</v>
      </c>
    </row>
    <row r="36402" spans="1:3">
      <c r="A36402" s="5" t="s">
        <v>22021</v>
      </c>
      <c r="B36402" s="5">
        <v>736.77</v>
      </c>
      <c r="C36402" s="5">
        <v>-11</v>
      </c>
    </row>
    <row r="36403" spans="1:3">
      <c r="A36403" s="5" t="s">
        <v>101167</v>
      </c>
      <c r="B36403" s="5">
        <v>736.79</v>
      </c>
      <c r="C36403" s="5">
        <v>-12.5</v>
      </c>
    </row>
    <row r="36404" spans="1:3">
      <c r="A36404" s="5" t="s">
        <v>61206</v>
      </c>
      <c r="B36404" s="5">
        <v>736.83</v>
      </c>
      <c r="C36404" s="5">
        <v>-13.9</v>
      </c>
    </row>
    <row r="36405" spans="1:3">
      <c r="A36405" s="5" t="s">
        <v>68267</v>
      </c>
      <c r="B36405" s="5">
        <v>737.02</v>
      </c>
      <c r="C36405" s="5">
        <v>-21.9</v>
      </c>
    </row>
    <row r="36406" spans="1:3">
      <c r="A36406" s="5" t="s">
        <v>11324</v>
      </c>
      <c r="B36406" s="5">
        <v>737.02</v>
      </c>
      <c r="C36406" s="5">
        <v>-11.9</v>
      </c>
    </row>
    <row r="36407" spans="1:3">
      <c r="A36407" s="5" t="s">
        <v>18254</v>
      </c>
      <c r="B36407" s="5">
        <v>737.03</v>
      </c>
      <c r="C36407" s="5">
        <v>-13.3</v>
      </c>
    </row>
    <row r="36408" spans="1:3">
      <c r="A36408" s="5" t="s">
        <v>5629</v>
      </c>
      <c r="B36408" s="5">
        <v>737.05</v>
      </c>
      <c r="C36408" s="5">
        <v>-12.7</v>
      </c>
    </row>
    <row r="36409" spans="1:3">
      <c r="A36409" s="5" t="s">
        <v>67589</v>
      </c>
      <c r="B36409" s="5">
        <v>737.14</v>
      </c>
      <c r="C36409" s="5">
        <v>-14.5</v>
      </c>
    </row>
    <row r="36410" spans="1:3">
      <c r="A36410" s="5" t="s">
        <v>11432</v>
      </c>
      <c r="B36410" s="5">
        <v>737.19</v>
      </c>
      <c r="C36410" s="5">
        <v>-11.8</v>
      </c>
    </row>
    <row r="36411" spans="1:3">
      <c r="A36411" s="5" t="s">
        <v>40882</v>
      </c>
      <c r="B36411" s="5">
        <v>737.3</v>
      </c>
      <c r="C36411" s="5">
        <v>-13.2</v>
      </c>
    </row>
    <row r="36412" spans="1:3">
      <c r="A36412" s="5" t="s">
        <v>33284</v>
      </c>
      <c r="B36412" s="5">
        <v>737.36</v>
      </c>
      <c r="C36412" s="5">
        <v>-10.8</v>
      </c>
    </row>
    <row r="36413" spans="1:3">
      <c r="A36413" s="5" t="s">
        <v>22354</v>
      </c>
      <c r="B36413" s="5">
        <v>737.39</v>
      </c>
      <c r="C36413" s="5">
        <v>-8.9</v>
      </c>
    </row>
    <row r="36414" spans="1:3">
      <c r="A36414" s="5" t="s">
        <v>64063</v>
      </c>
      <c r="B36414" s="5">
        <v>737.48</v>
      </c>
      <c r="C36414" s="5">
        <v>-10.6</v>
      </c>
    </row>
    <row r="36415" spans="1:3">
      <c r="A36415" s="5" t="s">
        <v>22695</v>
      </c>
      <c r="B36415" s="5">
        <v>737.54</v>
      </c>
      <c r="C36415" s="5">
        <v>-5.8</v>
      </c>
    </row>
    <row r="36416" spans="1:3">
      <c r="A36416" s="5" t="s">
        <v>48979</v>
      </c>
      <c r="B36416" s="5">
        <v>737.6</v>
      </c>
      <c r="C36416" s="5">
        <v>-17.2</v>
      </c>
    </row>
    <row r="36417" spans="1:3">
      <c r="A36417" s="5" t="s">
        <v>82698</v>
      </c>
      <c r="B36417" s="5">
        <v>737.67</v>
      </c>
      <c r="C36417" s="5">
        <v>-13.4</v>
      </c>
    </row>
    <row r="36418" spans="1:3">
      <c r="A36418" s="5" t="s">
        <v>22405</v>
      </c>
      <c r="B36418" s="5">
        <v>737.7</v>
      </c>
      <c r="C36418" s="5">
        <v>-11.7</v>
      </c>
    </row>
    <row r="36419" spans="1:3">
      <c r="A36419" s="5" t="s">
        <v>100523</v>
      </c>
      <c r="B36419" s="5">
        <v>737.7</v>
      </c>
      <c r="C36419" s="5">
        <v>-9.5</v>
      </c>
    </row>
    <row r="36420" spans="1:3">
      <c r="A36420" s="5" t="s">
        <v>46284</v>
      </c>
      <c r="B36420" s="5">
        <v>737.72</v>
      </c>
      <c r="C36420" s="5">
        <v>-18</v>
      </c>
    </row>
    <row r="36421" spans="1:3">
      <c r="A36421" s="5" t="s">
        <v>15895</v>
      </c>
      <c r="B36421" s="5">
        <v>737.74</v>
      </c>
      <c r="C36421" s="5">
        <v>-8.9</v>
      </c>
    </row>
    <row r="36422" spans="1:3">
      <c r="A36422" s="5" t="s">
        <v>94179</v>
      </c>
      <c r="B36422" s="5">
        <v>737.81</v>
      </c>
      <c r="C36422" s="5">
        <v>-15.5</v>
      </c>
    </row>
    <row r="36423" spans="1:3">
      <c r="A36423" s="5" t="s">
        <v>4245</v>
      </c>
      <c r="B36423" s="5">
        <v>737.84</v>
      </c>
      <c r="C36423" s="5">
        <v>-9.6999999999999993</v>
      </c>
    </row>
    <row r="36424" spans="1:3">
      <c r="A36424" s="5" t="s">
        <v>6398</v>
      </c>
      <c r="B36424" s="5">
        <v>737.87</v>
      </c>
      <c r="C36424" s="5">
        <v>-10.7</v>
      </c>
    </row>
    <row r="36425" spans="1:3">
      <c r="A36425" s="5" t="s">
        <v>56580</v>
      </c>
      <c r="B36425" s="5">
        <v>738</v>
      </c>
      <c r="C36425" s="5">
        <v>-13.6</v>
      </c>
    </row>
    <row r="36426" spans="1:3">
      <c r="A36426" s="5" t="s">
        <v>37027</v>
      </c>
      <c r="B36426" s="5">
        <v>738.01</v>
      </c>
      <c r="C36426" s="5">
        <v>-15.5</v>
      </c>
    </row>
    <row r="36427" spans="1:3">
      <c r="A36427" s="5" t="s">
        <v>90689</v>
      </c>
      <c r="B36427" s="5">
        <v>738.01</v>
      </c>
      <c r="C36427" s="5">
        <v>-11.4</v>
      </c>
    </row>
    <row r="36428" spans="1:3">
      <c r="A36428" s="5" t="s">
        <v>95390</v>
      </c>
      <c r="B36428" s="5">
        <v>738.02</v>
      </c>
      <c r="C36428" s="5">
        <v>-10.199999999999999</v>
      </c>
    </row>
    <row r="36429" spans="1:3">
      <c r="A36429" s="5" t="s">
        <v>21562</v>
      </c>
      <c r="B36429" s="5">
        <v>738.11</v>
      </c>
      <c r="C36429" s="5">
        <v>-6.8</v>
      </c>
    </row>
    <row r="36430" spans="1:3">
      <c r="A36430" s="5" t="s">
        <v>101176</v>
      </c>
      <c r="B36430" s="5">
        <v>738.19</v>
      </c>
      <c r="C36430" s="5">
        <v>-5</v>
      </c>
    </row>
    <row r="36431" spans="1:3">
      <c r="A36431" s="5" t="s">
        <v>91132</v>
      </c>
      <c r="B36431" s="5">
        <v>738.19</v>
      </c>
      <c r="C36431" s="5">
        <v>-12.3</v>
      </c>
    </row>
    <row r="36432" spans="1:3">
      <c r="A36432" s="5" t="s">
        <v>57122</v>
      </c>
      <c r="B36432" s="5">
        <v>738.23</v>
      </c>
      <c r="C36432" s="5">
        <v>-12.7</v>
      </c>
    </row>
    <row r="36433" spans="1:3">
      <c r="A36433" s="5" t="s">
        <v>27274</v>
      </c>
      <c r="B36433" s="5">
        <v>738.28</v>
      </c>
      <c r="C36433" s="5">
        <v>-10.7</v>
      </c>
    </row>
    <row r="36434" spans="1:3">
      <c r="A36434" s="5" t="s">
        <v>13087</v>
      </c>
      <c r="B36434" s="5">
        <v>738.31</v>
      </c>
      <c r="C36434" s="5">
        <v>-14.9</v>
      </c>
    </row>
    <row r="36435" spans="1:3">
      <c r="A36435" s="5" t="s">
        <v>89997</v>
      </c>
      <c r="B36435" s="5">
        <v>738.35</v>
      </c>
      <c r="C36435" s="5">
        <v>-18.100000000000001</v>
      </c>
    </row>
    <row r="36436" spans="1:3">
      <c r="A36436" s="5" t="s">
        <v>24478</v>
      </c>
      <c r="B36436" s="5">
        <v>738.36</v>
      </c>
      <c r="C36436" s="5">
        <v>-11.6</v>
      </c>
    </row>
    <row r="36437" spans="1:3">
      <c r="A36437" s="5" t="s">
        <v>12638</v>
      </c>
      <c r="B36437" s="5">
        <v>738.37</v>
      </c>
      <c r="C36437" s="5">
        <v>-11.7</v>
      </c>
    </row>
    <row r="36438" spans="1:3">
      <c r="A36438" s="5" t="s">
        <v>74178</v>
      </c>
      <c r="B36438" s="5">
        <v>738.39</v>
      </c>
      <c r="C36438" s="5">
        <v>-19.5</v>
      </c>
    </row>
    <row r="36439" spans="1:3">
      <c r="A36439" s="5" t="s">
        <v>51581</v>
      </c>
      <c r="B36439" s="5">
        <v>738.41</v>
      </c>
      <c r="C36439" s="5">
        <v>-11.2</v>
      </c>
    </row>
    <row r="36440" spans="1:3">
      <c r="A36440" s="5" t="s">
        <v>33314</v>
      </c>
      <c r="B36440" s="5">
        <v>738.42</v>
      </c>
      <c r="C36440" s="5">
        <v>-6.9</v>
      </c>
    </row>
    <row r="36441" spans="1:3">
      <c r="A36441" s="5" t="s">
        <v>85023</v>
      </c>
      <c r="B36441" s="5">
        <v>738.42</v>
      </c>
      <c r="C36441" s="5">
        <v>-16.5</v>
      </c>
    </row>
    <row r="36442" spans="1:3">
      <c r="A36442" s="5" t="s">
        <v>12331</v>
      </c>
      <c r="B36442" s="5">
        <v>738.42</v>
      </c>
      <c r="C36442" s="5">
        <v>-12.2</v>
      </c>
    </row>
    <row r="36443" spans="1:3">
      <c r="A36443" s="5" t="s">
        <v>63898</v>
      </c>
      <c r="B36443" s="5">
        <v>738.6</v>
      </c>
      <c r="C36443" s="5">
        <v>-10.3</v>
      </c>
    </row>
    <row r="36444" spans="1:3">
      <c r="A36444" s="5" t="s">
        <v>41125</v>
      </c>
      <c r="B36444" s="5">
        <v>738.61</v>
      </c>
      <c r="C36444" s="5">
        <v>-12.1</v>
      </c>
    </row>
    <row r="36445" spans="1:3">
      <c r="A36445" s="5" t="s">
        <v>18664</v>
      </c>
      <c r="B36445" s="5">
        <v>738.8</v>
      </c>
      <c r="C36445" s="5">
        <v>-19.2</v>
      </c>
    </row>
    <row r="36446" spans="1:3">
      <c r="A36446" s="5" t="s">
        <v>78507</v>
      </c>
      <c r="B36446" s="5">
        <v>739.33</v>
      </c>
      <c r="C36446" s="5">
        <v>-20.5</v>
      </c>
    </row>
    <row r="36447" spans="1:3">
      <c r="A36447" s="5" t="s">
        <v>24526</v>
      </c>
      <c r="B36447" s="5">
        <v>739.48</v>
      </c>
      <c r="C36447" s="5">
        <v>-22.2</v>
      </c>
    </row>
    <row r="36448" spans="1:3">
      <c r="A36448" s="5" t="s">
        <v>4386</v>
      </c>
      <c r="B36448" s="5">
        <v>739.54</v>
      </c>
      <c r="C36448" s="5">
        <v>-5.9</v>
      </c>
    </row>
    <row r="36449" spans="1:3">
      <c r="A36449" s="5" t="s">
        <v>44386</v>
      </c>
      <c r="B36449" s="5">
        <v>739.65</v>
      </c>
      <c r="C36449" s="5">
        <v>-11.7</v>
      </c>
    </row>
    <row r="36450" spans="1:3">
      <c r="A36450" s="5" t="s">
        <v>32111</v>
      </c>
      <c r="B36450" s="5">
        <v>739.65</v>
      </c>
      <c r="C36450" s="5">
        <v>-5.3</v>
      </c>
    </row>
    <row r="36451" spans="1:3">
      <c r="A36451" s="5" t="s">
        <v>76658</v>
      </c>
      <c r="B36451" s="5">
        <v>739.7</v>
      </c>
      <c r="C36451" s="5">
        <v>-10.9</v>
      </c>
    </row>
    <row r="36452" spans="1:3">
      <c r="A36452" s="5" t="s">
        <v>34838</v>
      </c>
      <c r="B36452" s="5">
        <v>739.79</v>
      </c>
      <c r="C36452" s="5">
        <v>-10.3</v>
      </c>
    </row>
    <row r="36453" spans="1:3">
      <c r="A36453" s="5" t="s">
        <v>8032</v>
      </c>
      <c r="B36453" s="5">
        <v>739.81</v>
      </c>
      <c r="C36453" s="5">
        <v>-12.5</v>
      </c>
    </row>
    <row r="36454" spans="1:3">
      <c r="A36454" s="5" t="s">
        <v>30068</v>
      </c>
      <c r="B36454" s="5">
        <v>739.97</v>
      </c>
      <c r="C36454" s="5">
        <v>-6.4</v>
      </c>
    </row>
    <row r="36455" spans="1:3">
      <c r="A36455" s="5" t="s">
        <v>3637</v>
      </c>
      <c r="B36455" s="5">
        <v>740.28</v>
      </c>
      <c r="C36455" s="5">
        <v>-18.3</v>
      </c>
    </row>
    <row r="36456" spans="1:3">
      <c r="A36456" s="5" t="s">
        <v>78719</v>
      </c>
      <c r="B36456" s="5">
        <v>740.44</v>
      </c>
      <c r="C36456" s="5">
        <v>-10.3</v>
      </c>
    </row>
    <row r="36457" spans="1:3">
      <c r="A36457" s="5" t="s">
        <v>63076</v>
      </c>
      <c r="B36457" s="5">
        <v>740.58</v>
      </c>
      <c r="C36457" s="5">
        <v>-23.1</v>
      </c>
    </row>
    <row r="36458" spans="1:3">
      <c r="A36458" s="5" t="s">
        <v>63076</v>
      </c>
      <c r="B36458" s="5">
        <v>740.58</v>
      </c>
      <c r="C36458" s="5">
        <v>-23.1</v>
      </c>
    </row>
    <row r="36459" spans="1:3">
      <c r="A36459" s="5" t="s">
        <v>63076</v>
      </c>
      <c r="B36459" s="5">
        <v>740.58</v>
      </c>
      <c r="C36459" s="5">
        <v>-23.1</v>
      </c>
    </row>
    <row r="36460" spans="1:3">
      <c r="A36460" s="5" t="s">
        <v>63076</v>
      </c>
      <c r="B36460" s="5">
        <v>740.58</v>
      </c>
      <c r="C36460" s="5">
        <v>-23.1</v>
      </c>
    </row>
    <row r="36461" spans="1:3">
      <c r="A36461" s="5" t="s">
        <v>63076</v>
      </c>
      <c r="B36461" s="5">
        <v>740.58</v>
      </c>
      <c r="C36461" s="5">
        <v>-23.1</v>
      </c>
    </row>
    <row r="36462" spans="1:3">
      <c r="A36462" s="5" t="s">
        <v>63076</v>
      </c>
      <c r="B36462" s="5">
        <v>740.58</v>
      </c>
      <c r="C36462" s="5">
        <v>-23.1</v>
      </c>
    </row>
    <row r="36463" spans="1:3">
      <c r="A36463" s="5" t="s">
        <v>63076</v>
      </c>
      <c r="B36463" s="5">
        <v>740.58</v>
      </c>
      <c r="C36463" s="5">
        <v>-23.1</v>
      </c>
    </row>
    <row r="36464" spans="1:3">
      <c r="A36464" s="5" t="s">
        <v>63076</v>
      </c>
      <c r="B36464" s="5">
        <v>740.58</v>
      </c>
      <c r="C36464" s="5">
        <v>-23.1</v>
      </c>
    </row>
    <row r="36465" spans="1:3">
      <c r="A36465" s="5" t="s">
        <v>63076</v>
      </c>
      <c r="B36465" s="5">
        <v>740.58</v>
      </c>
      <c r="C36465" s="5">
        <v>-23.1</v>
      </c>
    </row>
    <row r="36466" spans="1:3">
      <c r="A36466" s="5" t="s">
        <v>63076</v>
      </c>
      <c r="B36466" s="5">
        <v>740.58</v>
      </c>
      <c r="C36466" s="5">
        <v>-23.1</v>
      </c>
    </row>
    <row r="36467" spans="1:3">
      <c r="A36467" s="5" t="s">
        <v>46245</v>
      </c>
      <c r="B36467" s="5">
        <v>740.68</v>
      </c>
      <c r="C36467" s="5">
        <v>-13.1</v>
      </c>
    </row>
    <row r="36468" spans="1:3">
      <c r="A36468" s="5" t="s">
        <v>78642</v>
      </c>
      <c r="B36468" s="5">
        <v>740.74</v>
      </c>
      <c r="C36468" s="5">
        <v>-8.5</v>
      </c>
    </row>
    <row r="36469" spans="1:3">
      <c r="A36469" s="5" t="s">
        <v>34953</v>
      </c>
      <c r="B36469" s="5">
        <v>740.86</v>
      </c>
      <c r="C36469" s="5">
        <v>-13.4</v>
      </c>
    </row>
    <row r="36470" spans="1:3">
      <c r="A36470" s="5" t="s">
        <v>27546</v>
      </c>
      <c r="B36470" s="5">
        <v>741.24</v>
      </c>
      <c r="C36470" s="5">
        <v>-8.8000000000000007</v>
      </c>
    </row>
    <row r="36471" spans="1:3">
      <c r="A36471" s="5" t="s">
        <v>44445</v>
      </c>
      <c r="B36471" s="5">
        <v>741.43</v>
      </c>
      <c r="C36471" s="5">
        <v>-7.5</v>
      </c>
    </row>
    <row r="36472" spans="1:3">
      <c r="A36472" s="5" t="s">
        <v>14604</v>
      </c>
      <c r="B36472" s="5">
        <v>741.78</v>
      </c>
      <c r="C36472" s="5">
        <v>-13.1</v>
      </c>
    </row>
    <row r="36473" spans="1:3">
      <c r="A36473" s="5" t="s">
        <v>69499</v>
      </c>
      <c r="B36473" s="5">
        <v>741.97</v>
      </c>
      <c r="C36473" s="5">
        <v>-11.1</v>
      </c>
    </row>
    <row r="36474" spans="1:3">
      <c r="A36474" s="5" t="s">
        <v>69499</v>
      </c>
      <c r="B36474" s="5">
        <v>741.97</v>
      </c>
      <c r="C36474" s="5">
        <v>-11.1</v>
      </c>
    </row>
    <row r="36475" spans="1:3">
      <c r="A36475" s="5" t="s">
        <v>69499</v>
      </c>
      <c r="B36475" s="5">
        <v>741.97</v>
      </c>
      <c r="C36475" s="5">
        <v>-11.1</v>
      </c>
    </row>
    <row r="36476" spans="1:3">
      <c r="A36476" s="5" t="s">
        <v>69499</v>
      </c>
      <c r="B36476" s="5">
        <v>741.97</v>
      </c>
      <c r="C36476" s="5">
        <v>-11.1</v>
      </c>
    </row>
    <row r="36477" spans="1:3">
      <c r="A36477" s="5" t="s">
        <v>46281</v>
      </c>
      <c r="B36477" s="5">
        <v>741.99</v>
      </c>
      <c r="C36477" s="5">
        <v>-23</v>
      </c>
    </row>
    <row r="36478" spans="1:3">
      <c r="A36478" s="5" t="s">
        <v>54305</v>
      </c>
      <c r="B36478" s="5">
        <v>742.32</v>
      </c>
      <c r="C36478" s="5">
        <v>-11</v>
      </c>
    </row>
    <row r="36479" spans="1:3">
      <c r="A36479" s="5" t="s">
        <v>71786</v>
      </c>
      <c r="B36479" s="5">
        <v>742.33</v>
      </c>
      <c r="C36479" s="5">
        <v>-16.3</v>
      </c>
    </row>
    <row r="36480" spans="1:3">
      <c r="A36480" s="5" t="s">
        <v>24487</v>
      </c>
      <c r="B36480" s="5">
        <v>742.36</v>
      </c>
      <c r="C36480" s="5">
        <v>-11.4</v>
      </c>
    </row>
    <row r="36481" spans="1:3">
      <c r="A36481" s="5" t="s">
        <v>69384</v>
      </c>
      <c r="B36481" s="5">
        <v>742.64</v>
      </c>
      <c r="C36481" s="5">
        <v>-17.100000000000001</v>
      </c>
    </row>
    <row r="36482" spans="1:3">
      <c r="A36482" s="5" t="s">
        <v>32168</v>
      </c>
      <c r="B36482" s="5">
        <v>742.91</v>
      </c>
      <c r="C36482" s="5">
        <v>-11</v>
      </c>
    </row>
    <row r="36483" spans="1:3">
      <c r="A36483" s="5" t="s">
        <v>46957</v>
      </c>
      <c r="B36483" s="5">
        <v>742.97</v>
      </c>
      <c r="C36483" s="5">
        <v>-10.9</v>
      </c>
    </row>
    <row r="36484" spans="1:3">
      <c r="A36484" s="5" t="s">
        <v>22300</v>
      </c>
      <c r="B36484" s="5">
        <v>743.09</v>
      </c>
      <c r="C36484" s="5">
        <v>-10.6</v>
      </c>
    </row>
    <row r="36485" spans="1:3">
      <c r="A36485" s="5" t="s">
        <v>58498</v>
      </c>
      <c r="B36485" s="5">
        <v>746.67</v>
      </c>
      <c r="C36485" s="5">
        <v>-13</v>
      </c>
    </row>
    <row r="36486" spans="1:3">
      <c r="A36486" s="5" t="s">
        <v>14721</v>
      </c>
      <c r="B36486" s="5">
        <v>76.73</v>
      </c>
      <c r="C36486" s="5">
        <v>-5.3</v>
      </c>
    </row>
    <row r="36487" spans="1:3">
      <c r="A36487" s="5" t="s">
        <v>6762</v>
      </c>
      <c r="B36487" s="5">
        <v>80.72</v>
      </c>
      <c r="C36487" s="5">
        <v>-5.8</v>
      </c>
    </row>
    <row r="36488" spans="1:3">
      <c r="A36488" s="5" t="s">
        <v>2335</v>
      </c>
      <c r="B36488" s="5">
        <v>81.5</v>
      </c>
      <c r="C36488" s="5">
        <v>-5.4</v>
      </c>
    </row>
    <row r="36489" spans="1:3">
      <c r="A36489" s="5" t="s">
        <v>9000</v>
      </c>
      <c r="B36489" s="5">
        <v>82.27</v>
      </c>
      <c r="C36489" s="5">
        <v>-7.5</v>
      </c>
    </row>
    <row r="36490" spans="1:3">
      <c r="A36490" s="5" t="s">
        <v>25520</v>
      </c>
      <c r="B36490" s="5">
        <v>86.76</v>
      </c>
      <c r="C36490" s="5">
        <v>-5.9</v>
      </c>
    </row>
    <row r="36491" spans="1:3">
      <c r="A36491" s="5" t="s">
        <v>79915</v>
      </c>
      <c r="B36491" s="5">
        <v>87</v>
      </c>
      <c r="C36491" s="5">
        <v>-2.4</v>
      </c>
    </row>
    <row r="36492" spans="1:3">
      <c r="A36492" s="5" t="s">
        <v>16914</v>
      </c>
      <c r="B36492" s="5">
        <v>87.04</v>
      </c>
      <c r="C36492" s="5">
        <v>-9</v>
      </c>
    </row>
    <row r="36493" spans="1:3">
      <c r="A36493" s="5" t="s">
        <v>16914</v>
      </c>
      <c r="B36493" s="5">
        <v>87.04</v>
      </c>
      <c r="C36493" s="5">
        <v>-9</v>
      </c>
    </row>
    <row r="36494" spans="1:3">
      <c r="A36494" s="5" t="s">
        <v>16914</v>
      </c>
      <c r="B36494" s="5">
        <v>87.04</v>
      </c>
      <c r="C36494" s="5">
        <v>-9</v>
      </c>
    </row>
    <row r="36495" spans="1:3">
      <c r="A36495" s="5" t="s">
        <v>16914</v>
      </c>
      <c r="B36495" s="5">
        <v>87.04</v>
      </c>
      <c r="C36495" s="5">
        <v>-9</v>
      </c>
    </row>
    <row r="36496" spans="1:3">
      <c r="A36496" s="5" t="s">
        <v>16914</v>
      </c>
      <c r="B36496" s="5">
        <v>87.04</v>
      </c>
      <c r="C36496" s="5">
        <v>-9</v>
      </c>
    </row>
    <row r="36497" spans="1:3">
      <c r="A36497" s="5" t="s">
        <v>16914</v>
      </c>
      <c r="B36497" s="5">
        <v>87.04</v>
      </c>
      <c r="C36497" s="5">
        <v>-9</v>
      </c>
    </row>
    <row r="36498" spans="1:3">
      <c r="A36498" s="5" t="s">
        <v>16914</v>
      </c>
      <c r="B36498" s="5">
        <v>87.04</v>
      </c>
      <c r="C36498" s="5">
        <v>-9</v>
      </c>
    </row>
    <row r="36499" spans="1:3">
      <c r="A36499" s="5" t="s">
        <v>14718</v>
      </c>
      <c r="B36499" s="5">
        <v>88.45</v>
      </c>
      <c r="C36499" s="5">
        <v>-7.8</v>
      </c>
    </row>
    <row r="36500" spans="1:3">
      <c r="A36500" s="5" t="s">
        <v>38832</v>
      </c>
      <c r="B36500" s="5">
        <v>90.19</v>
      </c>
      <c r="C36500" s="5">
        <v>-6.5</v>
      </c>
    </row>
    <row r="36501" spans="1:3">
      <c r="A36501" s="5" t="s">
        <v>6777</v>
      </c>
      <c r="B36501" s="5">
        <v>91.88</v>
      </c>
      <c r="C36501" s="5">
        <v>-8.1999999999999993</v>
      </c>
    </row>
    <row r="36502" spans="1:3">
      <c r="A36502" s="5" t="s">
        <v>6777</v>
      </c>
      <c r="B36502" s="5">
        <v>91.88</v>
      </c>
      <c r="C36502" s="5">
        <v>-8.1999999999999993</v>
      </c>
    </row>
    <row r="36503" spans="1:3">
      <c r="A36503" s="5" t="s">
        <v>6777</v>
      </c>
      <c r="B36503" s="5">
        <v>91.88</v>
      </c>
      <c r="C36503" s="5">
        <v>-8.1999999999999993</v>
      </c>
    </row>
    <row r="36504" spans="1:3">
      <c r="A36504" s="5" t="s">
        <v>32334</v>
      </c>
      <c r="B36504" s="5">
        <v>94.16</v>
      </c>
      <c r="C36504" s="5">
        <v>-8.3000000000000007</v>
      </c>
    </row>
    <row r="36505" spans="1:3">
      <c r="A36505" s="5" t="s">
        <v>20837</v>
      </c>
      <c r="B36505" s="5">
        <v>96.04</v>
      </c>
      <c r="C36505" s="5">
        <v>-5.3</v>
      </c>
    </row>
    <row r="36506" spans="1:3">
      <c r="A36506" s="5" t="s">
        <v>2350</v>
      </c>
      <c r="B36506" s="5">
        <v>9.3000000000000007</v>
      </c>
      <c r="C36506" s="5">
        <v>-6.1</v>
      </c>
    </row>
    <row r="36507" spans="1:3">
      <c r="A36507" s="5" t="s">
        <v>87598</v>
      </c>
      <c r="B36507" s="5">
        <v>9.34</v>
      </c>
      <c r="C36507" s="5">
        <v>-4.5999999999999996</v>
      </c>
    </row>
    <row r="36508" spans="1:3">
      <c r="A36508" s="5" t="s">
        <v>69255</v>
      </c>
      <c r="B36508" s="5">
        <v>9.35</v>
      </c>
      <c r="C36508" s="5">
        <v>-4.2</v>
      </c>
    </row>
    <row r="36509" spans="1:3">
      <c r="A36509" s="5" t="s">
        <v>29868</v>
      </c>
      <c r="B36509" s="5">
        <v>97.27</v>
      </c>
      <c r="C36509" s="5">
        <v>-8.5</v>
      </c>
    </row>
    <row r="36510" spans="1:3">
      <c r="A36510" s="5" t="s">
        <v>3682</v>
      </c>
      <c r="B36510" s="5">
        <v>97.69</v>
      </c>
      <c r="C36510" s="5">
        <v>-8.3000000000000007</v>
      </c>
    </row>
    <row r="36511" spans="1:3">
      <c r="A36511" s="5" t="s">
        <v>27603</v>
      </c>
      <c r="B36511" s="5">
        <v>98.12</v>
      </c>
      <c r="C36511" s="5">
        <v>-6.9</v>
      </c>
    </row>
    <row r="36512" spans="1:3">
      <c r="A36512" s="5" t="s">
        <v>32331</v>
      </c>
      <c r="B36512" s="5">
        <v>98.55</v>
      </c>
      <c r="C36512" s="5">
        <v>-5.7</v>
      </c>
    </row>
    <row r="36513" spans="1:3">
      <c r="A36513" s="5" t="s">
        <v>93741</v>
      </c>
      <c r="B36513" s="5">
        <v>9.51</v>
      </c>
      <c r="C36513" s="5">
        <v>-7.4</v>
      </c>
    </row>
    <row r="36514" spans="1:3">
      <c r="A36514" s="5" t="s">
        <v>44352</v>
      </c>
      <c r="B36514" s="5">
        <v>9.5500000000000007</v>
      </c>
      <c r="C36514" s="5">
        <v>-5.4</v>
      </c>
    </row>
    <row r="36515" spans="1:3">
      <c r="A36515" s="5" t="s">
        <v>55709</v>
      </c>
      <c r="B36515" s="5">
        <v>9.58</v>
      </c>
      <c r="C36515" s="5">
        <v>-5.4</v>
      </c>
    </row>
    <row r="36516" spans="1:3">
      <c r="A36516" s="5" t="s">
        <v>32344</v>
      </c>
      <c r="B36516" s="5">
        <v>98.92</v>
      </c>
      <c r="C36516" s="5">
        <v>-19.5</v>
      </c>
    </row>
    <row r="36517" spans="1:3">
      <c r="A36517" s="5" t="s">
        <v>32341</v>
      </c>
      <c r="B36517" s="5">
        <v>99.28</v>
      </c>
      <c r="C36517" s="5">
        <v>-6.6</v>
      </c>
    </row>
    <row r="36518" spans="1:3">
      <c r="A36518" s="5" t="s">
        <v>5671</v>
      </c>
      <c r="B36518" s="5">
        <v>100.26</v>
      </c>
      <c r="C36518" s="5">
        <v>-7.2</v>
      </c>
    </row>
    <row r="36519" spans="1:3">
      <c r="A36519" s="5" t="s">
        <v>17082</v>
      </c>
      <c r="B36519" s="5">
        <v>9.6300000000000008</v>
      </c>
      <c r="C36519" s="5">
        <v>-5.9</v>
      </c>
    </row>
    <row r="36520" spans="1:3">
      <c r="A36520" s="5" t="s">
        <v>87595</v>
      </c>
      <c r="B36520" s="5">
        <v>9.73</v>
      </c>
      <c r="C36520" s="5">
        <v>-5.2</v>
      </c>
    </row>
    <row r="36521" spans="1:3">
      <c r="A36521" s="5" t="s">
        <v>10203</v>
      </c>
      <c r="B36521" s="5">
        <v>101.21</v>
      </c>
      <c r="C36521" s="5">
        <v>-5.8</v>
      </c>
    </row>
    <row r="36522" spans="1:3">
      <c r="A36522" s="5" t="s">
        <v>3679</v>
      </c>
      <c r="B36522" s="5">
        <v>101.36</v>
      </c>
      <c r="C36522" s="5">
        <v>-6.2</v>
      </c>
    </row>
    <row r="36523" spans="1:3">
      <c r="A36523" s="5" t="s">
        <v>3679</v>
      </c>
      <c r="B36523" s="5">
        <v>101.36</v>
      </c>
      <c r="C36523" s="5">
        <v>-6.2</v>
      </c>
    </row>
    <row r="36524" spans="1:3">
      <c r="A36524" s="5" t="s">
        <v>10086</v>
      </c>
      <c r="B36524" s="5">
        <v>102.03</v>
      </c>
      <c r="C36524" s="5">
        <v>-4.2</v>
      </c>
    </row>
    <row r="36525" spans="1:3">
      <c r="A36525" s="5" t="s">
        <v>25143</v>
      </c>
      <c r="B36525" s="5">
        <v>9.99</v>
      </c>
      <c r="C36525" s="5">
        <v>-7</v>
      </c>
    </row>
    <row r="36526" spans="1:3">
      <c r="A36526" s="5" t="s">
        <v>21812</v>
      </c>
      <c r="B36526" s="5">
        <v>10.029999999999999</v>
      </c>
      <c r="C36526" s="5">
        <v>-6.8</v>
      </c>
    </row>
    <row r="36527" spans="1:3">
      <c r="A36527" s="5" t="s">
        <v>88442</v>
      </c>
      <c r="B36527" s="5">
        <v>104.84</v>
      </c>
      <c r="C36527" s="5">
        <v>-3.1</v>
      </c>
    </row>
    <row r="36528" spans="1:3">
      <c r="A36528" s="5" t="s">
        <v>14700</v>
      </c>
      <c r="B36528" s="5">
        <v>105.1</v>
      </c>
      <c r="C36528" s="5">
        <v>-7</v>
      </c>
    </row>
    <row r="36529" spans="1:3">
      <c r="A36529" s="5" t="s">
        <v>40120</v>
      </c>
      <c r="B36529" s="5">
        <v>105.58</v>
      </c>
      <c r="C36529" s="5">
        <v>-5.5</v>
      </c>
    </row>
    <row r="36530" spans="1:3">
      <c r="A36530" s="5" t="s">
        <v>1039</v>
      </c>
      <c r="B36530" s="5">
        <v>10.23</v>
      </c>
      <c r="C36530" s="5">
        <v>-7.2</v>
      </c>
    </row>
    <row r="36531" spans="1:3">
      <c r="A36531" s="5" t="s">
        <v>87601</v>
      </c>
      <c r="B36531" s="5">
        <v>10.26</v>
      </c>
      <c r="C36531" s="5">
        <v>-5.7</v>
      </c>
    </row>
    <row r="36532" spans="1:3">
      <c r="A36532" s="5" t="s">
        <v>12716</v>
      </c>
      <c r="B36532" s="5">
        <v>10.32</v>
      </c>
      <c r="C36532" s="5">
        <v>-7.2</v>
      </c>
    </row>
    <row r="36533" spans="1:3">
      <c r="A36533" s="5" t="s">
        <v>59032</v>
      </c>
      <c r="B36533" s="5">
        <v>10.47</v>
      </c>
      <c r="C36533" s="5">
        <v>-4.5</v>
      </c>
    </row>
    <row r="36534" spans="1:3">
      <c r="A36534" s="5" t="s">
        <v>71135</v>
      </c>
      <c r="B36534" s="5">
        <v>107.76</v>
      </c>
      <c r="C36534" s="5">
        <v>-5.4</v>
      </c>
    </row>
    <row r="36535" spans="1:3">
      <c r="A36535" s="5" t="s">
        <v>88454</v>
      </c>
      <c r="B36535" s="5">
        <v>107.84</v>
      </c>
      <c r="C36535" s="5">
        <v>-13.4</v>
      </c>
    </row>
    <row r="36536" spans="1:3">
      <c r="A36536" s="5" t="s">
        <v>6320</v>
      </c>
      <c r="B36536" s="5">
        <v>109.79</v>
      </c>
      <c r="C36536" s="5">
        <v>-7.9</v>
      </c>
    </row>
    <row r="36537" spans="1:3">
      <c r="A36537" s="5" t="s">
        <v>6320</v>
      </c>
      <c r="B36537" s="5">
        <v>109.79</v>
      </c>
      <c r="C36537" s="5">
        <v>-7.9</v>
      </c>
    </row>
    <row r="36538" spans="1:3">
      <c r="A36538" s="5" t="s">
        <v>27606</v>
      </c>
      <c r="B36538" s="5">
        <v>109.84</v>
      </c>
      <c r="C36538" s="5">
        <v>-8.4</v>
      </c>
    </row>
    <row r="36539" spans="1:3">
      <c r="A36539" s="5" t="s">
        <v>17614</v>
      </c>
      <c r="B36539" s="5">
        <v>110.73</v>
      </c>
      <c r="C36539" s="5">
        <v>-7</v>
      </c>
    </row>
    <row r="36540" spans="1:3">
      <c r="A36540" s="5" t="s">
        <v>18688</v>
      </c>
      <c r="B36540" s="5">
        <v>111.41</v>
      </c>
      <c r="C36540" s="5">
        <v>-6.1</v>
      </c>
    </row>
    <row r="36541" spans="1:3">
      <c r="A36541" s="5" t="s">
        <v>40114</v>
      </c>
      <c r="B36541" s="5">
        <v>111.71</v>
      </c>
      <c r="C36541" s="5">
        <v>-6.4</v>
      </c>
    </row>
    <row r="36542" spans="1:3">
      <c r="A36542" s="5" t="s">
        <v>40114</v>
      </c>
      <c r="B36542" s="5">
        <v>111.71</v>
      </c>
      <c r="C36542" s="5">
        <v>-6.4</v>
      </c>
    </row>
    <row r="36543" spans="1:3">
      <c r="A36543" s="5" t="s">
        <v>12695</v>
      </c>
      <c r="B36543" s="5">
        <v>111.76</v>
      </c>
      <c r="C36543" s="5">
        <v>-0.8</v>
      </c>
    </row>
    <row r="36544" spans="1:3">
      <c r="A36544" s="5" t="s">
        <v>2909</v>
      </c>
      <c r="B36544" s="5">
        <v>112.35</v>
      </c>
      <c r="C36544" s="5">
        <v>-7.4</v>
      </c>
    </row>
    <row r="36545" spans="1:3">
      <c r="A36545" s="5" t="s">
        <v>23559</v>
      </c>
      <c r="B36545" s="5">
        <v>11</v>
      </c>
      <c r="C36545" s="5">
        <v>-5.5</v>
      </c>
    </row>
    <row r="36546" spans="1:3">
      <c r="A36546" s="5" t="s">
        <v>44334</v>
      </c>
      <c r="B36546" s="5">
        <v>114.3</v>
      </c>
      <c r="C36546" s="5">
        <v>-7.2</v>
      </c>
    </row>
    <row r="36547" spans="1:3">
      <c r="A36547" s="5" t="s">
        <v>25526</v>
      </c>
      <c r="B36547" s="5">
        <v>11.07</v>
      </c>
      <c r="C36547" s="5">
        <v>-6.5</v>
      </c>
    </row>
    <row r="36548" spans="1:3">
      <c r="A36548" s="5" t="s">
        <v>45813</v>
      </c>
      <c r="B36548" s="5">
        <v>114.98</v>
      </c>
      <c r="C36548" s="5">
        <v>-7.8</v>
      </c>
    </row>
    <row r="36549" spans="1:3">
      <c r="A36549" s="5" t="s">
        <v>45813</v>
      </c>
      <c r="B36549" s="5">
        <v>114.98</v>
      </c>
      <c r="C36549" s="5">
        <v>-7.8</v>
      </c>
    </row>
    <row r="36550" spans="1:3">
      <c r="A36550" s="5" t="s">
        <v>6404</v>
      </c>
      <c r="B36550" s="5">
        <v>116.21</v>
      </c>
      <c r="C36550" s="5">
        <v>-7.4</v>
      </c>
    </row>
    <row r="36551" spans="1:3">
      <c r="A36551" s="5" t="s">
        <v>6404</v>
      </c>
      <c r="B36551" s="5">
        <v>116.21</v>
      </c>
      <c r="C36551" s="5">
        <v>-7.4</v>
      </c>
    </row>
    <row r="36552" spans="1:3">
      <c r="A36552" s="5" t="s">
        <v>6404</v>
      </c>
      <c r="B36552" s="5">
        <v>116.21</v>
      </c>
      <c r="C36552" s="5">
        <v>-7.4</v>
      </c>
    </row>
    <row r="36553" spans="1:3">
      <c r="A36553" s="5" t="s">
        <v>31954</v>
      </c>
      <c r="B36553" s="5">
        <v>116.7</v>
      </c>
      <c r="C36553" s="5">
        <v>-6.9</v>
      </c>
    </row>
    <row r="36554" spans="1:3">
      <c r="A36554" s="5" t="s">
        <v>44024</v>
      </c>
      <c r="B36554" s="5">
        <v>116.99</v>
      </c>
      <c r="C36554" s="5">
        <v>-6.7</v>
      </c>
    </row>
    <row r="36555" spans="1:3">
      <c r="A36555" s="5" t="s">
        <v>44024</v>
      </c>
      <c r="B36555" s="5">
        <v>116.99</v>
      </c>
      <c r="C36555" s="5">
        <v>-6.7</v>
      </c>
    </row>
    <row r="36556" spans="1:3">
      <c r="A36556" s="5" t="s">
        <v>37630</v>
      </c>
      <c r="B36556" s="5">
        <v>119.04</v>
      </c>
      <c r="C36556" s="5">
        <v>-8.3000000000000007</v>
      </c>
    </row>
    <row r="36557" spans="1:3">
      <c r="A36557" s="5" t="s">
        <v>37630</v>
      </c>
      <c r="B36557" s="5">
        <v>119.04</v>
      </c>
      <c r="C36557" s="5">
        <v>-8.3000000000000007</v>
      </c>
    </row>
    <row r="36558" spans="1:3">
      <c r="A36558" s="5" t="s">
        <v>36050</v>
      </c>
      <c r="B36558" s="5">
        <v>119.8</v>
      </c>
      <c r="C36558" s="5">
        <v>-8.1999999999999993</v>
      </c>
    </row>
    <row r="36559" spans="1:3">
      <c r="A36559" s="5" t="s">
        <v>9036</v>
      </c>
      <c r="B36559" s="5">
        <v>120.6</v>
      </c>
      <c r="C36559" s="5">
        <v>-6.1</v>
      </c>
    </row>
    <row r="36560" spans="1:3">
      <c r="A36560" s="5" t="s">
        <v>8966</v>
      </c>
      <c r="B36560" s="5">
        <v>122.73</v>
      </c>
      <c r="C36560" s="5">
        <v>-7</v>
      </c>
    </row>
    <row r="36561" spans="1:3">
      <c r="A36561" s="5" t="s">
        <v>28520</v>
      </c>
      <c r="B36561" s="5">
        <v>123.62</v>
      </c>
      <c r="C36561" s="5">
        <v>-7.3</v>
      </c>
    </row>
    <row r="36562" spans="1:3">
      <c r="A36562" s="5" t="s">
        <v>81718</v>
      </c>
      <c r="B36562" s="5">
        <v>124.15</v>
      </c>
      <c r="C36562" s="5">
        <v>-3.8</v>
      </c>
    </row>
    <row r="36563" spans="1:3">
      <c r="A36563" s="5" t="s">
        <v>50584</v>
      </c>
      <c r="B36563" s="5">
        <v>124.25</v>
      </c>
      <c r="C36563" s="5">
        <v>-8.6</v>
      </c>
    </row>
    <row r="36564" spans="1:3">
      <c r="A36564" s="5" t="s">
        <v>2016</v>
      </c>
      <c r="B36564" s="5">
        <v>124.87</v>
      </c>
      <c r="C36564" s="5">
        <v>-7.1</v>
      </c>
    </row>
    <row r="36565" spans="1:3">
      <c r="A36565" s="5" t="s">
        <v>5854</v>
      </c>
      <c r="B36565" s="5">
        <v>125.76</v>
      </c>
      <c r="C36565" s="5">
        <v>-8</v>
      </c>
    </row>
    <row r="36566" spans="1:3">
      <c r="A36566" s="5" t="s">
        <v>22105</v>
      </c>
      <c r="B36566" s="5">
        <v>125.94</v>
      </c>
      <c r="C36566" s="5">
        <v>-9.1999999999999993</v>
      </c>
    </row>
    <row r="36567" spans="1:3">
      <c r="A36567" s="5" t="s">
        <v>45801</v>
      </c>
      <c r="B36567" s="5">
        <v>125.95</v>
      </c>
      <c r="C36567" s="5">
        <v>-7.3</v>
      </c>
    </row>
    <row r="36568" spans="1:3">
      <c r="A36568" s="5" t="s">
        <v>10194</v>
      </c>
      <c r="B36568" s="5">
        <v>126.34</v>
      </c>
      <c r="C36568" s="5">
        <v>-7.8</v>
      </c>
    </row>
    <row r="36569" spans="1:3">
      <c r="A36569" s="5" t="s">
        <v>68412</v>
      </c>
      <c r="B36569" s="5">
        <v>127.64</v>
      </c>
      <c r="C36569" s="5">
        <v>-6.1</v>
      </c>
    </row>
    <row r="36570" spans="1:3">
      <c r="A36570" s="5" t="s">
        <v>45816</v>
      </c>
      <c r="B36570" s="5">
        <v>12.38</v>
      </c>
      <c r="C36570" s="5">
        <v>-11.6</v>
      </c>
    </row>
    <row r="36571" spans="1:3">
      <c r="A36571" s="5" t="s">
        <v>4103</v>
      </c>
      <c r="B36571" s="5">
        <v>12.52</v>
      </c>
      <c r="C36571" s="5">
        <v>-10.8</v>
      </c>
    </row>
    <row r="36572" spans="1:3">
      <c r="A36572" s="5" t="s">
        <v>4103</v>
      </c>
      <c r="B36572" s="5">
        <v>12.52</v>
      </c>
      <c r="C36572" s="5">
        <v>-10.8</v>
      </c>
    </row>
    <row r="36573" spans="1:3">
      <c r="A36573" s="5" t="s">
        <v>4103</v>
      </c>
      <c r="B36573" s="5">
        <v>12.52</v>
      </c>
      <c r="C36573" s="5">
        <v>-10.8</v>
      </c>
    </row>
    <row r="36574" spans="1:3">
      <c r="A36574" s="5" t="s">
        <v>4103</v>
      </c>
      <c r="B36574" s="5">
        <v>12.52</v>
      </c>
      <c r="C36574" s="5">
        <v>-10.8</v>
      </c>
    </row>
    <row r="36575" spans="1:3">
      <c r="A36575" s="5" t="s">
        <v>4103</v>
      </c>
      <c r="B36575" s="5">
        <v>12.52</v>
      </c>
      <c r="C36575" s="5">
        <v>-10.8</v>
      </c>
    </row>
    <row r="36576" spans="1:3">
      <c r="A36576" s="5" t="s">
        <v>5695</v>
      </c>
      <c r="B36576" s="5">
        <v>130.84</v>
      </c>
      <c r="C36576" s="5">
        <v>-7.1</v>
      </c>
    </row>
    <row r="36577" spans="1:3">
      <c r="A36577" s="5" t="s">
        <v>35463</v>
      </c>
      <c r="B36577" s="5">
        <v>130.88</v>
      </c>
      <c r="C36577" s="5">
        <v>-7.3</v>
      </c>
    </row>
    <row r="36578" spans="1:3">
      <c r="A36578" s="5" t="s">
        <v>65087</v>
      </c>
      <c r="B36578" s="5">
        <v>132.76</v>
      </c>
      <c r="C36578" s="5">
        <v>-4</v>
      </c>
    </row>
    <row r="36579" spans="1:3">
      <c r="A36579" s="5" t="s">
        <v>5821</v>
      </c>
      <c r="B36579" s="5">
        <v>133.21</v>
      </c>
      <c r="C36579" s="5">
        <v>-5.9</v>
      </c>
    </row>
    <row r="36580" spans="1:3">
      <c r="A36580" s="5" t="s">
        <v>16905</v>
      </c>
      <c r="B36580" s="5">
        <v>133.85</v>
      </c>
      <c r="C36580" s="5">
        <v>-7</v>
      </c>
    </row>
    <row r="36581" spans="1:3">
      <c r="A36581" s="5" t="s">
        <v>16905</v>
      </c>
      <c r="B36581" s="5">
        <v>133.85</v>
      </c>
      <c r="C36581" s="5">
        <v>-7</v>
      </c>
    </row>
    <row r="36582" spans="1:3">
      <c r="A36582" s="5" t="s">
        <v>16905</v>
      </c>
      <c r="B36582" s="5">
        <v>133.85</v>
      </c>
      <c r="C36582" s="5">
        <v>-7</v>
      </c>
    </row>
    <row r="36583" spans="1:3">
      <c r="A36583" s="5" t="s">
        <v>16905</v>
      </c>
      <c r="B36583" s="5">
        <v>133.85</v>
      </c>
      <c r="C36583" s="5">
        <v>-7</v>
      </c>
    </row>
    <row r="36584" spans="1:3">
      <c r="A36584" s="5" t="s">
        <v>16905</v>
      </c>
      <c r="B36584" s="5">
        <v>133.85</v>
      </c>
      <c r="C36584" s="5">
        <v>-7</v>
      </c>
    </row>
    <row r="36585" spans="1:3">
      <c r="A36585" s="5" t="s">
        <v>16905</v>
      </c>
      <c r="B36585" s="5">
        <v>133.85</v>
      </c>
      <c r="C36585" s="5">
        <v>-7</v>
      </c>
    </row>
    <row r="36586" spans="1:3">
      <c r="A36586" s="5" t="s">
        <v>6443</v>
      </c>
      <c r="B36586" s="5">
        <v>134.33000000000001</v>
      </c>
      <c r="C36586" s="5">
        <v>-5.5</v>
      </c>
    </row>
    <row r="36587" spans="1:3">
      <c r="A36587" s="5" t="s">
        <v>6443</v>
      </c>
      <c r="B36587" s="5">
        <v>134.33000000000001</v>
      </c>
      <c r="C36587" s="5">
        <v>-5.5</v>
      </c>
    </row>
    <row r="36588" spans="1:3">
      <c r="A36588" s="5" t="s">
        <v>6443</v>
      </c>
      <c r="B36588" s="5">
        <v>134.33000000000001</v>
      </c>
      <c r="C36588" s="5">
        <v>-5.5</v>
      </c>
    </row>
    <row r="36589" spans="1:3">
      <c r="A36589" s="5" t="s">
        <v>87839</v>
      </c>
      <c r="B36589" s="5">
        <v>134.56</v>
      </c>
      <c r="C36589" s="5">
        <v>-3.5</v>
      </c>
    </row>
    <row r="36590" spans="1:3">
      <c r="A36590" s="5" t="s">
        <v>35043</v>
      </c>
      <c r="B36590" s="5">
        <v>134.65</v>
      </c>
      <c r="C36590" s="5">
        <v>-7.4</v>
      </c>
    </row>
    <row r="36591" spans="1:3">
      <c r="A36591" s="5" t="s">
        <v>35043</v>
      </c>
      <c r="B36591" s="5">
        <v>134.65</v>
      </c>
      <c r="C36591" s="5">
        <v>-7.4</v>
      </c>
    </row>
    <row r="36592" spans="1:3">
      <c r="A36592" s="5" t="s">
        <v>35043</v>
      </c>
      <c r="B36592" s="5">
        <v>134.65</v>
      </c>
      <c r="C36592" s="5">
        <v>-7.4</v>
      </c>
    </row>
    <row r="36593" spans="1:3">
      <c r="A36593" s="5" t="s">
        <v>35043</v>
      </c>
      <c r="B36593" s="5">
        <v>134.65</v>
      </c>
      <c r="C36593" s="5">
        <v>-7.4</v>
      </c>
    </row>
    <row r="36594" spans="1:3">
      <c r="A36594" s="5" t="s">
        <v>35043</v>
      </c>
      <c r="B36594" s="5">
        <v>134.65</v>
      </c>
      <c r="C36594" s="5">
        <v>-7.4</v>
      </c>
    </row>
    <row r="36595" spans="1:3">
      <c r="A36595" s="5" t="s">
        <v>75155</v>
      </c>
      <c r="B36595" s="5">
        <v>134.78</v>
      </c>
      <c r="C36595" s="5">
        <v>-6.2</v>
      </c>
    </row>
    <row r="36596" spans="1:3">
      <c r="A36596" s="5" t="s">
        <v>75155</v>
      </c>
      <c r="B36596" s="5">
        <v>134.78</v>
      </c>
      <c r="C36596" s="5">
        <v>-6.2</v>
      </c>
    </row>
    <row r="36597" spans="1:3">
      <c r="A36597" s="5" t="s">
        <v>14706</v>
      </c>
      <c r="B36597" s="5">
        <v>135.96</v>
      </c>
      <c r="C36597" s="5">
        <v>-6.8</v>
      </c>
    </row>
    <row r="36598" spans="1:3">
      <c r="A36598" s="5" t="s">
        <v>27591</v>
      </c>
      <c r="B36598" s="5">
        <v>136.12</v>
      </c>
      <c r="C36598" s="5">
        <v>-7.1</v>
      </c>
    </row>
    <row r="36599" spans="1:3">
      <c r="A36599" s="5" t="s">
        <v>57078</v>
      </c>
      <c r="B36599" s="5">
        <v>136.63999999999999</v>
      </c>
      <c r="C36599" s="5">
        <v>-6.9</v>
      </c>
    </row>
    <row r="36600" spans="1:3">
      <c r="A36600" s="5" t="s">
        <v>36256</v>
      </c>
      <c r="B36600" s="5">
        <v>136.79</v>
      </c>
      <c r="C36600" s="5">
        <v>-8.3000000000000007</v>
      </c>
    </row>
    <row r="36601" spans="1:3">
      <c r="A36601" s="5" t="s">
        <v>33740</v>
      </c>
      <c r="B36601" s="5">
        <v>138.86000000000001</v>
      </c>
      <c r="C36601" s="5">
        <v>-6.8</v>
      </c>
    </row>
    <row r="36602" spans="1:3">
      <c r="A36602" s="5" t="s">
        <v>5863</v>
      </c>
      <c r="B36602" s="5">
        <v>140.61000000000001</v>
      </c>
      <c r="C36602" s="5">
        <v>-4.3</v>
      </c>
    </row>
    <row r="36603" spans="1:3">
      <c r="A36603" s="5" t="s">
        <v>2828</v>
      </c>
      <c r="B36603" s="5">
        <v>141.06</v>
      </c>
      <c r="C36603" s="5">
        <v>-7</v>
      </c>
    </row>
    <row r="36604" spans="1:3">
      <c r="A36604" s="5" t="s">
        <v>2828</v>
      </c>
      <c r="B36604" s="5">
        <v>141.06</v>
      </c>
      <c r="C36604" s="5">
        <v>-7</v>
      </c>
    </row>
    <row r="36605" spans="1:3">
      <c r="A36605" s="5" t="s">
        <v>46978</v>
      </c>
      <c r="B36605" s="5">
        <v>142.12</v>
      </c>
      <c r="C36605" s="5">
        <v>-7.6</v>
      </c>
    </row>
    <row r="36606" spans="1:3">
      <c r="A36606" s="5" t="s">
        <v>12849</v>
      </c>
      <c r="B36606" s="5">
        <v>144.49</v>
      </c>
      <c r="C36606" s="5">
        <v>-8.1</v>
      </c>
    </row>
    <row r="36607" spans="1:3">
      <c r="A36607" s="5" t="s">
        <v>52824</v>
      </c>
      <c r="B36607" s="5">
        <v>145.80000000000001</v>
      </c>
      <c r="C36607" s="5">
        <v>-12.6</v>
      </c>
    </row>
    <row r="36608" spans="1:3">
      <c r="A36608" s="5" t="s">
        <v>74688</v>
      </c>
      <c r="B36608" s="5">
        <v>146.25</v>
      </c>
      <c r="C36608" s="5">
        <v>-7.1</v>
      </c>
    </row>
    <row r="36609" spans="1:3">
      <c r="A36609" s="5" t="s">
        <v>25077</v>
      </c>
      <c r="B36609" s="5">
        <v>146.61000000000001</v>
      </c>
      <c r="C36609" s="5">
        <v>-6.1</v>
      </c>
    </row>
    <row r="36610" spans="1:3">
      <c r="A36610" s="5" t="s">
        <v>14908</v>
      </c>
      <c r="B36610" s="5">
        <v>148.07</v>
      </c>
      <c r="C36610" s="5">
        <v>-5.7</v>
      </c>
    </row>
    <row r="36611" spans="1:3">
      <c r="A36611" s="5" t="s">
        <v>18187</v>
      </c>
      <c r="B36611" s="5">
        <v>148.37</v>
      </c>
      <c r="C36611" s="5">
        <v>-2.8</v>
      </c>
    </row>
    <row r="36612" spans="1:3">
      <c r="A36612" s="5" t="s">
        <v>64091</v>
      </c>
      <c r="B36612" s="5">
        <v>150.16</v>
      </c>
      <c r="C36612" s="5">
        <v>-2.2999999999999998</v>
      </c>
    </row>
    <row r="36613" spans="1:3">
      <c r="A36613" s="5" t="s">
        <v>9030</v>
      </c>
      <c r="B36613" s="5">
        <v>150.6</v>
      </c>
      <c r="C36613" s="5">
        <v>-5.3</v>
      </c>
    </row>
    <row r="36614" spans="1:3">
      <c r="A36614" s="5" t="s">
        <v>6326</v>
      </c>
      <c r="B36614" s="5">
        <v>150.9</v>
      </c>
      <c r="C36614" s="5">
        <v>-6.9</v>
      </c>
    </row>
    <row r="36615" spans="1:3">
      <c r="A36615" s="5" t="s">
        <v>6326</v>
      </c>
      <c r="B36615" s="5">
        <v>150.9</v>
      </c>
      <c r="C36615" s="5">
        <v>-6.9</v>
      </c>
    </row>
    <row r="36616" spans="1:3">
      <c r="A36616" s="5" t="s">
        <v>25750</v>
      </c>
      <c r="B36616" s="5">
        <v>153.88</v>
      </c>
      <c r="C36616" s="5">
        <v>-5</v>
      </c>
    </row>
    <row r="36617" spans="1:3">
      <c r="A36617" s="5" t="s">
        <v>16884</v>
      </c>
      <c r="B36617" s="5">
        <v>154.16</v>
      </c>
      <c r="C36617" s="5">
        <v>-5.5</v>
      </c>
    </row>
    <row r="36618" spans="1:3">
      <c r="A36618" s="5" t="s">
        <v>16884</v>
      </c>
      <c r="B36618" s="5">
        <v>154.16</v>
      </c>
      <c r="C36618" s="5">
        <v>-5.5</v>
      </c>
    </row>
    <row r="36619" spans="1:3">
      <c r="A36619" s="5" t="s">
        <v>16884</v>
      </c>
      <c r="B36619" s="5">
        <v>154.16</v>
      </c>
      <c r="C36619" s="5">
        <v>-5.5</v>
      </c>
    </row>
    <row r="36620" spans="1:3">
      <c r="A36620" s="5" t="s">
        <v>16884</v>
      </c>
      <c r="B36620" s="5">
        <v>154.16</v>
      </c>
      <c r="C36620" s="5">
        <v>-5.5</v>
      </c>
    </row>
    <row r="36621" spans="1:3">
      <c r="A36621" s="5" t="s">
        <v>2449</v>
      </c>
      <c r="B36621" s="5">
        <v>154.24</v>
      </c>
      <c r="C36621" s="5">
        <v>-6.3</v>
      </c>
    </row>
    <row r="36622" spans="1:3">
      <c r="A36622" s="5" t="s">
        <v>2449</v>
      </c>
      <c r="B36622" s="5">
        <v>154.24</v>
      </c>
      <c r="C36622" s="5">
        <v>-6.3</v>
      </c>
    </row>
    <row r="36623" spans="1:3">
      <c r="A36623" s="5" t="s">
        <v>17653</v>
      </c>
      <c r="B36623" s="5">
        <v>154.59</v>
      </c>
      <c r="C36623" s="5">
        <v>-7.4</v>
      </c>
    </row>
    <row r="36624" spans="1:3">
      <c r="A36624" s="5" t="s">
        <v>17653</v>
      </c>
      <c r="B36624" s="5">
        <v>154.59</v>
      </c>
      <c r="C36624" s="5">
        <v>-7.4</v>
      </c>
    </row>
    <row r="36625" spans="1:3">
      <c r="A36625" s="5" t="s">
        <v>17653</v>
      </c>
      <c r="B36625" s="5">
        <v>154.59</v>
      </c>
      <c r="C36625" s="5">
        <v>-7.4</v>
      </c>
    </row>
    <row r="36626" spans="1:3">
      <c r="A36626" s="5" t="s">
        <v>17653</v>
      </c>
      <c r="B36626" s="5">
        <v>154.59</v>
      </c>
      <c r="C36626" s="5">
        <v>-7.4</v>
      </c>
    </row>
    <row r="36627" spans="1:3">
      <c r="A36627" s="5" t="s">
        <v>17653</v>
      </c>
      <c r="B36627" s="5">
        <v>154.59</v>
      </c>
      <c r="C36627" s="5">
        <v>-7.4</v>
      </c>
    </row>
    <row r="36628" spans="1:3">
      <c r="A36628" s="5" t="s">
        <v>17653</v>
      </c>
      <c r="B36628" s="5">
        <v>154.59</v>
      </c>
      <c r="C36628" s="5">
        <v>-7.4</v>
      </c>
    </row>
    <row r="36629" spans="1:3">
      <c r="A36629" s="5" t="s">
        <v>17653</v>
      </c>
      <c r="B36629" s="5">
        <v>154.59</v>
      </c>
      <c r="C36629" s="5">
        <v>-7.4</v>
      </c>
    </row>
    <row r="36630" spans="1:3">
      <c r="A36630" s="5" t="s">
        <v>17653</v>
      </c>
      <c r="B36630" s="5">
        <v>154.59</v>
      </c>
      <c r="C36630" s="5">
        <v>-7.4</v>
      </c>
    </row>
    <row r="36631" spans="1:3">
      <c r="A36631" s="5" t="s">
        <v>17653</v>
      </c>
      <c r="B36631" s="5">
        <v>154.59</v>
      </c>
      <c r="C36631" s="5">
        <v>-7.4</v>
      </c>
    </row>
    <row r="36632" spans="1:3">
      <c r="A36632" s="5" t="s">
        <v>17653</v>
      </c>
      <c r="B36632" s="5">
        <v>154.59</v>
      </c>
      <c r="C36632" s="5">
        <v>-7.4</v>
      </c>
    </row>
    <row r="36633" spans="1:3">
      <c r="A36633" s="5" t="s">
        <v>17653</v>
      </c>
      <c r="B36633" s="5">
        <v>154.59</v>
      </c>
      <c r="C36633" s="5">
        <v>-7.4</v>
      </c>
    </row>
    <row r="36634" spans="1:3">
      <c r="A36634" s="5" t="s">
        <v>17653</v>
      </c>
      <c r="B36634" s="5">
        <v>154.59</v>
      </c>
      <c r="C36634" s="5">
        <v>-7.4</v>
      </c>
    </row>
    <row r="36635" spans="1:3">
      <c r="A36635" s="5" t="s">
        <v>17653</v>
      </c>
      <c r="B36635" s="5">
        <v>154.59</v>
      </c>
      <c r="C36635" s="5">
        <v>-7.4</v>
      </c>
    </row>
    <row r="36636" spans="1:3">
      <c r="A36636" s="5" t="s">
        <v>17653</v>
      </c>
      <c r="B36636" s="5">
        <v>154.59</v>
      </c>
      <c r="C36636" s="5">
        <v>-7.4</v>
      </c>
    </row>
    <row r="36637" spans="1:3">
      <c r="A36637" s="5" t="s">
        <v>17653</v>
      </c>
      <c r="B36637" s="5">
        <v>154.59</v>
      </c>
      <c r="C36637" s="5">
        <v>-7.4</v>
      </c>
    </row>
    <row r="36638" spans="1:3">
      <c r="A36638" s="5" t="s">
        <v>17653</v>
      </c>
      <c r="B36638" s="5">
        <v>154.59</v>
      </c>
      <c r="C36638" s="5">
        <v>-7.4</v>
      </c>
    </row>
    <row r="36639" spans="1:3">
      <c r="A36639" s="5" t="s">
        <v>17653</v>
      </c>
      <c r="B36639" s="5">
        <v>154.59</v>
      </c>
      <c r="C36639" s="5">
        <v>-7.4</v>
      </c>
    </row>
    <row r="36640" spans="1:3">
      <c r="A36640" s="5" t="s">
        <v>17653</v>
      </c>
      <c r="B36640" s="5">
        <v>154.59</v>
      </c>
      <c r="C36640" s="5">
        <v>-7.4</v>
      </c>
    </row>
    <row r="36641" spans="1:3">
      <c r="A36641" s="5" t="s">
        <v>17653</v>
      </c>
      <c r="B36641" s="5">
        <v>154.59</v>
      </c>
      <c r="C36641" s="5">
        <v>-7.4</v>
      </c>
    </row>
    <row r="36642" spans="1:3">
      <c r="A36642" s="5" t="s">
        <v>33317</v>
      </c>
      <c r="B36642" s="5">
        <v>156.07</v>
      </c>
      <c r="C36642" s="5">
        <v>-9.6</v>
      </c>
    </row>
    <row r="36643" spans="1:3">
      <c r="A36643" s="5" t="s">
        <v>14953</v>
      </c>
      <c r="B36643" s="5">
        <v>156.35</v>
      </c>
      <c r="C36643" s="5">
        <v>-8.1999999999999993</v>
      </c>
    </row>
    <row r="36644" spans="1:3">
      <c r="A36644" s="5" t="s">
        <v>29892</v>
      </c>
      <c r="B36644" s="5">
        <v>156.37</v>
      </c>
      <c r="C36644" s="5">
        <v>-7.2</v>
      </c>
    </row>
    <row r="36645" spans="1:3">
      <c r="A36645" s="5" t="s">
        <v>29892</v>
      </c>
      <c r="B36645" s="5">
        <v>156.37</v>
      </c>
      <c r="C36645" s="5">
        <v>-7.2</v>
      </c>
    </row>
    <row r="36646" spans="1:3">
      <c r="A36646" s="5" t="s">
        <v>27609</v>
      </c>
      <c r="B36646" s="5">
        <v>156.9</v>
      </c>
      <c r="C36646" s="5">
        <v>-7.6</v>
      </c>
    </row>
    <row r="36647" spans="1:3">
      <c r="A36647" s="5" t="s">
        <v>12632</v>
      </c>
      <c r="B36647" s="5">
        <v>157.22</v>
      </c>
      <c r="C36647" s="5">
        <v>-5.4</v>
      </c>
    </row>
    <row r="36648" spans="1:3">
      <c r="A36648" s="5" t="s">
        <v>12689</v>
      </c>
      <c r="B36648" s="5">
        <v>158.77000000000001</v>
      </c>
      <c r="C36648" s="5">
        <v>-4.9000000000000004</v>
      </c>
    </row>
    <row r="36649" spans="1:3">
      <c r="A36649" s="5" t="s">
        <v>18496</v>
      </c>
      <c r="B36649" s="5">
        <v>159.97</v>
      </c>
      <c r="C36649" s="5">
        <v>-7.1</v>
      </c>
    </row>
    <row r="36650" spans="1:3">
      <c r="A36650" s="5" t="s">
        <v>16327</v>
      </c>
      <c r="B36650" s="5">
        <v>161.06</v>
      </c>
      <c r="C36650" s="5">
        <v>-6.5</v>
      </c>
    </row>
    <row r="36651" spans="1:3">
      <c r="A36651" s="5" t="s">
        <v>26918</v>
      </c>
      <c r="B36651" s="5">
        <v>161.30000000000001</v>
      </c>
      <c r="C36651" s="5">
        <v>-7.6</v>
      </c>
    </row>
    <row r="36652" spans="1:3">
      <c r="A36652" s="5" t="s">
        <v>26918</v>
      </c>
      <c r="B36652" s="5">
        <v>161.30000000000001</v>
      </c>
      <c r="C36652" s="5">
        <v>-7.6</v>
      </c>
    </row>
    <row r="36653" spans="1:3">
      <c r="A36653" s="5" t="s">
        <v>15406</v>
      </c>
      <c r="B36653" s="5">
        <v>161.38</v>
      </c>
      <c r="C36653" s="5">
        <v>-8.1</v>
      </c>
    </row>
    <row r="36654" spans="1:3">
      <c r="A36654" s="5" t="s">
        <v>16911</v>
      </c>
      <c r="B36654" s="5">
        <v>161.72</v>
      </c>
      <c r="C36654" s="5">
        <v>-8.4</v>
      </c>
    </row>
    <row r="36655" spans="1:3">
      <c r="A36655" s="5" t="s">
        <v>16911</v>
      </c>
      <c r="B36655" s="5">
        <v>161.72</v>
      </c>
      <c r="C36655" s="5">
        <v>-8.4</v>
      </c>
    </row>
    <row r="36656" spans="1:3">
      <c r="A36656" s="5" t="s">
        <v>16911</v>
      </c>
      <c r="B36656" s="5">
        <v>161.72</v>
      </c>
      <c r="C36656" s="5">
        <v>-8.4</v>
      </c>
    </row>
    <row r="36657" spans="1:3">
      <c r="A36657" s="5" t="s">
        <v>16911</v>
      </c>
      <c r="B36657" s="5">
        <v>161.72</v>
      </c>
      <c r="C36657" s="5">
        <v>-8.4</v>
      </c>
    </row>
    <row r="36658" spans="1:3">
      <c r="A36658" s="5" t="s">
        <v>16911</v>
      </c>
      <c r="B36658" s="5">
        <v>161.72</v>
      </c>
      <c r="C36658" s="5">
        <v>-8.4</v>
      </c>
    </row>
    <row r="36659" spans="1:3">
      <c r="A36659" s="5" t="s">
        <v>16911</v>
      </c>
      <c r="B36659" s="5">
        <v>161.72</v>
      </c>
      <c r="C36659" s="5">
        <v>-8.4</v>
      </c>
    </row>
    <row r="36660" spans="1:3">
      <c r="A36660" s="5" t="s">
        <v>16911</v>
      </c>
      <c r="B36660" s="5">
        <v>161.72</v>
      </c>
      <c r="C36660" s="5">
        <v>-8.4</v>
      </c>
    </row>
    <row r="36661" spans="1:3">
      <c r="A36661" s="5" t="s">
        <v>23420</v>
      </c>
      <c r="B36661" s="5">
        <v>162.25</v>
      </c>
      <c r="C36661" s="5">
        <v>-7.5</v>
      </c>
    </row>
    <row r="36662" spans="1:3">
      <c r="A36662" s="5" t="s">
        <v>23656</v>
      </c>
      <c r="B36662" s="5">
        <v>162.66999999999999</v>
      </c>
      <c r="C36662" s="5">
        <v>-7.5</v>
      </c>
    </row>
    <row r="36663" spans="1:3">
      <c r="A36663" s="5" t="s">
        <v>8011</v>
      </c>
      <c r="B36663" s="5">
        <v>163.26</v>
      </c>
      <c r="C36663" s="5">
        <v>-6.6</v>
      </c>
    </row>
    <row r="36664" spans="1:3">
      <c r="A36664" s="5" t="s">
        <v>28680</v>
      </c>
      <c r="B36664" s="5">
        <v>163.82</v>
      </c>
      <c r="C36664" s="5">
        <v>-13.6</v>
      </c>
    </row>
    <row r="36665" spans="1:3">
      <c r="A36665" s="5" t="s">
        <v>13942</v>
      </c>
      <c r="B36665" s="5">
        <v>163.95</v>
      </c>
      <c r="C36665" s="5">
        <v>-7.1</v>
      </c>
    </row>
    <row r="36666" spans="1:3">
      <c r="A36666" s="5" t="s">
        <v>13942</v>
      </c>
      <c r="B36666" s="5">
        <v>163.95</v>
      </c>
      <c r="C36666" s="5">
        <v>-7.1</v>
      </c>
    </row>
    <row r="36667" spans="1:3">
      <c r="A36667" s="5" t="s">
        <v>25182</v>
      </c>
      <c r="B36667" s="5">
        <v>164.4</v>
      </c>
      <c r="C36667" s="5">
        <v>-7.5</v>
      </c>
    </row>
    <row r="36668" spans="1:3">
      <c r="A36668" s="5" t="s">
        <v>45794</v>
      </c>
      <c r="B36668" s="5">
        <v>165.12</v>
      </c>
      <c r="C36668" s="5">
        <v>-5.0999999999999996</v>
      </c>
    </row>
    <row r="36669" spans="1:3">
      <c r="A36669" s="5" t="s">
        <v>5806</v>
      </c>
      <c r="B36669" s="5">
        <v>165.81</v>
      </c>
      <c r="C36669" s="5">
        <v>-6.2</v>
      </c>
    </row>
    <row r="36670" spans="1:3">
      <c r="A36670" s="5" t="s">
        <v>10158</v>
      </c>
      <c r="B36670" s="5">
        <v>166.14</v>
      </c>
      <c r="C36670" s="5">
        <v>-7.4</v>
      </c>
    </row>
    <row r="36671" spans="1:3">
      <c r="A36671" s="5" t="s">
        <v>15958</v>
      </c>
      <c r="B36671" s="5">
        <v>166.37</v>
      </c>
      <c r="C36671" s="5">
        <v>-8</v>
      </c>
    </row>
    <row r="36672" spans="1:3">
      <c r="A36672" s="5" t="s">
        <v>15958</v>
      </c>
      <c r="B36672" s="5">
        <v>166.37</v>
      </c>
      <c r="C36672" s="5">
        <v>-8</v>
      </c>
    </row>
    <row r="36673" spans="1:3">
      <c r="A36673" s="5" t="s">
        <v>15958</v>
      </c>
      <c r="B36673" s="5">
        <v>166.37</v>
      </c>
      <c r="C36673" s="5">
        <v>-8</v>
      </c>
    </row>
    <row r="36674" spans="1:3">
      <c r="A36674" s="5" t="s">
        <v>16878</v>
      </c>
      <c r="B36674" s="5">
        <v>166.56</v>
      </c>
      <c r="C36674" s="5">
        <v>-7.2</v>
      </c>
    </row>
    <row r="36675" spans="1:3">
      <c r="A36675" s="5" t="s">
        <v>16878</v>
      </c>
      <c r="B36675" s="5">
        <v>166.56</v>
      </c>
      <c r="C36675" s="5">
        <v>-7.2</v>
      </c>
    </row>
    <row r="36676" spans="1:3">
      <c r="A36676" s="5" t="s">
        <v>16878</v>
      </c>
      <c r="B36676" s="5">
        <v>166.56</v>
      </c>
      <c r="C36676" s="5">
        <v>-7.2</v>
      </c>
    </row>
    <row r="36677" spans="1:3">
      <c r="A36677" s="5" t="s">
        <v>16878</v>
      </c>
      <c r="B36677" s="5">
        <v>166.56</v>
      </c>
      <c r="C36677" s="5">
        <v>-7.2</v>
      </c>
    </row>
    <row r="36678" spans="1:3">
      <c r="A36678" s="5" t="s">
        <v>16878</v>
      </c>
      <c r="B36678" s="5">
        <v>166.56</v>
      </c>
      <c r="C36678" s="5">
        <v>-7.2</v>
      </c>
    </row>
    <row r="36679" spans="1:3">
      <c r="A36679" s="5" t="s">
        <v>16878</v>
      </c>
      <c r="B36679" s="5">
        <v>166.56</v>
      </c>
      <c r="C36679" s="5">
        <v>-7.2</v>
      </c>
    </row>
    <row r="36680" spans="1:3">
      <c r="A36680" s="5" t="s">
        <v>16878</v>
      </c>
      <c r="B36680" s="5">
        <v>166.56</v>
      </c>
      <c r="C36680" s="5">
        <v>-7.2</v>
      </c>
    </row>
    <row r="36681" spans="1:3">
      <c r="A36681" s="5" t="s">
        <v>16878</v>
      </c>
      <c r="B36681" s="5">
        <v>166.56</v>
      </c>
      <c r="C36681" s="5">
        <v>-7.2</v>
      </c>
    </row>
    <row r="36682" spans="1:3">
      <c r="A36682" s="5" t="s">
        <v>16878</v>
      </c>
      <c r="B36682" s="5">
        <v>166.56</v>
      </c>
      <c r="C36682" s="5">
        <v>-7.2</v>
      </c>
    </row>
    <row r="36683" spans="1:3">
      <c r="A36683" s="5" t="s">
        <v>5902</v>
      </c>
      <c r="B36683" s="5">
        <v>166.84</v>
      </c>
      <c r="C36683" s="5">
        <v>-6.2</v>
      </c>
    </row>
    <row r="36684" spans="1:3">
      <c r="A36684" s="5" t="s">
        <v>48560</v>
      </c>
      <c r="B36684" s="5">
        <v>166.88</v>
      </c>
      <c r="C36684" s="5">
        <v>-6.4</v>
      </c>
    </row>
    <row r="36685" spans="1:3">
      <c r="A36685" s="5" t="s">
        <v>10170</v>
      </c>
      <c r="B36685" s="5">
        <v>167</v>
      </c>
      <c r="C36685" s="5">
        <v>-6.2</v>
      </c>
    </row>
    <row r="36686" spans="1:3">
      <c r="A36686" s="5" t="s">
        <v>39017</v>
      </c>
      <c r="B36686" s="5">
        <v>168.65</v>
      </c>
      <c r="C36686" s="5">
        <v>-8.3000000000000007</v>
      </c>
    </row>
    <row r="36687" spans="1:3">
      <c r="A36687" s="5" t="s">
        <v>6203</v>
      </c>
      <c r="B36687" s="5">
        <v>168.71</v>
      </c>
      <c r="C36687" s="5">
        <v>-9.6999999999999993</v>
      </c>
    </row>
    <row r="36688" spans="1:3">
      <c r="A36688" s="5" t="s">
        <v>18697</v>
      </c>
      <c r="B36688" s="5">
        <v>169.92</v>
      </c>
      <c r="C36688" s="5">
        <v>-6.5</v>
      </c>
    </row>
    <row r="36689" spans="1:3">
      <c r="A36689" s="5" t="s">
        <v>9018</v>
      </c>
      <c r="B36689" s="5">
        <v>170.56</v>
      </c>
      <c r="C36689" s="5">
        <v>-5.8</v>
      </c>
    </row>
    <row r="36690" spans="1:3">
      <c r="A36690" s="5" t="s">
        <v>50557</v>
      </c>
      <c r="B36690" s="5">
        <v>172.74</v>
      </c>
      <c r="C36690" s="5">
        <v>-7.9</v>
      </c>
    </row>
    <row r="36691" spans="1:3">
      <c r="A36691" s="5" t="s">
        <v>81149</v>
      </c>
      <c r="B36691" s="5">
        <v>172.79</v>
      </c>
      <c r="C36691" s="5">
        <v>-8.9</v>
      </c>
    </row>
    <row r="36692" spans="1:3">
      <c r="A36692" s="5" t="s">
        <v>39902</v>
      </c>
      <c r="B36692" s="5">
        <v>173.12</v>
      </c>
      <c r="C36692" s="5">
        <v>-8.1</v>
      </c>
    </row>
    <row r="36693" spans="1:3">
      <c r="A36693" s="5" t="s">
        <v>1048</v>
      </c>
      <c r="B36693" s="5">
        <v>173.37</v>
      </c>
      <c r="C36693" s="5">
        <v>-16.7</v>
      </c>
    </row>
    <row r="36694" spans="1:3">
      <c r="A36694" s="5" t="s">
        <v>36244</v>
      </c>
      <c r="B36694" s="5">
        <v>173.81</v>
      </c>
      <c r="C36694" s="5">
        <v>-5.2</v>
      </c>
    </row>
    <row r="36695" spans="1:3">
      <c r="A36695" s="5" t="s">
        <v>6365</v>
      </c>
      <c r="B36695" s="5">
        <v>174.25</v>
      </c>
      <c r="C36695" s="5">
        <v>-6.9</v>
      </c>
    </row>
    <row r="36696" spans="1:3">
      <c r="A36696" s="5" t="s">
        <v>43348</v>
      </c>
      <c r="B36696" s="5">
        <v>174.41</v>
      </c>
      <c r="C36696" s="5">
        <v>-7.5</v>
      </c>
    </row>
    <row r="36697" spans="1:3">
      <c r="A36697" s="5"/>
      <c r="B36697" s="5"/>
      <c r="C36697" s="5"/>
    </row>
    <row r="36698" spans="1:3">
      <c r="A36698" s="5" t="s">
        <v>88289</v>
      </c>
      <c r="B36698" s="5">
        <v>10.95</v>
      </c>
      <c r="C36698" s="5">
        <v>-0.3</v>
      </c>
    </row>
    <row r="36699" spans="1:3">
      <c r="A36699" s="5" t="s">
        <v>2467</v>
      </c>
      <c r="B36699" s="5">
        <v>12.18</v>
      </c>
      <c r="C36699" s="5">
        <v>-7.9</v>
      </c>
    </row>
    <row r="36700" spans="1:3">
      <c r="A36700" s="5" t="s">
        <v>2467</v>
      </c>
      <c r="B36700" s="5">
        <v>12.18</v>
      </c>
      <c r="C36700" s="5">
        <v>-7.9</v>
      </c>
    </row>
    <row r="36701" spans="1:3">
      <c r="A36701" s="5" t="s">
        <v>2467</v>
      </c>
      <c r="B36701" s="5">
        <v>12.18</v>
      </c>
      <c r="C36701" s="5">
        <v>-7.9</v>
      </c>
    </row>
    <row r="36702" spans="1:3">
      <c r="A36702" s="5" t="s">
        <v>2467</v>
      </c>
      <c r="B36702" s="5">
        <v>12.18</v>
      </c>
      <c r="C36702" s="5">
        <v>-7.9</v>
      </c>
    </row>
    <row r="36703" spans="1:3">
      <c r="A36703" s="5" t="s">
        <v>2467</v>
      </c>
      <c r="B36703" s="5">
        <v>12.18</v>
      </c>
      <c r="C36703" s="5">
        <v>-7.9</v>
      </c>
    </row>
    <row r="36704" spans="1:3">
      <c r="A36704" s="5" t="s">
        <v>2467</v>
      </c>
      <c r="B36704" s="5">
        <v>12.18</v>
      </c>
      <c r="C36704" s="5">
        <v>-7.9</v>
      </c>
    </row>
    <row r="36705" spans="1:3">
      <c r="A36705" s="5" t="s">
        <v>2467</v>
      </c>
      <c r="B36705" s="5">
        <v>12.18</v>
      </c>
      <c r="C36705" s="5">
        <v>-7.9</v>
      </c>
    </row>
    <row r="36706" spans="1:3">
      <c r="A36706" s="5" t="s">
        <v>2467</v>
      </c>
      <c r="B36706" s="5">
        <v>12.18</v>
      </c>
      <c r="C36706" s="5">
        <v>-7.9</v>
      </c>
    </row>
    <row r="36707" spans="1:3">
      <c r="A36707" s="5" t="s">
        <v>2467</v>
      </c>
      <c r="B36707" s="5">
        <v>12.18</v>
      </c>
      <c r="C36707" s="5">
        <v>-7.9</v>
      </c>
    </row>
    <row r="36708" spans="1:3">
      <c r="A36708" s="5" t="s">
        <v>2467</v>
      </c>
      <c r="B36708" s="5">
        <v>12.18</v>
      </c>
      <c r="C36708" s="5">
        <v>-7.9</v>
      </c>
    </row>
    <row r="36709" spans="1:3">
      <c r="A36709" s="5" t="s">
        <v>2467</v>
      </c>
      <c r="B36709" s="5">
        <v>12.18</v>
      </c>
      <c r="C36709" s="5">
        <v>-7.9</v>
      </c>
    </row>
    <row r="36710" spans="1:3">
      <c r="A36710" s="5" t="s">
        <v>2467</v>
      </c>
      <c r="B36710" s="5">
        <v>12.18</v>
      </c>
      <c r="C36710" s="5">
        <v>-7.9</v>
      </c>
    </row>
    <row r="36711" spans="1:3">
      <c r="A36711" s="5" t="s">
        <v>2467</v>
      </c>
      <c r="B36711" s="5">
        <v>12.18</v>
      </c>
      <c r="C36711" s="5">
        <v>-7.9</v>
      </c>
    </row>
    <row r="36712" spans="1:3">
      <c r="A36712" s="5" t="s">
        <v>2467</v>
      </c>
      <c r="B36712" s="5">
        <v>12.18</v>
      </c>
      <c r="C36712" s="5">
        <v>-7.9</v>
      </c>
    </row>
    <row r="36713" spans="1:3">
      <c r="A36713" s="5" t="s">
        <v>2467</v>
      </c>
      <c r="B36713" s="5">
        <v>12.18</v>
      </c>
      <c r="C36713" s="5">
        <v>-7.9</v>
      </c>
    </row>
    <row r="36714" spans="1:3">
      <c r="A36714" s="5" t="s">
        <v>2467</v>
      </c>
      <c r="B36714" s="5">
        <v>12.18</v>
      </c>
      <c r="C36714" s="5">
        <v>-7.9</v>
      </c>
    </row>
    <row r="36715" spans="1:3">
      <c r="A36715" s="5" t="s">
        <v>4684</v>
      </c>
      <c r="B36715" s="5">
        <v>12.31</v>
      </c>
      <c r="C36715" s="5">
        <v>-10.1</v>
      </c>
    </row>
    <row r="36716" spans="1:3">
      <c r="A36716" s="5" t="s">
        <v>18166</v>
      </c>
      <c r="B36716" s="5">
        <v>12.32</v>
      </c>
      <c r="C36716" s="5">
        <v>-7.3</v>
      </c>
    </row>
    <row r="36717" spans="1:3">
      <c r="A36717" s="5" t="s">
        <v>49920</v>
      </c>
      <c r="B36717" s="5">
        <v>12.33</v>
      </c>
      <c r="C36717" s="5">
        <v>-4.8</v>
      </c>
    </row>
    <row r="36718" spans="1:3">
      <c r="A36718" s="5" t="s">
        <v>50700</v>
      </c>
      <c r="B36718" s="5">
        <v>12.35</v>
      </c>
      <c r="C36718" s="5">
        <v>-1.1000000000000001</v>
      </c>
    </row>
    <row r="36719" spans="1:3">
      <c r="A36719" s="5" t="s">
        <v>4492</v>
      </c>
      <c r="B36719" s="5">
        <v>12.36</v>
      </c>
      <c r="C36719" s="5">
        <v>-0.8</v>
      </c>
    </row>
    <row r="36720" spans="1:3">
      <c r="A36720" s="5" t="s">
        <v>6603</v>
      </c>
      <c r="B36720" s="5">
        <v>12.37</v>
      </c>
      <c r="C36720" s="5">
        <v>2.1</v>
      </c>
    </row>
    <row r="36721" spans="1:3">
      <c r="A36721" s="5" t="s">
        <v>32024</v>
      </c>
      <c r="B36721" s="5">
        <v>12.38</v>
      </c>
      <c r="C36721" s="5">
        <v>-2.1</v>
      </c>
    </row>
    <row r="36722" spans="1:3">
      <c r="A36722" s="5" t="s">
        <v>30158</v>
      </c>
      <c r="B36722" s="5">
        <v>12.39</v>
      </c>
      <c r="C36722" s="5">
        <v>-6.2</v>
      </c>
    </row>
    <row r="36723" spans="1:3">
      <c r="A36723" s="5" t="s">
        <v>10845</v>
      </c>
      <c r="B36723" s="5">
        <v>12.4</v>
      </c>
      <c r="C36723" s="5">
        <v>3.8</v>
      </c>
    </row>
    <row r="36724" spans="1:3">
      <c r="A36724" s="5" t="s">
        <v>1779</v>
      </c>
      <c r="B36724" s="5">
        <v>12.41</v>
      </c>
      <c r="C36724" s="5">
        <v>2.7</v>
      </c>
    </row>
    <row r="36725" spans="1:3">
      <c r="A36725" s="5" t="s">
        <v>7103</v>
      </c>
      <c r="B36725" s="5">
        <v>12.42</v>
      </c>
      <c r="C36725" s="5">
        <v>7.6</v>
      </c>
    </row>
    <row r="36726" spans="1:3">
      <c r="A36726" s="5" t="s">
        <v>32298</v>
      </c>
      <c r="B36726" s="5">
        <v>12.42</v>
      </c>
      <c r="C36726" s="5">
        <v>1.9</v>
      </c>
    </row>
    <row r="36727" spans="1:3">
      <c r="A36727" s="5" t="s">
        <v>10866</v>
      </c>
      <c r="B36727" s="5">
        <v>12.43</v>
      </c>
      <c r="C36727" s="5">
        <v>9.1999999999999993</v>
      </c>
    </row>
    <row r="36728" spans="1:3">
      <c r="A36728" s="5" t="s">
        <v>35729</v>
      </c>
      <c r="B36728" s="5">
        <v>12.44</v>
      </c>
      <c r="C36728" s="5">
        <v>0.8</v>
      </c>
    </row>
    <row r="36729" spans="1:3">
      <c r="A36729" s="5" t="s">
        <v>29628</v>
      </c>
      <c r="B36729" s="5">
        <v>12.44</v>
      </c>
      <c r="C36729" s="5">
        <v>8.6999999999999993</v>
      </c>
    </row>
    <row r="36730" spans="1:3">
      <c r="A36730" s="5" t="s">
        <v>29628</v>
      </c>
      <c r="B36730" s="5">
        <v>12.44</v>
      </c>
      <c r="C36730" s="5">
        <v>8.6999999999999993</v>
      </c>
    </row>
    <row r="36731" spans="1:3">
      <c r="A36731" s="5" t="s">
        <v>29628</v>
      </c>
      <c r="B36731" s="5">
        <v>12.44</v>
      </c>
      <c r="C36731" s="5">
        <v>8.6999999999999993</v>
      </c>
    </row>
    <row r="36732" spans="1:3">
      <c r="A36732" s="5" t="s">
        <v>29628</v>
      </c>
      <c r="B36732" s="5">
        <v>12.44</v>
      </c>
      <c r="C36732" s="5">
        <v>8.6999999999999993</v>
      </c>
    </row>
    <row r="36733" spans="1:3">
      <c r="A36733" s="5" t="s">
        <v>29628</v>
      </c>
      <c r="B36733" s="5">
        <v>12.44</v>
      </c>
      <c r="C36733" s="5">
        <v>8.6999999999999993</v>
      </c>
    </row>
    <row r="36734" spans="1:3">
      <c r="A36734" s="5" t="s">
        <v>26010</v>
      </c>
      <c r="B36734" s="5">
        <v>12.47</v>
      </c>
      <c r="C36734" s="5">
        <v>-13.7</v>
      </c>
    </row>
    <row r="36735" spans="1:3">
      <c r="A36735" s="5" t="s">
        <v>47018</v>
      </c>
      <c r="B36735" s="5">
        <v>12.5</v>
      </c>
      <c r="C36735" s="5">
        <v>-9.3000000000000007</v>
      </c>
    </row>
    <row r="36736" spans="1:3">
      <c r="A36736" s="5" t="s">
        <v>7012</v>
      </c>
      <c r="B36736" s="5">
        <v>12.54</v>
      </c>
      <c r="C36736" s="5">
        <v>-8.1</v>
      </c>
    </row>
    <row r="36737" spans="1:3">
      <c r="A36737" s="5" t="s">
        <v>7012</v>
      </c>
      <c r="B36737" s="5">
        <v>12.54</v>
      </c>
      <c r="C36737" s="5">
        <v>-8.1</v>
      </c>
    </row>
    <row r="36738" spans="1:3">
      <c r="A36738" s="5" t="s">
        <v>7012</v>
      </c>
      <c r="B36738" s="5">
        <v>12.54</v>
      </c>
      <c r="C36738" s="5">
        <v>-8.1</v>
      </c>
    </row>
    <row r="36739" spans="1:3">
      <c r="A36739" s="5" t="s">
        <v>7012</v>
      </c>
      <c r="B36739" s="5">
        <v>12.54</v>
      </c>
      <c r="C36739" s="5">
        <v>-8.1</v>
      </c>
    </row>
    <row r="36740" spans="1:3">
      <c r="A36740" s="5" t="s">
        <v>7012</v>
      </c>
      <c r="B36740" s="5">
        <v>12.54</v>
      </c>
      <c r="C36740" s="5">
        <v>-8.1</v>
      </c>
    </row>
    <row r="36741" spans="1:3">
      <c r="A36741" s="5" t="s">
        <v>7012</v>
      </c>
      <c r="B36741" s="5">
        <v>12.54</v>
      </c>
      <c r="C36741" s="5">
        <v>-8.1</v>
      </c>
    </row>
    <row r="36742" spans="1:3">
      <c r="A36742" s="5" t="s">
        <v>7012</v>
      </c>
      <c r="B36742" s="5">
        <v>12.54</v>
      </c>
      <c r="C36742" s="5">
        <v>-8.1</v>
      </c>
    </row>
    <row r="36743" spans="1:3">
      <c r="A36743" s="5" t="s">
        <v>7012</v>
      </c>
      <c r="B36743" s="5">
        <v>12.54</v>
      </c>
      <c r="C36743" s="5">
        <v>-8.1</v>
      </c>
    </row>
    <row r="36744" spans="1:3">
      <c r="A36744" s="5" t="s">
        <v>7012</v>
      </c>
      <c r="B36744" s="5">
        <v>12.54</v>
      </c>
      <c r="C36744" s="5">
        <v>-8.1</v>
      </c>
    </row>
    <row r="36745" spans="1:3">
      <c r="A36745" s="5" t="s">
        <v>7012</v>
      </c>
      <c r="B36745" s="5">
        <v>12.54</v>
      </c>
      <c r="C36745" s="5">
        <v>-8.1</v>
      </c>
    </row>
    <row r="36746" spans="1:3">
      <c r="A36746" s="5" t="s">
        <v>7012</v>
      </c>
      <c r="B36746" s="5">
        <v>12.54</v>
      </c>
      <c r="C36746" s="5">
        <v>-8.1</v>
      </c>
    </row>
    <row r="36747" spans="1:3">
      <c r="A36747" s="5" t="s">
        <v>7012</v>
      </c>
      <c r="B36747" s="5">
        <v>12.54</v>
      </c>
      <c r="C36747" s="5">
        <v>-8.1</v>
      </c>
    </row>
    <row r="36748" spans="1:3">
      <c r="A36748" s="5" t="s">
        <v>7012</v>
      </c>
      <c r="B36748" s="5">
        <v>12.54</v>
      </c>
      <c r="C36748" s="5">
        <v>-8.1</v>
      </c>
    </row>
    <row r="36749" spans="1:3">
      <c r="A36749" s="5" t="s">
        <v>7012</v>
      </c>
      <c r="B36749" s="5">
        <v>12.54</v>
      </c>
      <c r="C36749" s="5">
        <v>-8.1</v>
      </c>
    </row>
    <row r="36750" spans="1:3">
      <c r="A36750" s="5" t="s">
        <v>7012</v>
      </c>
      <c r="B36750" s="5">
        <v>12.54</v>
      </c>
      <c r="C36750" s="5">
        <v>-8.1</v>
      </c>
    </row>
    <row r="36751" spans="1:3">
      <c r="A36751" s="5" t="s">
        <v>7012</v>
      </c>
      <c r="B36751" s="5">
        <v>12.54</v>
      </c>
      <c r="C36751" s="5">
        <v>-8.1</v>
      </c>
    </row>
    <row r="36752" spans="1:3">
      <c r="A36752" s="5" t="s">
        <v>7012</v>
      </c>
      <c r="B36752" s="5">
        <v>12.54</v>
      </c>
      <c r="C36752" s="5">
        <v>-8.1</v>
      </c>
    </row>
    <row r="36753" spans="1:3">
      <c r="A36753" s="5" t="s">
        <v>7012</v>
      </c>
      <c r="B36753" s="5">
        <v>12.54</v>
      </c>
      <c r="C36753" s="5">
        <v>-8.1</v>
      </c>
    </row>
    <row r="36754" spans="1:3">
      <c r="A36754" s="5" t="s">
        <v>30662</v>
      </c>
      <c r="B36754" s="5">
        <v>12.72</v>
      </c>
      <c r="C36754" s="5">
        <v>-3.3</v>
      </c>
    </row>
    <row r="36755" spans="1:3">
      <c r="A36755" s="5" t="s">
        <v>81850</v>
      </c>
      <c r="B36755" s="5">
        <v>13.08</v>
      </c>
      <c r="C36755" s="5">
        <v>-10.3</v>
      </c>
    </row>
    <row r="36756" spans="1:3">
      <c r="A36756" s="5" t="s">
        <v>81850</v>
      </c>
      <c r="B36756" s="5">
        <v>13.08</v>
      </c>
      <c r="C36756" s="5">
        <v>-10.3</v>
      </c>
    </row>
    <row r="36757" spans="1:3">
      <c r="A36757" s="5" t="s">
        <v>8426</v>
      </c>
      <c r="B36757" s="5">
        <v>13.26</v>
      </c>
      <c r="C36757" s="5">
        <v>-6.4</v>
      </c>
    </row>
    <row r="36758" spans="1:3">
      <c r="A36758" s="5" t="s">
        <v>8426</v>
      </c>
      <c r="B36758" s="5">
        <v>13.26</v>
      </c>
      <c r="C36758" s="5">
        <v>-6.4</v>
      </c>
    </row>
    <row r="36759" spans="1:3">
      <c r="A36759" s="5" t="s">
        <v>8426</v>
      </c>
      <c r="B36759" s="5">
        <v>13.26</v>
      </c>
      <c r="C36759" s="5">
        <v>-6.4</v>
      </c>
    </row>
    <row r="36760" spans="1:3">
      <c r="A36760" s="5" t="s">
        <v>8426</v>
      </c>
      <c r="B36760" s="5">
        <v>13.26</v>
      </c>
      <c r="C36760" s="5">
        <v>-6.4</v>
      </c>
    </row>
    <row r="36761" spans="1:3">
      <c r="A36761" s="5" t="s">
        <v>8426</v>
      </c>
      <c r="B36761" s="5">
        <v>13.26</v>
      </c>
      <c r="C36761" s="5">
        <v>-6.4</v>
      </c>
    </row>
    <row r="36762" spans="1:3">
      <c r="A36762" s="5" t="s">
        <v>8426</v>
      </c>
      <c r="B36762" s="5">
        <v>13.26</v>
      </c>
      <c r="C36762" s="5">
        <v>-6.4</v>
      </c>
    </row>
    <row r="36763" spans="1:3">
      <c r="A36763" s="5" t="s">
        <v>8426</v>
      </c>
      <c r="B36763" s="5">
        <v>13.26</v>
      </c>
      <c r="C36763" s="5">
        <v>-6.4</v>
      </c>
    </row>
    <row r="36764" spans="1:3">
      <c r="A36764" s="5" t="s">
        <v>8426</v>
      </c>
      <c r="B36764" s="5">
        <v>13.26</v>
      </c>
      <c r="C36764" s="5">
        <v>-6.4</v>
      </c>
    </row>
    <row r="36765" spans="1:3">
      <c r="A36765" s="5" t="s">
        <v>6573</v>
      </c>
      <c r="B36765" s="5">
        <v>13.84</v>
      </c>
      <c r="C36765" s="5">
        <v>-3.5</v>
      </c>
    </row>
    <row r="36766" spans="1:3">
      <c r="A36766" s="5" t="s">
        <v>72135</v>
      </c>
      <c r="B36766" s="5">
        <v>13.98</v>
      </c>
      <c r="C36766" s="5">
        <v>-8</v>
      </c>
    </row>
    <row r="36767" spans="1:3">
      <c r="A36767" s="5" t="s">
        <v>72135</v>
      </c>
      <c r="B36767" s="5">
        <v>13.98</v>
      </c>
      <c r="C36767" s="5">
        <v>-8</v>
      </c>
    </row>
    <row r="36768" spans="1:3">
      <c r="A36768" s="5" t="s">
        <v>72135</v>
      </c>
      <c r="B36768" s="5">
        <v>13.98</v>
      </c>
      <c r="C36768" s="5">
        <v>-8</v>
      </c>
    </row>
    <row r="36769" spans="1:3">
      <c r="A36769" s="5" t="s">
        <v>72135</v>
      </c>
      <c r="B36769" s="5">
        <v>13.98</v>
      </c>
      <c r="C36769" s="5">
        <v>-8</v>
      </c>
    </row>
    <row r="36770" spans="1:3">
      <c r="A36770" s="5" t="s">
        <v>72135</v>
      </c>
      <c r="B36770" s="5">
        <v>13.98</v>
      </c>
      <c r="C36770" s="5">
        <v>-8</v>
      </c>
    </row>
    <row r="36771" spans="1:3">
      <c r="A36771" s="5" t="s">
        <v>72135</v>
      </c>
      <c r="B36771" s="5">
        <v>13.98</v>
      </c>
      <c r="C36771" s="5">
        <v>-8</v>
      </c>
    </row>
    <row r="36772" spans="1:3">
      <c r="A36772" s="5" t="s">
        <v>72135</v>
      </c>
      <c r="B36772" s="5">
        <v>13.98</v>
      </c>
      <c r="C36772" s="5">
        <v>-8</v>
      </c>
    </row>
    <row r="36773" spans="1:3">
      <c r="A36773" s="5" t="s">
        <v>91487</v>
      </c>
      <c r="B36773" s="5">
        <v>13.99</v>
      </c>
      <c r="C36773" s="5">
        <v>5.7</v>
      </c>
    </row>
    <row r="36774" spans="1:3">
      <c r="A36774" s="5" t="s">
        <v>91487</v>
      </c>
      <c r="B36774" s="5">
        <v>13.99</v>
      </c>
      <c r="C36774" s="5">
        <v>5.7</v>
      </c>
    </row>
    <row r="36775" spans="1:3">
      <c r="A36775" s="5" t="s">
        <v>25394</v>
      </c>
      <c r="B36775" s="5">
        <v>16.55</v>
      </c>
      <c r="C36775" s="5">
        <v>-15.5</v>
      </c>
    </row>
    <row r="36776" spans="1:3">
      <c r="A36776" s="5" t="s">
        <v>82159</v>
      </c>
      <c r="B36776" s="5">
        <v>22.64</v>
      </c>
      <c r="C36776" s="5">
        <v>0.7</v>
      </c>
    </row>
    <row r="36777" spans="1:3">
      <c r="A36777" s="5" t="s">
        <v>8414</v>
      </c>
      <c r="B36777" s="5">
        <v>25.25</v>
      </c>
      <c r="C36777" s="5">
        <v>-7.3</v>
      </c>
    </row>
    <row r="36778" spans="1:3">
      <c r="A36778" s="5" t="s">
        <v>102082</v>
      </c>
      <c r="B36778" s="5">
        <v>28.98</v>
      </c>
      <c r="C36778" s="5">
        <v>-12.3</v>
      </c>
    </row>
    <row r="36779" spans="1:3">
      <c r="A36779" s="5" t="s">
        <v>102082</v>
      </c>
      <c r="B36779" s="5">
        <v>28.98</v>
      </c>
      <c r="C36779" s="5">
        <v>-12.3</v>
      </c>
    </row>
    <row r="36780" spans="1:3">
      <c r="A36780" s="5" t="s">
        <v>25110</v>
      </c>
      <c r="B36780" s="5">
        <v>32.270000000000003</v>
      </c>
      <c r="C36780" s="5">
        <v>-9.3000000000000007</v>
      </c>
    </row>
    <row r="36781" spans="1:3">
      <c r="A36781" s="5" t="s">
        <v>1523</v>
      </c>
      <c r="B36781" s="5">
        <v>33.86</v>
      </c>
      <c r="C36781" s="5">
        <v>-7.8</v>
      </c>
    </row>
    <row r="36782" spans="1:3">
      <c r="A36782" s="5" t="s">
        <v>82173</v>
      </c>
      <c r="B36782" s="5">
        <v>41.26</v>
      </c>
      <c r="C36782" s="5">
        <v>6.1</v>
      </c>
    </row>
    <row r="36783" spans="1:3">
      <c r="A36783" s="5" t="s">
        <v>52983</v>
      </c>
      <c r="B36783" s="5">
        <v>49.62</v>
      </c>
      <c r="C36783" s="5">
        <v>-11.6</v>
      </c>
    </row>
    <row r="36784" spans="1:3">
      <c r="A36784" s="5" t="s">
        <v>1096</v>
      </c>
      <c r="B36784" s="5">
        <v>49.81</v>
      </c>
      <c r="C36784" s="5">
        <v>-14.5</v>
      </c>
    </row>
    <row r="36785" spans="1:3">
      <c r="A36785" s="5" t="s">
        <v>12198</v>
      </c>
      <c r="B36785" s="5">
        <v>50.7</v>
      </c>
      <c r="C36785" s="5">
        <v>-1.3</v>
      </c>
    </row>
    <row r="36786" spans="1:3">
      <c r="A36786" s="5" t="s">
        <v>87589</v>
      </c>
      <c r="B36786" s="5">
        <v>51.66</v>
      </c>
      <c r="C36786" s="5">
        <v>-5.0999999999999996</v>
      </c>
    </row>
    <row r="36787" spans="1:3">
      <c r="A36787" s="5" t="s">
        <v>96486</v>
      </c>
      <c r="B36787" s="5">
        <v>52.12</v>
      </c>
      <c r="C36787" s="5">
        <v>-12.8</v>
      </c>
    </row>
    <row r="36788" spans="1:3">
      <c r="A36788" s="5" t="s">
        <v>96486</v>
      </c>
      <c r="B36788" s="5">
        <v>52.12</v>
      </c>
      <c r="C36788" s="5">
        <v>-12.8</v>
      </c>
    </row>
    <row r="36789" spans="1:3">
      <c r="A36789" s="5" t="s">
        <v>8279</v>
      </c>
      <c r="B36789" s="5">
        <v>54.62</v>
      </c>
      <c r="C36789" s="5">
        <v>-14.4</v>
      </c>
    </row>
    <row r="36790" spans="1:3">
      <c r="A36790" s="5" t="s">
        <v>58025</v>
      </c>
      <c r="B36790" s="5">
        <v>63.31</v>
      </c>
      <c r="C36790" s="5">
        <v>-5.6</v>
      </c>
    </row>
    <row r="36791" spans="1:3">
      <c r="A36791" s="5" t="s">
        <v>5644</v>
      </c>
      <c r="B36791" s="5">
        <v>68.260000000000005</v>
      </c>
      <c r="C36791" s="5">
        <v>-8</v>
      </c>
    </row>
    <row r="36792" spans="1:3">
      <c r="A36792" s="5" t="s">
        <v>34038</v>
      </c>
      <c r="B36792" s="5">
        <v>73.709999999999994</v>
      </c>
      <c r="C36792" s="5">
        <v>-12.3</v>
      </c>
    </row>
    <row r="36793" spans="1:3">
      <c r="A36793" s="5" t="s">
        <v>34038</v>
      </c>
      <c r="B36793" s="5">
        <v>73.709999999999994</v>
      </c>
      <c r="C36793" s="5">
        <v>-12.3</v>
      </c>
    </row>
    <row r="36794" spans="1:3">
      <c r="A36794" s="5" t="s">
        <v>3959</v>
      </c>
      <c r="B36794" s="5">
        <v>75.319999999999993</v>
      </c>
      <c r="C36794" s="5">
        <v>-10.8</v>
      </c>
    </row>
    <row r="36795" spans="1:3">
      <c r="A36795" s="5" t="s">
        <v>10182</v>
      </c>
      <c r="B36795" s="5">
        <v>75.819999999999993</v>
      </c>
      <c r="C36795" s="5">
        <v>-7.5</v>
      </c>
    </row>
    <row r="36796" spans="1:3">
      <c r="A36796" s="5" t="s">
        <v>25430</v>
      </c>
      <c r="B36796" s="5">
        <v>76.3</v>
      </c>
      <c r="C36796" s="5">
        <v>-14.9</v>
      </c>
    </row>
    <row r="36797" spans="1:3">
      <c r="A36797" s="5" t="s">
        <v>4696</v>
      </c>
      <c r="B36797" s="5">
        <v>77.930000000000007</v>
      </c>
      <c r="C36797" s="5">
        <v>-12.5</v>
      </c>
    </row>
    <row r="36798" spans="1:3">
      <c r="A36798" s="5" t="s">
        <v>58049</v>
      </c>
      <c r="B36798" s="5">
        <v>79.739999999999995</v>
      </c>
      <c r="C36798" s="5">
        <v>-13.6</v>
      </c>
    </row>
    <row r="36799" spans="1:3">
      <c r="A36799" s="5" t="s">
        <v>6678</v>
      </c>
      <c r="B36799" s="5">
        <v>80.040000000000006</v>
      </c>
      <c r="C36799" s="5">
        <v>-12.2</v>
      </c>
    </row>
    <row r="36800" spans="1:3">
      <c r="A36800" s="5" t="s">
        <v>6678</v>
      </c>
      <c r="B36800" s="5">
        <v>80.040000000000006</v>
      </c>
      <c r="C36800" s="5">
        <v>-12.2</v>
      </c>
    </row>
    <row r="36801" spans="1:3">
      <c r="A36801" s="5" t="s">
        <v>20200</v>
      </c>
      <c r="B36801" s="5">
        <v>84</v>
      </c>
      <c r="C36801" s="5">
        <v>-1.8</v>
      </c>
    </row>
    <row r="36802" spans="1:3">
      <c r="A36802" s="5" t="s">
        <v>18353</v>
      </c>
      <c r="B36802" s="5">
        <v>84.75</v>
      </c>
      <c r="C36802" s="5">
        <v>-16.7</v>
      </c>
    </row>
    <row r="36803" spans="1:3">
      <c r="A36803" s="5" t="s">
        <v>8408</v>
      </c>
      <c r="B36803" s="5">
        <v>85.02</v>
      </c>
      <c r="C36803" s="5">
        <v>-11.1</v>
      </c>
    </row>
    <row r="36804" spans="1:3">
      <c r="A36804" s="5" t="s">
        <v>12147</v>
      </c>
      <c r="B36804" s="5">
        <v>86.11</v>
      </c>
      <c r="C36804" s="5">
        <v>-8</v>
      </c>
    </row>
    <row r="36805" spans="1:3">
      <c r="A36805" s="5" t="s">
        <v>79181</v>
      </c>
      <c r="B36805" s="5">
        <v>86.25</v>
      </c>
      <c r="C36805" s="5">
        <v>-12.6</v>
      </c>
    </row>
    <row r="36806" spans="1:3">
      <c r="A36806" s="5" t="s">
        <v>2326</v>
      </c>
      <c r="B36806" s="5">
        <v>86.64</v>
      </c>
      <c r="C36806" s="5">
        <v>-7.7</v>
      </c>
    </row>
    <row r="36807" spans="1:3">
      <c r="A36807" s="5" t="s">
        <v>4585</v>
      </c>
      <c r="B36807" s="5">
        <v>87.83</v>
      </c>
      <c r="C36807" s="5">
        <v>-12.2</v>
      </c>
    </row>
    <row r="36808" spans="1:3">
      <c r="A36808" s="5" t="s">
        <v>97711</v>
      </c>
      <c r="B36808" s="5">
        <v>88.75</v>
      </c>
      <c r="C36808" s="5">
        <v>-7.7</v>
      </c>
    </row>
    <row r="36809" spans="1:3">
      <c r="A36809" s="5" t="s">
        <v>6380</v>
      </c>
      <c r="B36809" s="5">
        <v>91.24</v>
      </c>
      <c r="C36809" s="5">
        <v>-7.2</v>
      </c>
    </row>
    <row r="36810" spans="1:3">
      <c r="A36810" s="5" t="s">
        <v>6380</v>
      </c>
      <c r="B36810" s="5">
        <v>91.24</v>
      </c>
      <c r="C36810" s="5">
        <v>-7.2</v>
      </c>
    </row>
    <row r="36811" spans="1:3">
      <c r="A36811" s="5" t="s">
        <v>6380</v>
      </c>
      <c r="B36811" s="5">
        <v>91.24</v>
      </c>
      <c r="C36811" s="5">
        <v>-7.2</v>
      </c>
    </row>
    <row r="36812" spans="1:3">
      <c r="A36812" s="5" t="s">
        <v>71126</v>
      </c>
      <c r="B36812" s="5">
        <v>93.5</v>
      </c>
      <c r="C36812" s="5">
        <v>-8.8000000000000007</v>
      </c>
    </row>
    <row r="36813" spans="1:3">
      <c r="A36813" s="5" t="s">
        <v>12186</v>
      </c>
      <c r="B36813" s="5">
        <v>100.1</v>
      </c>
      <c r="C36813" s="5">
        <v>-18.2</v>
      </c>
    </row>
    <row r="36814" spans="1:3">
      <c r="A36814" s="5" t="s">
        <v>475</v>
      </c>
      <c r="B36814" s="5">
        <v>100.23</v>
      </c>
      <c r="C36814" s="5">
        <v>-7.4</v>
      </c>
    </row>
    <row r="36815" spans="1:3">
      <c r="A36815" s="5" t="s">
        <v>89330</v>
      </c>
      <c r="B36815" s="5">
        <v>100.68</v>
      </c>
      <c r="C36815" s="5">
        <v>-17.5</v>
      </c>
    </row>
    <row r="36816" spans="1:3">
      <c r="A36816" s="5" t="s">
        <v>89330</v>
      </c>
      <c r="B36816" s="5">
        <v>100.68</v>
      </c>
      <c r="C36816" s="5">
        <v>-17.5</v>
      </c>
    </row>
    <row r="36817" spans="1:3">
      <c r="A36817" s="5" t="s">
        <v>5569</v>
      </c>
      <c r="B36817" s="5">
        <v>101.12</v>
      </c>
      <c r="C36817" s="5">
        <v>-5.9</v>
      </c>
    </row>
    <row r="36818" spans="1:3">
      <c r="A36818" s="5" t="s">
        <v>1881</v>
      </c>
      <c r="B36818" s="5">
        <v>101.28</v>
      </c>
      <c r="C36818" s="5">
        <v>-9.3000000000000007</v>
      </c>
    </row>
    <row r="36819" spans="1:3">
      <c r="A36819" s="5" t="s">
        <v>23041</v>
      </c>
      <c r="B36819" s="5">
        <v>102.61</v>
      </c>
      <c r="C36819" s="5">
        <v>-10</v>
      </c>
    </row>
    <row r="36820" spans="1:3">
      <c r="A36820" s="5" t="s">
        <v>7439</v>
      </c>
      <c r="B36820" s="5">
        <v>103.54</v>
      </c>
      <c r="C36820" s="5">
        <v>-14.3</v>
      </c>
    </row>
    <row r="36821" spans="1:3">
      <c r="A36821" s="5" t="s">
        <v>30756</v>
      </c>
      <c r="B36821" s="5">
        <v>105.26</v>
      </c>
      <c r="C36821" s="5">
        <v>-14.3</v>
      </c>
    </row>
    <row r="36822" spans="1:3">
      <c r="A36822" s="5" t="s">
        <v>26110</v>
      </c>
      <c r="B36822" s="5">
        <v>107.36</v>
      </c>
      <c r="C36822" s="5">
        <v>-14.1</v>
      </c>
    </row>
    <row r="36823" spans="1:3">
      <c r="A36823" s="5" t="s">
        <v>4540</v>
      </c>
      <c r="B36823" s="5">
        <v>109.4</v>
      </c>
      <c r="C36823" s="5">
        <v>-4.3</v>
      </c>
    </row>
    <row r="36824" spans="1:3">
      <c r="A36824" s="5" t="s">
        <v>30699</v>
      </c>
      <c r="B36824" s="5">
        <v>109.59</v>
      </c>
      <c r="C36824" s="5">
        <v>-3.9</v>
      </c>
    </row>
    <row r="36825" spans="1:3">
      <c r="A36825" s="5" t="s">
        <v>19750</v>
      </c>
      <c r="B36825" s="5">
        <v>110.22</v>
      </c>
      <c r="C36825" s="5">
        <v>-13.5</v>
      </c>
    </row>
    <row r="36826" spans="1:3">
      <c r="A36826" s="5" t="s">
        <v>42596</v>
      </c>
      <c r="B36826" s="5">
        <v>111.7</v>
      </c>
      <c r="C36826" s="5">
        <v>-5.9</v>
      </c>
    </row>
    <row r="36827" spans="1:3">
      <c r="A36827" s="5" t="s">
        <v>9635</v>
      </c>
      <c r="B36827" s="5">
        <v>112.09</v>
      </c>
      <c r="C36827" s="5">
        <v>-3.5</v>
      </c>
    </row>
    <row r="36828" spans="1:3">
      <c r="A36828" s="5" t="s">
        <v>3213</v>
      </c>
      <c r="B36828" s="5">
        <v>112.8</v>
      </c>
      <c r="C36828" s="5">
        <v>-6.1</v>
      </c>
    </row>
    <row r="36829" spans="1:3">
      <c r="A36829" s="5" t="s">
        <v>42077</v>
      </c>
      <c r="B36829" s="5">
        <v>113.67</v>
      </c>
      <c r="C36829" s="5">
        <v>-6</v>
      </c>
    </row>
    <row r="36830" spans="1:3">
      <c r="A36830" s="5" t="s">
        <v>18481</v>
      </c>
      <c r="B36830" s="5">
        <v>115.89</v>
      </c>
      <c r="C36830" s="5">
        <v>-13.1</v>
      </c>
    </row>
    <row r="36831" spans="1:3">
      <c r="A36831" s="5" t="s">
        <v>5803</v>
      </c>
      <c r="B36831" s="5">
        <v>118.58</v>
      </c>
      <c r="C36831" s="5">
        <v>-10.6</v>
      </c>
    </row>
    <row r="36832" spans="1:3">
      <c r="A36832" s="5" t="s">
        <v>35962</v>
      </c>
      <c r="B36832" s="5">
        <v>118.77</v>
      </c>
      <c r="C36832" s="5">
        <v>-15.7</v>
      </c>
    </row>
    <row r="36833" spans="1:3">
      <c r="A36833" s="5" t="s">
        <v>6389</v>
      </c>
      <c r="B36833" s="5">
        <v>119.47</v>
      </c>
      <c r="C36833" s="5">
        <v>-9</v>
      </c>
    </row>
    <row r="36834" spans="1:3">
      <c r="A36834" s="5" t="s">
        <v>72470</v>
      </c>
      <c r="B36834" s="5">
        <v>119.97</v>
      </c>
      <c r="C36834" s="5">
        <v>-10.1</v>
      </c>
    </row>
    <row r="36835" spans="1:3">
      <c r="A36835" s="5" t="s">
        <v>25038</v>
      </c>
      <c r="B36835" s="5">
        <v>120.15</v>
      </c>
      <c r="C36835" s="5">
        <v>-12.2</v>
      </c>
    </row>
    <row r="36836" spans="1:3">
      <c r="A36836" s="5" t="s">
        <v>3330</v>
      </c>
      <c r="B36836" s="5">
        <v>120.38</v>
      </c>
      <c r="C36836" s="5">
        <v>-14.1</v>
      </c>
    </row>
    <row r="36837" spans="1:3">
      <c r="A36837" s="5" t="s">
        <v>1349</v>
      </c>
      <c r="B36837" s="5">
        <v>121.45</v>
      </c>
      <c r="C36837" s="5">
        <v>-8.6999999999999993</v>
      </c>
    </row>
    <row r="36838" spans="1:3">
      <c r="A36838" s="5" t="s">
        <v>101583</v>
      </c>
      <c r="B36838" s="5">
        <v>121.89</v>
      </c>
      <c r="C36838" s="5">
        <v>2.9</v>
      </c>
    </row>
    <row r="36839" spans="1:3">
      <c r="A36839" s="5" t="s">
        <v>8865</v>
      </c>
      <c r="B36839" s="5">
        <v>122.16</v>
      </c>
      <c r="C36839" s="5">
        <v>-5.8</v>
      </c>
    </row>
    <row r="36840" spans="1:3">
      <c r="A36840" s="5" t="s">
        <v>8865</v>
      </c>
      <c r="B36840" s="5">
        <v>122.16</v>
      </c>
      <c r="C36840" s="5">
        <v>-5.8</v>
      </c>
    </row>
    <row r="36841" spans="1:3">
      <c r="A36841" s="5" t="s">
        <v>98760</v>
      </c>
      <c r="B36841" s="5">
        <v>122.31</v>
      </c>
      <c r="C36841" s="5">
        <v>-9.9</v>
      </c>
    </row>
    <row r="36842" spans="1:3">
      <c r="A36842" s="5" t="s">
        <v>12174</v>
      </c>
      <c r="B36842" s="5">
        <v>124.04</v>
      </c>
      <c r="C36842" s="5">
        <v>-14.3</v>
      </c>
    </row>
    <row r="36843" spans="1:3">
      <c r="A36843" s="5" t="s">
        <v>1454</v>
      </c>
      <c r="B36843" s="5">
        <v>124.36</v>
      </c>
      <c r="C36843" s="5">
        <v>-15.4</v>
      </c>
    </row>
    <row r="36844" spans="1:3">
      <c r="A36844" s="5" t="s">
        <v>23029</v>
      </c>
      <c r="B36844" s="5">
        <v>126.08</v>
      </c>
      <c r="C36844" s="5">
        <v>-5.6</v>
      </c>
    </row>
    <row r="36845" spans="1:3">
      <c r="A36845" s="5" t="s">
        <v>23414</v>
      </c>
      <c r="B36845" s="5">
        <v>126.33</v>
      </c>
      <c r="C36845" s="5">
        <v>-15.7</v>
      </c>
    </row>
    <row r="36846" spans="1:3">
      <c r="A36846" s="5" t="s">
        <v>23414</v>
      </c>
      <c r="B36846" s="5">
        <v>126.33</v>
      </c>
      <c r="C36846" s="5">
        <v>-15.7</v>
      </c>
    </row>
    <row r="36847" spans="1:3">
      <c r="A36847" s="5" t="s">
        <v>20046</v>
      </c>
      <c r="B36847" s="5">
        <v>126.91</v>
      </c>
      <c r="C36847" s="5">
        <v>-14.8</v>
      </c>
    </row>
    <row r="36848" spans="1:3">
      <c r="A36848" s="5" t="s">
        <v>19756</v>
      </c>
      <c r="B36848" s="5">
        <v>127.07</v>
      </c>
      <c r="C36848" s="5">
        <v>-11.2</v>
      </c>
    </row>
    <row r="36849" spans="1:3">
      <c r="A36849" s="5" t="s">
        <v>16133</v>
      </c>
      <c r="B36849" s="5">
        <v>127.77</v>
      </c>
      <c r="C36849" s="5">
        <v>-11.7</v>
      </c>
    </row>
    <row r="36850" spans="1:3">
      <c r="A36850" s="5" t="s">
        <v>16133</v>
      </c>
      <c r="B36850" s="5">
        <v>127.77</v>
      </c>
      <c r="C36850" s="5">
        <v>-11.7</v>
      </c>
    </row>
    <row r="36851" spans="1:3">
      <c r="A36851" s="5" t="s">
        <v>16133</v>
      </c>
      <c r="B36851" s="5">
        <v>127.77</v>
      </c>
      <c r="C36851" s="5">
        <v>-11.7</v>
      </c>
    </row>
    <row r="36852" spans="1:3">
      <c r="A36852" s="5" t="s">
        <v>16133</v>
      </c>
      <c r="B36852" s="5">
        <v>127.77</v>
      </c>
      <c r="C36852" s="5">
        <v>-11.7</v>
      </c>
    </row>
    <row r="36853" spans="1:3">
      <c r="A36853" s="5" t="s">
        <v>16133</v>
      </c>
      <c r="B36853" s="5">
        <v>127.77</v>
      </c>
      <c r="C36853" s="5">
        <v>-11.7</v>
      </c>
    </row>
    <row r="36854" spans="1:3">
      <c r="A36854" s="5" t="s">
        <v>331</v>
      </c>
      <c r="B36854" s="5">
        <v>127.82</v>
      </c>
      <c r="C36854" s="5">
        <v>-8</v>
      </c>
    </row>
    <row r="36855" spans="1:3">
      <c r="A36855" s="5" t="s">
        <v>71129</v>
      </c>
      <c r="B36855" s="5">
        <v>127.83</v>
      </c>
      <c r="C36855" s="5">
        <v>-8.1</v>
      </c>
    </row>
    <row r="36856" spans="1:3">
      <c r="A36856" s="5" t="s">
        <v>6257</v>
      </c>
      <c r="B36856" s="5">
        <v>128.19</v>
      </c>
      <c r="C36856" s="5">
        <v>-7.2</v>
      </c>
    </row>
    <row r="36857" spans="1:3">
      <c r="A36857" s="5" t="s">
        <v>6257</v>
      </c>
      <c r="B36857" s="5">
        <v>128.19</v>
      </c>
      <c r="C36857" s="5">
        <v>-7.2</v>
      </c>
    </row>
    <row r="36858" spans="1:3">
      <c r="A36858" s="5" t="s">
        <v>6257</v>
      </c>
      <c r="B36858" s="5">
        <v>128.19</v>
      </c>
      <c r="C36858" s="5">
        <v>-7.2</v>
      </c>
    </row>
    <row r="36859" spans="1:3">
      <c r="A36859" s="5" t="s">
        <v>26119</v>
      </c>
      <c r="B36859" s="5">
        <v>128.28</v>
      </c>
      <c r="C36859" s="5">
        <v>-15.6</v>
      </c>
    </row>
    <row r="36860" spans="1:3">
      <c r="A36860" s="5" t="s">
        <v>26095</v>
      </c>
      <c r="B36860" s="5">
        <v>129.37</v>
      </c>
      <c r="C36860" s="5">
        <v>-10.3</v>
      </c>
    </row>
    <row r="36861" spans="1:3">
      <c r="A36861" s="5" t="s">
        <v>98863</v>
      </c>
      <c r="B36861" s="5">
        <v>130.6</v>
      </c>
      <c r="C36861" s="5">
        <v>-10.6</v>
      </c>
    </row>
    <row r="36862" spans="1:3">
      <c r="A36862" s="5" t="s">
        <v>1866</v>
      </c>
      <c r="B36862" s="5">
        <v>131.18</v>
      </c>
      <c r="C36862" s="5">
        <v>-10.4</v>
      </c>
    </row>
    <row r="36863" spans="1:3">
      <c r="A36863" s="5" t="s">
        <v>30062</v>
      </c>
      <c r="B36863" s="5">
        <v>131.69</v>
      </c>
      <c r="C36863" s="5">
        <v>-13.2</v>
      </c>
    </row>
    <row r="36864" spans="1:3">
      <c r="A36864" s="5" t="s">
        <v>98346</v>
      </c>
      <c r="B36864" s="5">
        <v>132.30000000000001</v>
      </c>
      <c r="C36864" s="5">
        <v>2.2999999999999998</v>
      </c>
    </row>
    <row r="36865" spans="1:3">
      <c r="A36865" s="5" t="s">
        <v>6591</v>
      </c>
      <c r="B36865" s="5">
        <v>132.88999999999999</v>
      </c>
      <c r="C36865" s="5">
        <v>-11.5</v>
      </c>
    </row>
    <row r="36866" spans="1:3">
      <c r="A36866" s="5" t="s">
        <v>6591</v>
      </c>
      <c r="B36866" s="5">
        <v>132.88999999999999</v>
      </c>
      <c r="C36866" s="5">
        <v>-11.5</v>
      </c>
    </row>
    <row r="36867" spans="1:3">
      <c r="A36867" s="5" t="s">
        <v>7369</v>
      </c>
      <c r="B36867" s="5">
        <v>134.74</v>
      </c>
      <c r="C36867" s="5">
        <v>-2.1</v>
      </c>
    </row>
    <row r="36868" spans="1:3">
      <c r="A36868" s="5" t="s">
        <v>39120</v>
      </c>
      <c r="B36868" s="5">
        <v>134.99</v>
      </c>
      <c r="C36868" s="5">
        <v>-13.7</v>
      </c>
    </row>
    <row r="36869" spans="1:3">
      <c r="A36869" s="5" t="s">
        <v>8306</v>
      </c>
      <c r="B36869" s="5">
        <v>137.91999999999999</v>
      </c>
      <c r="C36869" s="5">
        <v>-7.9</v>
      </c>
    </row>
    <row r="36870" spans="1:3">
      <c r="A36870" s="5" t="s">
        <v>43357</v>
      </c>
      <c r="B36870" s="5">
        <v>139.62</v>
      </c>
      <c r="C36870" s="5">
        <v>-12.4</v>
      </c>
    </row>
    <row r="36871" spans="1:3">
      <c r="A36871" s="5" t="s">
        <v>43357</v>
      </c>
      <c r="B36871" s="5">
        <v>139.62</v>
      </c>
      <c r="C36871" s="5">
        <v>-12.4</v>
      </c>
    </row>
    <row r="36872" spans="1:3">
      <c r="A36872" s="5" t="s">
        <v>52756</v>
      </c>
      <c r="B36872" s="5">
        <v>140.32</v>
      </c>
      <c r="C36872" s="5">
        <v>-13.9</v>
      </c>
    </row>
    <row r="36873" spans="1:3">
      <c r="A36873" s="5" t="s">
        <v>9581</v>
      </c>
      <c r="B36873" s="5">
        <v>140.4</v>
      </c>
      <c r="C36873" s="5">
        <v>-3.2</v>
      </c>
    </row>
    <row r="36874" spans="1:3">
      <c r="A36874" s="5" t="s">
        <v>65264</v>
      </c>
      <c r="B36874" s="5">
        <v>141.22999999999999</v>
      </c>
      <c r="C36874" s="5">
        <v>2</v>
      </c>
    </row>
    <row r="36875" spans="1:3">
      <c r="A36875" s="5" t="s">
        <v>12099</v>
      </c>
      <c r="B36875" s="5">
        <v>141.65</v>
      </c>
      <c r="C36875" s="5">
        <v>-3.9</v>
      </c>
    </row>
    <row r="36876" spans="1:3">
      <c r="A36876" s="5" t="s">
        <v>60996</v>
      </c>
      <c r="B36876" s="5">
        <v>142.43</v>
      </c>
      <c r="C36876" s="5">
        <v>-9.6999999999999993</v>
      </c>
    </row>
    <row r="36877" spans="1:3">
      <c r="A36877" s="5" t="s">
        <v>47033</v>
      </c>
      <c r="B36877" s="5">
        <v>143.55000000000001</v>
      </c>
      <c r="C36877" s="5">
        <v>-8.8000000000000007</v>
      </c>
    </row>
    <row r="36878" spans="1:3">
      <c r="A36878" s="5" t="s">
        <v>3598</v>
      </c>
      <c r="B36878" s="5">
        <v>145.52000000000001</v>
      </c>
      <c r="C36878" s="5">
        <v>-5.0999999999999996</v>
      </c>
    </row>
    <row r="36879" spans="1:3">
      <c r="A36879" s="5" t="s">
        <v>16698</v>
      </c>
      <c r="B36879" s="5">
        <v>146.71</v>
      </c>
      <c r="C36879" s="5">
        <v>-11.1</v>
      </c>
    </row>
    <row r="36880" spans="1:3">
      <c r="A36880" s="5" t="s">
        <v>6251</v>
      </c>
      <c r="B36880" s="5">
        <v>146.75</v>
      </c>
      <c r="C36880" s="5">
        <v>-3.5</v>
      </c>
    </row>
    <row r="36881" spans="1:3">
      <c r="A36881" s="5" t="s">
        <v>6552</v>
      </c>
      <c r="B36881" s="5">
        <v>146.94999999999999</v>
      </c>
      <c r="C36881" s="5">
        <v>-6.6</v>
      </c>
    </row>
    <row r="36882" spans="1:3">
      <c r="A36882" s="5" t="s">
        <v>427</v>
      </c>
      <c r="B36882" s="5">
        <v>147.05000000000001</v>
      </c>
      <c r="C36882" s="5">
        <v>-15.7</v>
      </c>
    </row>
    <row r="36883" spans="1:3">
      <c r="A36883" s="5" t="s">
        <v>1361</v>
      </c>
      <c r="B36883" s="5">
        <v>149.76</v>
      </c>
      <c r="C36883" s="5">
        <v>-5.5</v>
      </c>
    </row>
    <row r="36884" spans="1:3">
      <c r="A36884" s="5" t="s">
        <v>32039</v>
      </c>
      <c r="B36884" s="5">
        <v>149.78</v>
      </c>
      <c r="C36884" s="5">
        <v>-0.6</v>
      </c>
    </row>
    <row r="36885" spans="1:3">
      <c r="A36885" s="5" t="s">
        <v>32039</v>
      </c>
      <c r="B36885" s="5">
        <v>149.78</v>
      </c>
      <c r="C36885" s="5">
        <v>-0.6</v>
      </c>
    </row>
    <row r="36886" spans="1:3">
      <c r="A36886" s="5" t="s">
        <v>42763</v>
      </c>
      <c r="B36886" s="5">
        <v>150.41</v>
      </c>
      <c r="C36886" s="5">
        <v>-11.3</v>
      </c>
    </row>
    <row r="36887" spans="1:3">
      <c r="A36887" s="5" t="s">
        <v>42763</v>
      </c>
      <c r="B36887" s="5">
        <v>150.41</v>
      </c>
      <c r="C36887" s="5">
        <v>-11.3</v>
      </c>
    </row>
    <row r="36888" spans="1:3">
      <c r="A36888" s="5" t="s">
        <v>20815</v>
      </c>
      <c r="B36888" s="5">
        <v>150.84</v>
      </c>
      <c r="C36888" s="5">
        <v>-9.9</v>
      </c>
    </row>
    <row r="36889" spans="1:3">
      <c r="A36889" s="5" t="s">
        <v>85294</v>
      </c>
      <c r="B36889" s="5">
        <v>151.56</v>
      </c>
      <c r="C36889" s="5">
        <v>0.3</v>
      </c>
    </row>
    <row r="36890" spans="1:3">
      <c r="A36890" s="5" t="s">
        <v>4693</v>
      </c>
      <c r="B36890" s="5">
        <v>152.16999999999999</v>
      </c>
      <c r="C36890" s="5">
        <v>-14.5</v>
      </c>
    </row>
    <row r="36891" spans="1:3">
      <c r="A36891" s="5" t="s">
        <v>12343</v>
      </c>
      <c r="B36891" s="5">
        <v>152.55000000000001</v>
      </c>
      <c r="C36891" s="5">
        <v>-9.9</v>
      </c>
    </row>
    <row r="36892" spans="1:3">
      <c r="A36892" s="5" t="s">
        <v>93732</v>
      </c>
      <c r="B36892" s="5">
        <v>152.6</v>
      </c>
      <c r="C36892" s="5">
        <v>-4.3</v>
      </c>
    </row>
    <row r="36893" spans="1:3">
      <c r="A36893" s="5" t="s">
        <v>25023</v>
      </c>
      <c r="B36893" s="5">
        <v>153.31</v>
      </c>
      <c r="C36893" s="5">
        <v>-5</v>
      </c>
    </row>
    <row r="36894" spans="1:3">
      <c r="A36894" s="5" t="s">
        <v>82367</v>
      </c>
      <c r="B36894" s="5">
        <v>153.49</v>
      </c>
      <c r="C36894" s="5">
        <v>-0.4</v>
      </c>
    </row>
    <row r="36895" spans="1:3">
      <c r="A36895" s="5" t="s">
        <v>38617</v>
      </c>
      <c r="B36895" s="5">
        <v>154.65</v>
      </c>
      <c r="C36895" s="5">
        <v>-5.0999999999999996</v>
      </c>
    </row>
    <row r="36896" spans="1:3">
      <c r="A36896" s="5" t="s">
        <v>79760</v>
      </c>
      <c r="B36896" s="5">
        <v>154.80000000000001</v>
      </c>
      <c r="C36896" s="5">
        <v>3.6</v>
      </c>
    </row>
    <row r="36897" spans="1:3">
      <c r="A36897" s="5" t="s">
        <v>9536</v>
      </c>
      <c r="B36897" s="5">
        <v>155.62</v>
      </c>
      <c r="C36897" s="5">
        <v>-3.6</v>
      </c>
    </row>
    <row r="36898" spans="1:3">
      <c r="A36898" s="5" t="s">
        <v>42107</v>
      </c>
      <c r="B36898" s="5">
        <v>156.13999999999999</v>
      </c>
      <c r="C36898" s="5">
        <v>-8.3000000000000007</v>
      </c>
    </row>
    <row r="36899" spans="1:3">
      <c r="A36899" s="5" t="s">
        <v>14106</v>
      </c>
      <c r="B36899" s="5">
        <v>156.75</v>
      </c>
      <c r="C36899" s="5">
        <v>-13.5</v>
      </c>
    </row>
    <row r="36900" spans="1:3">
      <c r="A36900" s="5" t="s">
        <v>59330</v>
      </c>
      <c r="B36900" s="5">
        <v>156.84</v>
      </c>
      <c r="C36900" s="5">
        <v>-6</v>
      </c>
    </row>
    <row r="36901" spans="1:3">
      <c r="A36901" s="5" t="s">
        <v>7888</v>
      </c>
      <c r="B36901" s="5">
        <v>158.58000000000001</v>
      </c>
      <c r="C36901" s="5">
        <v>-8.9</v>
      </c>
    </row>
    <row r="36902" spans="1:3">
      <c r="A36902" s="5" t="s">
        <v>5954</v>
      </c>
      <c r="B36902" s="5">
        <v>158.99</v>
      </c>
      <c r="C36902" s="5">
        <v>-3.3</v>
      </c>
    </row>
    <row r="36903" spans="1:3">
      <c r="A36903" s="5" t="s">
        <v>25665</v>
      </c>
      <c r="B36903" s="5">
        <v>159.22</v>
      </c>
      <c r="C36903" s="5">
        <v>-17.7</v>
      </c>
    </row>
    <row r="36904" spans="1:3">
      <c r="A36904" s="5" t="s">
        <v>1033</v>
      </c>
      <c r="B36904" s="5">
        <v>159.53</v>
      </c>
      <c r="C36904" s="5">
        <v>-6.6</v>
      </c>
    </row>
    <row r="36905" spans="1:3">
      <c r="A36905" s="5" t="s">
        <v>1033</v>
      </c>
      <c r="B36905" s="5">
        <v>159.53</v>
      </c>
      <c r="C36905" s="5">
        <v>-6.6</v>
      </c>
    </row>
    <row r="36906" spans="1:3">
      <c r="A36906" s="5" t="s">
        <v>1033</v>
      </c>
      <c r="B36906" s="5">
        <v>159.53</v>
      </c>
      <c r="C36906" s="5">
        <v>-6.6</v>
      </c>
    </row>
    <row r="36907" spans="1:3">
      <c r="A36907" s="5" t="s">
        <v>30065</v>
      </c>
      <c r="B36907" s="5">
        <v>160.38999999999999</v>
      </c>
      <c r="C36907" s="5">
        <v>-7.2</v>
      </c>
    </row>
    <row r="36908" spans="1:3">
      <c r="A36908" s="5" t="s">
        <v>35738</v>
      </c>
      <c r="B36908" s="5">
        <v>161.38999999999999</v>
      </c>
      <c r="C36908" s="5">
        <v>-13.7</v>
      </c>
    </row>
    <row r="36909" spans="1:3">
      <c r="A36909" s="5" t="s">
        <v>30729</v>
      </c>
      <c r="B36909" s="5">
        <v>161.58000000000001</v>
      </c>
      <c r="C36909" s="5">
        <v>-7.4</v>
      </c>
    </row>
    <row r="36910" spans="1:3">
      <c r="A36910" s="5" t="s">
        <v>1391</v>
      </c>
      <c r="B36910" s="5">
        <v>163.33000000000001</v>
      </c>
      <c r="C36910" s="5">
        <v>-11.6</v>
      </c>
    </row>
    <row r="36911" spans="1:3">
      <c r="A36911" s="5" t="s">
        <v>44487</v>
      </c>
      <c r="B36911" s="5">
        <v>163.35</v>
      </c>
      <c r="C36911" s="5">
        <v>-12.2</v>
      </c>
    </row>
    <row r="36912" spans="1:3">
      <c r="A36912" s="5" t="s">
        <v>4627</v>
      </c>
      <c r="B36912" s="5">
        <v>163.56</v>
      </c>
      <c r="C36912" s="5">
        <v>-7.3</v>
      </c>
    </row>
    <row r="36913" spans="1:3">
      <c r="A36913" s="5" t="s">
        <v>31170</v>
      </c>
      <c r="B36913" s="5">
        <v>163.75</v>
      </c>
      <c r="C36913" s="5">
        <v>-7</v>
      </c>
    </row>
    <row r="36914" spans="1:3">
      <c r="A36914" s="5" t="s">
        <v>62312</v>
      </c>
      <c r="B36914" s="5">
        <v>165.59</v>
      </c>
      <c r="C36914" s="5">
        <v>-17.2</v>
      </c>
    </row>
    <row r="36915" spans="1:3">
      <c r="A36915" s="5" t="s">
        <v>62312</v>
      </c>
      <c r="B36915" s="5">
        <v>165.59</v>
      </c>
      <c r="C36915" s="5">
        <v>-17.2</v>
      </c>
    </row>
    <row r="36916" spans="1:3">
      <c r="A36916" s="5" t="s">
        <v>10375</v>
      </c>
      <c r="B36916" s="5">
        <v>166.37</v>
      </c>
      <c r="C36916" s="5">
        <v>-3.9</v>
      </c>
    </row>
    <row r="36917" spans="1:3">
      <c r="A36917" s="5" t="s">
        <v>4395</v>
      </c>
      <c r="B36917" s="5">
        <v>166.7</v>
      </c>
      <c r="C36917" s="5">
        <v>-10.9</v>
      </c>
    </row>
    <row r="36918" spans="1:3">
      <c r="A36918" s="5" t="s">
        <v>26013</v>
      </c>
      <c r="B36918" s="5">
        <v>166.73</v>
      </c>
      <c r="C36918" s="5">
        <v>-14.9</v>
      </c>
    </row>
    <row r="36919" spans="1:3">
      <c r="A36919" s="5" t="s">
        <v>68996</v>
      </c>
      <c r="B36919" s="5">
        <v>167.13</v>
      </c>
      <c r="C36919" s="5">
        <v>0.9</v>
      </c>
    </row>
    <row r="36920" spans="1:3">
      <c r="A36920" s="5" t="s">
        <v>2296</v>
      </c>
      <c r="B36920" s="5">
        <v>167.14</v>
      </c>
      <c r="C36920" s="5">
        <v>-5.5</v>
      </c>
    </row>
    <row r="36921" spans="1:3">
      <c r="A36921" s="5" t="s">
        <v>50709</v>
      </c>
      <c r="B36921" s="5">
        <v>168.17</v>
      </c>
      <c r="C36921" s="5">
        <v>-8.9</v>
      </c>
    </row>
    <row r="36922" spans="1:3">
      <c r="A36922" s="5" t="s">
        <v>1803</v>
      </c>
      <c r="B36922" s="5">
        <v>168.35</v>
      </c>
      <c r="C36922" s="5">
        <v>-9.4</v>
      </c>
    </row>
    <row r="36923" spans="1:3">
      <c r="A36923" s="5" t="s">
        <v>30726</v>
      </c>
      <c r="B36923" s="5">
        <v>169.02</v>
      </c>
      <c r="C36923" s="5">
        <v>-10.1</v>
      </c>
    </row>
    <row r="36924" spans="1:3">
      <c r="A36924" s="5" t="s">
        <v>10830</v>
      </c>
      <c r="B36924" s="5">
        <v>169.9</v>
      </c>
      <c r="C36924" s="5">
        <v>-8.3000000000000007</v>
      </c>
    </row>
    <row r="36925" spans="1:3">
      <c r="A36925" s="5" t="s">
        <v>1412</v>
      </c>
      <c r="B36925" s="5">
        <v>170.25</v>
      </c>
      <c r="C36925" s="5">
        <v>-13</v>
      </c>
    </row>
    <row r="36926" spans="1:3">
      <c r="A36926" s="5" t="s">
        <v>72527</v>
      </c>
      <c r="B36926" s="5">
        <v>171.09</v>
      </c>
      <c r="C36926" s="5">
        <v>-10.3</v>
      </c>
    </row>
    <row r="36927" spans="1:3">
      <c r="A36927" s="5" t="s">
        <v>35720</v>
      </c>
      <c r="B36927" s="5">
        <v>171.92</v>
      </c>
      <c r="C36927" s="5">
        <v>-5.9</v>
      </c>
    </row>
    <row r="36928" spans="1:3">
      <c r="A36928" s="5" t="s">
        <v>9376</v>
      </c>
      <c r="B36928" s="5">
        <v>172.91</v>
      </c>
      <c r="C36928" s="5">
        <v>-5.0999999999999996</v>
      </c>
    </row>
    <row r="36929" spans="1:3">
      <c r="A36929" s="5" t="s">
        <v>38896</v>
      </c>
      <c r="B36929" s="5">
        <v>173.34</v>
      </c>
      <c r="C36929" s="5">
        <v>-2.7</v>
      </c>
    </row>
    <row r="36930" spans="1:3">
      <c r="A36930" s="5" t="s">
        <v>94827</v>
      </c>
      <c r="B36930" s="5">
        <v>173.61</v>
      </c>
      <c r="C36930" s="5">
        <v>2</v>
      </c>
    </row>
    <row r="36931" spans="1:3">
      <c r="A36931" s="5" t="s">
        <v>25541</v>
      </c>
      <c r="B36931" s="5">
        <v>173.73</v>
      </c>
      <c r="C36931" s="5">
        <v>-3.9</v>
      </c>
    </row>
    <row r="36932" spans="1:3">
      <c r="A36932" s="5" t="s">
        <v>25541</v>
      </c>
      <c r="B36932" s="5">
        <v>173.73</v>
      </c>
      <c r="C36932" s="5">
        <v>-3.9</v>
      </c>
    </row>
    <row r="36933" spans="1:3">
      <c r="A36933" s="5" t="s">
        <v>18199</v>
      </c>
      <c r="B36933" s="5">
        <v>174.46</v>
      </c>
      <c r="C36933" s="5">
        <v>-3.2</v>
      </c>
    </row>
    <row r="36934" spans="1:3">
      <c r="A36934" s="5" t="s">
        <v>39235</v>
      </c>
      <c r="B36934" s="5">
        <v>174.95</v>
      </c>
      <c r="C36934" s="5">
        <v>-15.7</v>
      </c>
    </row>
    <row r="36935" spans="1:3">
      <c r="A36935" s="5" t="s">
        <v>89327</v>
      </c>
      <c r="B36935" s="5">
        <v>175.88</v>
      </c>
      <c r="C36935" s="5">
        <v>-13.6</v>
      </c>
    </row>
    <row r="36936" spans="1:3">
      <c r="A36936" s="5" t="s">
        <v>8342</v>
      </c>
      <c r="B36936" s="5">
        <v>175.88</v>
      </c>
      <c r="C36936" s="5">
        <v>-9.9</v>
      </c>
    </row>
    <row r="36937" spans="1:3">
      <c r="A36937" s="5" t="s">
        <v>8342</v>
      </c>
      <c r="B36937" s="5">
        <v>175.88</v>
      </c>
      <c r="C36937" s="5">
        <v>-9.9</v>
      </c>
    </row>
    <row r="36938" spans="1:3">
      <c r="A36938" s="5" t="s">
        <v>8342</v>
      </c>
      <c r="B36938" s="5">
        <v>175.88</v>
      </c>
      <c r="C36938" s="5">
        <v>-9.9</v>
      </c>
    </row>
    <row r="36939" spans="1:3">
      <c r="A36939" s="5" t="s">
        <v>8342</v>
      </c>
      <c r="B36939" s="5">
        <v>175.88</v>
      </c>
      <c r="C36939" s="5">
        <v>-9.9</v>
      </c>
    </row>
    <row r="36940" spans="1:3">
      <c r="A36940" s="5" t="s">
        <v>8342</v>
      </c>
      <c r="B36940" s="5">
        <v>175.88</v>
      </c>
      <c r="C36940" s="5">
        <v>-9.9</v>
      </c>
    </row>
    <row r="36941" spans="1:3">
      <c r="A36941" s="5" t="s">
        <v>8342</v>
      </c>
      <c r="B36941" s="5">
        <v>175.88</v>
      </c>
      <c r="C36941" s="5">
        <v>-9.9</v>
      </c>
    </row>
    <row r="36942" spans="1:3">
      <c r="A36942" s="5" t="s">
        <v>8342</v>
      </c>
      <c r="B36942" s="5">
        <v>175.88</v>
      </c>
      <c r="C36942" s="5">
        <v>-9.9</v>
      </c>
    </row>
    <row r="36943" spans="1:3">
      <c r="A36943" s="5" t="s">
        <v>85297</v>
      </c>
      <c r="B36943" s="5">
        <v>176.49</v>
      </c>
      <c r="C36943" s="5">
        <v>-6.9</v>
      </c>
    </row>
    <row r="36944" spans="1:3">
      <c r="A36944" s="5" t="s">
        <v>1590</v>
      </c>
      <c r="B36944" s="5">
        <v>176.88</v>
      </c>
      <c r="C36944" s="5">
        <v>-3.1</v>
      </c>
    </row>
    <row r="36945" spans="1:3">
      <c r="A36945" s="5" t="s">
        <v>79163</v>
      </c>
      <c r="B36945" s="5">
        <v>177.36</v>
      </c>
      <c r="C36945" s="5">
        <v>-5.3</v>
      </c>
    </row>
    <row r="36946" spans="1:3">
      <c r="A36946" s="5" t="s">
        <v>10857</v>
      </c>
      <c r="B36946" s="5">
        <v>177.38</v>
      </c>
      <c r="C36946" s="5">
        <v>-5.3</v>
      </c>
    </row>
    <row r="36947" spans="1:3">
      <c r="A36947" s="5" t="s">
        <v>67575</v>
      </c>
      <c r="B36947" s="5">
        <v>177.84</v>
      </c>
      <c r="C36947" s="5">
        <v>1.1000000000000001</v>
      </c>
    </row>
    <row r="36948" spans="1:3">
      <c r="A36948" s="5" t="s">
        <v>67575</v>
      </c>
      <c r="B36948" s="5">
        <v>177.84</v>
      </c>
      <c r="C36948" s="5">
        <v>1.1000000000000001</v>
      </c>
    </row>
    <row r="36949" spans="1:3">
      <c r="A36949" s="5" t="s">
        <v>1854</v>
      </c>
      <c r="B36949" s="5">
        <v>177.9</v>
      </c>
      <c r="C36949" s="5">
        <v>-8.1999999999999993</v>
      </c>
    </row>
    <row r="36950" spans="1:3">
      <c r="A36950" s="5" t="s">
        <v>102923</v>
      </c>
      <c r="B36950" s="5">
        <v>178.51</v>
      </c>
      <c r="C36950" s="5">
        <v>-3.4</v>
      </c>
    </row>
    <row r="36951" spans="1:3">
      <c r="A36951" s="5" t="s">
        <v>79457</v>
      </c>
      <c r="B36951" s="5">
        <v>178.54</v>
      </c>
      <c r="C36951" s="5">
        <v>-5.0999999999999996</v>
      </c>
    </row>
    <row r="36952" spans="1:3">
      <c r="A36952" s="5" t="s">
        <v>68064</v>
      </c>
      <c r="B36952" s="5">
        <v>179.45</v>
      </c>
      <c r="C36952" s="5">
        <v>-6.4</v>
      </c>
    </row>
    <row r="36953" spans="1:3">
      <c r="A36953" s="5" t="s">
        <v>68064</v>
      </c>
      <c r="B36953" s="5">
        <v>179.45</v>
      </c>
      <c r="C36953" s="5">
        <v>-6.4</v>
      </c>
    </row>
    <row r="36954" spans="1:3">
      <c r="A36954" s="5" t="s">
        <v>31957</v>
      </c>
      <c r="B36954" s="5">
        <v>179.64</v>
      </c>
      <c r="C36954" s="5">
        <v>-6.6</v>
      </c>
    </row>
    <row r="36955" spans="1:3">
      <c r="A36955" s="5" t="s">
        <v>52582</v>
      </c>
      <c r="B36955" s="5">
        <v>181.42</v>
      </c>
      <c r="C36955" s="5">
        <v>-8.3000000000000007</v>
      </c>
    </row>
    <row r="36956" spans="1:3">
      <c r="A36956" s="5" t="s">
        <v>23469</v>
      </c>
      <c r="B36956" s="5">
        <v>181.73</v>
      </c>
      <c r="C36956" s="5">
        <v>-2.1</v>
      </c>
    </row>
    <row r="36957" spans="1:3">
      <c r="A36957" s="5" t="s">
        <v>29571</v>
      </c>
      <c r="B36957" s="5">
        <v>181.82</v>
      </c>
      <c r="C36957" s="5">
        <v>-4.0999999999999996</v>
      </c>
    </row>
    <row r="36958" spans="1:3">
      <c r="A36958" s="5" t="s">
        <v>29571</v>
      </c>
      <c r="B36958" s="5">
        <v>181.82</v>
      </c>
      <c r="C36958" s="5">
        <v>-4.0999999999999996</v>
      </c>
    </row>
    <row r="36959" spans="1:3">
      <c r="A36959" s="5" t="s">
        <v>29571</v>
      </c>
      <c r="B36959" s="5">
        <v>181.82</v>
      </c>
      <c r="C36959" s="5">
        <v>-4.0999999999999996</v>
      </c>
    </row>
    <row r="36960" spans="1:3">
      <c r="A36960" s="5" t="s">
        <v>29571</v>
      </c>
      <c r="B36960" s="5">
        <v>181.82</v>
      </c>
      <c r="C36960" s="5">
        <v>-4.0999999999999996</v>
      </c>
    </row>
    <row r="36961" spans="1:3">
      <c r="A36961" s="5" t="s">
        <v>29571</v>
      </c>
      <c r="B36961" s="5">
        <v>181.82</v>
      </c>
      <c r="C36961" s="5">
        <v>-4.0999999999999996</v>
      </c>
    </row>
    <row r="36962" spans="1:3">
      <c r="A36962" s="5" t="s">
        <v>71712</v>
      </c>
      <c r="B36962" s="5">
        <v>181.94</v>
      </c>
      <c r="C36962" s="5">
        <v>-14.8</v>
      </c>
    </row>
    <row r="36963" spans="1:3">
      <c r="A36963" s="5" t="s">
        <v>71712</v>
      </c>
      <c r="B36963" s="5">
        <v>181.94</v>
      </c>
      <c r="C36963" s="5">
        <v>-14.8</v>
      </c>
    </row>
    <row r="36964" spans="1:3">
      <c r="A36964" s="5" t="s">
        <v>105034</v>
      </c>
      <c r="B36964" s="5">
        <v>182.24</v>
      </c>
      <c r="C36964" s="5">
        <v>-4.3</v>
      </c>
    </row>
    <row r="36965" spans="1:3">
      <c r="A36965" s="5" t="s">
        <v>105034</v>
      </c>
      <c r="B36965" s="5">
        <v>182.24</v>
      </c>
      <c r="C36965" s="5">
        <v>-4.3</v>
      </c>
    </row>
    <row r="36966" spans="1:3">
      <c r="A36966" s="5" t="s">
        <v>76327</v>
      </c>
      <c r="B36966" s="5">
        <v>182.68</v>
      </c>
      <c r="C36966" s="5">
        <v>-7.1</v>
      </c>
    </row>
    <row r="36967" spans="1:3">
      <c r="A36967" s="5" t="s">
        <v>9578</v>
      </c>
      <c r="B36967" s="5">
        <v>183.06</v>
      </c>
      <c r="C36967" s="5">
        <v>-2.2000000000000002</v>
      </c>
    </row>
    <row r="36968" spans="1:3">
      <c r="A36968" s="5" t="s">
        <v>12548</v>
      </c>
      <c r="B36968" s="5">
        <v>184.93</v>
      </c>
      <c r="C36968" s="5">
        <v>-10.7</v>
      </c>
    </row>
    <row r="36969" spans="1:3">
      <c r="A36969" s="5" t="s">
        <v>20028</v>
      </c>
      <c r="B36969" s="5">
        <v>185.08</v>
      </c>
      <c r="C36969" s="5">
        <v>-14</v>
      </c>
    </row>
    <row r="36970" spans="1:3">
      <c r="A36970" s="5" t="s">
        <v>35359</v>
      </c>
      <c r="B36970" s="5">
        <v>185.09</v>
      </c>
      <c r="C36970" s="5">
        <v>-11.3</v>
      </c>
    </row>
    <row r="36971" spans="1:3">
      <c r="A36971" s="5" t="s">
        <v>25529</v>
      </c>
      <c r="B36971" s="5">
        <v>185.36</v>
      </c>
      <c r="C36971" s="5">
        <v>-8.6999999999999993</v>
      </c>
    </row>
    <row r="36972" spans="1:3">
      <c r="A36972" s="5" t="s">
        <v>63739</v>
      </c>
      <c r="B36972" s="5">
        <v>185.42</v>
      </c>
      <c r="C36972" s="5">
        <v>-15.3</v>
      </c>
    </row>
    <row r="36973" spans="1:3">
      <c r="A36973" s="5" t="s">
        <v>4615</v>
      </c>
      <c r="B36973" s="5">
        <v>186.95</v>
      </c>
      <c r="C36973" s="5">
        <v>-6.8</v>
      </c>
    </row>
    <row r="36974" spans="1:3">
      <c r="A36974" s="5" t="s">
        <v>40507</v>
      </c>
      <c r="B36974" s="5">
        <v>187.07</v>
      </c>
      <c r="C36974" s="5">
        <v>-11.9</v>
      </c>
    </row>
    <row r="36975" spans="1:3">
      <c r="A36975" s="5" t="s">
        <v>40507</v>
      </c>
      <c r="B36975" s="5">
        <v>187.07</v>
      </c>
      <c r="C36975" s="5">
        <v>-11.9</v>
      </c>
    </row>
    <row r="36976" spans="1:3">
      <c r="A36976" s="5" t="s">
        <v>59170</v>
      </c>
      <c r="B36976" s="5">
        <v>187.23</v>
      </c>
      <c r="C36976" s="5">
        <v>-12.3</v>
      </c>
    </row>
    <row r="36977" spans="1:3">
      <c r="A36977" s="5" t="s">
        <v>59898</v>
      </c>
      <c r="B36977" s="5">
        <v>187.27</v>
      </c>
      <c r="C36977" s="5">
        <v>-8.3000000000000007</v>
      </c>
    </row>
    <row r="36978" spans="1:3">
      <c r="A36978" s="5" t="s">
        <v>7202</v>
      </c>
      <c r="B36978" s="5">
        <v>187.31</v>
      </c>
      <c r="C36978" s="5">
        <v>8.4</v>
      </c>
    </row>
    <row r="36979" spans="1:3">
      <c r="A36979" s="5" t="s">
        <v>24630</v>
      </c>
      <c r="B36979" s="5">
        <v>187.5</v>
      </c>
      <c r="C36979" s="5">
        <v>0.3</v>
      </c>
    </row>
    <row r="36980" spans="1:3">
      <c r="A36980" s="5" t="s">
        <v>39549</v>
      </c>
      <c r="B36980" s="5">
        <v>187.86</v>
      </c>
      <c r="C36980" s="5">
        <v>-0.4</v>
      </c>
    </row>
    <row r="36981" spans="1:3">
      <c r="A36981" s="5" t="s">
        <v>23023</v>
      </c>
      <c r="B36981" s="5">
        <v>188.01</v>
      </c>
      <c r="C36981" s="5">
        <v>-6.4</v>
      </c>
    </row>
    <row r="36982" spans="1:3">
      <c r="A36982" s="5" t="s">
        <v>36005</v>
      </c>
      <c r="B36982" s="5">
        <v>188.9</v>
      </c>
      <c r="C36982" s="5">
        <v>-1.3</v>
      </c>
    </row>
    <row r="36983" spans="1:3">
      <c r="A36983" s="5" t="s">
        <v>8271</v>
      </c>
      <c r="B36983" s="5">
        <v>189.04</v>
      </c>
      <c r="C36983" s="5">
        <v>-6.8</v>
      </c>
    </row>
    <row r="36984" spans="1:3">
      <c r="A36984" s="5" t="s">
        <v>16228</v>
      </c>
      <c r="B36984" s="5">
        <v>189.21</v>
      </c>
      <c r="C36984" s="5">
        <v>-3.1</v>
      </c>
    </row>
    <row r="36985" spans="1:3">
      <c r="A36985" s="5" t="s">
        <v>8889</v>
      </c>
      <c r="B36985" s="5">
        <v>189.25</v>
      </c>
      <c r="C36985" s="5">
        <v>-3.1</v>
      </c>
    </row>
    <row r="36986" spans="1:3">
      <c r="A36986" s="5" t="s">
        <v>23044</v>
      </c>
      <c r="B36986" s="5">
        <v>189.73</v>
      </c>
      <c r="C36986" s="5">
        <v>-4.5999999999999996</v>
      </c>
    </row>
    <row r="36987" spans="1:3">
      <c r="A36987" s="5" t="s">
        <v>68385</v>
      </c>
      <c r="B36987" s="5">
        <v>189.78</v>
      </c>
      <c r="C36987" s="5">
        <v>-3.8</v>
      </c>
    </row>
    <row r="36988" spans="1:3">
      <c r="A36988" s="5" t="s">
        <v>24721</v>
      </c>
      <c r="B36988" s="5">
        <v>189.8</v>
      </c>
      <c r="C36988" s="5">
        <v>0.5</v>
      </c>
    </row>
    <row r="36989" spans="1:3">
      <c r="A36989" s="5" t="s">
        <v>22915</v>
      </c>
      <c r="B36989" s="5">
        <v>190.02</v>
      </c>
      <c r="C36989" s="5">
        <v>-17.100000000000001</v>
      </c>
    </row>
    <row r="36990" spans="1:3">
      <c r="A36990" s="5" t="s">
        <v>2119</v>
      </c>
      <c r="B36990" s="5">
        <v>191.54</v>
      </c>
      <c r="C36990" s="5">
        <v>-7.5</v>
      </c>
    </row>
    <row r="36991" spans="1:3">
      <c r="A36991" s="5" t="s">
        <v>81146</v>
      </c>
      <c r="B36991" s="5">
        <v>192.14</v>
      </c>
      <c r="C36991" s="5">
        <v>-17.8</v>
      </c>
    </row>
    <row r="36992" spans="1:3">
      <c r="A36992" s="5" t="s">
        <v>4305</v>
      </c>
      <c r="B36992" s="5">
        <v>192.71</v>
      </c>
      <c r="C36992" s="5">
        <v>-12.4</v>
      </c>
    </row>
    <row r="36993" spans="1:3">
      <c r="A36993" s="5" t="s">
        <v>78743</v>
      </c>
      <c r="B36993" s="5">
        <v>192.91</v>
      </c>
      <c r="C36993" s="5">
        <v>-2.6</v>
      </c>
    </row>
    <row r="36994" spans="1:3">
      <c r="A36994" s="5" t="s">
        <v>73689</v>
      </c>
      <c r="B36994" s="5">
        <v>193.07</v>
      </c>
      <c r="C36994" s="5">
        <v>-11.4</v>
      </c>
    </row>
    <row r="36995" spans="1:3">
      <c r="A36995" s="5" t="s">
        <v>4519</v>
      </c>
      <c r="B36995" s="5">
        <v>193.17</v>
      </c>
      <c r="C36995" s="5">
        <v>-2.2000000000000002</v>
      </c>
    </row>
    <row r="36996" spans="1:3">
      <c r="A36996" s="5" t="s">
        <v>84563</v>
      </c>
      <c r="B36996" s="5">
        <v>193.4</v>
      </c>
      <c r="C36996" s="5">
        <v>1.6</v>
      </c>
    </row>
    <row r="36997" spans="1:3">
      <c r="A36997" s="5" t="s">
        <v>50718</v>
      </c>
      <c r="B36997" s="5">
        <v>193.55</v>
      </c>
      <c r="C36997" s="5">
        <v>-18.3</v>
      </c>
    </row>
    <row r="36998" spans="1:3">
      <c r="A36998" s="5" t="s">
        <v>16115</v>
      </c>
      <c r="B36998" s="5">
        <v>193.85</v>
      </c>
      <c r="C36998" s="5">
        <v>-6.2</v>
      </c>
    </row>
    <row r="36999" spans="1:3">
      <c r="A36999" s="5" t="s">
        <v>16115</v>
      </c>
      <c r="B36999" s="5">
        <v>193.85</v>
      </c>
      <c r="C36999" s="5">
        <v>-6.2</v>
      </c>
    </row>
    <row r="37000" spans="1:3">
      <c r="A37000" s="5" t="s">
        <v>16115</v>
      </c>
      <c r="B37000" s="5">
        <v>193.85</v>
      </c>
      <c r="C37000" s="5">
        <v>-6.2</v>
      </c>
    </row>
    <row r="37001" spans="1:3">
      <c r="A37001" s="5" t="s">
        <v>16115</v>
      </c>
      <c r="B37001" s="5">
        <v>193.85</v>
      </c>
      <c r="C37001" s="5">
        <v>-6.2</v>
      </c>
    </row>
    <row r="37002" spans="1:3">
      <c r="A37002" s="5" t="s">
        <v>16115</v>
      </c>
      <c r="B37002" s="5">
        <v>193.85</v>
      </c>
      <c r="C37002" s="5">
        <v>-6.2</v>
      </c>
    </row>
    <row r="37003" spans="1:3">
      <c r="A37003" s="5" t="s">
        <v>102032</v>
      </c>
      <c r="B37003" s="5">
        <v>193.95</v>
      </c>
      <c r="C37003" s="5">
        <v>2.2999999999999998</v>
      </c>
    </row>
    <row r="37004" spans="1:3">
      <c r="A37004" s="5" t="s">
        <v>1686</v>
      </c>
      <c r="B37004" s="5">
        <v>193.99</v>
      </c>
      <c r="C37004" s="5">
        <v>-5</v>
      </c>
    </row>
    <row r="37005" spans="1:3">
      <c r="A37005" s="5" t="s">
        <v>34418</v>
      </c>
      <c r="B37005" s="5">
        <v>194.03</v>
      </c>
      <c r="C37005" s="5">
        <v>-4.4000000000000004</v>
      </c>
    </row>
    <row r="37006" spans="1:3">
      <c r="A37006" s="5" t="s">
        <v>34418</v>
      </c>
      <c r="B37006" s="5">
        <v>194.03</v>
      </c>
      <c r="C37006" s="5">
        <v>-4.4000000000000004</v>
      </c>
    </row>
    <row r="37007" spans="1:3">
      <c r="A37007" s="5" t="s">
        <v>34418</v>
      </c>
      <c r="B37007" s="5">
        <v>194.03</v>
      </c>
      <c r="C37007" s="5">
        <v>-4.4000000000000004</v>
      </c>
    </row>
    <row r="37008" spans="1:3">
      <c r="A37008" s="5" t="s">
        <v>34418</v>
      </c>
      <c r="B37008" s="5">
        <v>194.03</v>
      </c>
      <c r="C37008" s="5">
        <v>-4.4000000000000004</v>
      </c>
    </row>
    <row r="37009" spans="1:3">
      <c r="A37009" s="5" t="s">
        <v>34418</v>
      </c>
      <c r="B37009" s="5">
        <v>194.03</v>
      </c>
      <c r="C37009" s="5">
        <v>-4.4000000000000004</v>
      </c>
    </row>
    <row r="37010" spans="1:3">
      <c r="A37010" s="5" t="s">
        <v>34418</v>
      </c>
      <c r="B37010" s="5">
        <v>194.03</v>
      </c>
      <c r="C37010" s="5">
        <v>-4.4000000000000004</v>
      </c>
    </row>
    <row r="37011" spans="1:3">
      <c r="A37011" s="5" t="s">
        <v>34418</v>
      </c>
      <c r="B37011" s="5">
        <v>194.03</v>
      </c>
      <c r="C37011" s="5">
        <v>-4.4000000000000004</v>
      </c>
    </row>
    <row r="37012" spans="1:3">
      <c r="A37012" s="5" t="s">
        <v>2122</v>
      </c>
      <c r="B37012" s="5">
        <v>194.05</v>
      </c>
      <c r="C37012" s="5">
        <v>-0.9</v>
      </c>
    </row>
    <row r="37013" spans="1:3">
      <c r="A37013" s="5" t="s">
        <v>3270</v>
      </c>
      <c r="B37013" s="5">
        <v>194.23</v>
      </c>
      <c r="C37013" s="5">
        <v>-6.8</v>
      </c>
    </row>
    <row r="37014" spans="1:3">
      <c r="A37014" s="5" t="s">
        <v>101131</v>
      </c>
      <c r="B37014" s="5">
        <v>194.31</v>
      </c>
      <c r="C37014" s="5">
        <v>-14.7</v>
      </c>
    </row>
    <row r="37015" spans="1:3">
      <c r="A37015" s="5" t="s">
        <v>3363</v>
      </c>
      <c r="B37015" s="5">
        <v>195.18</v>
      </c>
      <c r="C37015" s="5">
        <v>-12.3</v>
      </c>
    </row>
    <row r="37016" spans="1:3">
      <c r="A37016" s="5" t="s">
        <v>4025</v>
      </c>
      <c r="B37016" s="5">
        <v>195.23</v>
      </c>
      <c r="C37016" s="5">
        <v>-7.6</v>
      </c>
    </row>
    <row r="37017" spans="1:3">
      <c r="A37017" s="5" t="s">
        <v>36159</v>
      </c>
      <c r="B37017" s="5">
        <v>195.58</v>
      </c>
      <c r="C37017" s="5">
        <v>-2.7</v>
      </c>
    </row>
    <row r="37018" spans="1:3">
      <c r="A37018" s="5" t="s">
        <v>44832</v>
      </c>
      <c r="B37018" s="5">
        <v>196.1</v>
      </c>
      <c r="C37018" s="5">
        <v>-2.1</v>
      </c>
    </row>
    <row r="37019" spans="1:3">
      <c r="A37019" s="5" t="s">
        <v>44832</v>
      </c>
      <c r="B37019" s="5">
        <v>196.1</v>
      </c>
      <c r="C37019" s="5">
        <v>-2.1</v>
      </c>
    </row>
    <row r="37020" spans="1:3">
      <c r="A37020" s="5" t="s">
        <v>44832</v>
      </c>
      <c r="B37020" s="5">
        <v>196.1</v>
      </c>
      <c r="C37020" s="5">
        <v>-2.1</v>
      </c>
    </row>
    <row r="37021" spans="1:3">
      <c r="A37021" s="5" t="s">
        <v>6513</v>
      </c>
      <c r="B37021" s="5">
        <v>196.7</v>
      </c>
      <c r="C37021" s="5">
        <v>-4.3</v>
      </c>
    </row>
    <row r="37022" spans="1:3">
      <c r="A37022" s="5" t="s">
        <v>30684</v>
      </c>
      <c r="B37022" s="5">
        <v>196.89</v>
      </c>
      <c r="C37022" s="5">
        <v>-0.6</v>
      </c>
    </row>
    <row r="37023" spans="1:3">
      <c r="A37023" s="5" t="s">
        <v>27549</v>
      </c>
      <c r="B37023" s="5">
        <v>197.26</v>
      </c>
      <c r="C37023" s="5">
        <v>-16.8</v>
      </c>
    </row>
    <row r="37024" spans="1:3">
      <c r="A37024" s="5" t="s">
        <v>30146</v>
      </c>
      <c r="B37024" s="5">
        <v>198.04</v>
      </c>
      <c r="C37024" s="5">
        <v>-10</v>
      </c>
    </row>
    <row r="37025" spans="1:3">
      <c r="A37025" s="5" t="s">
        <v>14655</v>
      </c>
      <c r="B37025" s="5">
        <v>198.65</v>
      </c>
      <c r="C37025" s="5">
        <v>2</v>
      </c>
    </row>
    <row r="37026" spans="1:3">
      <c r="A37026" s="5" t="s">
        <v>24684</v>
      </c>
      <c r="B37026" s="5">
        <v>198.7</v>
      </c>
      <c r="C37026" s="5">
        <v>-12.5</v>
      </c>
    </row>
    <row r="37027" spans="1:3">
      <c r="A37027" s="5" t="s">
        <v>56853</v>
      </c>
      <c r="B37027" s="5">
        <v>200.38</v>
      </c>
      <c r="C37027" s="5">
        <v>-9.8000000000000007</v>
      </c>
    </row>
    <row r="37028" spans="1:3">
      <c r="A37028" s="5" t="s">
        <v>56853</v>
      </c>
      <c r="B37028" s="5">
        <v>200.38</v>
      </c>
      <c r="C37028" s="5">
        <v>-9.8000000000000007</v>
      </c>
    </row>
    <row r="37029" spans="1:3">
      <c r="A37029" s="5" t="s">
        <v>56853</v>
      </c>
      <c r="B37029" s="5">
        <v>200.38</v>
      </c>
      <c r="C37029" s="5">
        <v>-9.8000000000000007</v>
      </c>
    </row>
    <row r="37030" spans="1:3">
      <c r="A37030" s="5" t="s">
        <v>12680</v>
      </c>
      <c r="B37030" s="5">
        <v>200.56</v>
      </c>
      <c r="C37030" s="5">
        <v>-7.5</v>
      </c>
    </row>
    <row r="37031" spans="1:3">
      <c r="A37031" s="5" t="s">
        <v>16372</v>
      </c>
      <c r="B37031" s="5">
        <v>200.67</v>
      </c>
      <c r="C37031" s="5">
        <v>-12.9</v>
      </c>
    </row>
    <row r="37032" spans="1:3">
      <c r="A37032" s="5" t="s">
        <v>98070</v>
      </c>
      <c r="B37032" s="5">
        <v>200.99</v>
      </c>
      <c r="C37032" s="5">
        <v>16.5</v>
      </c>
    </row>
    <row r="37033" spans="1:3">
      <c r="A37033" s="5" t="s">
        <v>86678</v>
      </c>
      <c r="B37033" s="5">
        <v>201.07</v>
      </c>
      <c r="C37033" s="5">
        <v>-11.1</v>
      </c>
    </row>
    <row r="37034" spans="1:3">
      <c r="A37034" s="5" t="s">
        <v>63794</v>
      </c>
      <c r="B37034" s="5">
        <v>201.22</v>
      </c>
      <c r="C37034" s="5">
        <v>-11.2</v>
      </c>
    </row>
    <row r="37035" spans="1:3">
      <c r="A37035" s="5" t="s">
        <v>6116</v>
      </c>
      <c r="B37035" s="5">
        <v>201.25</v>
      </c>
      <c r="C37035" s="5">
        <v>-7.6</v>
      </c>
    </row>
    <row r="37036" spans="1:3">
      <c r="A37036" s="5" t="s">
        <v>5665</v>
      </c>
      <c r="B37036" s="5">
        <v>201.43</v>
      </c>
      <c r="C37036" s="5">
        <v>-7.1</v>
      </c>
    </row>
    <row r="37037" spans="1:3">
      <c r="A37037" s="5" t="s">
        <v>20379</v>
      </c>
      <c r="B37037" s="5">
        <v>201.87</v>
      </c>
      <c r="C37037" s="5">
        <v>-11.6</v>
      </c>
    </row>
    <row r="37038" spans="1:3">
      <c r="A37038" s="5" t="s">
        <v>20379</v>
      </c>
      <c r="B37038" s="5">
        <v>201.87</v>
      </c>
      <c r="C37038" s="5">
        <v>-11.6</v>
      </c>
    </row>
    <row r="37039" spans="1:3">
      <c r="A37039" s="5" t="s">
        <v>20379</v>
      </c>
      <c r="B37039" s="5">
        <v>201.87</v>
      </c>
      <c r="C37039" s="5">
        <v>-11.6</v>
      </c>
    </row>
    <row r="37040" spans="1:3">
      <c r="A37040" s="5" t="s">
        <v>20379</v>
      </c>
      <c r="B37040" s="5">
        <v>201.87</v>
      </c>
      <c r="C37040" s="5">
        <v>-11.6</v>
      </c>
    </row>
    <row r="37041" spans="1:3">
      <c r="A37041" s="5" t="s">
        <v>20379</v>
      </c>
      <c r="B37041" s="5">
        <v>201.87</v>
      </c>
      <c r="C37041" s="5">
        <v>-11.6</v>
      </c>
    </row>
    <row r="37042" spans="1:3">
      <c r="A37042" s="5" t="s">
        <v>20379</v>
      </c>
      <c r="B37042" s="5">
        <v>201.87</v>
      </c>
      <c r="C37042" s="5">
        <v>-11.6</v>
      </c>
    </row>
    <row r="37043" spans="1:3">
      <c r="A37043" s="5" t="s">
        <v>46377</v>
      </c>
      <c r="B37043" s="5">
        <v>202.1</v>
      </c>
      <c r="C37043" s="5">
        <v>-4.2</v>
      </c>
    </row>
    <row r="37044" spans="1:3">
      <c r="A37044" s="5" t="s">
        <v>11396</v>
      </c>
      <c r="B37044" s="5">
        <v>202.42</v>
      </c>
      <c r="C37044" s="5">
        <v>-13</v>
      </c>
    </row>
    <row r="37045" spans="1:3">
      <c r="A37045" s="5" t="s">
        <v>5490</v>
      </c>
      <c r="B37045" s="5">
        <v>202.65</v>
      </c>
      <c r="C37045" s="5">
        <v>-10.6</v>
      </c>
    </row>
    <row r="37046" spans="1:3">
      <c r="A37046" s="5" t="s">
        <v>27295</v>
      </c>
      <c r="B37046" s="5">
        <v>203.39</v>
      </c>
      <c r="C37046" s="5">
        <v>-6.4</v>
      </c>
    </row>
    <row r="37047" spans="1:3">
      <c r="A37047" s="5" t="s">
        <v>6931</v>
      </c>
      <c r="B37047" s="5">
        <v>203.54</v>
      </c>
      <c r="C37047" s="5">
        <v>-4.5</v>
      </c>
    </row>
    <row r="37048" spans="1:3">
      <c r="A37048" s="5" t="s">
        <v>1042</v>
      </c>
      <c r="B37048" s="5">
        <v>203.6</v>
      </c>
      <c r="C37048" s="5">
        <v>-1.6</v>
      </c>
    </row>
    <row r="37049" spans="1:3">
      <c r="A37049" s="5" t="s">
        <v>8972</v>
      </c>
      <c r="B37049" s="5">
        <v>203.85</v>
      </c>
      <c r="C37049" s="5">
        <v>-9.6999999999999993</v>
      </c>
    </row>
    <row r="37050" spans="1:3">
      <c r="A37050" s="5" t="s">
        <v>59333</v>
      </c>
      <c r="B37050" s="5">
        <v>203.87</v>
      </c>
      <c r="C37050" s="5">
        <v>-13.8</v>
      </c>
    </row>
    <row r="37051" spans="1:3">
      <c r="A37051" s="5" t="s">
        <v>51272</v>
      </c>
      <c r="B37051" s="5">
        <v>205.35</v>
      </c>
      <c r="C37051" s="5">
        <v>-7.8</v>
      </c>
    </row>
    <row r="37052" spans="1:3">
      <c r="A37052" s="5" t="s">
        <v>2152</v>
      </c>
      <c r="B37052" s="5">
        <v>205.89</v>
      </c>
      <c r="C37052" s="5">
        <v>-6.5</v>
      </c>
    </row>
    <row r="37053" spans="1:3">
      <c r="A37053" s="5" t="s">
        <v>101425</v>
      </c>
      <c r="B37053" s="5">
        <v>206.25</v>
      </c>
      <c r="C37053" s="5">
        <v>-2.5</v>
      </c>
    </row>
    <row r="37054" spans="1:3">
      <c r="A37054" s="5" t="s">
        <v>99470</v>
      </c>
      <c r="B37054" s="5">
        <v>206.38</v>
      </c>
      <c r="C37054" s="5">
        <v>-9.8000000000000007</v>
      </c>
    </row>
    <row r="37055" spans="1:3">
      <c r="A37055" s="5" t="s">
        <v>40470</v>
      </c>
      <c r="B37055" s="5">
        <v>206.43</v>
      </c>
      <c r="C37055" s="5">
        <v>-4</v>
      </c>
    </row>
    <row r="37056" spans="1:3">
      <c r="A37056" s="5" t="s">
        <v>40470</v>
      </c>
      <c r="B37056" s="5">
        <v>206.43</v>
      </c>
      <c r="C37056" s="5">
        <v>-4</v>
      </c>
    </row>
    <row r="37057" spans="1:3">
      <c r="A37057" s="5" t="s">
        <v>40470</v>
      </c>
      <c r="B37057" s="5">
        <v>206.43</v>
      </c>
      <c r="C37057" s="5">
        <v>-4</v>
      </c>
    </row>
    <row r="37058" spans="1:3">
      <c r="A37058" s="5" t="s">
        <v>30708</v>
      </c>
      <c r="B37058" s="5">
        <v>206.56</v>
      </c>
      <c r="C37058" s="5">
        <v>-5.4</v>
      </c>
    </row>
    <row r="37059" spans="1:3">
      <c r="A37059" s="5" t="s">
        <v>17988</v>
      </c>
      <c r="B37059" s="5">
        <v>206.94</v>
      </c>
      <c r="C37059" s="5">
        <v>-6.4</v>
      </c>
    </row>
    <row r="37060" spans="1:3">
      <c r="A37060" s="5" t="s">
        <v>6486</v>
      </c>
      <c r="B37060" s="5">
        <v>207.11</v>
      </c>
      <c r="C37060" s="5">
        <v>-5.8</v>
      </c>
    </row>
    <row r="37061" spans="1:3">
      <c r="A37061" s="5" t="s">
        <v>6486</v>
      </c>
      <c r="B37061" s="5">
        <v>207.11</v>
      </c>
      <c r="C37061" s="5">
        <v>-5.8</v>
      </c>
    </row>
    <row r="37062" spans="1:3">
      <c r="A37062" s="5" t="s">
        <v>1692</v>
      </c>
      <c r="B37062" s="5">
        <v>207.16</v>
      </c>
      <c r="C37062" s="5">
        <v>0.8</v>
      </c>
    </row>
    <row r="37063" spans="1:3">
      <c r="A37063" s="5" t="s">
        <v>10059</v>
      </c>
      <c r="B37063" s="5">
        <v>207.45</v>
      </c>
      <c r="C37063" s="5">
        <v>-10</v>
      </c>
    </row>
    <row r="37064" spans="1:3">
      <c r="A37064" s="5" t="s">
        <v>16985</v>
      </c>
      <c r="B37064" s="5">
        <v>207.66</v>
      </c>
      <c r="C37064" s="5">
        <v>-7</v>
      </c>
    </row>
    <row r="37065" spans="1:3">
      <c r="A37065" s="5" t="s">
        <v>19935</v>
      </c>
      <c r="B37065" s="5">
        <v>207.83</v>
      </c>
      <c r="C37065" s="5">
        <v>-2.1</v>
      </c>
    </row>
    <row r="37066" spans="1:3">
      <c r="A37066" s="5" t="s">
        <v>12644</v>
      </c>
      <c r="B37066" s="5">
        <v>208.38</v>
      </c>
      <c r="C37066" s="5">
        <v>0.2</v>
      </c>
    </row>
    <row r="37067" spans="1:3">
      <c r="A37067" s="5" t="s">
        <v>23336</v>
      </c>
      <c r="B37067" s="5">
        <v>208.87</v>
      </c>
      <c r="C37067" s="5">
        <v>-7.1</v>
      </c>
    </row>
    <row r="37068" spans="1:3">
      <c r="A37068" s="5" t="s">
        <v>25538</v>
      </c>
      <c r="B37068" s="5">
        <v>209.38</v>
      </c>
      <c r="C37068" s="5">
        <v>16.899999999999999</v>
      </c>
    </row>
    <row r="37069" spans="1:3">
      <c r="A37069" s="5" t="s">
        <v>23342</v>
      </c>
      <c r="B37069" s="5">
        <v>209.41</v>
      </c>
      <c r="C37069" s="5">
        <v>-3.1</v>
      </c>
    </row>
    <row r="37070" spans="1:3">
      <c r="A37070" s="5" t="s">
        <v>24672</v>
      </c>
      <c r="B37070" s="5">
        <v>209.48</v>
      </c>
      <c r="C37070" s="5">
        <v>-15.4</v>
      </c>
    </row>
    <row r="37071" spans="1:3">
      <c r="A37071" s="5" t="s">
        <v>32805</v>
      </c>
      <c r="B37071" s="5">
        <v>209.55</v>
      </c>
      <c r="C37071" s="5">
        <v>-5.6</v>
      </c>
    </row>
    <row r="37072" spans="1:3">
      <c r="A37072" s="5" t="s">
        <v>32058</v>
      </c>
      <c r="B37072" s="5">
        <v>209.9</v>
      </c>
      <c r="C37072" s="5">
        <v>-8.1999999999999993</v>
      </c>
    </row>
    <row r="37073" spans="1:3">
      <c r="A37073" s="5" t="s">
        <v>1262</v>
      </c>
      <c r="B37073" s="5">
        <v>209.92</v>
      </c>
      <c r="C37073" s="5">
        <v>-6.9</v>
      </c>
    </row>
    <row r="37074" spans="1:3">
      <c r="A37074" s="5" t="s">
        <v>10107</v>
      </c>
      <c r="B37074" s="5">
        <v>209.95</v>
      </c>
      <c r="C37074" s="5">
        <v>-3.9</v>
      </c>
    </row>
    <row r="37075" spans="1:3">
      <c r="A37075" s="5" t="s">
        <v>29622</v>
      </c>
      <c r="B37075" s="5">
        <v>210.03</v>
      </c>
      <c r="C37075" s="5">
        <v>-14.1</v>
      </c>
    </row>
    <row r="37076" spans="1:3">
      <c r="A37076" s="5" t="s">
        <v>29622</v>
      </c>
      <c r="B37076" s="5">
        <v>210.03</v>
      </c>
      <c r="C37076" s="5">
        <v>-14.1</v>
      </c>
    </row>
    <row r="37077" spans="1:3">
      <c r="A37077" s="5" t="s">
        <v>29622</v>
      </c>
      <c r="B37077" s="5">
        <v>210.03</v>
      </c>
      <c r="C37077" s="5">
        <v>-14.1</v>
      </c>
    </row>
    <row r="37078" spans="1:3">
      <c r="A37078" s="5" t="s">
        <v>29622</v>
      </c>
      <c r="B37078" s="5">
        <v>210.03</v>
      </c>
      <c r="C37078" s="5">
        <v>-14.1</v>
      </c>
    </row>
    <row r="37079" spans="1:3">
      <c r="A37079" s="5" t="s">
        <v>29622</v>
      </c>
      <c r="B37079" s="5">
        <v>210.03</v>
      </c>
      <c r="C37079" s="5">
        <v>-14.1</v>
      </c>
    </row>
    <row r="37080" spans="1:3">
      <c r="A37080" s="5" t="s">
        <v>39698</v>
      </c>
      <c r="B37080" s="5">
        <v>210.08</v>
      </c>
      <c r="C37080" s="5">
        <v>-12.5</v>
      </c>
    </row>
    <row r="37081" spans="1:3">
      <c r="A37081" s="5" t="s">
        <v>44990</v>
      </c>
      <c r="B37081" s="5">
        <v>211.08</v>
      </c>
      <c r="C37081" s="5">
        <v>-13.9</v>
      </c>
    </row>
    <row r="37082" spans="1:3">
      <c r="A37082" s="5" t="s">
        <v>1974</v>
      </c>
      <c r="B37082" s="5">
        <v>211.18</v>
      </c>
      <c r="C37082" s="5">
        <v>-7.9</v>
      </c>
    </row>
    <row r="37083" spans="1:3">
      <c r="A37083" s="5" t="s">
        <v>101481</v>
      </c>
      <c r="B37083" s="5">
        <v>211.33</v>
      </c>
      <c r="C37083" s="5">
        <v>-3.5</v>
      </c>
    </row>
    <row r="37084" spans="1:3">
      <c r="A37084" s="5" t="s">
        <v>42104</v>
      </c>
      <c r="B37084" s="5">
        <v>211.84</v>
      </c>
      <c r="C37084" s="5">
        <v>-11.4</v>
      </c>
    </row>
    <row r="37085" spans="1:3">
      <c r="A37085" s="5" t="s">
        <v>25962</v>
      </c>
      <c r="B37085" s="5">
        <v>212.17</v>
      </c>
      <c r="C37085" s="5">
        <v>-12.4</v>
      </c>
    </row>
    <row r="37086" spans="1:3">
      <c r="A37086" s="5" t="s">
        <v>97179</v>
      </c>
      <c r="B37086" s="5">
        <v>212.17</v>
      </c>
      <c r="C37086" s="5">
        <v>-4.5</v>
      </c>
    </row>
    <row r="37087" spans="1:3">
      <c r="A37087" s="5" t="s">
        <v>3228</v>
      </c>
      <c r="B37087" s="5">
        <v>212.4</v>
      </c>
      <c r="C37087" s="5">
        <v>-9.9</v>
      </c>
    </row>
    <row r="37088" spans="1:3">
      <c r="A37088" s="5" t="s">
        <v>57345</v>
      </c>
      <c r="B37088" s="5">
        <v>212.58</v>
      </c>
      <c r="C37088" s="5">
        <v>-5.9</v>
      </c>
    </row>
    <row r="37089" spans="1:3">
      <c r="A37089" s="5" t="s">
        <v>14371</v>
      </c>
      <c r="B37089" s="5">
        <v>213.01</v>
      </c>
      <c r="C37089" s="5">
        <v>-22</v>
      </c>
    </row>
    <row r="37090" spans="1:3">
      <c r="A37090" s="5" t="s">
        <v>37108</v>
      </c>
      <c r="B37090" s="5">
        <v>213.31</v>
      </c>
      <c r="C37090" s="5">
        <v>-10.7</v>
      </c>
    </row>
    <row r="37091" spans="1:3">
      <c r="A37091" s="5" t="s">
        <v>44993</v>
      </c>
      <c r="B37091" s="5">
        <v>213.39</v>
      </c>
      <c r="C37091" s="5">
        <v>-15.1</v>
      </c>
    </row>
    <row r="37092" spans="1:3">
      <c r="A37092" s="5" t="s">
        <v>59097</v>
      </c>
      <c r="B37092" s="5">
        <v>213.44</v>
      </c>
      <c r="C37092" s="5">
        <v>-1.8</v>
      </c>
    </row>
    <row r="37093" spans="1:3">
      <c r="A37093" s="5" t="s">
        <v>59097</v>
      </c>
      <c r="B37093" s="5">
        <v>213.44</v>
      </c>
      <c r="C37093" s="5">
        <v>-1.8</v>
      </c>
    </row>
    <row r="37094" spans="1:3">
      <c r="A37094" s="5" t="s">
        <v>59097</v>
      </c>
      <c r="B37094" s="5">
        <v>213.44</v>
      </c>
      <c r="C37094" s="5">
        <v>-1.8</v>
      </c>
    </row>
    <row r="37095" spans="1:3">
      <c r="A37095" s="5" t="s">
        <v>59097</v>
      </c>
      <c r="B37095" s="5">
        <v>213.44</v>
      </c>
      <c r="C37095" s="5">
        <v>-1.8</v>
      </c>
    </row>
    <row r="37096" spans="1:3">
      <c r="A37096" s="5" t="s">
        <v>59097</v>
      </c>
      <c r="B37096" s="5">
        <v>213.44</v>
      </c>
      <c r="C37096" s="5">
        <v>-1.8</v>
      </c>
    </row>
    <row r="37097" spans="1:3">
      <c r="A37097" s="5" t="s">
        <v>59097</v>
      </c>
      <c r="B37097" s="5">
        <v>213.44</v>
      </c>
      <c r="C37097" s="5">
        <v>-1.8</v>
      </c>
    </row>
    <row r="37098" spans="1:3">
      <c r="A37098" s="5" t="s">
        <v>59097</v>
      </c>
      <c r="B37098" s="5">
        <v>213.44</v>
      </c>
      <c r="C37098" s="5">
        <v>-1.8</v>
      </c>
    </row>
    <row r="37099" spans="1:3">
      <c r="A37099" s="5" t="s">
        <v>59097</v>
      </c>
      <c r="B37099" s="5">
        <v>213.44</v>
      </c>
      <c r="C37099" s="5">
        <v>-1.8</v>
      </c>
    </row>
    <row r="37100" spans="1:3">
      <c r="A37100" s="5" t="s">
        <v>20840</v>
      </c>
      <c r="B37100" s="5">
        <v>213.62</v>
      </c>
      <c r="C37100" s="5">
        <v>-2.9</v>
      </c>
    </row>
    <row r="37101" spans="1:3">
      <c r="A37101" s="5" t="s">
        <v>14335</v>
      </c>
      <c r="B37101" s="5">
        <v>214.31</v>
      </c>
      <c r="C37101" s="5">
        <v>-10.9</v>
      </c>
    </row>
    <row r="37102" spans="1:3">
      <c r="A37102" s="5" t="s">
        <v>59143</v>
      </c>
      <c r="B37102" s="5">
        <v>214.89</v>
      </c>
      <c r="C37102" s="5">
        <v>-9.1999999999999993</v>
      </c>
    </row>
    <row r="37103" spans="1:3">
      <c r="A37103" s="5" t="s">
        <v>9235</v>
      </c>
      <c r="B37103" s="5">
        <v>215.04</v>
      </c>
      <c r="C37103" s="5">
        <v>-10</v>
      </c>
    </row>
    <row r="37104" spans="1:3">
      <c r="A37104" s="5" t="s">
        <v>27840</v>
      </c>
      <c r="B37104" s="5">
        <v>215.11</v>
      </c>
      <c r="C37104" s="5">
        <v>-0.6</v>
      </c>
    </row>
    <row r="37105" spans="1:3">
      <c r="A37105" s="5" t="s">
        <v>31966</v>
      </c>
      <c r="B37105" s="5">
        <v>215.17</v>
      </c>
      <c r="C37105" s="5">
        <v>-16.899999999999999</v>
      </c>
    </row>
    <row r="37106" spans="1:3">
      <c r="A37106" s="5" t="s">
        <v>70942</v>
      </c>
      <c r="B37106" s="5">
        <v>215.42</v>
      </c>
      <c r="C37106" s="5">
        <v>-6.1</v>
      </c>
    </row>
    <row r="37107" spans="1:3">
      <c r="A37107" s="5" t="s">
        <v>70942</v>
      </c>
      <c r="B37107" s="5">
        <v>215.42</v>
      </c>
      <c r="C37107" s="5">
        <v>-6.1</v>
      </c>
    </row>
    <row r="37108" spans="1:3">
      <c r="A37108" s="5" t="s">
        <v>70942</v>
      </c>
      <c r="B37108" s="5">
        <v>215.42</v>
      </c>
      <c r="C37108" s="5">
        <v>-6.1</v>
      </c>
    </row>
    <row r="37109" spans="1:3">
      <c r="A37109" s="5" t="s">
        <v>70942</v>
      </c>
      <c r="B37109" s="5">
        <v>215.42</v>
      </c>
      <c r="C37109" s="5">
        <v>-6.1</v>
      </c>
    </row>
    <row r="37110" spans="1:3">
      <c r="A37110" s="5" t="s">
        <v>70942</v>
      </c>
      <c r="B37110" s="5">
        <v>215.42</v>
      </c>
      <c r="C37110" s="5">
        <v>-6.1</v>
      </c>
    </row>
    <row r="37111" spans="1:3">
      <c r="A37111" s="5" t="s">
        <v>409</v>
      </c>
      <c r="B37111" s="5">
        <v>215.9</v>
      </c>
      <c r="C37111" s="5">
        <v>-9.5</v>
      </c>
    </row>
    <row r="37112" spans="1:3">
      <c r="A37112" s="5" t="s">
        <v>29929</v>
      </c>
      <c r="B37112" s="5">
        <v>216.12</v>
      </c>
      <c r="C37112" s="5">
        <v>-8.9</v>
      </c>
    </row>
    <row r="37113" spans="1:3">
      <c r="A37113" s="5" t="s">
        <v>8709</v>
      </c>
      <c r="B37113" s="5">
        <v>216.93</v>
      </c>
      <c r="C37113" s="5">
        <v>-10.8</v>
      </c>
    </row>
    <row r="37114" spans="1:3">
      <c r="A37114" s="5" t="s">
        <v>52597</v>
      </c>
      <c r="B37114" s="5">
        <v>216.94</v>
      </c>
      <c r="C37114" s="5">
        <v>-3.2</v>
      </c>
    </row>
    <row r="37115" spans="1:3">
      <c r="A37115" s="5" t="s">
        <v>95421</v>
      </c>
      <c r="B37115" s="5">
        <v>217.56</v>
      </c>
      <c r="C37115" s="5">
        <v>-4.8</v>
      </c>
    </row>
    <row r="37116" spans="1:3">
      <c r="A37116" s="5" t="s">
        <v>59005</v>
      </c>
      <c r="B37116" s="5">
        <v>217.9</v>
      </c>
      <c r="C37116" s="5">
        <v>-10.8</v>
      </c>
    </row>
    <row r="37117" spans="1:3">
      <c r="A37117" s="5" t="s">
        <v>47573</v>
      </c>
      <c r="B37117" s="5">
        <v>219.85</v>
      </c>
      <c r="C37117" s="5">
        <v>-3.9</v>
      </c>
    </row>
    <row r="37118" spans="1:3">
      <c r="A37118" s="5" t="s">
        <v>47573</v>
      </c>
      <c r="B37118" s="5">
        <v>219.85</v>
      </c>
      <c r="C37118" s="5">
        <v>-3.9</v>
      </c>
    </row>
    <row r="37119" spans="1:3">
      <c r="A37119" s="5" t="s">
        <v>47573</v>
      </c>
      <c r="B37119" s="5">
        <v>219.85</v>
      </c>
      <c r="C37119" s="5">
        <v>-3.9</v>
      </c>
    </row>
    <row r="37120" spans="1:3">
      <c r="A37120" s="5" t="s">
        <v>47573</v>
      </c>
      <c r="B37120" s="5">
        <v>219.85</v>
      </c>
      <c r="C37120" s="5">
        <v>-3.9</v>
      </c>
    </row>
    <row r="37121" spans="1:3">
      <c r="A37121" s="5" t="s">
        <v>16375</v>
      </c>
      <c r="B37121" s="5">
        <v>219.92</v>
      </c>
      <c r="C37121" s="5">
        <v>-13</v>
      </c>
    </row>
    <row r="37122" spans="1:3">
      <c r="A37122" s="5" t="s">
        <v>69526</v>
      </c>
      <c r="B37122" s="5">
        <v>219.96</v>
      </c>
      <c r="C37122" s="5">
        <v>-10.4</v>
      </c>
    </row>
    <row r="37123" spans="1:3">
      <c r="A37123" s="5" t="s">
        <v>69526</v>
      </c>
      <c r="B37123" s="5">
        <v>219.96</v>
      </c>
      <c r="C37123" s="5">
        <v>-10.4</v>
      </c>
    </row>
    <row r="37124" spans="1:3">
      <c r="A37124" s="5" t="s">
        <v>69526</v>
      </c>
      <c r="B37124" s="5">
        <v>219.96</v>
      </c>
      <c r="C37124" s="5">
        <v>-10.4</v>
      </c>
    </row>
    <row r="37125" spans="1:3">
      <c r="A37125" s="5" t="s">
        <v>24793</v>
      </c>
      <c r="B37125" s="5">
        <v>220.36</v>
      </c>
      <c r="C37125" s="5">
        <v>-8</v>
      </c>
    </row>
    <row r="37126" spans="1:3">
      <c r="A37126" s="5" t="s">
        <v>67708</v>
      </c>
      <c r="B37126" s="5">
        <v>220.48</v>
      </c>
      <c r="C37126" s="5">
        <v>-12.6</v>
      </c>
    </row>
    <row r="37127" spans="1:3">
      <c r="A37127" s="5" t="s">
        <v>67708</v>
      </c>
      <c r="B37127" s="5">
        <v>220.48</v>
      </c>
      <c r="C37127" s="5">
        <v>-12.6</v>
      </c>
    </row>
    <row r="37128" spans="1:3">
      <c r="A37128" s="5" t="s">
        <v>87045</v>
      </c>
      <c r="B37128" s="5">
        <v>220.58</v>
      </c>
      <c r="C37128" s="5">
        <v>-3.9</v>
      </c>
    </row>
    <row r="37129" spans="1:3">
      <c r="A37129" s="5" t="s">
        <v>7372</v>
      </c>
      <c r="B37129" s="5">
        <v>220.76</v>
      </c>
      <c r="C37129" s="5">
        <v>-2.8</v>
      </c>
    </row>
    <row r="37130" spans="1:3">
      <c r="A37130" s="5" t="s">
        <v>38241</v>
      </c>
      <c r="B37130" s="5">
        <v>221.11</v>
      </c>
      <c r="C37130" s="5">
        <v>-3.2</v>
      </c>
    </row>
    <row r="37131" spans="1:3">
      <c r="A37131" s="5" t="s">
        <v>38241</v>
      </c>
      <c r="B37131" s="5">
        <v>221.11</v>
      </c>
      <c r="C37131" s="5">
        <v>-3.2</v>
      </c>
    </row>
    <row r="37132" spans="1:3">
      <c r="A37132" s="5" t="s">
        <v>38241</v>
      </c>
      <c r="B37132" s="5">
        <v>221.11</v>
      </c>
      <c r="C37132" s="5">
        <v>-3.2</v>
      </c>
    </row>
    <row r="37133" spans="1:3">
      <c r="A37133" s="5" t="s">
        <v>38241</v>
      </c>
      <c r="B37133" s="5">
        <v>221.11</v>
      </c>
      <c r="C37133" s="5">
        <v>-3.2</v>
      </c>
    </row>
    <row r="37134" spans="1:3">
      <c r="A37134" s="5" t="s">
        <v>38241</v>
      </c>
      <c r="B37134" s="5">
        <v>221.11</v>
      </c>
      <c r="C37134" s="5">
        <v>-3.2</v>
      </c>
    </row>
    <row r="37135" spans="1:3">
      <c r="A37135" s="5" t="s">
        <v>38241</v>
      </c>
      <c r="B37135" s="5">
        <v>221.11</v>
      </c>
      <c r="C37135" s="5">
        <v>-3.2</v>
      </c>
    </row>
    <row r="37136" spans="1:3">
      <c r="A37136" s="5" t="s">
        <v>18236</v>
      </c>
      <c r="B37136" s="5">
        <v>221.22</v>
      </c>
      <c r="C37136" s="5">
        <v>-6</v>
      </c>
    </row>
    <row r="37137" spans="1:3">
      <c r="A37137" s="5" t="s">
        <v>51051</v>
      </c>
      <c r="B37137" s="5">
        <v>221.27</v>
      </c>
      <c r="C37137" s="5">
        <v>2.1</v>
      </c>
    </row>
    <row r="37138" spans="1:3">
      <c r="A37138" s="5" t="s">
        <v>13792</v>
      </c>
      <c r="B37138" s="5">
        <v>221.29</v>
      </c>
      <c r="C37138" s="5">
        <v>-3.9</v>
      </c>
    </row>
    <row r="37139" spans="1:3">
      <c r="A37139" s="5" t="s">
        <v>9668</v>
      </c>
      <c r="B37139" s="5">
        <v>221.46</v>
      </c>
      <c r="C37139" s="5">
        <v>-6.2</v>
      </c>
    </row>
    <row r="37140" spans="1:3">
      <c r="A37140" s="5" t="s">
        <v>9668</v>
      </c>
      <c r="B37140" s="5">
        <v>221.46</v>
      </c>
      <c r="C37140" s="5">
        <v>-6.2</v>
      </c>
    </row>
    <row r="37141" spans="1:3">
      <c r="A37141" s="5" t="s">
        <v>9668</v>
      </c>
      <c r="B37141" s="5">
        <v>221.46</v>
      </c>
      <c r="C37141" s="5">
        <v>-6.2</v>
      </c>
    </row>
    <row r="37142" spans="1:3">
      <c r="A37142" s="5" t="s">
        <v>9668</v>
      </c>
      <c r="B37142" s="5">
        <v>221.46</v>
      </c>
      <c r="C37142" s="5">
        <v>-6.2</v>
      </c>
    </row>
    <row r="37143" spans="1:3">
      <c r="A37143" s="5" t="s">
        <v>9668</v>
      </c>
      <c r="B37143" s="5">
        <v>221.46</v>
      </c>
      <c r="C37143" s="5">
        <v>-6.2</v>
      </c>
    </row>
    <row r="37144" spans="1:3">
      <c r="A37144" s="5" t="s">
        <v>9668</v>
      </c>
      <c r="B37144" s="5">
        <v>221.46</v>
      </c>
      <c r="C37144" s="5">
        <v>-6.2</v>
      </c>
    </row>
    <row r="37145" spans="1:3">
      <c r="A37145" s="5" t="s">
        <v>9668</v>
      </c>
      <c r="B37145" s="5">
        <v>221.46</v>
      </c>
      <c r="C37145" s="5">
        <v>-6.2</v>
      </c>
    </row>
    <row r="37146" spans="1:3">
      <c r="A37146" s="5" t="s">
        <v>9668</v>
      </c>
      <c r="B37146" s="5">
        <v>221.46</v>
      </c>
      <c r="C37146" s="5">
        <v>-6.2</v>
      </c>
    </row>
    <row r="37147" spans="1:3">
      <c r="A37147" s="5" t="s">
        <v>9668</v>
      </c>
      <c r="B37147" s="5">
        <v>221.46</v>
      </c>
      <c r="C37147" s="5">
        <v>-6.2</v>
      </c>
    </row>
    <row r="37148" spans="1:3">
      <c r="A37148" s="5" t="s">
        <v>9668</v>
      </c>
      <c r="B37148" s="5">
        <v>221.46</v>
      </c>
      <c r="C37148" s="5">
        <v>-6.2</v>
      </c>
    </row>
    <row r="37149" spans="1:3">
      <c r="A37149" s="5" t="s">
        <v>9668</v>
      </c>
      <c r="B37149" s="5">
        <v>221.46</v>
      </c>
      <c r="C37149" s="5">
        <v>-6.2</v>
      </c>
    </row>
    <row r="37150" spans="1:3">
      <c r="A37150" s="5" t="s">
        <v>9668</v>
      </c>
      <c r="B37150" s="5">
        <v>221.46</v>
      </c>
      <c r="C37150" s="5">
        <v>-6.2</v>
      </c>
    </row>
    <row r="37151" spans="1:3">
      <c r="A37151" s="5" t="s">
        <v>9668</v>
      </c>
      <c r="B37151" s="5">
        <v>221.46</v>
      </c>
      <c r="C37151" s="5">
        <v>-6.2</v>
      </c>
    </row>
    <row r="37152" spans="1:3">
      <c r="A37152" s="5" t="s">
        <v>9668</v>
      </c>
      <c r="B37152" s="5">
        <v>221.46</v>
      </c>
      <c r="C37152" s="5">
        <v>-6.2</v>
      </c>
    </row>
    <row r="37153" spans="1:3">
      <c r="A37153" s="5" t="s">
        <v>9668</v>
      </c>
      <c r="B37153" s="5">
        <v>221.46</v>
      </c>
      <c r="C37153" s="5">
        <v>-6.2</v>
      </c>
    </row>
    <row r="37154" spans="1:3">
      <c r="A37154" s="5" t="s">
        <v>9668</v>
      </c>
      <c r="B37154" s="5">
        <v>221.46</v>
      </c>
      <c r="C37154" s="5">
        <v>-6.2</v>
      </c>
    </row>
    <row r="37155" spans="1:3">
      <c r="A37155" s="5" t="s">
        <v>24950</v>
      </c>
      <c r="B37155" s="5">
        <v>221.47</v>
      </c>
      <c r="C37155" s="5">
        <v>7.9</v>
      </c>
    </row>
    <row r="37156" spans="1:3">
      <c r="A37156" s="5" t="s">
        <v>10080</v>
      </c>
      <c r="B37156" s="5">
        <v>221.75</v>
      </c>
      <c r="C37156" s="5">
        <v>-8.6</v>
      </c>
    </row>
    <row r="37157" spans="1:3">
      <c r="A37157" s="5" t="s">
        <v>11408</v>
      </c>
      <c r="B37157" s="5">
        <v>222.05</v>
      </c>
      <c r="C37157" s="5">
        <v>-18.100000000000001</v>
      </c>
    </row>
    <row r="37158" spans="1:3">
      <c r="A37158" s="5" t="s">
        <v>3845</v>
      </c>
      <c r="B37158" s="5">
        <v>222.13</v>
      </c>
      <c r="C37158" s="5">
        <v>-6.4</v>
      </c>
    </row>
    <row r="37159" spans="1:3">
      <c r="A37159" s="5" t="s">
        <v>36897</v>
      </c>
      <c r="B37159" s="5">
        <v>222.34</v>
      </c>
      <c r="C37159" s="5">
        <v>-0.4</v>
      </c>
    </row>
    <row r="37160" spans="1:3">
      <c r="A37160" s="5" t="s">
        <v>89324</v>
      </c>
      <c r="B37160" s="5">
        <v>223.04</v>
      </c>
      <c r="C37160" s="5">
        <v>-2.4</v>
      </c>
    </row>
    <row r="37161" spans="1:3">
      <c r="A37161" s="5" t="s">
        <v>54497</v>
      </c>
      <c r="B37161" s="5">
        <v>223.25</v>
      </c>
      <c r="C37161" s="5">
        <v>-4.5999999999999996</v>
      </c>
    </row>
    <row r="37162" spans="1:3">
      <c r="A37162" s="5" t="s">
        <v>46630</v>
      </c>
      <c r="B37162" s="5">
        <v>223.52</v>
      </c>
      <c r="C37162" s="5">
        <v>-7.6</v>
      </c>
    </row>
    <row r="37163" spans="1:3">
      <c r="A37163" s="5" t="s">
        <v>99960</v>
      </c>
      <c r="B37163" s="5">
        <v>223.72</v>
      </c>
      <c r="C37163" s="5">
        <v>2.5</v>
      </c>
    </row>
    <row r="37164" spans="1:3">
      <c r="A37164" s="5" t="s">
        <v>10291</v>
      </c>
      <c r="B37164" s="5">
        <v>224.27</v>
      </c>
      <c r="C37164" s="5">
        <v>-4.8</v>
      </c>
    </row>
    <row r="37165" spans="1:3">
      <c r="A37165" s="5" t="s">
        <v>22194</v>
      </c>
      <c r="B37165" s="5">
        <v>224.95</v>
      </c>
      <c r="C37165" s="5">
        <v>-4.8</v>
      </c>
    </row>
    <row r="37166" spans="1:3">
      <c r="A37166" s="5" t="s">
        <v>20004</v>
      </c>
      <c r="B37166" s="5">
        <v>225.01</v>
      </c>
      <c r="C37166" s="5">
        <v>-2.4</v>
      </c>
    </row>
    <row r="37167" spans="1:3">
      <c r="A37167" s="5" t="s">
        <v>3369</v>
      </c>
      <c r="B37167" s="5">
        <v>225.08</v>
      </c>
      <c r="C37167" s="5">
        <v>-9.9</v>
      </c>
    </row>
    <row r="37168" spans="1:3">
      <c r="A37168" s="5" t="s">
        <v>6317</v>
      </c>
      <c r="B37168" s="5">
        <v>225.11</v>
      </c>
      <c r="C37168" s="5">
        <v>-9</v>
      </c>
    </row>
    <row r="37169" spans="1:3">
      <c r="A37169" s="5" t="s">
        <v>10306</v>
      </c>
      <c r="B37169" s="5">
        <v>225.46</v>
      </c>
      <c r="C37169" s="5">
        <v>-7.5</v>
      </c>
    </row>
    <row r="37170" spans="1:3">
      <c r="A37170" s="5" t="s">
        <v>65594</v>
      </c>
      <c r="B37170" s="5">
        <v>226.02</v>
      </c>
      <c r="C37170" s="5">
        <v>-7.5</v>
      </c>
    </row>
    <row r="37171" spans="1:3">
      <c r="A37171" s="5" t="s">
        <v>24718</v>
      </c>
      <c r="B37171" s="5">
        <v>226.2</v>
      </c>
      <c r="C37171" s="5">
        <v>-6.3</v>
      </c>
    </row>
    <row r="37172" spans="1:3">
      <c r="A37172" s="5" t="s">
        <v>23935</v>
      </c>
      <c r="B37172" s="5">
        <v>226.42</v>
      </c>
      <c r="C37172" s="5">
        <v>3.7</v>
      </c>
    </row>
    <row r="37173" spans="1:3">
      <c r="A37173" s="5" t="s">
        <v>42125</v>
      </c>
      <c r="B37173" s="5">
        <v>226.49</v>
      </c>
      <c r="C37173" s="5">
        <v>2.2000000000000002</v>
      </c>
    </row>
    <row r="37174" spans="1:3">
      <c r="A37174" s="5" t="s">
        <v>63335</v>
      </c>
      <c r="B37174" s="5">
        <v>226.72</v>
      </c>
      <c r="C37174" s="5">
        <v>-5.7</v>
      </c>
    </row>
    <row r="37175" spans="1:3">
      <c r="A37175" s="5" t="s">
        <v>295</v>
      </c>
      <c r="B37175" s="5">
        <v>227.08</v>
      </c>
      <c r="C37175" s="5">
        <v>-2</v>
      </c>
    </row>
    <row r="37176" spans="1:3">
      <c r="A37176" s="5" t="s">
        <v>22993</v>
      </c>
      <c r="B37176" s="5">
        <v>227.11</v>
      </c>
      <c r="C37176" s="5">
        <v>-2.4</v>
      </c>
    </row>
    <row r="37177" spans="1:3">
      <c r="A37177" s="5" t="s">
        <v>67613</v>
      </c>
      <c r="B37177" s="5">
        <v>227.27</v>
      </c>
      <c r="C37177" s="5">
        <v>-8.1</v>
      </c>
    </row>
    <row r="37178" spans="1:3">
      <c r="A37178" s="5" t="s">
        <v>18284</v>
      </c>
      <c r="B37178" s="5">
        <v>227.29</v>
      </c>
      <c r="C37178" s="5">
        <v>-5.3</v>
      </c>
    </row>
    <row r="37179" spans="1:3">
      <c r="A37179" s="5" t="s">
        <v>30750</v>
      </c>
      <c r="B37179" s="5">
        <v>227.34</v>
      </c>
      <c r="C37179" s="5">
        <v>-12.2</v>
      </c>
    </row>
    <row r="37180" spans="1:3">
      <c r="A37180" s="5" t="s">
        <v>87145</v>
      </c>
      <c r="B37180" s="5">
        <v>228.08</v>
      </c>
      <c r="C37180" s="5">
        <v>-12.7</v>
      </c>
    </row>
    <row r="37181" spans="1:3">
      <c r="A37181" s="5" t="s">
        <v>72655</v>
      </c>
      <c r="B37181" s="5">
        <v>228.47</v>
      </c>
      <c r="C37181" s="5">
        <v>-2.2999999999999998</v>
      </c>
    </row>
    <row r="37182" spans="1:3">
      <c r="A37182" s="5" t="s">
        <v>8493</v>
      </c>
      <c r="B37182" s="5">
        <v>228.66</v>
      </c>
      <c r="C37182" s="5">
        <v>-7</v>
      </c>
    </row>
    <row r="37183" spans="1:3">
      <c r="A37183" s="5" t="s">
        <v>28424</v>
      </c>
      <c r="B37183" s="5">
        <v>229.18</v>
      </c>
      <c r="C37183" s="5">
        <v>-4.5</v>
      </c>
    </row>
    <row r="37184" spans="1:3">
      <c r="A37184" s="5" t="s">
        <v>28424</v>
      </c>
      <c r="B37184" s="5">
        <v>229.18</v>
      </c>
      <c r="C37184" s="5">
        <v>-4.5</v>
      </c>
    </row>
    <row r="37185" spans="1:3">
      <c r="A37185" s="5" t="s">
        <v>28424</v>
      </c>
      <c r="B37185" s="5">
        <v>229.18</v>
      </c>
      <c r="C37185" s="5">
        <v>-4.5</v>
      </c>
    </row>
    <row r="37186" spans="1:3">
      <c r="A37186" s="5" t="s">
        <v>70852</v>
      </c>
      <c r="B37186" s="5">
        <v>229.5</v>
      </c>
      <c r="C37186" s="5">
        <v>-6.2</v>
      </c>
    </row>
    <row r="37187" spans="1:3">
      <c r="A37187" s="5" t="s">
        <v>95077</v>
      </c>
      <c r="B37187" s="5">
        <v>229.65</v>
      </c>
      <c r="C37187" s="5">
        <v>-10.1</v>
      </c>
    </row>
    <row r="37188" spans="1:3">
      <c r="A37188" s="5" t="s">
        <v>95077</v>
      </c>
      <c r="B37188" s="5">
        <v>229.65</v>
      </c>
      <c r="C37188" s="5">
        <v>-10.1</v>
      </c>
    </row>
    <row r="37189" spans="1:3">
      <c r="A37189" s="5" t="s">
        <v>75114</v>
      </c>
      <c r="B37189" s="5">
        <v>229.7</v>
      </c>
      <c r="C37189" s="5">
        <v>-10.9</v>
      </c>
    </row>
    <row r="37190" spans="1:3">
      <c r="A37190" s="5" t="s">
        <v>51501</v>
      </c>
      <c r="B37190" s="5">
        <v>230</v>
      </c>
      <c r="C37190" s="5">
        <v>-9.1</v>
      </c>
    </row>
    <row r="37191" spans="1:3">
      <c r="A37191" s="5" t="s">
        <v>53726</v>
      </c>
      <c r="B37191" s="5">
        <v>231.28</v>
      </c>
      <c r="C37191" s="5">
        <v>-14.5</v>
      </c>
    </row>
    <row r="37192" spans="1:3">
      <c r="A37192" s="5" t="s">
        <v>54215</v>
      </c>
      <c r="B37192" s="5">
        <v>231.3</v>
      </c>
      <c r="C37192" s="5">
        <v>-24.2</v>
      </c>
    </row>
    <row r="37193" spans="1:3">
      <c r="A37193" s="5" t="s">
        <v>81328</v>
      </c>
      <c r="B37193" s="5">
        <v>231.36</v>
      </c>
      <c r="C37193" s="5">
        <v>-5.0999999999999996</v>
      </c>
    </row>
    <row r="37194" spans="1:3">
      <c r="A37194" s="5" t="s">
        <v>50721</v>
      </c>
      <c r="B37194" s="5">
        <v>231.46</v>
      </c>
      <c r="C37194" s="5">
        <v>-14.2</v>
      </c>
    </row>
    <row r="37195" spans="1:3">
      <c r="A37195" s="5" t="s">
        <v>42748</v>
      </c>
      <c r="B37195" s="5">
        <v>232.28</v>
      </c>
      <c r="C37195" s="5">
        <v>-12.8</v>
      </c>
    </row>
    <row r="37196" spans="1:3">
      <c r="A37196" s="5" t="s">
        <v>8859</v>
      </c>
      <c r="B37196" s="5">
        <v>232.3</v>
      </c>
      <c r="C37196" s="5">
        <v>-2.7</v>
      </c>
    </row>
    <row r="37197" spans="1:3">
      <c r="A37197" s="5" t="s">
        <v>75105</v>
      </c>
      <c r="B37197" s="5">
        <v>233.54</v>
      </c>
      <c r="C37197" s="5">
        <v>-12.1</v>
      </c>
    </row>
    <row r="37198" spans="1:3">
      <c r="A37198" s="5" t="s">
        <v>22245</v>
      </c>
      <c r="B37198" s="5">
        <v>234.27</v>
      </c>
      <c r="C37198" s="5">
        <v>-6.4</v>
      </c>
    </row>
    <row r="37199" spans="1:3">
      <c r="A37199" s="5" t="s">
        <v>87082</v>
      </c>
      <c r="B37199" s="5">
        <v>234.77</v>
      </c>
      <c r="C37199" s="5">
        <v>-12.9</v>
      </c>
    </row>
    <row r="37200" spans="1:3">
      <c r="A37200" s="5" t="s">
        <v>22227</v>
      </c>
      <c r="B37200" s="5">
        <v>235.31</v>
      </c>
      <c r="C37200" s="5">
        <v>5.4</v>
      </c>
    </row>
    <row r="37201" spans="1:3">
      <c r="A37201" s="5" t="s">
        <v>65267</v>
      </c>
      <c r="B37201" s="5">
        <v>235.63</v>
      </c>
      <c r="C37201" s="5">
        <v>-15.5</v>
      </c>
    </row>
    <row r="37202" spans="1:3">
      <c r="A37202" s="5" t="s">
        <v>73908</v>
      </c>
      <c r="B37202" s="5">
        <v>236.13</v>
      </c>
      <c r="C37202" s="5">
        <v>-0.2</v>
      </c>
    </row>
    <row r="37203" spans="1:3">
      <c r="A37203" s="5" t="s">
        <v>28036</v>
      </c>
      <c r="B37203" s="5">
        <v>236.2</v>
      </c>
      <c r="C37203" s="5">
        <v>-14.2</v>
      </c>
    </row>
    <row r="37204" spans="1:3">
      <c r="A37204" s="5" t="s">
        <v>98824</v>
      </c>
      <c r="B37204" s="5">
        <v>236.39</v>
      </c>
      <c r="C37204" s="5">
        <v>-10.3</v>
      </c>
    </row>
    <row r="37205" spans="1:3">
      <c r="A37205" s="5" t="s">
        <v>1617</v>
      </c>
      <c r="B37205" s="5">
        <v>236.66</v>
      </c>
      <c r="C37205" s="5">
        <v>-1.7</v>
      </c>
    </row>
    <row r="37206" spans="1:3">
      <c r="A37206" s="5" t="s">
        <v>35671</v>
      </c>
      <c r="B37206" s="5">
        <v>236.97</v>
      </c>
      <c r="C37206" s="5">
        <v>1</v>
      </c>
    </row>
    <row r="37207" spans="1:3">
      <c r="A37207" s="5" t="s">
        <v>25699</v>
      </c>
      <c r="B37207" s="5">
        <v>237.15</v>
      </c>
      <c r="C37207" s="5">
        <v>-5.9</v>
      </c>
    </row>
    <row r="37208" spans="1:3">
      <c r="A37208" s="5" t="s">
        <v>60568</v>
      </c>
      <c r="B37208" s="5">
        <v>237.37</v>
      </c>
      <c r="C37208" s="5">
        <v>-6.9</v>
      </c>
    </row>
    <row r="37209" spans="1:3">
      <c r="A37209" s="5" t="s">
        <v>37151</v>
      </c>
      <c r="B37209" s="5">
        <v>237.43</v>
      </c>
      <c r="C37209" s="5">
        <v>-14.2</v>
      </c>
    </row>
    <row r="37210" spans="1:3">
      <c r="A37210" s="5" t="s">
        <v>9205</v>
      </c>
      <c r="B37210" s="5">
        <v>237.67</v>
      </c>
      <c r="C37210" s="5">
        <v>1.2</v>
      </c>
    </row>
    <row r="37211" spans="1:3">
      <c r="A37211" s="5" t="s">
        <v>13180</v>
      </c>
      <c r="B37211" s="5">
        <v>238.76</v>
      </c>
      <c r="C37211" s="5">
        <v>2.5</v>
      </c>
    </row>
    <row r="37212" spans="1:3">
      <c r="A37212" s="5" t="s">
        <v>13180</v>
      </c>
      <c r="B37212" s="5">
        <v>238.76</v>
      </c>
      <c r="C37212" s="5">
        <v>2.5</v>
      </c>
    </row>
    <row r="37213" spans="1:3">
      <c r="A37213" s="5" t="s">
        <v>13180</v>
      </c>
      <c r="B37213" s="5">
        <v>238.76</v>
      </c>
      <c r="C37213" s="5">
        <v>2.5</v>
      </c>
    </row>
    <row r="37214" spans="1:3">
      <c r="A37214" s="5" t="s">
        <v>13180</v>
      </c>
      <c r="B37214" s="5">
        <v>238.76</v>
      </c>
      <c r="C37214" s="5">
        <v>2.5</v>
      </c>
    </row>
    <row r="37215" spans="1:3">
      <c r="A37215" s="5" t="s">
        <v>13180</v>
      </c>
      <c r="B37215" s="5">
        <v>238.76</v>
      </c>
      <c r="C37215" s="5">
        <v>2.5</v>
      </c>
    </row>
    <row r="37216" spans="1:3">
      <c r="A37216" s="5" t="s">
        <v>19117</v>
      </c>
      <c r="B37216" s="5">
        <v>239.48</v>
      </c>
      <c r="C37216" s="5">
        <v>-5.8</v>
      </c>
    </row>
    <row r="37217" spans="1:3">
      <c r="A37217" s="5" t="s">
        <v>104589</v>
      </c>
      <c r="B37217" s="5">
        <v>239.91</v>
      </c>
      <c r="C37217" s="5">
        <v>-8.5</v>
      </c>
    </row>
    <row r="37218" spans="1:3">
      <c r="A37218" s="5" t="s">
        <v>30723</v>
      </c>
      <c r="B37218" s="5">
        <v>239.94</v>
      </c>
      <c r="C37218" s="5">
        <v>-8.4</v>
      </c>
    </row>
    <row r="37219" spans="1:3">
      <c r="A37219" s="5" t="s">
        <v>30077</v>
      </c>
      <c r="B37219" s="5">
        <v>240.36</v>
      </c>
      <c r="C37219" s="5">
        <v>-3.1</v>
      </c>
    </row>
    <row r="37220" spans="1:3">
      <c r="A37220" s="5" t="s">
        <v>83499</v>
      </c>
      <c r="B37220" s="5">
        <v>240.69</v>
      </c>
      <c r="C37220" s="5">
        <v>-1.6</v>
      </c>
    </row>
    <row r="37221" spans="1:3">
      <c r="A37221" s="5" t="s">
        <v>51269</v>
      </c>
      <c r="B37221" s="5">
        <v>240.7</v>
      </c>
      <c r="C37221" s="5">
        <v>-9.5</v>
      </c>
    </row>
    <row r="37222" spans="1:3">
      <c r="A37222" s="5" t="s">
        <v>10884</v>
      </c>
      <c r="B37222" s="5">
        <v>240.72</v>
      </c>
      <c r="C37222" s="5">
        <v>-4.0999999999999996</v>
      </c>
    </row>
    <row r="37223" spans="1:3">
      <c r="A37223" s="5" t="s">
        <v>65246</v>
      </c>
      <c r="B37223" s="5">
        <v>240.88</v>
      </c>
      <c r="C37223" s="5">
        <v>-4.5</v>
      </c>
    </row>
    <row r="37224" spans="1:3">
      <c r="A37224" s="5" t="s">
        <v>78458</v>
      </c>
      <c r="B37224" s="5">
        <v>241.18</v>
      </c>
      <c r="C37224" s="5">
        <v>-2.5</v>
      </c>
    </row>
    <row r="37225" spans="1:3">
      <c r="A37225" s="5" t="s">
        <v>95408</v>
      </c>
      <c r="B37225" s="5">
        <v>241.22</v>
      </c>
      <c r="C37225" s="5">
        <v>-2.7</v>
      </c>
    </row>
    <row r="37226" spans="1:3">
      <c r="A37226" s="5" t="s">
        <v>36936</v>
      </c>
      <c r="B37226" s="5">
        <v>241.43</v>
      </c>
      <c r="C37226" s="5">
        <v>-3.6</v>
      </c>
    </row>
    <row r="37227" spans="1:3">
      <c r="A37227" s="5" t="s">
        <v>59647</v>
      </c>
      <c r="B37227" s="5">
        <v>241.58</v>
      </c>
      <c r="C37227" s="5">
        <v>-0.4</v>
      </c>
    </row>
    <row r="37228" spans="1:3">
      <c r="A37228" s="5" t="s">
        <v>37142</v>
      </c>
      <c r="B37228" s="5">
        <v>241.96</v>
      </c>
      <c r="C37228" s="5">
        <v>-3.4</v>
      </c>
    </row>
    <row r="37229" spans="1:3">
      <c r="A37229" s="5" t="s">
        <v>19620</v>
      </c>
      <c r="B37229" s="5">
        <v>242.36</v>
      </c>
      <c r="C37229" s="5">
        <v>-3.9</v>
      </c>
    </row>
    <row r="37230" spans="1:3">
      <c r="A37230" s="5" t="s">
        <v>96964</v>
      </c>
      <c r="B37230" s="5">
        <v>242.7</v>
      </c>
      <c r="C37230" s="5">
        <v>-17.100000000000001</v>
      </c>
    </row>
    <row r="37231" spans="1:3">
      <c r="A37231" s="5" t="s">
        <v>43158</v>
      </c>
      <c r="B37231" s="5">
        <v>243.08</v>
      </c>
      <c r="C37231" s="5">
        <v>-10.4</v>
      </c>
    </row>
    <row r="37232" spans="1:3">
      <c r="A37232" s="5" t="s">
        <v>3054</v>
      </c>
      <c r="B37232" s="5">
        <v>243.73</v>
      </c>
      <c r="C37232" s="5">
        <v>2.9</v>
      </c>
    </row>
    <row r="37233" spans="1:3">
      <c r="A37233" s="5" t="s">
        <v>97447</v>
      </c>
      <c r="B37233" s="5">
        <v>244.05</v>
      </c>
      <c r="C37233" s="5">
        <v>-1</v>
      </c>
    </row>
    <row r="37234" spans="1:3">
      <c r="A37234" s="5" t="s">
        <v>18208</v>
      </c>
      <c r="B37234" s="5">
        <v>244.12</v>
      </c>
      <c r="C37234" s="5">
        <v>0.4</v>
      </c>
    </row>
    <row r="37235" spans="1:3">
      <c r="A37235" s="5" t="s">
        <v>85203</v>
      </c>
      <c r="B37235" s="5">
        <v>244.13</v>
      </c>
      <c r="C37235" s="5">
        <v>1.8</v>
      </c>
    </row>
    <row r="37236" spans="1:3">
      <c r="A37236" s="5" t="s">
        <v>23005</v>
      </c>
      <c r="B37236" s="5">
        <v>244.38</v>
      </c>
      <c r="C37236" s="5">
        <v>-1.8</v>
      </c>
    </row>
    <row r="37237" spans="1:3">
      <c r="A37237" s="5" t="s">
        <v>4651</v>
      </c>
      <c r="B37237" s="5">
        <v>244.41</v>
      </c>
      <c r="C37237" s="5">
        <v>1.5</v>
      </c>
    </row>
    <row r="37238" spans="1:3">
      <c r="A37238" s="5" t="s">
        <v>14616</v>
      </c>
      <c r="B37238" s="5">
        <v>244.42</v>
      </c>
      <c r="C37238" s="5">
        <v>-0.3</v>
      </c>
    </row>
    <row r="37239" spans="1:3">
      <c r="A37239" s="5" t="s">
        <v>97579</v>
      </c>
      <c r="B37239" s="5">
        <v>244.68</v>
      </c>
      <c r="C37239" s="5">
        <v>-8</v>
      </c>
    </row>
    <row r="37240" spans="1:3">
      <c r="A37240" s="5" t="s">
        <v>94553</v>
      </c>
      <c r="B37240" s="5">
        <v>245.19</v>
      </c>
      <c r="C37240" s="5">
        <v>2.1</v>
      </c>
    </row>
    <row r="37241" spans="1:3">
      <c r="A37241" s="5" t="s">
        <v>94553</v>
      </c>
      <c r="B37241" s="5">
        <v>245.19</v>
      </c>
      <c r="C37241" s="5">
        <v>2.1</v>
      </c>
    </row>
    <row r="37242" spans="1:3">
      <c r="A37242" s="5" t="s">
        <v>94553</v>
      </c>
      <c r="B37242" s="5">
        <v>245.19</v>
      </c>
      <c r="C37242" s="5">
        <v>2.1</v>
      </c>
    </row>
    <row r="37243" spans="1:3">
      <c r="A37243" s="5" t="s">
        <v>94553</v>
      </c>
      <c r="B37243" s="5">
        <v>245.19</v>
      </c>
      <c r="C37243" s="5">
        <v>2.1</v>
      </c>
    </row>
    <row r="37244" spans="1:3">
      <c r="A37244" s="5" t="s">
        <v>6080</v>
      </c>
      <c r="B37244" s="5">
        <v>245.21</v>
      </c>
      <c r="C37244" s="5">
        <v>-9.5</v>
      </c>
    </row>
    <row r="37245" spans="1:3">
      <c r="A37245" s="5" t="s">
        <v>6080</v>
      </c>
      <c r="B37245" s="5">
        <v>245.21</v>
      </c>
      <c r="C37245" s="5">
        <v>-9.5</v>
      </c>
    </row>
    <row r="37246" spans="1:3">
      <c r="A37246" s="5" t="s">
        <v>6080</v>
      </c>
      <c r="B37246" s="5">
        <v>245.21</v>
      </c>
      <c r="C37246" s="5">
        <v>-9.5</v>
      </c>
    </row>
    <row r="37247" spans="1:3">
      <c r="A37247" s="5" t="s">
        <v>10083</v>
      </c>
      <c r="B37247" s="5">
        <v>245.54</v>
      </c>
      <c r="C37247" s="5">
        <v>-11</v>
      </c>
    </row>
    <row r="37248" spans="1:3">
      <c r="A37248" s="5" t="s">
        <v>10083</v>
      </c>
      <c r="B37248" s="5">
        <v>245.54</v>
      </c>
      <c r="C37248" s="5">
        <v>-11</v>
      </c>
    </row>
    <row r="37249" spans="1:3">
      <c r="A37249" s="5" t="s">
        <v>10083</v>
      </c>
      <c r="B37249" s="5">
        <v>245.54</v>
      </c>
      <c r="C37249" s="5">
        <v>-11</v>
      </c>
    </row>
    <row r="37250" spans="1:3">
      <c r="A37250" s="5" t="s">
        <v>10083</v>
      </c>
      <c r="B37250" s="5">
        <v>245.54</v>
      </c>
      <c r="C37250" s="5">
        <v>-11</v>
      </c>
    </row>
    <row r="37251" spans="1:3">
      <c r="A37251" s="5" t="s">
        <v>10083</v>
      </c>
      <c r="B37251" s="5">
        <v>245.54</v>
      </c>
      <c r="C37251" s="5">
        <v>-11</v>
      </c>
    </row>
    <row r="37252" spans="1:3">
      <c r="A37252" s="5" t="s">
        <v>10083</v>
      </c>
      <c r="B37252" s="5">
        <v>245.54</v>
      </c>
      <c r="C37252" s="5">
        <v>-11</v>
      </c>
    </row>
    <row r="37253" spans="1:3">
      <c r="A37253" s="5" t="s">
        <v>10083</v>
      </c>
      <c r="B37253" s="5">
        <v>245.54</v>
      </c>
      <c r="C37253" s="5">
        <v>-11</v>
      </c>
    </row>
    <row r="37254" spans="1:3">
      <c r="A37254" s="5" t="s">
        <v>10083</v>
      </c>
      <c r="B37254" s="5">
        <v>245.54</v>
      </c>
      <c r="C37254" s="5">
        <v>-11</v>
      </c>
    </row>
    <row r="37255" spans="1:3">
      <c r="A37255" s="5" t="s">
        <v>10083</v>
      </c>
      <c r="B37255" s="5">
        <v>245.54</v>
      </c>
      <c r="C37255" s="5">
        <v>-11</v>
      </c>
    </row>
    <row r="37256" spans="1:3">
      <c r="A37256" s="5" t="s">
        <v>10083</v>
      </c>
      <c r="B37256" s="5">
        <v>245.54</v>
      </c>
      <c r="C37256" s="5">
        <v>-11</v>
      </c>
    </row>
    <row r="37257" spans="1:3">
      <c r="A37257" s="5" t="s">
        <v>10083</v>
      </c>
      <c r="B37257" s="5">
        <v>245.54</v>
      </c>
      <c r="C37257" s="5">
        <v>-11</v>
      </c>
    </row>
    <row r="37258" spans="1:3">
      <c r="A37258" s="5" t="s">
        <v>10083</v>
      </c>
      <c r="B37258" s="5">
        <v>245.54</v>
      </c>
      <c r="C37258" s="5">
        <v>-11</v>
      </c>
    </row>
    <row r="37259" spans="1:3">
      <c r="A37259" s="5" t="s">
        <v>10083</v>
      </c>
      <c r="B37259" s="5">
        <v>245.54</v>
      </c>
      <c r="C37259" s="5">
        <v>-11</v>
      </c>
    </row>
    <row r="37260" spans="1:3">
      <c r="A37260" s="5" t="s">
        <v>42122</v>
      </c>
      <c r="B37260" s="5">
        <v>245.56</v>
      </c>
      <c r="C37260" s="5">
        <v>-7.5</v>
      </c>
    </row>
    <row r="37261" spans="1:3">
      <c r="A37261" s="5" t="s">
        <v>29604</v>
      </c>
      <c r="B37261" s="5">
        <v>245.75</v>
      </c>
      <c r="C37261" s="5">
        <v>-4.2</v>
      </c>
    </row>
    <row r="37262" spans="1:3">
      <c r="A37262" s="5" t="s">
        <v>29604</v>
      </c>
      <c r="B37262" s="5">
        <v>245.75</v>
      </c>
      <c r="C37262" s="5">
        <v>-4.2</v>
      </c>
    </row>
    <row r="37263" spans="1:3">
      <c r="A37263" s="5" t="s">
        <v>29604</v>
      </c>
      <c r="B37263" s="5">
        <v>245.75</v>
      </c>
      <c r="C37263" s="5">
        <v>-4.2</v>
      </c>
    </row>
    <row r="37264" spans="1:3">
      <c r="A37264" s="5" t="s">
        <v>29604</v>
      </c>
      <c r="B37264" s="5">
        <v>245.75</v>
      </c>
      <c r="C37264" s="5">
        <v>-4.2</v>
      </c>
    </row>
    <row r="37265" spans="1:3">
      <c r="A37265" s="5" t="s">
        <v>29604</v>
      </c>
      <c r="B37265" s="5">
        <v>245.75</v>
      </c>
      <c r="C37265" s="5">
        <v>-4.2</v>
      </c>
    </row>
    <row r="37266" spans="1:3">
      <c r="A37266" s="5" t="s">
        <v>29604</v>
      </c>
      <c r="B37266" s="5">
        <v>245.75</v>
      </c>
      <c r="C37266" s="5">
        <v>-4.2</v>
      </c>
    </row>
    <row r="37267" spans="1:3">
      <c r="A37267" s="5" t="s">
        <v>38702</v>
      </c>
      <c r="B37267" s="5">
        <v>245.9</v>
      </c>
      <c r="C37267" s="5">
        <v>-16.399999999999999</v>
      </c>
    </row>
    <row r="37268" spans="1:3">
      <c r="A37268" s="5" t="s">
        <v>33032</v>
      </c>
      <c r="B37268" s="5">
        <v>245.98</v>
      </c>
      <c r="C37268" s="5">
        <v>-7.1</v>
      </c>
    </row>
    <row r="37269" spans="1:3">
      <c r="A37269" s="5" t="s">
        <v>46972</v>
      </c>
      <c r="B37269" s="5">
        <v>246.18</v>
      </c>
      <c r="C37269" s="5">
        <v>-2.8</v>
      </c>
    </row>
    <row r="37270" spans="1:3">
      <c r="A37270" s="5" t="s">
        <v>38957</v>
      </c>
      <c r="B37270" s="5">
        <v>246.72</v>
      </c>
      <c r="C37270" s="5">
        <v>-5</v>
      </c>
    </row>
    <row r="37271" spans="1:3">
      <c r="A37271" s="5" t="s">
        <v>8562</v>
      </c>
      <c r="B37271" s="5">
        <v>247.14</v>
      </c>
      <c r="C37271" s="5">
        <v>-10.5</v>
      </c>
    </row>
    <row r="37272" spans="1:3">
      <c r="A37272" s="5" t="s">
        <v>29610</v>
      </c>
      <c r="B37272" s="5">
        <v>247.16</v>
      </c>
      <c r="C37272" s="5">
        <v>0.3</v>
      </c>
    </row>
    <row r="37273" spans="1:3">
      <c r="A37273" s="5" t="s">
        <v>29610</v>
      </c>
      <c r="B37273" s="5">
        <v>247.16</v>
      </c>
      <c r="C37273" s="5">
        <v>0.3</v>
      </c>
    </row>
    <row r="37274" spans="1:3">
      <c r="A37274" s="5" t="s">
        <v>29610</v>
      </c>
      <c r="B37274" s="5">
        <v>247.16</v>
      </c>
      <c r="C37274" s="5">
        <v>0.3</v>
      </c>
    </row>
    <row r="37275" spans="1:3">
      <c r="A37275" s="5" t="s">
        <v>29610</v>
      </c>
      <c r="B37275" s="5">
        <v>247.16</v>
      </c>
      <c r="C37275" s="5">
        <v>0.3</v>
      </c>
    </row>
    <row r="37276" spans="1:3">
      <c r="A37276" s="5" t="s">
        <v>29610</v>
      </c>
      <c r="B37276" s="5">
        <v>247.16</v>
      </c>
      <c r="C37276" s="5">
        <v>0.3</v>
      </c>
    </row>
    <row r="37277" spans="1:3">
      <c r="A37277" s="5" t="s">
        <v>29610</v>
      </c>
      <c r="B37277" s="5">
        <v>247.16</v>
      </c>
      <c r="C37277" s="5">
        <v>0.3</v>
      </c>
    </row>
    <row r="37278" spans="1:3">
      <c r="A37278" s="5" t="s">
        <v>95440</v>
      </c>
      <c r="B37278" s="5">
        <v>247.94</v>
      </c>
      <c r="C37278" s="5">
        <v>-9.8000000000000007</v>
      </c>
    </row>
    <row r="37279" spans="1:3">
      <c r="A37279" s="5" t="s">
        <v>63806</v>
      </c>
      <c r="B37279" s="5">
        <v>248.13</v>
      </c>
      <c r="C37279" s="5">
        <v>2.6</v>
      </c>
    </row>
    <row r="37280" spans="1:3">
      <c r="A37280" s="5" t="s">
        <v>43546</v>
      </c>
      <c r="B37280" s="5">
        <v>248.18</v>
      </c>
      <c r="C37280" s="5">
        <v>-13.2</v>
      </c>
    </row>
    <row r="37281" spans="1:3">
      <c r="A37281" s="5" t="s">
        <v>17563</v>
      </c>
      <c r="B37281" s="5">
        <v>248.64</v>
      </c>
      <c r="C37281" s="5">
        <v>-4.3</v>
      </c>
    </row>
    <row r="37282" spans="1:3">
      <c r="A37282" s="5" t="s">
        <v>5412</v>
      </c>
      <c r="B37282" s="5">
        <v>250.16</v>
      </c>
      <c r="C37282" s="5">
        <v>-7.2</v>
      </c>
    </row>
    <row r="37283" spans="1:3">
      <c r="A37283" s="5" t="s">
        <v>12156</v>
      </c>
      <c r="B37283" s="5">
        <v>250.3</v>
      </c>
      <c r="C37283" s="5">
        <v>-9.6999999999999993</v>
      </c>
    </row>
    <row r="37284" spans="1:3">
      <c r="A37284" s="5" t="s">
        <v>94773</v>
      </c>
      <c r="B37284" s="5">
        <v>250.67</v>
      </c>
      <c r="C37284" s="5">
        <v>-13</v>
      </c>
    </row>
    <row r="37285" spans="1:3">
      <c r="A37285" s="5" t="s">
        <v>6504</v>
      </c>
      <c r="B37285" s="5">
        <v>250.75</v>
      </c>
      <c r="C37285" s="5">
        <v>-4.9000000000000004</v>
      </c>
    </row>
    <row r="37286" spans="1:3">
      <c r="A37286" s="5" t="s">
        <v>26098</v>
      </c>
      <c r="B37286" s="5">
        <v>250.77</v>
      </c>
      <c r="C37286" s="5">
        <v>-4.0999999999999996</v>
      </c>
    </row>
    <row r="37287" spans="1:3">
      <c r="A37287" s="5" t="s">
        <v>23032</v>
      </c>
      <c r="B37287" s="5">
        <v>251.19</v>
      </c>
      <c r="C37287" s="5">
        <v>-10.8</v>
      </c>
    </row>
    <row r="37288" spans="1:3">
      <c r="A37288" s="5" t="s">
        <v>33978</v>
      </c>
      <c r="B37288" s="5">
        <v>251.32</v>
      </c>
      <c r="C37288" s="5">
        <v>0.4</v>
      </c>
    </row>
    <row r="37289" spans="1:3">
      <c r="A37289" s="5" t="s">
        <v>33978</v>
      </c>
      <c r="B37289" s="5">
        <v>251.32</v>
      </c>
      <c r="C37289" s="5">
        <v>0.4</v>
      </c>
    </row>
    <row r="37290" spans="1:3">
      <c r="A37290" s="5" t="s">
        <v>44996</v>
      </c>
      <c r="B37290" s="5">
        <v>251.69</v>
      </c>
      <c r="C37290" s="5">
        <v>-10.1</v>
      </c>
    </row>
    <row r="37291" spans="1:3">
      <c r="A37291" s="5" t="s">
        <v>34415</v>
      </c>
      <c r="B37291" s="5">
        <v>251.98</v>
      </c>
      <c r="C37291" s="5">
        <v>-3.5</v>
      </c>
    </row>
    <row r="37292" spans="1:3">
      <c r="A37292" s="5" t="s">
        <v>82542</v>
      </c>
      <c r="B37292" s="5">
        <v>252.72</v>
      </c>
      <c r="C37292" s="5">
        <v>-1.7</v>
      </c>
    </row>
    <row r="37293" spans="1:3">
      <c r="A37293" s="5" t="s">
        <v>50442</v>
      </c>
      <c r="B37293" s="5">
        <v>252.73</v>
      </c>
      <c r="C37293" s="5">
        <v>-0.6</v>
      </c>
    </row>
    <row r="37294" spans="1:3">
      <c r="A37294" s="5" t="s">
        <v>9172</v>
      </c>
      <c r="B37294" s="5">
        <v>253.02</v>
      </c>
      <c r="C37294" s="5">
        <v>-4.8</v>
      </c>
    </row>
    <row r="37295" spans="1:3">
      <c r="A37295" s="5" t="s">
        <v>76670</v>
      </c>
      <c r="B37295" s="5">
        <v>253.06</v>
      </c>
      <c r="C37295" s="5">
        <v>-0.4</v>
      </c>
    </row>
    <row r="37296" spans="1:3">
      <c r="A37296" s="5" t="s">
        <v>5984</v>
      </c>
      <c r="B37296" s="5">
        <v>253.22</v>
      </c>
      <c r="C37296" s="5">
        <v>-2.9</v>
      </c>
    </row>
    <row r="37297" spans="1:3">
      <c r="A37297" s="5" t="s">
        <v>60117</v>
      </c>
      <c r="B37297" s="5">
        <v>253.29</v>
      </c>
      <c r="C37297" s="5">
        <v>-12.4</v>
      </c>
    </row>
    <row r="37298" spans="1:3">
      <c r="A37298" s="5" t="s">
        <v>22230</v>
      </c>
      <c r="B37298" s="5">
        <v>253.37</v>
      </c>
      <c r="C37298" s="5">
        <v>1.8</v>
      </c>
    </row>
    <row r="37299" spans="1:3">
      <c r="A37299" s="5" t="s">
        <v>89634</v>
      </c>
      <c r="B37299" s="5">
        <v>253.59</v>
      </c>
      <c r="C37299" s="5">
        <v>-13</v>
      </c>
    </row>
    <row r="37300" spans="1:3">
      <c r="A37300" s="5" t="s">
        <v>24001</v>
      </c>
      <c r="B37300" s="5">
        <v>253.63</v>
      </c>
      <c r="C37300" s="5">
        <v>-18.100000000000001</v>
      </c>
    </row>
    <row r="37301" spans="1:3">
      <c r="A37301" s="5" t="s">
        <v>60519</v>
      </c>
      <c r="B37301" s="5">
        <v>253.77</v>
      </c>
      <c r="C37301" s="5">
        <v>4.3</v>
      </c>
    </row>
    <row r="37302" spans="1:3">
      <c r="A37302" s="5" t="s">
        <v>29583</v>
      </c>
      <c r="B37302" s="5">
        <v>254.23</v>
      </c>
      <c r="C37302" s="5">
        <v>-7.9</v>
      </c>
    </row>
    <row r="37303" spans="1:3">
      <c r="A37303" s="5" t="s">
        <v>29583</v>
      </c>
      <c r="B37303" s="5">
        <v>254.23</v>
      </c>
      <c r="C37303" s="5">
        <v>-7.9</v>
      </c>
    </row>
    <row r="37304" spans="1:3">
      <c r="A37304" s="5" t="s">
        <v>29583</v>
      </c>
      <c r="B37304" s="5">
        <v>254.23</v>
      </c>
      <c r="C37304" s="5">
        <v>-7.9</v>
      </c>
    </row>
    <row r="37305" spans="1:3">
      <c r="A37305" s="5" t="s">
        <v>29583</v>
      </c>
      <c r="B37305" s="5">
        <v>254.23</v>
      </c>
      <c r="C37305" s="5">
        <v>-7.9</v>
      </c>
    </row>
    <row r="37306" spans="1:3">
      <c r="A37306" s="5" t="s">
        <v>29583</v>
      </c>
      <c r="B37306" s="5">
        <v>254.23</v>
      </c>
      <c r="C37306" s="5">
        <v>-7.9</v>
      </c>
    </row>
    <row r="37307" spans="1:3">
      <c r="A37307" s="5" t="s">
        <v>29583</v>
      </c>
      <c r="B37307" s="5">
        <v>254.23</v>
      </c>
      <c r="C37307" s="5">
        <v>-7.9</v>
      </c>
    </row>
    <row r="37308" spans="1:3">
      <c r="A37308" s="5" t="s">
        <v>29583</v>
      </c>
      <c r="B37308" s="5">
        <v>254.23</v>
      </c>
      <c r="C37308" s="5">
        <v>-7.9</v>
      </c>
    </row>
    <row r="37309" spans="1:3">
      <c r="A37309" s="5" t="s">
        <v>29583</v>
      </c>
      <c r="B37309" s="5">
        <v>254.23</v>
      </c>
      <c r="C37309" s="5">
        <v>-7.9</v>
      </c>
    </row>
    <row r="37310" spans="1:3">
      <c r="A37310" s="5" t="s">
        <v>29583</v>
      </c>
      <c r="B37310" s="5">
        <v>254.23</v>
      </c>
      <c r="C37310" s="5">
        <v>-7.9</v>
      </c>
    </row>
    <row r="37311" spans="1:3">
      <c r="A37311" s="5" t="s">
        <v>35950</v>
      </c>
      <c r="B37311" s="5">
        <v>254.37</v>
      </c>
      <c r="C37311" s="5">
        <v>-13.6</v>
      </c>
    </row>
    <row r="37312" spans="1:3">
      <c r="A37312" s="5" t="s">
        <v>83305</v>
      </c>
      <c r="B37312" s="5">
        <v>254.52</v>
      </c>
      <c r="C37312" s="5">
        <v>-14.2</v>
      </c>
    </row>
    <row r="37313" spans="1:3">
      <c r="A37313" s="5" t="s">
        <v>30575</v>
      </c>
      <c r="B37313" s="5">
        <v>254.55</v>
      </c>
      <c r="C37313" s="5">
        <v>-10.199999999999999</v>
      </c>
    </row>
    <row r="37314" spans="1:3">
      <c r="A37314" s="5" t="s">
        <v>94741</v>
      </c>
      <c r="B37314" s="5">
        <v>254.7</v>
      </c>
      <c r="C37314" s="5">
        <v>-2.8</v>
      </c>
    </row>
    <row r="37315" spans="1:3">
      <c r="A37315" s="5" t="s">
        <v>92240</v>
      </c>
      <c r="B37315" s="5">
        <v>254.89</v>
      </c>
      <c r="C37315" s="5">
        <v>-16.399999999999999</v>
      </c>
    </row>
    <row r="37316" spans="1:3">
      <c r="A37316" s="5" t="s">
        <v>42092</v>
      </c>
      <c r="B37316" s="5">
        <v>254.93</v>
      </c>
      <c r="C37316" s="5">
        <v>-10.199999999999999</v>
      </c>
    </row>
    <row r="37317" spans="1:3">
      <c r="A37317" s="5" t="s">
        <v>17457</v>
      </c>
      <c r="B37317" s="5">
        <v>255.3</v>
      </c>
      <c r="C37317" s="5">
        <v>-10.5</v>
      </c>
    </row>
    <row r="37318" spans="1:3">
      <c r="A37318" s="5" t="s">
        <v>14947</v>
      </c>
      <c r="B37318" s="5">
        <v>255.37</v>
      </c>
      <c r="C37318" s="5">
        <v>-3.4</v>
      </c>
    </row>
    <row r="37319" spans="1:3">
      <c r="A37319" s="5" t="s">
        <v>14947</v>
      </c>
      <c r="B37319" s="5">
        <v>255.37</v>
      </c>
      <c r="C37319" s="5">
        <v>-3.4</v>
      </c>
    </row>
    <row r="37320" spans="1:3">
      <c r="A37320" s="5" t="s">
        <v>14947</v>
      </c>
      <c r="B37320" s="5">
        <v>255.37</v>
      </c>
      <c r="C37320" s="5">
        <v>-3.4</v>
      </c>
    </row>
    <row r="37321" spans="1:3">
      <c r="A37321" s="5" t="s">
        <v>14947</v>
      </c>
      <c r="B37321" s="5">
        <v>255.37</v>
      </c>
      <c r="C37321" s="5">
        <v>-3.4</v>
      </c>
    </row>
    <row r="37322" spans="1:3">
      <c r="A37322" s="5" t="s">
        <v>96617</v>
      </c>
      <c r="B37322" s="5">
        <v>255.52</v>
      </c>
      <c r="C37322" s="5">
        <v>-3.6</v>
      </c>
    </row>
    <row r="37323" spans="1:3">
      <c r="A37323" s="5" t="s">
        <v>66156</v>
      </c>
      <c r="B37323" s="5">
        <v>255.71</v>
      </c>
      <c r="C37323" s="5">
        <v>3.3</v>
      </c>
    </row>
    <row r="37324" spans="1:3">
      <c r="A37324" s="5" t="s">
        <v>76321</v>
      </c>
      <c r="B37324" s="5">
        <v>255.72</v>
      </c>
      <c r="C37324" s="5">
        <v>-10.6</v>
      </c>
    </row>
    <row r="37325" spans="1:3">
      <c r="A37325" s="5" t="s">
        <v>5400</v>
      </c>
      <c r="B37325" s="5">
        <v>255.79</v>
      </c>
      <c r="C37325" s="5">
        <v>-9.6</v>
      </c>
    </row>
    <row r="37326" spans="1:3">
      <c r="A37326" s="5" t="s">
        <v>67199</v>
      </c>
      <c r="B37326" s="5">
        <v>256.04000000000002</v>
      </c>
      <c r="C37326" s="5">
        <v>6.6</v>
      </c>
    </row>
    <row r="37327" spans="1:3">
      <c r="A37327" s="5" t="s">
        <v>20125</v>
      </c>
      <c r="B37327" s="5">
        <v>256.06</v>
      </c>
      <c r="C37327" s="5">
        <v>0.9</v>
      </c>
    </row>
    <row r="37328" spans="1:3">
      <c r="A37328" s="5" t="s">
        <v>502</v>
      </c>
      <c r="B37328" s="5">
        <v>256.39999999999998</v>
      </c>
      <c r="C37328" s="5">
        <v>-3.4</v>
      </c>
    </row>
    <row r="37329" spans="1:3">
      <c r="A37329" s="5" t="s">
        <v>28798</v>
      </c>
      <c r="B37329" s="5">
        <v>256.45999999999998</v>
      </c>
      <c r="C37329" s="5">
        <v>-15.2</v>
      </c>
    </row>
    <row r="37330" spans="1:3">
      <c r="A37330" s="5" t="s">
        <v>9665</v>
      </c>
      <c r="B37330" s="5">
        <v>257.29000000000002</v>
      </c>
      <c r="C37330" s="5">
        <v>-5.5</v>
      </c>
    </row>
    <row r="37331" spans="1:3">
      <c r="A37331" s="5" t="s">
        <v>7024</v>
      </c>
      <c r="B37331" s="5">
        <v>257.3</v>
      </c>
      <c r="C37331" s="5">
        <v>-5.4</v>
      </c>
    </row>
    <row r="37332" spans="1:3">
      <c r="A37332" s="5" t="s">
        <v>13379</v>
      </c>
      <c r="B37332" s="5">
        <v>257.47000000000003</v>
      </c>
      <c r="C37332" s="5">
        <v>3.1</v>
      </c>
    </row>
    <row r="37333" spans="1:3">
      <c r="A37333" s="5" t="s">
        <v>25971</v>
      </c>
      <c r="B37333" s="5">
        <v>257.48</v>
      </c>
      <c r="C37333" s="5">
        <v>-0.2</v>
      </c>
    </row>
    <row r="37334" spans="1:3">
      <c r="A37334" s="5" t="s">
        <v>184</v>
      </c>
      <c r="B37334" s="5">
        <v>257.67</v>
      </c>
      <c r="C37334" s="5">
        <v>3.5</v>
      </c>
    </row>
    <row r="37335" spans="1:3">
      <c r="A37335" s="5" t="s">
        <v>42626</v>
      </c>
      <c r="B37335" s="5">
        <v>257.7</v>
      </c>
      <c r="C37335" s="5">
        <v>-16.5</v>
      </c>
    </row>
    <row r="37336" spans="1:3">
      <c r="A37336" s="5" t="s">
        <v>12135</v>
      </c>
      <c r="B37336" s="5">
        <v>258.3</v>
      </c>
      <c r="C37336" s="5">
        <v>-5.9</v>
      </c>
    </row>
    <row r="37337" spans="1:3">
      <c r="A37337" s="5" t="s">
        <v>96958</v>
      </c>
      <c r="B37337" s="5">
        <v>258.37</v>
      </c>
      <c r="C37337" s="5">
        <v>-7.1</v>
      </c>
    </row>
    <row r="37338" spans="1:3">
      <c r="A37338" s="5" t="s">
        <v>14359</v>
      </c>
      <c r="B37338" s="5">
        <v>258.42</v>
      </c>
      <c r="C37338" s="5">
        <v>-16.399999999999999</v>
      </c>
    </row>
    <row r="37339" spans="1:3">
      <c r="A37339" s="5" t="s">
        <v>60571</v>
      </c>
      <c r="B37339" s="5">
        <v>258.49</v>
      </c>
      <c r="C37339" s="5">
        <v>-1.5</v>
      </c>
    </row>
    <row r="37340" spans="1:3">
      <c r="A37340" s="5" t="s">
        <v>60559</v>
      </c>
      <c r="B37340" s="5">
        <v>258.5</v>
      </c>
      <c r="C37340" s="5">
        <v>-6.2</v>
      </c>
    </row>
    <row r="37341" spans="1:3">
      <c r="A37341" s="5" t="s">
        <v>10833</v>
      </c>
      <c r="B37341" s="5">
        <v>258.66000000000003</v>
      </c>
      <c r="C37341" s="5">
        <v>-7.3</v>
      </c>
    </row>
    <row r="37342" spans="1:3">
      <c r="A37342" s="5" t="s">
        <v>75711</v>
      </c>
      <c r="B37342" s="5">
        <v>259.04000000000002</v>
      </c>
      <c r="C37342" s="5">
        <v>-2.1</v>
      </c>
    </row>
    <row r="37343" spans="1:3">
      <c r="A37343" s="5" t="s">
        <v>51857</v>
      </c>
      <c r="B37343" s="5">
        <v>259.16000000000003</v>
      </c>
      <c r="C37343" s="5">
        <v>-13.3</v>
      </c>
    </row>
    <row r="37344" spans="1:3">
      <c r="A37344" s="5" t="s">
        <v>94697</v>
      </c>
      <c r="B37344" s="5">
        <v>259.17</v>
      </c>
      <c r="C37344" s="5">
        <v>-3.6</v>
      </c>
    </row>
    <row r="37345" spans="1:3">
      <c r="A37345" s="5" t="s">
        <v>2134</v>
      </c>
      <c r="B37345" s="5">
        <v>259.25</v>
      </c>
      <c r="C37345" s="5">
        <v>-2</v>
      </c>
    </row>
    <row r="37346" spans="1:3">
      <c r="A37346" s="5" t="s">
        <v>4624</v>
      </c>
      <c r="B37346" s="5">
        <v>259.39</v>
      </c>
      <c r="C37346" s="5">
        <v>-5.0999999999999996</v>
      </c>
    </row>
    <row r="37347" spans="1:3">
      <c r="A37347" s="5" t="s">
        <v>565</v>
      </c>
      <c r="B37347" s="5">
        <v>259.70999999999998</v>
      </c>
      <c r="C37347" s="5">
        <v>-9.1</v>
      </c>
    </row>
    <row r="37348" spans="1:3">
      <c r="A37348" s="5" t="s">
        <v>36942</v>
      </c>
      <c r="B37348" s="5">
        <v>259.83</v>
      </c>
      <c r="C37348" s="5">
        <v>-16.600000000000001</v>
      </c>
    </row>
    <row r="37349" spans="1:3">
      <c r="A37349" s="5" t="s">
        <v>36217</v>
      </c>
      <c r="B37349" s="5">
        <v>260.07</v>
      </c>
      <c r="C37349" s="5">
        <v>-5.4</v>
      </c>
    </row>
    <row r="37350" spans="1:3">
      <c r="A37350" s="5" t="s">
        <v>95315</v>
      </c>
      <c r="B37350" s="5">
        <v>260.36</v>
      </c>
      <c r="C37350" s="5">
        <v>-4.8</v>
      </c>
    </row>
    <row r="37351" spans="1:3">
      <c r="A37351" s="5" t="s">
        <v>39704</v>
      </c>
      <c r="B37351" s="5">
        <v>260.52999999999997</v>
      </c>
      <c r="C37351" s="5">
        <v>-17.2</v>
      </c>
    </row>
    <row r="37352" spans="1:3">
      <c r="A37352" s="5" t="s">
        <v>29914</v>
      </c>
      <c r="B37352" s="5">
        <v>260.60000000000002</v>
      </c>
      <c r="C37352" s="5">
        <v>-5.6</v>
      </c>
    </row>
    <row r="37353" spans="1:3">
      <c r="A37353" s="5" t="s">
        <v>64983</v>
      </c>
      <c r="B37353" s="5">
        <v>260.67</v>
      </c>
      <c r="C37353" s="5">
        <v>-3.3</v>
      </c>
    </row>
    <row r="37354" spans="1:3">
      <c r="A37354" s="5" t="s">
        <v>100030</v>
      </c>
      <c r="B37354" s="5">
        <v>260.83999999999997</v>
      </c>
      <c r="C37354" s="5">
        <v>5.5</v>
      </c>
    </row>
    <row r="37355" spans="1:3">
      <c r="A37355" s="5" t="s">
        <v>101878</v>
      </c>
      <c r="B37355" s="5">
        <v>261.13</v>
      </c>
      <c r="C37355" s="5">
        <v>-9.3000000000000007</v>
      </c>
    </row>
    <row r="37356" spans="1:3">
      <c r="A37356" s="5" t="s">
        <v>22840</v>
      </c>
      <c r="B37356" s="5">
        <v>261.2</v>
      </c>
      <c r="C37356" s="5">
        <v>-4.5</v>
      </c>
    </row>
    <row r="37357" spans="1:3">
      <c r="A37357" s="5" t="s">
        <v>50679</v>
      </c>
      <c r="B37357" s="5">
        <v>261.69</v>
      </c>
      <c r="C37357" s="5">
        <v>-6.6</v>
      </c>
    </row>
    <row r="37358" spans="1:3">
      <c r="A37358" s="5" t="s">
        <v>17451</v>
      </c>
      <c r="B37358" s="5">
        <v>261.72000000000003</v>
      </c>
      <c r="C37358" s="5">
        <v>-1.1000000000000001</v>
      </c>
    </row>
    <row r="37359" spans="1:3">
      <c r="A37359" s="5" t="s">
        <v>6549</v>
      </c>
      <c r="B37359" s="5">
        <v>262.58999999999997</v>
      </c>
      <c r="C37359" s="5">
        <v>-3.4</v>
      </c>
    </row>
    <row r="37360" spans="1:3">
      <c r="A37360" s="5" t="s">
        <v>6549</v>
      </c>
      <c r="B37360" s="5">
        <v>262.58999999999997</v>
      </c>
      <c r="C37360" s="5">
        <v>-3.4</v>
      </c>
    </row>
    <row r="37361" spans="1:3">
      <c r="A37361" s="5" t="s">
        <v>9602</v>
      </c>
      <c r="B37361" s="5">
        <v>262.87</v>
      </c>
      <c r="C37361" s="5">
        <v>-6.6</v>
      </c>
    </row>
    <row r="37362" spans="1:3">
      <c r="A37362" s="5" t="s">
        <v>64700</v>
      </c>
      <c r="B37362" s="5">
        <v>263.19</v>
      </c>
      <c r="C37362" s="5">
        <v>-5.2</v>
      </c>
    </row>
    <row r="37363" spans="1:3">
      <c r="A37363" s="5" t="s">
        <v>22363</v>
      </c>
      <c r="B37363" s="5">
        <v>263.8</v>
      </c>
      <c r="C37363" s="5">
        <v>-9.6</v>
      </c>
    </row>
    <row r="37364" spans="1:3">
      <c r="A37364" s="5" t="s">
        <v>4474</v>
      </c>
      <c r="B37364" s="5">
        <v>264.02999999999997</v>
      </c>
      <c r="C37364" s="5">
        <v>-4</v>
      </c>
    </row>
    <row r="37365" spans="1:3">
      <c r="A37365" s="5" t="s">
        <v>18006</v>
      </c>
      <c r="B37365" s="5">
        <v>264.52</v>
      </c>
      <c r="C37365" s="5">
        <v>-5.8</v>
      </c>
    </row>
    <row r="37366" spans="1:3">
      <c r="A37366" s="5" t="s">
        <v>27961</v>
      </c>
      <c r="B37366" s="5">
        <v>265</v>
      </c>
      <c r="C37366" s="5">
        <v>-9.6999999999999993</v>
      </c>
    </row>
    <row r="37367" spans="1:3">
      <c r="A37367" s="5" t="s">
        <v>45418</v>
      </c>
      <c r="B37367" s="5">
        <v>265.52999999999997</v>
      </c>
      <c r="C37367" s="5">
        <v>0.8</v>
      </c>
    </row>
    <row r="37368" spans="1:3">
      <c r="A37368" s="5" t="s">
        <v>20701</v>
      </c>
      <c r="B37368" s="5">
        <v>265.55</v>
      </c>
      <c r="C37368" s="5">
        <v>-7.3</v>
      </c>
    </row>
    <row r="37369" spans="1:3">
      <c r="A37369" s="5" t="s">
        <v>20701</v>
      </c>
      <c r="B37369" s="5">
        <v>265.55</v>
      </c>
      <c r="C37369" s="5">
        <v>-7.3</v>
      </c>
    </row>
    <row r="37370" spans="1:3">
      <c r="A37370" s="5" t="s">
        <v>6471</v>
      </c>
      <c r="B37370" s="5">
        <v>265.79000000000002</v>
      </c>
      <c r="C37370" s="5">
        <v>1.3</v>
      </c>
    </row>
    <row r="37371" spans="1:3">
      <c r="A37371" s="5" t="s">
        <v>6471</v>
      </c>
      <c r="B37371" s="5">
        <v>265.79000000000002</v>
      </c>
      <c r="C37371" s="5">
        <v>1.3</v>
      </c>
    </row>
    <row r="37372" spans="1:3">
      <c r="A37372" s="5" t="s">
        <v>3740</v>
      </c>
      <c r="B37372" s="5">
        <v>265.89</v>
      </c>
      <c r="C37372" s="5">
        <v>-5.0999999999999996</v>
      </c>
    </row>
    <row r="37373" spans="1:3">
      <c r="A37373" s="5" t="s">
        <v>49</v>
      </c>
      <c r="B37373" s="5">
        <v>266.12</v>
      </c>
      <c r="C37373" s="5">
        <v>-3.7</v>
      </c>
    </row>
    <row r="37374" spans="1:3">
      <c r="A37374" s="5" t="s">
        <v>55670</v>
      </c>
      <c r="B37374" s="5">
        <v>266.41000000000003</v>
      </c>
      <c r="C37374" s="5">
        <v>-6.7</v>
      </c>
    </row>
    <row r="37375" spans="1:3">
      <c r="A37375" s="5" t="s">
        <v>6206</v>
      </c>
      <c r="B37375" s="5">
        <v>266.93</v>
      </c>
      <c r="C37375" s="5">
        <v>-8.6999999999999993</v>
      </c>
    </row>
    <row r="37376" spans="1:3">
      <c r="A37376" s="5" t="s">
        <v>27506</v>
      </c>
      <c r="B37376" s="5">
        <v>266.94</v>
      </c>
      <c r="C37376" s="5">
        <v>-5.6</v>
      </c>
    </row>
    <row r="37377" spans="1:3">
      <c r="A37377" s="5" t="s">
        <v>18676</v>
      </c>
      <c r="B37377" s="5">
        <v>267.11</v>
      </c>
      <c r="C37377" s="5">
        <v>-8.8000000000000007</v>
      </c>
    </row>
    <row r="37378" spans="1:3">
      <c r="A37378" s="5" t="s">
        <v>42745</v>
      </c>
      <c r="B37378" s="5">
        <v>267.83999999999997</v>
      </c>
      <c r="C37378" s="5">
        <v>-8.1999999999999993</v>
      </c>
    </row>
    <row r="37379" spans="1:3">
      <c r="A37379" s="5" t="s">
        <v>22957</v>
      </c>
      <c r="B37379" s="5">
        <v>267.88</v>
      </c>
      <c r="C37379" s="5">
        <v>-3.8</v>
      </c>
    </row>
    <row r="37380" spans="1:3">
      <c r="A37380" s="5" t="s">
        <v>39278</v>
      </c>
      <c r="B37380" s="5">
        <v>268.44</v>
      </c>
      <c r="C37380" s="5">
        <v>0.2</v>
      </c>
    </row>
    <row r="37381" spans="1:3">
      <c r="A37381" s="5" t="s">
        <v>1713</v>
      </c>
      <c r="B37381" s="5">
        <v>268.60000000000002</v>
      </c>
      <c r="C37381" s="5">
        <v>-9.3000000000000007</v>
      </c>
    </row>
    <row r="37382" spans="1:3">
      <c r="A37382" s="5" t="s">
        <v>45335</v>
      </c>
      <c r="B37382" s="5">
        <v>268.64</v>
      </c>
      <c r="C37382" s="5">
        <v>-22.4</v>
      </c>
    </row>
    <row r="37383" spans="1:3">
      <c r="A37383" s="5" t="s">
        <v>39181</v>
      </c>
      <c r="B37383" s="5">
        <v>268.92</v>
      </c>
      <c r="C37383" s="5">
        <v>-4.2</v>
      </c>
    </row>
    <row r="37384" spans="1:3">
      <c r="A37384" s="5" t="s">
        <v>919</v>
      </c>
      <c r="B37384" s="5">
        <v>268.95999999999998</v>
      </c>
      <c r="C37384" s="5">
        <v>-9.1</v>
      </c>
    </row>
    <row r="37385" spans="1:3">
      <c r="A37385" s="5" t="s">
        <v>4708</v>
      </c>
      <c r="B37385" s="5">
        <v>269.31</v>
      </c>
      <c r="C37385" s="5">
        <v>-2.9</v>
      </c>
    </row>
    <row r="37386" spans="1:3">
      <c r="A37386" s="5" t="s">
        <v>48790</v>
      </c>
      <c r="B37386" s="5">
        <v>269.5</v>
      </c>
      <c r="C37386" s="5">
        <v>6.6</v>
      </c>
    </row>
    <row r="37387" spans="1:3">
      <c r="A37387" s="5" t="s">
        <v>36259</v>
      </c>
      <c r="B37387" s="5">
        <v>269.52999999999997</v>
      </c>
      <c r="C37387" s="5">
        <v>-11.6</v>
      </c>
    </row>
    <row r="37388" spans="1:3">
      <c r="A37388" s="5" t="s">
        <v>83620</v>
      </c>
      <c r="B37388" s="5">
        <v>269.62</v>
      </c>
      <c r="C37388" s="5">
        <v>5.0999999999999996</v>
      </c>
    </row>
    <row r="37389" spans="1:3">
      <c r="A37389" s="5" t="s">
        <v>91229</v>
      </c>
      <c r="B37389" s="5">
        <v>269.99</v>
      </c>
      <c r="C37389" s="5">
        <v>-12.9</v>
      </c>
    </row>
    <row r="37390" spans="1:3">
      <c r="A37390" s="5" t="s">
        <v>30753</v>
      </c>
      <c r="B37390" s="5">
        <v>270.08</v>
      </c>
      <c r="C37390" s="5">
        <v>-13</v>
      </c>
    </row>
    <row r="37391" spans="1:3">
      <c r="A37391" s="5" t="s">
        <v>24748</v>
      </c>
      <c r="B37391" s="5">
        <v>270.16000000000003</v>
      </c>
      <c r="C37391" s="5">
        <v>-5.6</v>
      </c>
    </row>
    <row r="37392" spans="1:3">
      <c r="A37392" s="5" t="s">
        <v>18275</v>
      </c>
      <c r="B37392" s="5">
        <v>270.25</v>
      </c>
      <c r="C37392" s="5">
        <v>-10.9</v>
      </c>
    </row>
    <row r="37393" spans="1:3">
      <c r="A37393" s="5" t="s">
        <v>58159</v>
      </c>
      <c r="B37393" s="5">
        <v>270.33</v>
      </c>
      <c r="C37393" s="5">
        <v>-8.6</v>
      </c>
    </row>
    <row r="37394" spans="1:3">
      <c r="A37394" s="5" t="s">
        <v>20828</v>
      </c>
      <c r="B37394" s="5">
        <v>270.38</v>
      </c>
      <c r="C37394" s="5">
        <v>-0.7</v>
      </c>
    </row>
    <row r="37395" spans="1:3">
      <c r="A37395" s="5" t="s">
        <v>87266</v>
      </c>
      <c r="B37395" s="5">
        <v>270.41000000000003</v>
      </c>
      <c r="C37395" s="5">
        <v>-17.3</v>
      </c>
    </row>
    <row r="37396" spans="1:3">
      <c r="A37396" s="5" t="s">
        <v>21518</v>
      </c>
      <c r="B37396" s="5">
        <v>270.48</v>
      </c>
      <c r="C37396" s="5">
        <v>13.4</v>
      </c>
    </row>
    <row r="37397" spans="1:3">
      <c r="A37397" s="5" t="s">
        <v>21518</v>
      </c>
      <c r="B37397" s="5">
        <v>270.48</v>
      </c>
      <c r="C37397" s="5">
        <v>13.4</v>
      </c>
    </row>
    <row r="37398" spans="1:3">
      <c r="A37398" s="5" t="s">
        <v>21518</v>
      </c>
      <c r="B37398" s="5">
        <v>270.48</v>
      </c>
      <c r="C37398" s="5">
        <v>13.4</v>
      </c>
    </row>
    <row r="37399" spans="1:3">
      <c r="A37399" s="5" t="s">
        <v>21518</v>
      </c>
      <c r="B37399" s="5">
        <v>270.48</v>
      </c>
      <c r="C37399" s="5">
        <v>13.4</v>
      </c>
    </row>
    <row r="37400" spans="1:3">
      <c r="A37400" s="5" t="s">
        <v>21518</v>
      </c>
      <c r="B37400" s="5">
        <v>270.48</v>
      </c>
      <c r="C37400" s="5">
        <v>13.4</v>
      </c>
    </row>
    <row r="37401" spans="1:3">
      <c r="A37401" s="5" t="s">
        <v>95230</v>
      </c>
      <c r="B37401" s="5">
        <v>270.52</v>
      </c>
      <c r="C37401" s="5">
        <v>-1.6</v>
      </c>
    </row>
    <row r="37402" spans="1:3">
      <c r="A37402" s="5" t="s">
        <v>8628</v>
      </c>
      <c r="B37402" s="5">
        <v>270.55</v>
      </c>
      <c r="C37402" s="5">
        <v>-2.8</v>
      </c>
    </row>
    <row r="37403" spans="1:3">
      <c r="A37403" s="5" t="s">
        <v>10878</v>
      </c>
      <c r="B37403" s="5">
        <v>270.66000000000003</v>
      </c>
      <c r="C37403" s="5">
        <v>-7.5</v>
      </c>
    </row>
    <row r="37404" spans="1:3">
      <c r="A37404" s="5" t="s">
        <v>14788</v>
      </c>
      <c r="B37404" s="5">
        <v>270.73</v>
      </c>
      <c r="C37404" s="5">
        <v>2.4</v>
      </c>
    </row>
    <row r="37405" spans="1:3">
      <c r="A37405" s="5" t="s">
        <v>25566</v>
      </c>
      <c r="B37405" s="5">
        <v>271.42</v>
      </c>
      <c r="C37405" s="5">
        <v>-4.9000000000000004</v>
      </c>
    </row>
    <row r="37406" spans="1:3">
      <c r="A37406" s="5" t="s">
        <v>23974</v>
      </c>
      <c r="B37406" s="5">
        <v>271.51</v>
      </c>
      <c r="C37406" s="5">
        <v>-3.8</v>
      </c>
    </row>
    <row r="37407" spans="1:3">
      <c r="A37407" s="5" t="s">
        <v>101248</v>
      </c>
      <c r="B37407" s="5">
        <v>271.92</v>
      </c>
      <c r="C37407" s="5">
        <v>-4.5</v>
      </c>
    </row>
    <row r="37408" spans="1:3">
      <c r="A37408" s="5" t="s">
        <v>22273</v>
      </c>
      <c r="B37408" s="5">
        <v>272.24</v>
      </c>
      <c r="C37408" s="5">
        <v>-4.4000000000000004</v>
      </c>
    </row>
    <row r="37409" spans="1:3">
      <c r="A37409" s="5" t="s">
        <v>1166</v>
      </c>
      <c r="B37409" s="5">
        <v>272.31</v>
      </c>
      <c r="C37409" s="5">
        <v>-1.1000000000000001</v>
      </c>
    </row>
    <row r="37410" spans="1:3">
      <c r="A37410" s="5" t="s">
        <v>63809</v>
      </c>
      <c r="B37410" s="5">
        <v>272.36</v>
      </c>
      <c r="C37410" s="5">
        <v>-2.1</v>
      </c>
    </row>
    <row r="37411" spans="1:3">
      <c r="A37411" s="5" t="s">
        <v>32931</v>
      </c>
      <c r="B37411" s="5">
        <v>272.45</v>
      </c>
      <c r="C37411" s="5">
        <v>-2.2000000000000002</v>
      </c>
    </row>
    <row r="37412" spans="1:3">
      <c r="A37412" s="5" t="s">
        <v>80136</v>
      </c>
      <c r="B37412" s="5">
        <v>272.73</v>
      </c>
      <c r="C37412" s="5">
        <v>-0.2</v>
      </c>
    </row>
    <row r="37413" spans="1:3">
      <c r="A37413" s="5" t="s">
        <v>80136</v>
      </c>
      <c r="B37413" s="5">
        <v>272.73</v>
      </c>
      <c r="C37413" s="5">
        <v>-0.2</v>
      </c>
    </row>
    <row r="37414" spans="1:3">
      <c r="A37414" s="5" t="s">
        <v>80136</v>
      </c>
      <c r="B37414" s="5">
        <v>272.73</v>
      </c>
      <c r="C37414" s="5">
        <v>-0.2</v>
      </c>
    </row>
    <row r="37415" spans="1:3">
      <c r="A37415" s="5" t="s">
        <v>80136</v>
      </c>
      <c r="B37415" s="5">
        <v>272.73</v>
      </c>
      <c r="C37415" s="5">
        <v>-0.2</v>
      </c>
    </row>
    <row r="37416" spans="1:3">
      <c r="A37416" s="5" t="s">
        <v>80136</v>
      </c>
      <c r="B37416" s="5">
        <v>272.73</v>
      </c>
      <c r="C37416" s="5">
        <v>-0.2</v>
      </c>
    </row>
    <row r="37417" spans="1:3">
      <c r="A37417" s="5" t="s">
        <v>80136</v>
      </c>
      <c r="B37417" s="5">
        <v>272.73</v>
      </c>
      <c r="C37417" s="5">
        <v>-0.2</v>
      </c>
    </row>
    <row r="37418" spans="1:3">
      <c r="A37418" s="5" t="s">
        <v>80136</v>
      </c>
      <c r="B37418" s="5">
        <v>272.73</v>
      </c>
      <c r="C37418" s="5">
        <v>-0.2</v>
      </c>
    </row>
    <row r="37419" spans="1:3">
      <c r="A37419" s="5" t="s">
        <v>80136</v>
      </c>
      <c r="B37419" s="5">
        <v>272.73</v>
      </c>
      <c r="C37419" s="5">
        <v>-0.2</v>
      </c>
    </row>
    <row r="37420" spans="1:3">
      <c r="A37420" s="5" t="s">
        <v>80136</v>
      </c>
      <c r="B37420" s="5">
        <v>272.73</v>
      </c>
      <c r="C37420" s="5">
        <v>-0.2</v>
      </c>
    </row>
    <row r="37421" spans="1:3">
      <c r="A37421" s="5" t="s">
        <v>80136</v>
      </c>
      <c r="B37421" s="5">
        <v>272.73</v>
      </c>
      <c r="C37421" s="5">
        <v>-0.2</v>
      </c>
    </row>
    <row r="37422" spans="1:3">
      <c r="A37422" s="5" t="s">
        <v>10899</v>
      </c>
      <c r="B37422" s="5">
        <v>273.13</v>
      </c>
      <c r="C37422" s="5">
        <v>-10.1</v>
      </c>
    </row>
    <row r="37423" spans="1:3">
      <c r="A37423" s="5" t="s">
        <v>10794</v>
      </c>
      <c r="B37423" s="5">
        <v>273.14999999999998</v>
      </c>
      <c r="C37423" s="5">
        <v>-4.2</v>
      </c>
    </row>
    <row r="37424" spans="1:3">
      <c r="A37424" s="5" t="s">
        <v>13512</v>
      </c>
      <c r="B37424" s="5">
        <v>273.55</v>
      </c>
      <c r="C37424" s="5">
        <v>-5.9</v>
      </c>
    </row>
    <row r="37425" spans="1:3">
      <c r="A37425" s="5" t="s">
        <v>20238</v>
      </c>
      <c r="B37425" s="5">
        <v>273.74</v>
      </c>
      <c r="C37425" s="5">
        <v>-1.2</v>
      </c>
    </row>
    <row r="37426" spans="1:3">
      <c r="A37426" s="5" t="s">
        <v>20238</v>
      </c>
      <c r="B37426" s="5">
        <v>273.74</v>
      </c>
      <c r="C37426" s="5">
        <v>-1.2</v>
      </c>
    </row>
    <row r="37427" spans="1:3">
      <c r="A37427" s="5" t="s">
        <v>20238</v>
      </c>
      <c r="B37427" s="5">
        <v>273.74</v>
      </c>
      <c r="C37427" s="5">
        <v>-1.2</v>
      </c>
    </row>
    <row r="37428" spans="1:3">
      <c r="A37428" s="5" t="s">
        <v>20238</v>
      </c>
      <c r="B37428" s="5">
        <v>273.74</v>
      </c>
      <c r="C37428" s="5">
        <v>-1.2</v>
      </c>
    </row>
    <row r="37429" spans="1:3">
      <c r="A37429" s="5" t="s">
        <v>20238</v>
      </c>
      <c r="B37429" s="5">
        <v>273.74</v>
      </c>
      <c r="C37429" s="5">
        <v>-1.2</v>
      </c>
    </row>
    <row r="37430" spans="1:3">
      <c r="A37430" s="5" t="s">
        <v>20238</v>
      </c>
      <c r="B37430" s="5">
        <v>273.74</v>
      </c>
      <c r="C37430" s="5">
        <v>-1.2</v>
      </c>
    </row>
    <row r="37431" spans="1:3">
      <c r="A37431" s="5" t="s">
        <v>10947</v>
      </c>
      <c r="B37431" s="5">
        <v>274.52</v>
      </c>
      <c r="C37431" s="5">
        <v>-12.9</v>
      </c>
    </row>
    <row r="37432" spans="1:3">
      <c r="A37432" s="5" t="s">
        <v>71718</v>
      </c>
      <c r="B37432" s="5">
        <v>274.67</v>
      </c>
      <c r="C37432" s="5">
        <v>-13.3</v>
      </c>
    </row>
    <row r="37433" spans="1:3">
      <c r="A37433" s="5" t="s">
        <v>71718</v>
      </c>
      <c r="B37433" s="5">
        <v>274.67</v>
      </c>
      <c r="C37433" s="5">
        <v>-13.3</v>
      </c>
    </row>
    <row r="37434" spans="1:3">
      <c r="A37434" s="5" t="s">
        <v>25747</v>
      </c>
      <c r="B37434" s="5">
        <v>275.02</v>
      </c>
      <c r="C37434" s="5">
        <v>-12.2</v>
      </c>
    </row>
    <row r="37435" spans="1:3">
      <c r="A37435" s="5" t="s">
        <v>75590</v>
      </c>
      <c r="B37435" s="5">
        <v>275.18</v>
      </c>
      <c r="C37435" s="5">
        <v>-13.4</v>
      </c>
    </row>
    <row r="37436" spans="1:3">
      <c r="A37436" s="5" t="s">
        <v>29553</v>
      </c>
      <c r="B37436" s="5">
        <v>275.60000000000002</v>
      </c>
      <c r="C37436" s="5">
        <v>4.5</v>
      </c>
    </row>
    <row r="37437" spans="1:3">
      <c r="A37437" s="5" t="s">
        <v>29553</v>
      </c>
      <c r="B37437" s="5">
        <v>275.60000000000002</v>
      </c>
      <c r="C37437" s="5">
        <v>4.5</v>
      </c>
    </row>
    <row r="37438" spans="1:3">
      <c r="A37438" s="5" t="s">
        <v>29553</v>
      </c>
      <c r="B37438" s="5">
        <v>275.60000000000002</v>
      </c>
      <c r="C37438" s="5">
        <v>4.5</v>
      </c>
    </row>
    <row r="37439" spans="1:3">
      <c r="A37439" s="5" t="s">
        <v>29553</v>
      </c>
      <c r="B37439" s="5">
        <v>275.60000000000002</v>
      </c>
      <c r="C37439" s="5">
        <v>4.5</v>
      </c>
    </row>
    <row r="37440" spans="1:3">
      <c r="A37440" s="5" t="s">
        <v>29553</v>
      </c>
      <c r="B37440" s="5">
        <v>275.60000000000002</v>
      </c>
      <c r="C37440" s="5">
        <v>4.5</v>
      </c>
    </row>
    <row r="37441" spans="1:3">
      <c r="A37441" s="5" t="s">
        <v>64627</v>
      </c>
      <c r="B37441" s="5">
        <v>275.67</v>
      </c>
      <c r="C37441" s="5">
        <v>-1</v>
      </c>
    </row>
    <row r="37442" spans="1:3">
      <c r="A37442" s="5" t="s">
        <v>64627</v>
      </c>
      <c r="B37442" s="5">
        <v>275.67</v>
      </c>
      <c r="C37442" s="5">
        <v>-1</v>
      </c>
    </row>
    <row r="37443" spans="1:3">
      <c r="A37443" s="5" t="s">
        <v>64627</v>
      </c>
      <c r="B37443" s="5">
        <v>275.67</v>
      </c>
      <c r="C37443" s="5">
        <v>-1</v>
      </c>
    </row>
    <row r="37444" spans="1:3">
      <c r="A37444" s="5" t="s">
        <v>64627</v>
      </c>
      <c r="B37444" s="5">
        <v>275.67</v>
      </c>
      <c r="C37444" s="5">
        <v>-1</v>
      </c>
    </row>
    <row r="37445" spans="1:3">
      <c r="A37445" s="5" t="s">
        <v>38556</v>
      </c>
      <c r="B37445" s="5">
        <v>275.92</v>
      </c>
      <c r="C37445" s="5">
        <v>-7.3</v>
      </c>
    </row>
    <row r="37446" spans="1:3">
      <c r="A37446" s="5" t="s">
        <v>1641</v>
      </c>
      <c r="B37446" s="5">
        <v>276.02</v>
      </c>
      <c r="C37446" s="5">
        <v>1.8</v>
      </c>
    </row>
    <row r="37447" spans="1:3">
      <c r="A37447" s="5" t="s">
        <v>124</v>
      </c>
      <c r="B37447" s="5">
        <v>276.7</v>
      </c>
      <c r="C37447" s="5">
        <v>-1.6</v>
      </c>
    </row>
    <row r="37448" spans="1:3">
      <c r="A37448" s="5" t="s">
        <v>46010</v>
      </c>
      <c r="B37448" s="5">
        <v>276.88</v>
      </c>
      <c r="C37448" s="5">
        <v>-4.5999999999999996</v>
      </c>
    </row>
    <row r="37449" spans="1:3">
      <c r="A37449" s="5" t="s">
        <v>20391</v>
      </c>
      <c r="B37449" s="5">
        <v>277.19</v>
      </c>
      <c r="C37449" s="5">
        <v>-2.8</v>
      </c>
    </row>
    <row r="37450" spans="1:3">
      <c r="A37450" s="5" t="s">
        <v>20391</v>
      </c>
      <c r="B37450" s="5">
        <v>277.19</v>
      </c>
      <c r="C37450" s="5">
        <v>-2.8</v>
      </c>
    </row>
    <row r="37451" spans="1:3">
      <c r="A37451" s="5" t="s">
        <v>20391</v>
      </c>
      <c r="B37451" s="5">
        <v>277.19</v>
      </c>
      <c r="C37451" s="5">
        <v>-2.8</v>
      </c>
    </row>
    <row r="37452" spans="1:3">
      <c r="A37452" s="5" t="s">
        <v>20391</v>
      </c>
      <c r="B37452" s="5">
        <v>277.19</v>
      </c>
      <c r="C37452" s="5">
        <v>-2.8</v>
      </c>
    </row>
    <row r="37453" spans="1:3">
      <c r="A37453" s="5" t="s">
        <v>20391</v>
      </c>
      <c r="B37453" s="5">
        <v>277.19</v>
      </c>
      <c r="C37453" s="5">
        <v>-2.8</v>
      </c>
    </row>
    <row r="37454" spans="1:3">
      <c r="A37454" s="5" t="s">
        <v>20391</v>
      </c>
      <c r="B37454" s="5">
        <v>277.19</v>
      </c>
      <c r="C37454" s="5">
        <v>-2.8</v>
      </c>
    </row>
    <row r="37455" spans="1:3">
      <c r="A37455" s="5" t="s">
        <v>20040</v>
      </c>
      <c r="B37455" s="5">
        <v>277.33</v>
      </c>
      <c r="C37455" s="5">
        <v>-8.4</v>
      </c>
    </row>
    <row r="37456" spans="1:3">
      <c r="A37456" s="5" t="s">
        <v>47730</v>
      </c>
      <c r="B37456" s="5">
        <v>277.36</v>
      </c>
      <c r="C37456" s="5">
        <v>-6.3</v>
      </c>
    </row>
    <row r="37457" spans="1:3">
      <c r="A37457" s="5" t="s">
        <v>19554</v>
      </c>
      <c r="B37457" s="5">
        <v>277.47000000000003</v>
      </c>
      <c r="C37457" s="5">
        <v>-14.8</v>
      </c>
    </row>
    <row r="37458" spans="1:3">
      <c r="A37458" s="5" t="s">
        <v>49034</v>
      </c>
      <c r="B37458" s="5">
        <v>277.75</v>
      </c>
      <c r="C37458" s="5">
        <v>-3.6</v>
      </c>
    </row>
    <row r="37459" spans="1:3">
      <c r="A37459" s="5" t="s">
        <v>77842</v>
      </c>
      <c r="B37459" s="5">
        <v>277.77999999999997</v>
      </c>
      <c r="C37459" s="5">
        <v>9.4</v>
      </c>
    </row>
    <row r="37460" spans="1:3">
      <c r="A37460" s="5" t="s">
        <v>22357</v>
      </c>
      <c r="B37460" s="5">
        <v>278.11</v>
      </c>
      <c r="C37460" s="5">
        <v>-4.4000000000000004</v>
      </c>
    </row>
    <row r="37461" spans="1:3">
      <c r="A37461" s="5" t="s">
        <v>48787</v>
      </c>
      <c r="B37461" s="5">
        <v>278.17</v>
      </c>
      <c r="C37461" s="5">
        <v>-17.100000000000001</v>
      </c>
    </row>
    <row r="37462" spans="1:3">
      <c r="A37462" s="5" t="s">
        <v>94770</v>
      </c>
      <c r="B37462" s="5">
        <v>278.25</v>
      </c>
      <c r="C37462" s="5">
        <v>-8.6</v>
      </c>
    </row>
    <row r="37463" spans="1:3">
      <c r="A37463" s="5" t="s">
        <v>8936</v>
      </c>
      <c r="B37463" s="5">
        <v>278.38</v>
      </c>
      <c r="C37463" s="5">
        <v>-8.5</v>
      </c>
    </row>
    <row r="37464" spans="1:3">
      <c r="A37464" s="5" t="s">
        <v>59336</v>
      </c>
      <c r="B37464" s="5">
        <v>278.77999999999997</v>
      </c>
      <c r="C37464" s="5">
        <v>-3</v>
      </c>
    </row>
    <row r="37465" spans="1:3">
      <c r="A37465" s="5" t="s">
        <v>16342</v>
      </c>
      <c r="B37465" s="5">
        <v>278.77999999999997</v>
      </c>
      <c r="C37465" s="5">
        <v>-4</v>
      </c>
    </row>
    <row r="37466" spans="1:3">
      <c r="A37466" s="5" t="s">
        <v>90655</v>
      </c>
      <c r="B37466" s="5">
        <v>278.83999999999997</v>
      </c>
      <c r="C37466" s="5">
        <v>-0.9</v>
      </c>
    </row>
    <row r="37467" spans="1:3">
      <c r="A37467" s="5" t="s">
        <v>49999</v>
      </c>
      <c r="B37467" s="5">
        <v>278.92</v>
      </c>
      <c r="C37467" s="5">
        <v>-4.8</v>
      </c>
    </row>
    <row r="37468" spans="1:3">
      <c r="A37468" s="5" t="s">
        <v>76955</v>
      </c>
      <c r="B37468" s="5">
        <v>279.08999999999997</v>
      </c>
      <c r="C37468" s="5">
        <v>-1.4</v>
      </c>
    </row>
    <row r="37469" spans="1:3">
      <c r="A37469" s="5" t="s">
        <v>40525</v>
      </c>
      <c r="B37469" s="5">
        <v>279.10000000000002</v>
      </c>
      <c r="C37469" s="5">
        <v>-4.5</v>
      </c>
    </row>
    <row r="37470" spans="1:3">
      <c r="A37470" s="5" t="s">
        <v>40525</v>
      </c>
      <c r="B37470" s="5">
        <v>279.10000000000002</v>
      </c>
      <c r="C37470" s="5">
        <v>-4.5</v>
      </c>
    </row>
    <row r="37471" spans="1:3">
      <c r="A37471" s="5" t="s">
        <v>40525</v>
      </c>
      <c r="B37471" s="5">
        <v>279.10000000000002</v>
      </c>
      <c r="C37471" s="5">
        <v>-4.5</v>
      </c>
    </row>
    <row r="37472" spans="1:3">
      <c r="A37472" s="5" t="s">
        <v>40525</v>
      </c>
      <c r="B37472" s="5">
        <v>279.10000000000002</v>
      </c>
      <c r="C37472" s="5">
        <v>-4.5</v>
      </c>
    </row>
    <row r="37473" spans="1:3">
      <c r="A37473" s="5" t="s">
        <v>16100</v>
      </c>
      <c r="B37473" s="5">
        <v>279.26</v>
      </c>
      <c r="C37473" s="5">
        <v>-9.5</v>
      </c>
    </row>
    <row r="37474" spans="1:3">
      <c r="A37474" s="5" t="s">
        <v>19189</v>
      </c>
      <c r="B37474" s="5">
        <v>279.37</v>
      </c>
      <c r="C37474" s="5">
        <v>-3.7</v>
      </c>
    </row>
    <row r="37475" spans="1:3">
      <c r="A37475" s="5" t="s">
        <v>30678</v>
      </c>
      <c r="B37475" s="5">
        <v>279.45999999999998</v>
      </c>
      <c r="C37475" s="5">
        <v>-8.6</v>
      </c>
    </row>
    <row r="37476" spans="1:3">
      <c r="A37476" s="5" t="s">
        <v>14299</v>
      </c>
      <c r="B37476" s="5">
        <v>279.48</v>
      </c>
      <c r="C37476" s="5">
        <v>-8.8000000000000007</v>
      </c>
    </row>
    <row r="37477" spans="1:3">
      <c r="A37477" s="5" t="s">
        <v>12569</v>
      </c>
      <c r="B37477" s="5">
        <v>279.57</v>
      </c>
      <c r="C37477" s="5">
        <v>2.2999999999999998</v>
      </c>
    </row>
    <row r="37478" spans="1:3">
      <c r="A37478" s="5" t="s">
        <v>12569</v>
      </c>
      <c r="B37478" s="5">
        <v>279.57</v>
      </c>
      <c r="C37478" s="5">
        <v>2.2999999999999998</v>
      </c>
    </row>
    <row r="37479" spans="1:3">
      <c r="A37479" s="5" t="s">
        <v>6982</v>
      </c>
      <c r="B37479" s="5">
        <v>279.58</v>
      </c>
      <c r="C37479" s="5">
        <v>-13.4</v>
      </c>
    </row>
    <row r="37480" spans="1:3">
      <c r="A37480" s="5" t="s">
        <v>42113</v>
      </c>
      <c r="B37480" s="5">
        <v>279.77</v>
      </c>
      <c r="C37480" s="5">
        <v>-12</v>
      </c>
    </row>
    <row r="37481" spans="1:3">
      <c r="A37481" s="5" t="s">
        <v>65662</v>
      </c>
      <c r="B37481" s="5">
        <v>279.85000000000002</v>
      </c>
      <c r="C37481" s="5">
        <v>-4</v>
      </c>
    </row>
    <row r="37482" spans="1:3">
      <c r="A37482" s="5" t="s">
        <v>39090</v>
      </c>
      <c r="B37482" s="5">
        <v>280.08</v>
      </c>
      <c r="C37482" s="5">
        <v>4.8</v>
      </c>
    </row>
    <row r="37483" spans="1:3">
      <c r="A37483" s="5" t="s">
        <v>37733</v>
      </c>
      <c r="B37483" s="5">
        <v>280.14999999999998</v>
      </c>
      <c r="C37483" s="5">
        <v>-8.6999999999999993</v>
      </c>
    </row>
    <row r="37484" spans="1:3">
      <c r="A37484" s="5" t="s">
        <v>23429</v>
      </c>
      <c r="B37484" s="5">
        <v>280.39999999999998</v>
      </c>
      <c r="C37484" s="5">
        <v>9.6999999999999993</v>
      </c>
    </row>
    <row r="37485" spans="1:3">
      <c r="A37485" s="5" t="s">
        <v>23220</v>
      </c>
      <c r="B37485" s="5">
        <v>280.64999999999998</v>
      </c>
      <c r="C37485" s="5">
        <v>-13.9</v>
      </c>
    </row>
    <row r="37486" spans="1:3">
      <c r="A37486" s="5" t="s">
        <v>83898</v>
      </c>
      <c r="B37486" s="5">
        <v>280.70999999999998</v>
      </c>
      <c r="C37486" s="5">
        <v>-3</v>
      </c>
    </row>
    <row r="37487" spans="1:3">
      <c r="A37487" s="5" t="s">
        <v>7229</v>
      </c>
      <c r="B37487" s="5">
        <v>280.72000000000003</v>
      </c>
      <c r="C37487" s="5">
        <v>-5.4</v>
      </c>
    </row>
    <row r="37488" spans="1:3">
      <c r="A37488" s="5" t="s">
        <v>95306</v>
      </c>
      <c r="B37488" s="5">
        <v>280.75</v>
      </c>
      <c r="C37488" s="5">
        <v>-6.8</v>
      </c>
    </row>
    <row r="37489" spans="1:3">
      <c r="A37489" s="5" t="s">
        <v>77830</v>
      </c>
      <c r="B37489" s="5">
        <v>280.79000000000002</v>
      </c>
      <c r="C37489" s="5">
        <v>-1.2</v>
      </c>
    </row>
    <row r="37490" spans="1:3">
      <c r="A37490" s="5" t="s">
        <v>20134</v>
      </c>
      <c r="B37490" s="5">
        <v>280.87</v>
      </c>
      <c r="C37490" s="5">
        <v>-7</v>
      </c>
    </row>
    <row r="37491" spans="1:3">
      <c r="A37491" s="5" t="s">
        <v>81156</v>
      </c>
      <c r="B37491" s="5">
        <v>281.12</v>
      </c>
      <c r="C37491" s="5">
        <v>-7.2</v>
      </c>
    </row>
    <row r="37492" spans="1:3">
      <c r="A37492" s="5" t="s">
        <v>28024</v>
      </c>
      <c r="B37492" s="5">
        <v>281.19</v>
      </c>
      <c r="C37492" s="5">
        <v>-7.6</v>
      </c>
    </row>
    <row r="37493" spans="1:3">
      <c r="A37493" s="5" t="s">
        <v>92828</v>
      </c>
      <c r="B37493" s="5">
        <v>281.27999999999997</v>
      </c>
      <c r="C37493" s="5">
        <v>-11.4</v>
      </c>
    </row>
    <row r="37494" spans="1:3">
      <c r="A37494" s="5" t="s">
        <v>3129</v>
      </c>
      <c r="B37494" s="5">
        <v>281.45</v>
      </c>
      <c r="C37494" s="5">
        <v>-2.4</v>
      </c>
    </row>
    <row r="37495" spans="1:3">
      <c r="A37495" s="5" t="s">
        <v>16445</v>
      </c>
      <c r="B37495" s="5">
        <v>281.60000000000002</v>
      </c>
      <c r="C37495" s="5">
        <v>-5.5</v>
      </c>
    </row>
    <row r="37496" spans="1:3">
      <c r="A37496" s="5" t="s">
        <v>42429</v>
      </c>
      <c r="B37496" s="5">
        <v>281.75</v>
      </c>
      <c r="C37496" s="5">
        <v>-9.1</v>
      </c>
    </row>
    <row r="37497" spans="1:3">
      <c r="A37497" s="5" t="s">
        <v>25358</v>
      </c>
      <c r="B37497" s="5">
        <v>281.77999999999997</v>
      </c>
      <c r="C37497" s="5">
        <v>-3.1</v>
      </c>
    </row>
    <row r="37498" spans="1:3">
      <c r="A37498" s="5" t="s">
        <v>11899</v>
      </c>
      <c r="B37498" s="5">
        <v>281.87</v>
      </c>
      <c r="C37498" s="5">
        <v>-14.8</v>
      </c>
    </row>
    <row r="37499" spans="1:3">
      <c r="A37499" s="5" t="s">
        <v>19530</v>
      </c>
      <c r="B37499" s="5">
        <v>282.08</v>
      </c>
      <c r="C37499" s="5">
        <v>-10.8</v>
      </c>
    </row>
    <row r="37500" spans="1:3">
      <c r="A37500" s="5" t="s">
        <v>349</v>
      </c>
      <c r="B37500" s="5">
        <v>282.45999999999998</v>
      </c>
      <c r="C37500" s="5">
        <v>-7.4</v>
      </c>
    </row>
    <row r="37501" spans="1:3">
      <c r="A37501" s="5" t="s">
        <v>32036</v>
      </c>
      <c r="B37501" s="5">
        <v>282.99</v>
      </c>
      <c r="C37501" s="5">
        <v>-6.5</v>
      </c>
    </row>
    <row r="37502" spans="1:3">
      <c r="A37502" s="5" t="s">
        <v>32036</v>
      </c>
      <c r="B37502" s="5">
        <v>282.99</v>
      </c>
      <c r="C37502" s="5">
        <v>-6.5</v>
      </c>
    </row>
    <row r="37503" spans="1:3">
      <c r="A37503" s="5" t="s">
        <v>29631</v>
      </c>
      <c r="B37503" s="5">
        <v>283.20999999999998</v>
      </c>
      <c r="C37503" s="5">
        <v>-4.5999999999999996</v>
      </c>
    </row>
    <row r="37504" spans="1:3">
      <c r="A37504" s="5" t="s">
        <v>29631</v>
      </c>
      <c r="B37504" s="5">
        <v>283.20999999999998</v>
      </c>
      <c r="C37504" s="5">
        <v>-4.5999999999999996</v>
      </c>
    </row>
    <row r="37505" spans="1:3">
      <c r="A37505" s="5" t="s">
        <v>29631</v>
      </c>
      <c r="B37505" s="5">
        <v>283.20999999999998</v>
      </c>
      <c r="C37505" s="5">
        <v>-4.5999999999999996</v>
      </c>
    </row>
    <row r="37506" spans="1:3">
      <c r="A37506" s="5" t="s">
        <v>29631</v>
      </c>
      <c r="B37506" s="5">
        <v>283.20999999999998</v>
      </c>
      <c r="C37506" s="5">
        <v>-4.5999999999999996</v>
      </c>
    </row>
    <row r="37507" spans="1:3">
      <c r="A37507" s="5" t="s">
        <v>29631</v>
      </c>
      <c r="B37507" s="5">
        <v>283.20999999999998</v>
      </c>
      <c r="C37507" s="5">
        <v>-4.5999999999999996</v>
      </c>
    </row>
    <row r="37508" spans="1:3">
      <c r="A37508" s="5" t="s">
        <v>29631</v>
      </c>
      <c r="B37508" s="5">
        <v>283.20999999999998</v>
      </c>
      <c r="C37508" s="5">
        <v>-4.5999999999999996</v>
      </c>
    </row>
    <row r="37509" spans="1:3">
      <c r="A37509" s="5" t="s">
        <v>29631</v>
      </c>
      <c r="B37509" s="5">
        <v>283.20999999999998</v>
      </c>
      <c r="C37509" s="5">
        <v>-4.5999999999999996</v>
      </c>
    </row>
    <row r="37510" spans="1:3">
      <c r="A37510" s="5" t="s">
        <v>29631</v>
      </c>
      <c r="B37510" s="5">
        <v>283.20999999999998</v>
      </c>
      <c r="C37510" s="5">
        <v>-4.5999999999999996</v>
      </c>
    </row>
    <row r="37511" spans="1:3">
      <c r="A37511" s="5" t="s">
        <v>29631</v>
      </c>
      <c r="B37511" s="5">
        <v>283.20999999999998</v>
      </c>
      <c r="C37511" s="5">
        <v>-4.5999999999999996</v>
      </c>
    </row>
    <row r="37512" spans="1:3">
      <c r="A37512" s="5" t="s">
        <v>29631</v>
      </c>
      <c r="B37512" s="5">
        <v>283.20999999999998</v>
      </c>
      <c r="C37512" s="5">
        <v>-4.5999999999999996</v>
      </c>
    </row>
    <row r="37513" spans="1:3">
      <c r="A37513" s="5" t="s">
        <v>29631</v>
      </c>
      <c r="B37513" s="5">
        <v>283.20999999999998</v>
      </c>
      <c r="C37513" s="5">
        <v>-4.5999999999999996</v>
      </c>
    </row>
    <row r="37514" spans="1:3">
      <c r="A37514" s="5" t="s">
        <v>29631</v>
      </c>
      <c r="B37514" s="5">
        <v>283.20999999999998</v>
      </c>
      <c r="C37514" s="5">
        <v>-4.5999999999999996</v>
      </c>
    </row>
    <row r="37515" spans="1:3">
      <c r="A37515" s="5" t="s">
        <v>29631</v>
      </c>
      <c r="B37515" s="5">
        <v>283.20999999999998</v>
      </c>
      <c r="C37515" s="5">
        <v>-4.5999999999999996</v>
      </c>
    </row>
    <row r="37516" spans="1:3">
      <c r="A37516" s="5" t="s">
        <v>104008</v>
      </c>
      <c r="B37516" s="5">
        <v>283.32</v>
      </c>
      <c r="C37516" s="5">
        <v>0.9</v>
      </c>
    </row>
    <row r="37517" spans="1:3">
      <c r="A37517" s="5" t="s">
        <v>104008</v>
      </c>
      <c r="B37517" s="5">
        <v>283.32</v>
      </c>
      <c r="C37517" s="5">
        <v>0.9</v>
      </c>
    </row>
    <row r="37518" spans="1:3">
      <c r="A37518" s="5" t="s">
        <v>104008</v>
      </c>
      <c r="B37518" s="5">
        <v>283.32</v>
      </c>
      <c r="C37518" s="5">
        <v>0.9</v>
      </c>
    </row>
    <row r="37519" spans="1:3">
      <c r="A37519" s="5" t="s">
        <v>104008</v>
      </c>
      <c r="B37519" s="5">
        <v>283.32</v>
      </c>
      <c r="C37519" s="5">
        <v>0.9</v>
      </c>
    </row>
    <row r="37520" spans="1:3">
      <c r="A37520" s="5" t="s">
        <v>104008</v>
      </c>
      <c r="B37520" s="5">
        <v>283.32</v>
      </c>
      <c r="C37520" s="5">
        <v>0.9</v>
      </c>
    </row>
    <row r="37521" spans="1:3">
      <c r="A37521" s="5" t="s">
        <v>104008</v>
      </c>
      <c r="B37521" s="5">
        <v>283.32</v>
      </c>
      <c r="C37521" s="5">
        <v>0.9</v>
      </c>
    </row>
    <row r="37522" spans="1:3">
      <c r="A37522" s="5" t="s">
        <v>47441</v>
      </c>
      <c r="B37522" s="5">
        <v>283.47000000000003</v>
      </c>
      <c r="C37522" s="5">
        <v>-23.9</v>
      </c>
    </row>
    <row r="37523" spans="1:3">
      <c r="A37523" s="5" t="s">
        <v>5779</v>
      </c>
      <c r="B37523" s="5">
        <v>283.67</v>
      </c>
      <c r="C37523" s="5">
        <v>-12.2</v>
      </c>
    </row>
    <row r="37524" spans="1:3">
      <c r="A37524" s="5" t="s">
        <v>48769</v>
      </c>
      <c r="B37524" s="5">
        <v>283.7</v>
      </c>
      <c r="C37524" s="5">
        <v>-5.6</v>
      </c>
    </row>
    <row r="37525" spans="1:3">
      <c r="A37525" s="5" t="s">
        <v>6898</v>
      </c>
      <c r="B37525" s="5">
        <v>283.89</v>
      </c>
      <c r="C37525" s="5">
        <v>-6.6</v>
      </c>
    </row>
    <row r="37526" spans="1:3">
      <c r="A37526" s="5" t="s">
        <v>28647</v>
      </c>
      <c r="B37526" s="5">
        <v>283.91000000000003</v>
      </c>
      <c r="C37526" s="5">
        <v>-3.8</v>
      </c>
    </row>
    <row r="37527" spans="1:3">
      <c r="A37527" s="5" t="s">
        <v>98314</v>
      </c>
      <c r="B37527" s="5">
        <v>284.02</v>
      </c>
      <c r="C37527" s="5">
        <v>-3.8</v>
      </c>
    </row>
    <row r="37528" spans="1:3">
      <c r="A37528" s="5" t="s">
        <v>32952</v>
      </c>
      <c r="B37528" s="5">
        <v>284.02999999999997</v>
      </c>
      <c r="C37528" s="5">
        <v>-11.1</v>
      </c>
    </row>
    <row r="37529" spans="1:3">
      <c r="A37529" s="5" t="s">
        <v>88942</v>
      </c>
      <c r="B37529" s="5">
        <v>284.27</v>
      </c>
      <c r="C37529" s="5">
        <v>-4.4000000000000004</v>
      </c>
    </row>
    <row r="37530" spans="1:3">
      <c r="A37530" s="5" t="s">
        <v>66401</v>
      </c>
      <c r="B37530" s="5">
        <v>284.58</v>
      </c>
      <c r="C37530" s="5">
        <v>-5.3</v>
      </c>
    </row>
    <row r="37531" spans="1:3">
      <c r="A37531" s="5" t="s">
        <v>50569</v>
      </c>
      <c r="B37531" s="5">
        <v>285.2</v>
      </c>
      <c r="C37531" s="5">
        <v>-1</v>
      </c>
    </row>
    <row r="37532" spans="1:3">
      <c r="A37532" s="5" t="s">
        <v>29547</v>
      </c>
      <c r="B37532" s="5">
        <v>285.72000000000003</v>
      </c>
      <c r="C37532" s="5">
        <v>0.9</v>
      </c>
    </row>
    <row r="37533" spans="1:3">
      <c r="A37533" s="5" t="s">
        <v>29547</v>
      </c>
      <c r="B37533" s="5">
        <v>285.72000000000003</v>
      </c>
      <c r="C37533" s="5">
        <v>0.9</v>
      </c>
    </row>
    <row r="37534" spans="1:3">
      <c r="A37534" s="5" t="s">
        <v>29547</v>
      </c>
      <c r="B37534" s="5">
        <v>285.72000000000003</v>
      </c>
      <c r="C37534" s="5">
        <v>0.9</v>
      </c>
    </row>
    <row r="37535" spans="1:3">
      <c r="A37535" s="5" t="s">
        <v>29547</v>
      </c>
      <c r="B37535" s="5">
        <v>285.72000000000003</v>
      </c>
      <c r="C37535" s="5">
        <v>0.9</v>
      </c>
    </row>
    <row r="37536" spans="1:3">
      <c r="A37536" s="5" t="s">
        <v>29547</v>
      </c>
      <c r="B37536" s="5">
        <v>285.72000000000003</v>
      </c>
      <c r="C37536" s="5">
        <v>0.9</v>
      </c>
    </row>
    <row r="37537" spans="1:3">
      <c r="A37537" s="5" t="s">
        <v>39724</v>
      </c>
      <c r="B37537" s="5">
        <v>285.85000000000002</v>
      </c>
      <c r="C37537" s="5">
        <v>-5.7</v>
      </c>
    </row>
    <row r="37538" spans="1:3">
      <c r="A37538" s="5" t="s">
        <v>16166</v>
      </c>
      <c r="B37538" s="5">
        <v>285.92</v>
      </c>
      <c r="C37538" s="5">
        <v>2.6</v>
      </c>
    </row>
    <row r="37539" spans="1:3">
      <c r="A37539" s="5" t="s">
        <v>3315</v>
      </c>
      <c r="B37539" s="5">
        <v>286.01</v>
      </c>
      <c r="C37539" s="5">
        <v>-7.4</v>
      </c>
    </row>
    <row r="37540" spans="1:3">
      <c r="A37540" s="5" t="s">
        <v>3315</v>
      </c>
      <c r="B37540" s="5">
        <v>286.01</v>
      </c>
      <c r="C37540" s="5">
        <v>-7.4</v>
      </c>
    </row>
    <row r="37541" spans="1:3">
      <c r="A37541" s="5" t="s">
        <v>3315</v>
      </c>
      <c r="B37541" s="5">
        <v>286.01</v>
      </c>
      <c r="C37541" s="5">
        <v>-7.4</v>
      </c>
    </row>
    <row r="37542" spans="1:3">
      <c r="A37542" s="5" t="s">
        <v>3315</v>
      </c>
      <c r="B37542" s="5">
        <v>286.01</v>
      </c>
      <c r="C37542" s="5">
        <v>-7.4</v>
      </c>
    </row>
    <row r="37543" spans="1:3">
      <c r="A37543" s="5" t="s">
        <v>3315</v>
      </c>
      <c r="B37543" s="5">
        <v>286.01</v>
      </c>
      <c r="C37543" s="5">
        <v>-7.4</v>
      </c>
    </row>
    <row r="37544" spans="1:3">
      <c r="A37544" s="5" t="s">
        <v>3315</v>
      </c>
      <c r="B37544" s="5">
        <v>286.01</v>
      </c>
      <c r="C37544" s="5">
        <v>-7.4</v>
      </c>
    </row>
    <row r="37545" spans="1:3">
      <c r="A37545" s="5" t="s">
        <v>3315</v>
      </c>
      <c r="B37545" s="5">
        <v>286.01</v>
      </c>
      <c r="C37545" s="5">
        <v>-7.4</v>
      </c>
    </row>
    <row r="37546" spans="1:3">
      <c r="A37546" s="5" t="s">
        <v>3315</v>
      </c>
      <c r="B37546" s="5">
        <v>286.01</v>
      </c>
      <c r="C37546" s="5">
        <v>-7.4</v>
      </c>
    </row>
    <row r="37547" spans="1:3">
      <c r="A37547" s="5" t="s">
        <v>40828</v>
      </c>
      <c r="B37547" s="5">
        <v>286.26</v>
      </c>
      <c r="C37547" s="5">
        <v>-2.2999999999999998</v>
      </c>
    </row>
    <row r="37548" spans="1:3">
      <c r="A37548" s="5" t="s">
        <v>43867</v>
      </c>
      <c r="B37548" s="5">
        <v>286.37</v>
      </c>
      <c r="C37548" s="5">
        <v>-6</v>
      </c>
    </row>
    <row r="37549" spans="1:3">
      <c r="A37549" s="5" t="s">
        <v>16454</v>
      </c>
      <c r="B37549" s="5">
        <v>286.39999999999998</v>
      </c>
      <c r="C37549" s="5">
        <v>-4.9000000000000004</v>
      </c>
    </row>
    <row r="37550" spans="1:3">
      <c r="A37550" s="5" t="s">
        <v>40840</v>
      </c>
      <c r="B37550" s="5">
        <v>286.49</v>
      </c>
      <c r="C37550" s="5">
        <v>1.6</v>
      </c>
    </row>
    <row r="37551" spans="1:3">
      <c r="A37551" s="5" t="s">
        <v>64314</v>
      </c>
      <c r="B37551" s="5">
        <v>286.62</v>
      </c>
      <c r="C37551" s="5">
        <v>-1.5</v>
      </c>
    </row>
    <row r="37552" spans="1:3">
      <c r="A37552" s="5" t="s">
        <v>49987</v>
      </c>
      <c r="B37552" s="5">
        <v>286.7</v>
      </c>
      <c r="C37552" s="5">
        <v>-7.8</v>
      </c>
    </row>
    <row r="37553" spans="1:3">
      <c r="A37553" s="5" t="s">
        <v>85448</v>
      </c>
      <c r="B37553" s="5">
        <v>286.77999999999997</v>
      </c>
      <c r="C37553" s="5">
        <v>-6.7</v>
      </c>
    </row>
    <row r="37554" spans="1:3">
      <c r="A37554" s="5" t="s">
        <v>9328</v>
      </c>
      <c r="B37554" s="5">
        <v>287.06</v>
      </c>
      <c r="C37554" s="5">
        <v>-8.6999999999999993</v>
      </c>
    </row>
    <row r="37555" spans="1:3">
      <c r="A37555" s="5" t="s">
        <v>32964</v>
      </c>
      <c r="B37555" s="5">
        <v>287.31</v>
      </c>
      <c r="C37555" s="5">
        <v>-8.3000000000000007</v>
      </c>
    </row>
    <row r="37556" spans="1:3">
      <c r="A37556" s="5" t="s">
        <v>104378</v>
      </c>
      <c r="B37556" s="5">
        <v>287.54000000000002</v>
      </c>
      <c r="C37556" s="5">
        <v>0.6</v>
      </c>
    </row>
    <row r="37557" spans="1:3">
      <c r="A37557" s="5" t="s">
        <v>38887</v>
      </c>
      <c r="B37557" s="5">
        <v>287.57</v>
      </c>
      <c r="C37557" s="5">
        <v>-7.2</v>
      </c>
    </row>
    <row r="37558" spans="1:3">
      <c r="A37558" s="5" t="s">
        <v>11279</v>
      </c>
      <c r="B37558" s="5">
        <v>287.60000000000002</v>
      </c>
      <c r="C37558" s="5">
        <v>-7</v>
      </c>
    </row>
    <row r="37559" spans="1:3">
      <c r="A37559" s="5" t="s">
        <v>1824</v>
      </c>
      <c r="B37559" s="5">
        <v>287.60000000000002</v>
      </c>
      <c r="C37559" s="5">
        <v>-7.3</v>
      </c>
    </row>
    <row r="37560" spans="1:3">
      <c r="A37560" s="5" t="s">
        <v>46582</v>
      </c>
      <c r="B37560" s="5">
        <v>287.79000000000002</v>
      </c>
      <c r="C37560" s="5">
        <v>-4.0999999999999996</v>
      </c>
    </row>
    <row r="37561" spans="1:3">
      <c r="A37561" s="5" t="s">
        <v>70649</v>
      </c>
      <c r="B37561" s="5">
        <v>287.81</v>
      </c>
      <c r="C37561" s="5">
        <v>6.1</v>
      </c>
    </row>
    <row r="37562" spans="1:3">
      <c r="A37562" s="5" t="s">
        <v>883</v>
      </c>
      <c r="B37562" s="5">
        <v>288.19</v>
      </c>
      <c r="C37562" s="5">
        <v>-0.4</v>
      </c>
    </row>
    <row r="37563" spans="1:3">
      <c r="A37563" s="5" t="s">
        <v>66020</v>
      </c>
      <c r="B37563" s="5">
        <v>288.25</v>
      </c>
      <c r="C37563" s="5">
        <v>-19.899999999999999</v>
      </c>
    </row>
    <row r="37564" spans="1:3">
      <c r="A37564" s="5" t="s">
        <v>2125</v>
      </c>
      <c r="B37564" s="5">
        <v>288.39999999999998</v>
      </c>
      <c r="C37564" s="5">
        <v>0.7</v>
      </c>
    </row>
    <row r="37565" spans="1:3">
      <c r="A37565" s="5" t="s">
        <v>16157</v>
      </c>
      <c r="B37565" s="5">
        <v>288.76</v>
      </c>
      <c r="C37565" s="5">
        <v>-3.5</v>
      </c>
    </row>
    <row r="37566" spans="1:3">
      <c r="A37566" s="5" t="s">
        <v>6323</v>
      </c>
      <c r="B37566" s="5">
        <v>288.8</v>
      </c>
      <c r="C37566" s="5">
        <v>-12.2</v>
      </c>
    </row>
    <row r="37567" spans="1:3">
      <c r="A37567" s="5" t="s">
        <v>6323</v>
      </c>
      <c r="B37567" s="5">
        <v>288.8</v>
      </c>
      <c r="C37567" s="5">
        <v>-12.2</v>
      </c>
    </row>
    <row r="37568" spans="1:3">
      <c r="A37568" s="5" t="s">
        <v>43809</v>
      </c>
      <c r="B37568" s="5">
        <v>288.85000000000002</v>
      </c>
      <c r="C37568" s="5">
        <v>-3.3</v>
      </c>
    </row>
    <row r="37569" spans="1:3">
      <c r="A37569" s="5" t="s">
        <v>43809</v>
      </c>
      <c r="B37569" s="5">
        <v>288.85000000000002</v>
      </c>
      <c r="C37569" s="5">
        <v>-3.3</v>
      </c>
    </row>
    <row r="37570" spans="1:3">
      <c r="A37570" s="5" t="s">
        <v>43809</v>
      </c>
      <c r="B37570" s="5">
        <v>288.85000000000002</v>
      </c>
      <c r="C37570" s="5">
        <v>-3.3</v>
      </c>
    </row>
    <row r="37571" spans="1:3">
      <c r="A37571" s="5" t="s">
        <v>57473</v>
      </c>
      <c r="B37571" s="5">
        <v>288.86</v>
      </c>
      <c r="C37571" s="5">
        <v>-8.1</v>
      </c>
    </row>
    <row r="37572" spans="1:3">
      <c r="A37572" s="5" t="s">
        <v>103898</v>
      </c>
      <c r="B37572" s="5">
        <v>289.02999999999997</v>
      </c>
      <c r="C37572" s="5">
        <v>-7.8</v>
      </c>
    </row>
    <row r="37573" spans="1:3">
      <c r="A37573" s="5" t="s">
        <v>14281</v>
      </c>
      <c r="B37573" s="5">
        <v>289.17</v>
      </c>
      <c r="C37573" s="5">
        <v>-5.7</v>
      </c>
    </row>
    <row r="37574" spans="1:3">
      <c r="A37574" s="5" t="s">
        <v>58079</v>
      </c>
      <c r="B37574" s="5">
        <v>289.29000000000002</v>
      </c>
      <c r="C37574" s="5">
        <v>2.4</v>
      </c>
    </row>
    <row r="37575" spans="1:3">
      <c r="A37575" s="5" t="s">
        <v>22384</v>
      </c>
      <c r="B37575" s="5">
        <v>289.33</v>
      </c>
      <c r="C37575" s="5">
        <v>-12.4</v>
      </c>
    </row>
    <row r="37576" spans="1:3">
      <c r="A37576" s="5" t="s">
        <v>22384</v>
      </c>
      <c r="B37576" s="5">
        <v>289.33</v>
      </c>
      <c r="C37576" s="5">
        <v>-12.4</v>
      </c>
    </row>
    <row r="37577" spans="1:3">
      <c r="A37577" s="5" t="s">
        <v>5343</v>
      </c>
      <c r="B37577" s="5">
        <v>289.39999999999998</v>
      </c>
      <c r="C37577" s="5">
        <v>-4.0999999999999996</v>
      </c>
    </row>
    <row r="37578" spans="1:3">
      <c r="A37578" s="5" t="s">
        <v>72503</v>
      </c>
      <c r="B37578" s="5">
        <v>289.52999999999997</v>
      </c>
      <c r="C37578" s="5">
        <v>-3.7</v>
      </c>
    </row>
    <row r="37579" spans="1:3">
      <c r="A37579" s="5" t="s">
        <v>10101</v>
      </c>
      <c r="B37579" s="5">
        <v>289.52999999999997</v>
      </c>
      <c r="C37579" s="5">
        <v>-7.9</v>
      </c>
    </row>
    <row r="37580" spans="1:3">
      <c r="A37580" s="5" t="s">
        <v>75108</v>
      </c>
      <c r="B37580" s="5">
        <v>289.64</v>
      </c>
      <c r="C37580" s="5">
        <v>0.4</v>
      </c>
    </row>
    <row r="37581" spans="1:3">
      <c r="A37581" s="5" t="s">
        <v>47736</v>
      </c>
      <c r="B37581" s="5">
        <v>289.77</v>
      </c>
      <c r="C37581" s="5">
        <v>10.6</v>
      </c>
    </row>
    <row r="37582" spans="1:3">
      <c r="A37582" s="5" t="s">
        <v>42979</v>
      </c>
      <c r="B37582" s="5">
        <v>289.83999999999997</v>
      </c>
      <c r="C37582" s="5">
        <v>-14.1</v>
      </c>
    </row>
    <row r="37583" spans="1:3">
      <c r="A37583" s="5" t="s">
        <v>58019</v>
      </c>
      <c r="B37583" s="5">
        <v>290.18</v>
      </c>
      <c r="C37583" s="5">
        <v>3.6</v>
      </c>
    </row>
    <row r="37584" spans="1:3">
      <c r="A37584" s="5" t="s">
        <v>6498</v>
      </c>
      <c r="B37584" s="5">
        <v>290.32</v>
      </c>
      <c r="C37584" s="5">
        <v>-2</v>
      </c>
    </row>
    <row r="37585" spans="1:3">
      <c r="A37585" s="5" t="s">
        <v>11770</v>
      </c>
      <c r="B37585" s="5">
        <v>290.33</v>
      </c>
      <c r="C37585" s="5">
        <v>-2.4</v>
      </c>
    </row>
    <row r="37586" spans="1:3">
      <c r="A37586" s="5" t="s">
        <v>38684</v>
      </c>
      <c r="B37586" s="5">
        <v>290.33999999999997</v>
      </c>
      <c r="C37586" s="5">
        <v>-1.7</v>
      </c>
    </row>
    <row r="37587" spans="1:3">
      <c r="A37587" s="5" t="s">
        <v>99675</v>
      </c>
      <c r="B37587" s="5">
        <v>290.55</v>
      </c>
      <c r="C37587" s="5">
        <v>-7.6</v>
      </c>
    </row>
    <row r="37588" spans="1:3">
      <c r="A37588" s="5" t="s">
        <v>11839</v>
      </c>
      <c r="B37588" s="5">
        <v>290.58999999999997</v>
      </c>
      <c r="C37588" s="5">
        <v>-9.6</v>
      </c>
    </row>
    <row r="37589" spans="1:3">
      <c r="A37589" s="5" t="s">
        <v>66291</v>
      </c>
      <c r="B37589" s="5">
        <v>291.01</v>
      </c>
      <c r="C37589" s="5">
        <v>-10.6</v>
      </c>
    </row>
    <row r="37590" spans="1:3">
      <c r="A37590" s="5" t="s">
        <v>77400</v>
      </c>
      <c r="B37590" s="5">
        <v>291.01</v>
      </c>
      <c r="C37590" s="5">
        <v>-2</v>
      </c>
    </row>
    <row r="37591" spans="1:3">
      <c r="A37591" s="5" t="s">
        <v>9584</v>
      </c>
      <c r="B37591" s="5">
        <v>291.32</v>
      </c>
      <c r="C37591" s="5">
        <v>-8.9</v>
      </c>
    </row>
    <row r="37592" spans="1:3">
      <c r="A37592" s="5" t="s">
        <v>34665</v>
      </c>
      <c r="B37592" s="5">
        <v>291.33</v>
      </c>
      <c r="C37592" s="5">
        <v>-5</v>
      </c>
    </row>
    <row r="37593" spans="1:3">
      <c r="A37593" s="5" t="s">
        <v>46417</v>
      </c>
      <c r="B37593" s="5">
        <v>291.41000000000003</v>
      </c>
      <c r="C37593" s="5">
        <v>-2.6</v>
      </c>
    </row>
    <row r="37594" spans="1:3">
      <c r="A37594" s="5" t="s">
        <v>12111</v>
      </c>
      <c r="B37594" s="5">
        <v>291.7</v>
      </c>
      <c r="C37594" s="5">
        <v>-4.5</v>
      </c>
    </row>
    <row r="37595" spans="1:3">
      <c r="A37595" s="5" t="s">
        <v>86753</v>
      </c>
      <c r="B37595" s="5">
        <v>291.8</v>
      </c>
      <c r="C37595" s="5">
        <v>-10</v>
      </c>
    </row>
    <row r="37596" spans="1:3">
      <c r="A37596" s="5" t="s">
        <v>103776</v>
      </c>
      <c r="B37596" s="5">
        <v>292</v>
      </c>
      <c r="C37596" s="5">
        <v>-0.2</v>
      </c>
    </row>
    <row r="37597" spans="1:3">
      <c r="A37597" s="5" t="s">
        <v>27849</v>
      </c>
      <c r="B37597" s="5">
        <v>292.10000000000002</v>
      </c>
      <c r="C37597" s="5">
        <v>-3.9</v>
      </c>
    </row>
    <row r="37598" spans="1:3">
      <c r="A37598" s="5" t="s">
        <v>100865</v>
      </c>
      <c r="B37598" s="5">
        <v>292.35000000000002</v>
      </c>
      <c r="C37598" s="5">
        <v>-12.4</v>
      </c>
    </row>
    <row r="37599" spans="1:3">
      <c r="A37599" s="5" t="s">
        <v>100865</v>
      </c>
      <c r="B37599" s="5">
        <v>292.35000000000002</v>
      </c>
      <c r="C37599" s="5">
        <v>-12.4</v>
      </c>
    </row>
    <row r="37600" spans="1:3">
      <c r="A37600" s="5" t="s">
        <v>100865</v>
      </c>
      <c r="B37600" s="5">
        <v>292.35000000000002</v>
      </c>
      <c r="C37600" s="5">
        <v>-12.4</v>
      </c>
    </row>
    <row r="37601" spans="1:3">
      <c r="A37601" s="5" t="s">
        <v>100865</v>
      </c>
      <c r="B37601" s="5">
        <v>292.35000000000002</v>
      </c>
      <c r="C37601" s="5">
        <v>-12.4</v>
      </c>
    </row>
    <row r="37602" spans="1:3">
      <c r="A37602" s="5" t="s">
        <v>100865</v>
      </c>
      <c r="B37602" s="5">
        <v>292.35000000000002</v>
      </c>
      <c r="C37602" s="5">
        <v>-12.4</v>
      </c>
    </row>
    <row r="37603" spans="1:3">
      <c r="A37603" s="5" t="s">
        <v>100865</v>
      </c>
      <c r="B37603" s="5">
        <v>292.35000000000002</v>
      </c>
      <c r="C37603" s="5">
        <v>-12.4</v>
      </c>
    </row>
    <row r="37604" spans="1:3">
      <c r="A37604" s="5" t="s">
        <v>30086</v>
      </c>
      <c r="B37604" s="5">
        <v>292.41000000000003</v>
      </c>
      <c r="C37604" s="5">
        <v>-4.5</v>
      </c>
    </row>
    <row r="37605" spans="1:3">
      <c r="A37605" s="5" t="s">
        <v>19965</v>
      </c>
      <c r="B37605" s="5">
        <v>292.42</v>
      </c>
      <c r="C37605" s="5">
        <v>-6</v>
      </c>
    </row>
    <row r="37606" spans="1:3">
      <c r="A37606" s="5" t="s">
        <v>7115</v>
      </c>
      <c r="B37606" s="5">
        <v>292.66000000000003</v>
      </c>
      <c r="C37606" s="5">
        <v>2.5</v>
      </c>
    </row>
    <row r="37607" spans="1:3">
      <c r="A37607" s="5" t="s">
        <v>63459</v>
      </c>
      <c r="B37607" s="5">
        <v>292.87</v>
      </c>
      <c r="C37607" s="5">
        <v>16.7</v>
      </c>
    </row>
    <row r="37608" spans="1:3">
      <c r="A37608" s="5" t="s">
        <v>3851</v>
      </c>
      <c r="B37608" s="5">
        <v>292.89999999999998</v>
      </c>
      <c r="C37608" s="5">
        <v>-8.3000000000000007</v>
      </c>
    </row>
    <row r="37609" spans="1:3">
      <c r="A37609" s="5" t="s">
        <v>54473</v>
      </c>
      <c r="B37609" s="5">
        <v>293.18</v>
      </c>
      <c r="C37609" s="5">
        <v>-1.5</v>
      </c>
    </row>
    <row r="37610" spans="1:3">
      <c r="A37610" s="5" t="s">
        <v>65432</v>
      </c>
      <c r="B37610" s="5">
        <v>293.20999999999998</v>
      </c>
      <c r="C37610" s="5">
        <v>-6.3</v>
      </c>
    </row>
    <row r="37611" spans="1:3">
      <c r="A37611" s="5" t="s">
        <v>18248</v>
      </c>
      <c r="B37611" s="5">
        <v>293.27999999999997</v>
      </c>
      <c r="C37611" s="5">
        <v>-4.7</v>
      </c>
    </row>
    <row r="37612" spans="1:3">
      <c r="A37612" s="5" t="s">
        <v>11869</v>
      </c>
      <c r="B37612" s="5">
        <v>293.32</v>
      </c>
      <c r="C37612" s="5">
        <v>4.2</v>
      </c>
    </row>
    <row r="37613" spans="1:3">
      <c r="A37613" s="5" t="s">
        <v>94182</v>
      </c>
      <c r="B37613" s="5">
        <v>293.47000000000003</v>
      </c>
      <c r="C37613" s="5">
        <v>-1.8</v>
      </c>
    </row>
    <row r="37614" spans="1:3">
      <c r="A37614" s="5" t="s">
        <v>16276</v>
      </c>
      <c r="B37614" s="5">
        <v>293.61</v>
      </c>
      <c r="C37614" s="5">
        <v>-5.5</v>
      </c>
    </row>
    <row r="37615" spans="1:3">
      <c r="A37615" s="5" t="s">
        <v>22978</v>
      </c>
      <c r="B37615" s="5">
        <v>293.64999999999998</v>
      </c>
      <c r="C37615" s="5">
        <v>-3.4</v>
      </c>
    </row>
    <row r="37616" spans="1:3">
      <c r="A37616" s="5" t="s">
        <v>60105</v>
      </c>
      <c r="B37616" s="5">
        <v>293.86</v>
      </c>
      <c r="C37616" s="5">
        <v>-0.4</v>
      </c>
    </row>
    <row r="37617" spans="1:3">
      <c r="A37617" s="5" t="s">
        <v>35926</v>
      </c>
      <c r="B37617" s="5">
        <v>293.88</v>
      </c>
      <c r="C37617" s="5">
        <v>-0.1</v>
      </c>
    </row>
    <row r="37618" spans="1:3">
      <c r="A37618" s="5" t="s">
        <v>22248</v>
      </c>
      <c r="B37618" s="5">
        <v>294.11</v>
      </c>
      <c r="C37618" s="5">
        <v>-11.7</v>
      </c>
    </row>
    <row r="37619" spans="1:3">
      <c r="A37619" s="5" t="s">
        <v>62993</v>
      </c>
      <c r="B37619" s="5">
        <v>294.2</v>
      </c>
      <c r="C37619" s="5">
        <v>-6.6</v>
      </c>
    </row>
    <row r="37620" spans="1:3">
      <c r="A37620" s="5" t="s">
        <v>65389</v>
      </c>
      <c r="B37620" s="5">
        <v>294.24</v>
      </c>
      <c r="C37620" s="5">
        <v>-1.6</v>
      </c>
    </row>
    <row r="37621" spans="1:3">
      <c r="A37621" s="5" t="s">
        <v>65389</v>
      </c>
      <c r="B37621" s="5">
        <v>294.24</v>
      </c>
      <c r="C37621" s="5">
        <v>-1.6</v>
      </c>
    </row>
    <row r="37622" spans="1:3">
      <c r="A37622" s="5" t="s">
        <v>1066</v>
      </c>
      <c r="B37622" s="5">
        <v>294.35000000000002</v>
      </c>
      <c r="C37622" s="5">
        <v>-5.5</v>
      </c>
    </row>
    <row r="37623" spans="1:3">
      <c r="A37623" s="5" t="s">
        <v>15629</v>
      </c>
      <c r="B37623" s="5">
        <v>294.56</v>
      </c>
      <c r="C37623" s="5">
        <v>4.4000000000000004</v>
      </c>
    </row>
    <row r="37624" spans="1:3">
      <c r="A37624" s="5" t="s">
        <v>41343</v>
      </c>
      <c r="B37624" s="5">
        <v>294.61</v>
      </c>
      <c r="C37624" s="5">
        <v>6.1</v>
      </c>
    </row>
    <row r="37625" spans="1:3">
      <c r="A37625" s="5" t="s">
        <v>19644</v>
      </c>
      <c r="B37625" s="5">
        <v>294.82</v>
      </c>
      <c r="C37625" s="5">
        <v>-11.1</v>
      </c>
    </row>
    <row r="37626" spans="1:3">
      <c r="A37626" s="5" t="s">
        <v>9015</v>
      </c>
      <c r="B37626" s="5">
        <v>295.16000000000003</v>
      </c>
      <c r="C37626" s="5">
        <v>-14.8</v>
      </c>
    </row>
    <row r="37627" spans="1:3">
      <c r="A37627" s="5" t="s">
        <v>78296</v>
      </c>
      <c r="B37627" s="5">
        <v>295.33</v>
      </c>
      <c r="C37627" s="5">
        <v>-5.5</v>
      </c>
    </row>
    <row r="37628" spans="1:3">
      <c r="A37628" s="5" t="s">
        <v>17394</v>
      </c>
      <c r="B37628" s="5">
        <v>295.42</v>
      </c>
      <c r="C37628" s="5">
        <v>-3.2</v>
      </c>
    </row>
    <row r="37629" spans="1:3">
      <c r="A37629" s="5" t="s">
        <v>63791</v>
      </c>
      <c r="B37629" s="5">
        <v>295.51</v>
      </c>
      <c r="C37629" s="5">
        <v>-14.8</v>
      </c>
    </row>
    <row r="37630" spans="1:3">
      <c r="A37630" s="5" t="s">
        <v>43552</v>
      </c>
      <c r="B37630" s="5">
        <v>295.52999999999997</v>
      </c>
      <c r="C37630" s="5">
        <v>-9.3000000000000007</v>
      </c>
    </row>
    <row r="37631" spans="1:3">
      <c r="A37631" s="5" t="s">
        <v>40408</v>
      </c>
      <c r="B37631" s="5">
        <v>295.58</v>
      </c>
      <c r="C37631" s="5">
        <v>-1.3</v>
      </c>
    </row>
    <row r="37632" spans="1:3">
      <c r="A37632" s="5" t="s">
        <v>2503</v>
      </c>
      <c r="B37632" s="5">
        <v>295.64</v>
      </c>
      <c r="C37632" s="5">
        <v>-23.2</v>
      </c>
    </row>
    <row r="37633" spans="1:3">
      <c r="A37633" s="5" t="s">
        <v>2239</v>
      </c>
      <c r="B37633" s="5">
        <v>296.07</v>
      </c>
      <c r="C37633" s="5">
        <v>-7.6</v>
      </c>
    </row>
    <row r="37634" spans="1:3">
      <c r="A37634" s="5" t="s">
        <v>14236</v>
      </c>
      <c r="B37634" s="5">
        <v>296.14</v>
      </c>
      <c r="C37634" s="5">
        <v>-2.8</v>
      </c>
    </row>
    <row r="37635" spans="1:3">
      <c r="A37635" s="5" t="s">
        <v>23202</v>
      </c>
      <c r="B37635" s="5">
        <v>296.64</v>
      </c>
      <c r="C37635" s="5">
        <v>-8</v>
      </c>
    </row>
    <row r="37636" spans="1:3">
      <c r="A37636" s="5" t="s">
        <v>60662</v>
      </c>
      <c r="B37636" s="5">
        <v>296.75</v>
      </c>
      <c r="C37636" s="5">
        <v>-12.5</v>
      </c>
    </row>
    <row r="37637" spans="1:3">
      <c r="A37637" s="5" t="s">
        <v>9515</v>
      </c>
      <c r="B37637" s="5">
        <v>296.76</v>
      </c>
      <c r="C37637" s="5">
        <v>-9.5</v>
      </c>
    </row>
    <row r="37638" spans="1:3">
      <c r="A37638" s="5" t="s">
        <v>22996</v>
      </c>
      <c r="B37638" s="5">
        <v>296.89</v>
      </c>
      <c r="C37638" s="5">
        <v>3.2</v>
      </c>
    </row>
    <row r="37639" spans="1:3">
      <c r="A37639" s="5" t="s">
        <v>39205</v>
      </c>
      <c r="B37639" s="5">
        <v>297.35000000000002</v>
      </c>
      <c r="C37639" s="5">
        <v>-7.8</v>
      </c>
    </row>
    <row r="37640" spans="1:3">
      <c r="A37640" s="5" t="s">
        <v>1493</v>
      </c>
      <c r="B37640" s="5">
        <v>297.37</v>
      </c>
      <c r="C37640" s="5">
        <v>4.4000000000000004</v>
      </c>
    </row>
    <row r="37641" spans="1:3">
      <c r="A37641" s="5" t="s">
        <v>8826</v>
      </c>
      <c r="B37641" s="5">
        <v>297.58</v>
      </c>
      <c r="C37641" s="5">
        <v>4.5</v>
      </c>
    </row>
    <row r="37642" spans="1:3">
      <c r="A37642" s="5" t="s">
        <v>94227</v>
      </c>
      <c r="B37642" s="5">
        <v>297.99</v>
      </c>
      <c r="C37642" s="5">
        <v>-18.600000000000001</v>
      </c>
    </row>
    <row r="37643" spans="1:3">
      <c r="A37643" s="5" t="s">
        <v>83272</v>
      </c>
      <c r="B37643" s="5">
        <v>298.10000000000002</v>
      </c>
      <c r="C37643" s="5">
        <v>-2.2999999999999998</v>
      </c>
    </row>
    <row r="37644" spans="1:3">
      <c r="A37644" s="5" t="s">
        <v>53702</v>
      </c>
      <c r="B37644" s="5">
        <v>298.23</v>
      </c>
      <c r="C37644" s="5">
        <v>-6.4</v>
      </c>
    </row>
    <row r="37645" spans="1:3">
      <c r="A37645" s="5" t="s">
        <v>41337</v>
      </c>
      <c r="B37645" s="5">
        <v>298.58999999999997</v>
      </c>
      <c r="C37645" s="5">
        <v>-5.5</v>
      </c>
    </row>
    <row r="37646" spans="1:3">
      <c r="A37646" s="5" t="s">
        <v>59991</v>
      </c>
      <c r="B37646" s="5">
        <v>298.7</v>
      </c>
      <c r="C37646" s="5">
        <v>-11</v>
      </c>
    </row>
    <row r="37647" spans="1:3">
      <c r="A37647" s="5" t="s">
        <v>59297</v>
      </c>
      <c r="B37647" s="5">
        <v>298.8</v>
      </c>
      <c r="C37647" s="5">
        <v>-5.2</v>
      </c>
    </row>
    <row r="37648" spans="1:3">
      <c r="A37648" s="5" t="s">
        <v>64974</v>
      </c>
      <c r="B37648" s="5">
        <v>298.94</v>
      </c>
      <c r="C37648" s="5">
        <v>-7.2</v>
      </c>
    </row>
    <row r="37649" spans="1:3">
      <c r="A37649" s="5" t="s">
        <v>84834</v>
      </c>
      <c r="B37649" s="5">
        <v>299.01</v>
      </c>
      <c r="C37649" s="5">
        <v>-1.2</v>
      </c>
    </row>
    <row r="37650" spans="1:3">
      <c r="A37650" s="5" t="s">
        <v>38678</v>
      </c>
      <c r="B37650" s="5">
        <v>299.17</v>
      </c>
      <c r="C37650" s="5">
        <v>1.8</v>
      </c>
    </row>
    <row r="37651" spans="1:3">
      <c r="A37651" s="5" t="s">
        <v>12105</v>
      </c>
      <c r="B37651" s="5">
        <v>299.19</v>
      </c>
      <c r="C37651" s="5">
        <v>-0.9</v>
      </c>
    </row>
    <row r="37652" spans="1:3">
      <c r="A37652" s="5" t="s">
        <v>13310</v>
      </c>
      <c r="B37652" s="5">
        <v>299.25</v>
      </c>
      <c r="C37652" s="5">
        <v>-10</v>
      </c>
    </row>
    <row r="37653" spans="1:3">
      <c r="A37653" s="5" t="s">
        <v>66023</v>
      </c>
      <c r="B37653" s="5">
        <v>299.26</v>
      </c>
      <c r="C37653" s="5">
        <v>-6.8</v>
      </c>
    </row>
    <row r="37654" spans="1:3">
      <c r="A37654" s="5" t="s">
        <v>15440</v>
      </c>
      <c r="B37654" s="5">
        <v>299.54000000000002</v>
      </c>
      <c r="C37654" s="5">
        <v>0.2</v>
      </c>
    </row>
    <row r="37655" spans="1:3">
      <c r="A37655" s="5" t="s">
        <v>104116</v>
      </c>
      <c r="B37655" s="5">
        <v>299.58</v>
      </c>
      <c r="C37655" s="5">
        <v>6.7</v>
      </c>
    </row>
    <row r="37656" spans="1:3">
      <c r="A37656" s="5" t="s">
        <v>1490</v>
      </c>
      <c r="B37656" s="5">
        <v>299.66000000000003</v>
      </c>
      <c r="C37656" s="5">
        <v>-6.6</v>
      </c>
    </row>
    <row r="37657" spans="1:3">
      <c r="A37657" s="5" t="s">
        <v>72649</v>
      </c>
      <c r="B37657" s="5">
        <v>299.77</v>
      </c>
      <c r="C37657" s="5">
        <v>-12.7</v>
      </c>
    </row>
    <row r="37658" spans="1:3">
      <c r="A37658" s="5" t="s">
        <v>35953</v>
      </c>
      <c r="B37658" s="5">
        <v>300.49</v>
      </c>
      <c r="C37658" s="5">
        <v>-10.9</v>
      </c>
    </row>
    <row r="37659" spans="1:3">
      <c r="A37659" s="5" t="s">
        <v>12440</v>
      </c>
      <c r="B37659" s="5">
        <v>300.60000000000002</v>
      </c>
      <c r="C37659" s="5">
        <v>1.4</v>
      </c>
    </row>
    <row r="37660" spans="1:3">
      <c r="A37660" s="5" t="s">
        <v>24402</v>
      </c>
      <c r="B37660" s="5">
        <v>300.74</v>
      </c>
      <c r="C37660" s="5">
        <v>-6</v>
      </c>
    </row>
    <row r="37661" spans="1:3">
      <c r="A37661" s="5" t="s">
        <v>22451</v>
      </c>
      <c r="B37661" s="5">
        <v>300.76</v>
      </c>
      <c r="C37661" s="5">
        <v>-2.2999999999999998</v>
      </c>
    </row>
    <row r="37662" spans="1:3">
      <c r="A37662" s="5" t="s">
        <v>22451</v>
      </c>
      <c r="B37662" s="5">
        <v>300.76</v>
      </c>
      <c r="C37662" s="5">
        <v>-2.2999999999999998</v>
      </c>
    </row>
    <row r="37663" spans="1:3">
      <c r="A37663" s="5" t="s">
        <v>94779</v>
      </c>
      <c r="B37663" s="5">
        <v>301.11</v>
      </c>
      <c r="C37663" s="5">
        <v>-5.7</v>
      </c>
    </row>
    <row r="37664" spans="1:3">
      <c r="A37664" s="5" t="s">
        <v>98789</v>
      </c>
      <c r="B37664" s="5">
        <v>301.17</v>
      </c>
      <c r="C37664" s="5">
        <v>-16</v>
      </c>
    </row>
    <row r="37665" spans="1:3">
      <c r="A37665" s="5" t="s">
        <v>33813</v>
      </c>
      <c r="B37665" s="5">
        <v>301.19</v>
      </c>
      <c r="C37665" s="5">
        <v>-12.6</v>
      </c>
    </row>
    <row r="37666" spans="1:3">
      <c r="A37666" s="5" t="s">
        <v>72652</v>
      </c>
      <c r="B37666" s="5">
        <v>301.27999999999997</v>
      </c>
      <c r="C37666" s="5">
        <v>-3.7</v>
      </c>
    </row>
    <row r="37667" spans="1:3">
      <c r="A37667" s="5" t="s">
        <v>43122</v>
      </c>
      <c r="B37667" s="5">
        <v>301.49</v>
      </c>
      <c r="C37667" s="5">
        <v>-6.8</v>
      </c>
    </row>
    <row r="37668" spans="1:3">
      <c r="A37668" s="5" t="s">
        <v>101620</v>
      </c>
      <c r="B37668" s="5">
        <v>301.52</v>
      </c>
      <c r="C37668" s="5">
        <v>-11.4</v>
      </c>
    </row>
    <row r="37669" spans="1:3">
      <c r="A37669" s="5" t="s">
        <v>19870</v>
      </c>
      <c r="B37669" s="5">
        <v>301.55</v>
      </c>
      <c r="C37669" s="5">
        <v>-9.5</v>
      </c>
    </row>
    <row r="37670" spans="1:3">
      <c r="A37670" s="5" t="s">
        <v>19870</v>
      </c>
      <c r="B37670" s="5">
        <v>301.55</v>
      </c>
      <c r="C37670" s="5">
        <v>-9.5</v>
      </c>
    </row>
    <row r="37671" spans="1:3">
      <c r="A37671" s="5" t="s">
        <v>35344</v>
      </c>
      <c r="B37671" s="5">
        <v>301.58</v>
      </c>
      <c r="C37671" s="5">
        <v>-12.2</v>
      </c>
    </row>
    <row r="37672" spans="1:3">
      <c r="A37672" s="5" t="s">
        <v>17572</v>
      </c>
      <c r="B37672" s="5">
        <v>301.60000000000002</v>
      </c>
      <c r="C37672" s="5">
        <v>-3.6</v>
      </c>
    </row>
    <row r="37673" spans="1:3">
      <c r="A37673" s="5" t="s">
        <v>62007</v>
      </c>
      <c r="B37673" s="5">
        <v>302.39999999999998</v>
      </c>
      <c r="C37673" s="5">
        <v>-15.9</v>
      </c>
    </row>
    <row r="37674" spans="1:3">
      <c r="A37674" s="5" t="s">
        <v>27573</v>
      </c>
      <c r="B37674" s="5">
        <v>302.49</v>
      </c>
      <c r="C37674" s="5">
        <v>-7.3</v>
      </c>
    </row>
    <row r="37675" spans="1:3">
      <c r="A37675" s="5" t="s">
        <v>87042</v>
      </c>
      <c r="B37675" s="5">
        <v>302.83</v>
      </c>
      <c r="C37675" s="5">
        <v>-5</v>
      </c>
    </row>
    <row r="37676" spans="1:3">
      <c r="A37676" s="5" t="s">
        <v>15482</v>
      </c>
      <c r="B37676" s="5">
        <v>302.99</v>
      </c>
      <c r="C37676" s="5">
        <v>-2.8</v>
      </c>
    </row>
    <row r="37677" spans="1:3">
      <c r="A37677" s="5" t="s">
        <v>30623</v>
      </c>
      <c r="B37677" s="5">
        <v>303</v>
      </c>
      <c r="C37677" s="5">
        <v>2.2000000000000002</v>
      </c>
    </row>
    <row r="37678" spans="1:3">
      <c r="A37678" s="5" t="s">
        <v>72467</v>
      </c>
      <c r="B37678" s="5">
        <v>303.18</v>
      </c>
      <c r="C37678" s="5">
        <v>-8.1</v>
      </c>
    </row>
    <row r="37679" spans="1:3">
      <c r="A37679" s="5" t="s">
        <v>83802</v>
      </c>
      <c r="B37679" s="5">
        <v>303.23</v>
      </c>
      <c r="C37679" s="5">
        <v>1.8</v>
      </c>
    </row>
    <row r="37680" spans="1:3">
      <c r="A37680" s="5" t="s">
        <v>27461</v>
      </c>
      <c r="B37680" s="5">
        <v>303.35000000000002</v>
      </c>
      <c r="C37680" s="5">
        <v>-4.4000000000000004</v>
      </c>
    </row>
    <row r="37681" spans="1:3">
      <c r="A37681" s="5" t="s">
        <v>11559</v>
      </c>
      <c r="B37681" s="5">
        <v>303.37</v>
      </c>
      <c r="C37681" s="5">
        <v>-6.2</v>
      </c>
    </row>
    <row r="37682" spans="1:3">
      <c r="A37682" s="5" t="s">
        <v>2488</v>
      </c>
      <c r="B37682" s="5">
        <v>303.52999999999997</v>
      </c>
      <c r="C37682" s="5">
        <v>-4.7</v>
      </c>
    </row>
    <row r="37683" spans="1:3">
      <c r="A37683" s="5" t="s">
        <v>7313</v>
      </c>
      <c r="B37683" s="5">
        <v>303.54000000000002</v>
      </c>
      <c r="C37683" s="5">
        <v>-3.7</v>
      </c>
    </row>
    <row r="37684" spans="1:3">
      <c r="A37684" s="5" t="s">
        <v>22167</v>
      </c>
      <c r="B37684" s="5">
        <v>303.57</v>
      </c>
      <c r="C37684" s="5">
        <v>-3.9</v>
      </c>
    </row>
    <row r="37685" spans="1:3">
      <c r="A37685" s="5" t="s">
        <v>9214</v>
      </c>
      <c r="B37685" s="5">
        <v>303.87</v>
      </c>
      <c r="C37685" s="5">
        <v>-5.0999999999999996</v>
      </c>
    </row>
    <row r="37686" spans="1:3">
      <c r="A37686" s="5" t="s">
        <v>42874</v>
      </c>
      <c r="B37686" s="5">
        <v>303.93</v>
      </c>
      <c r="C37686" s="5">
        <v>-1.7</v>
      </c>
    </row>
    <row r="37687" spans="1:3">
      <c r="A37687" s="5" t="s">
        <v>60111</v>
      </c>
      <c r="B37687" s="5">
        <v>304.33999999999997</v>
      </c>
      <c r="C37687" s="5">
        <v>-16</v>
      </c>
    </row>
    <row r="37688" spans="1:3">
      <c r="A37688" s="5" t="s">
        <v>71117</v>
      </c>
      <c r="B37688" s="5">
        <v>304.43</v>
      </c>
      <c r="C37688" s="5">
        <v>-1</v>
      </c>
    </row>
    <row r="37689" spans="1:3">
      <c r="A37689" s="5" t="s">
        <v>31969</v>
      </c>
      <c r="B37689" s="5">
        <v>304.75</v>
      </c>
      <c r="C37689" s="5">
        <v>3.9</v>
      </c>
    </row>
    <row r="37690" spans="1:3">
      <c r="A37690" s="5" t="s">
        <v>637</v>
      </c>
      <c r="B37690" s="5">
        <v>304.77</v>
      </c>
      <c r="C37690" s="5">
        <v>0.4</v>
      </c>
    </row>
    <row r="37691" spans="1:3">
      <c r="A37691" s="5" t="s">
        <v>19759</v>
      </c>
      <c r="B37691" s="5">
        <v>305.08999999999997</v>
      </c>
      <c r="C37691" s="5">
        <v>-4.0999999999999996</v>
      </c>
    </row>
    <row r="37692" spans="1:3">
      <c r="A37692" s="5" t="s">
        <v>15491</v>
      </c>
      <c r="B37692" s="5">
        <v>305.64999999999998</v>
      </c>
      <c r="C37692" s="5">
        <v>-6</v>
      </c>
    </row>
    <row r="37693" spans="1:3">
      <c r="A37693" s="5" t="s">
        <v>66005</v>
      </c>
      <c r="B37693" s="5">
        <v>305.68</v>
      </c>
      <c r="C37693" s="5">
        <v>-2.6</v>
      </c>
    </row>
    <row r="37694" spans="1:3">
      <c r="A37694" s="5" t="s">
        <v>42757</v>
      </c>
      <c r="B37694" s="5">
        <v>306.33</v>
      </c>
      <c r="C37694" s="5">
        <v>-5.9</v>
      </c>
    </row>
    <row r="37695" spans="1:3">
      <c r="A37695" s="5" t="s">
        <v>52738</v>
      </c>
      <c r="B37695" s="5">
        <v>306.41000000000003</v>
      </c>
      <c r="C37695" s="5">
        <v>-2</v>
      </c>
    </row>
    <row r="37696" spans="1:3">
      <c r="A37696" s="5" t="s">
        <v>3201</v>
      </c>
      <c r="B37696" s="5">
        <v>306.51</v>
      </c>
      <c r="C37696" s="5">
        <v>-11.6</v>
      </c>
    </row>
    <row r="37697" spans="1:3">
      <c r="A37697" s="5" t="s">
        <v>26101</v>
      </c>
      <c r="B37697" s="5">
        <v>306.64</v>
      </c>
      <c r="C37697" s="5">
        <v>-14</v>
      </c>
    </row>
    <row r="37698" spans="1:3">
      <c r="A37698" s="5" t="s">
        <v>68379</v>
      </c>
      <c r="B37698" s="5">
        <v>306.69</v>
      </c>
      <c r="C37698" s="5">
        <v>-10.199999999999999</v>
      </c>
    </row>
    <row r="37699" spans="1:3">
      <c r="A37699" s="5" t="s">
        <v>83805</v>
      </c>
      <c r="B37699" s="5">
        <v>306.81</v>
      </c>
      <c r="C37699" s="5">
        <v>-15</v>
      </c>
    </row>
    <row r="37700" spans="1:3">
      <c r="A37700" s="5" t="s">
        <v>70786</v>
      </c>
      <c r="B37700" s="5">
        <v>306.87</v>
      </c>
      <c r="C37700" s="5">
        <v>6.3</v>
      </c>
    </row>
    <row r="37701" spans="1:3">
      <c r="A37701" s="5" t="s">
        <v>6086</v>
      </c>
      <c r="B37701" s="5">
        <v>307.58999999999997</v>
      </c>
      <c r="C37701" s="5">
        <v>-6.2</v>
      </c>
    </row>
    <row r="37702" spans="1:3">
      <c r="A37702" s="5" t="s">
        <v>34826</v>
      </c>
      <c r="B37702" s="5">
        <v>307.67</v>
      </c>
      <c r="C37702" s="5">
        <v>0.1</v>
      </c>
    </row>
    <row r="37703" spans="1:3">
      <c r="A37703" s="5" t="s">
        <v>65362</v>
      </c>
      <c r="B37703" s="5">
        <v>307.69</v>
      </c>
      <c r="C37703" s="5">
        <v>-9.6999999999999993</v>
      </c>
    </row>
    <row r="37704" spans="1:3">
      <c r="A37704" s="5" t="s">
        <v>8841</v>
      </c>
      <c r="B37704" s="5">
        <v>308.17</v>
      </c>
      <c r="C37704" s="5">
        <v>-0.4</v>
      </c>
    </row>
    <row r="37705" spans="1:3">
      <c r="A37705" s="5" t="s">
        <v>8514</v>
      </c>
      <c r="B37705" s="5">
        <v>308.26</v>
      </c>
      <c r="C37705" s="5">
        <v>-9</v>
      </c>
    </row>
    <row r="37706" spans="1:3">
      <c r="A37706" s="5" t="s">
        <v>59327</v>
      </c>
      <c r="B37706" s="5">
        <v>308.75</v>
      </c>
      <c r="C37706" s="5">
        <v>-12.2</v>
      </c>
    </row>
    <row r="37707" spans="1:3">
      <c r="A37707" s="5" t="s">
        <v>10851</v>
      </c>
      <c r="B37707" s="5">
        <v>308.76</v>
      </c>
      <c r="C37707" s="5">
        <v>-10.199999999999999</v>
      </c>
    </row>
    <row r="37708" spans="1:3">
      <c r="A37708" s="5" t="s">
        <v>4272</v>
      </c>
      <c r="B37708" s="5">
        <v>308.83</v>
      </c>
      <c r="C37708" s="5">
        <v>-7</v>
      </c>
    </row>
    <row r="37709" spans="1:3">
      <c r="A37709" s="5" t="s">
        <v>65249</v>
      </c>
      <c r="B37709" s="5">
        <v>309.18</v>
      </c>
      <c r="C37709" s="5">
        <v>2.2999999999999998</v>
      </c>
    </row>
    <row r="37710" spans="1:3">
      <c r="A37710" s="5" t="s">
        <v>63049</v>
      </c>
      <c r="B37710" s="5">
        <v>309.36</v>
      </c>
      <c r="C37710" s="5">
        <v>-8.3000000000000007</v>
      </c>
    </row>
    <row r="37711" spans="1:3">
      <c r="A37711" s="5" t="s">
        <v>63049</v>
      </c>
      <c r="B37711" s="5">
        <v>309.36</v>
      </c>
      <c r="C37711" s="5">
        <v>-8.3000000000000007</v>
      </c>
    </row>
    <row r="37712" spans="1:3">
      <c r="A37712" s="5" t="s">
        <v>63049</v>
      </c>
      <c r="B37712" s="5">
        <v>309.36</v>
      </c>
      <c r="C37712" s="5">
        <v>-8.3000000000000007</v>
      </c>
    </row>
    <row r="37713" spans="1:3">
      <c r="A37713" s="5" t="s">
        <v>63049</v>
      </c>
      <c r="B37713" s="5">
        <v>309.36</v>
      </c>
      <c r="C37713" s="5">
        <v>-8.3000000000000007</v>
      </c>
    </row>
    <row r="37714" spans="1:3">
      <c r="A37714" s="5" t="s">
        <v>63049</v>
      </c>
      <c r="B37714" s="5">
        <v>309.36</v>
      </c>
      <c r="C37714" s="5">
        <v>-8.3000000000000007</v>
      </c>
    </row>
    <row r="37715" spans="1:3">
      <c r="A37715" s="5" t="s">
        <v>63049</v>
      </c>
      <c r="B37715" s="5">
        <v>309.36</v>
      </c>
      <c r="C37715" s="5">
        <v>-8.3000000000000007</v>
      </c>
    </row>
    <row r="37716" spans="1:3">
      <c r="A37716" s="5" t="s">
        <v>63049</v>
      </c>
      <c r="B37716" s="5">
        <v>309.36</v>
      </c>
      <c r="C37716" s="5">
        <v>-8.3000000000000007</v>
      </c>
    </row>
    <row r="37717" spans="1:3">
      <c r="A37717" s="5" t="s">
        <v>63049</v>
      </c>
      <c r="B37717" s="5">
        <v>309.36</v>
      </c>
      <c r="C37717" s="5">
        <v>-8.3000000000000007</v>
      </c>
    </row>
    <row r="37718" spans="1:3">
      <c r="A37718" s="5" t="s">
        <v>63049</v>
      </c>
      <c r="B37718" s="5">
        <v>309.36</v>
      </c>
      <c r="C37718" s="5">
        <v>-8.3000000000000007</v>
      </c>
    </row>
    <row r="37719" spans="1:3">
      <c r="A37719" s="5" t="s">
        <v>63049</v>
      </c>
      <c r="B37719" s="5">
        <v>309.36</v>
      </c>
      <c r="C37719" s="5">
        <v>-8.3000000000000007</v>
      </c>
    </row>
    <row r="37720" spans="1:3">
      <c r="A37720" s="5" t="s">
        <v>28732</v>
      </c>
      <c r="B37720" s="5">
        <v>309.54000000000002</v>
      </c>
      <c r="C37720" s="5">
        <v>-6.6</v>
      </c>
    </row>
    <row r="37721" spans="1:3">
      <c r="A37721" s="5" t="s">
        <v>42614</v>
      </c>
      <c r="B37721" s="5">
        <v>309.56</v>
      </c>
      <c r="C37721" s="5">
        <v>-1.9</v>
      </c>
    </row>
    <row r="37722" spans="1:3">
      <c r="A37722" s="5" t="s">
        <v>33828</v>
      </c>
      <c r="B37722" s="5">
        <v>309.74</v>
      </c>
      <c r="C37722" s="5">
        <v>0.7</v>
      </c>
    </row>
    <row r="37723" spans="1:3">
      <c r="A37723" s="5" t="s">
        <v>28213</v>
      </c>
      <c r="B37723" s="5">
        <v>309.83999999999997</v>
      </c>
      <c r="C37723" s="5">
        <v>-9.6999999999999993</v>
      </c>
    </row>
    <row r="37724" spans="1:3">
      <c r="A37724" s="5" t="s">
        <v>37267</v>
      </c>
      <c r="B37724" s="5">
        <v>309.89999999999998</v>
      </c>
      <c r="C37724" s="5">
        <v>-0.9</v>
      </c>
    </row>
    <row r="37725" spans="1:3">
      <c r="A37725" s="5" t="s">
        <v>17403</v>
      </c>
      <c r="B37725" s="5">
        <v>310.38</v>
      </c>
      <c r="C37725" s="5">
        <v>-9.6</v>
      </c>
    </row>
    <row r="37726" spans="1:3">
      <c r="A37726" s="5" t="s">
        <v>18157</v>
      </c>
      <c r="B37726" s="5">
        <v>310.51</v>
      </c>
      <c r="C37726" s="5">
        <v>-9.1999999999999993</v>
      </c>
    </row>
    <row r="37727" spans="1:3">
      <c r="A37727" s="5" t="s">
        <v>26840</v>
      </c>
      <c r="B37727" s="5">
        <v>310.55</v>
      </c>
      <c r="C37727" s="5">
        <v>-3.6</v>
      </c>
    </row>
    <row r="37728" spans="1:3">
      <c r="A37728" s="5" t="s">
        <v>10954</v>
      </c>
      <c r="B37728" s="5">
        <v>310.58</v>
      </c>
      <c r="C37728" s="5">
        <v>-5.0999999999999996</v>
      </c>
    </row>
    <row r="37729" spans="1:3">
      <c r="A37729" s="5" t="s">
        <v>10954</v>
      </c>
      <c r="B37729" s="5">
        <v>310.58</v>
      </c>
      <c r="C37729" s="5">
        <v>-5.0999999999999996</v>
      </c>
    </row>
    <row r="37730" spans="1:3">
      <c r="A37730" s="5" t="s">
        <v>8241</v>
      </c>
      <c r="B37730" s="5">
        <v>310.83</v>
      </c>
      <c r="C37730" s="5">
        <v>1</v>
      </c>
    </row>
    <row r="37731" spans="1:3">
      <c r="A37731" s="5" t="s">
        <v>25696</v>
      </c>
      <c r="B37731" s="5">
        <v>310.85000000000002</v>
      </c>
      <c r="C37731" s="5">
        <v>-3.4</v>
      </c>
    </row>
    <row r="37732" spans="1:3">
      <c r="A37732" s="5" t="s">
        <v>28033</v>
      </c>
      <c r="B37732" s="5">
        <v>310.87</v>
      </c>
      <c r="C37732" s="5">
        <v>-17.600000000000001</v>
      </c>
    </row>
    <row r="37733" spans="1:3">
      <c r="A37733" s="5" t="s">
        <v>39543</v>
      </c>
      <c r="B37733" s="5">
        <v>311.35000000000002</v>
      </c>
      <c r="C37733" s="5">
        <v>-2.4</v>
      </c>
    </row>
    <row r="37734" spans="1:3">
      <c r="A37734" s="5" t="s">
        <v>28638</v>
      </c>
      <c r="B37734" s="5">
        <v>311.42</v>
      </c>
      <c r="C37734" s="5">
        <v>-11.2</v>
      </c>
    </row>
    <row r="37735" spans="1:3">
      <c r="A37735" s="5" t="s">
        <v>59023</v>
      </c>
      <c r="B37735" s="5">
        <v>311.99</v>
      </c>
      <c r="C37735" s="5">
        <v>-5.9</v>
      </c>
    </row>
    <row r="37736" spans="1:3">
      <c r="A37736" s="5" t="s">
        <v>83750</v>
      </c>
      <c r="B37736" s="5">
        <v>312.02</v>
      </c>
      <c r="C37736" s="5">
        <v>-7.7</v>
      </c>
    </row>
    <row r="37737" spans="1:3">
      <c r="A37737" s="5" t="s">
        <v>10860</v>
      </c>
      <c r="B37737" s="5">
        <v>312.04000000000002</v>
      </c>
      <c r="C37737" s="5">
        <v>-4.5</v>
      </c>
    </row>
    <row r="37738" spans="1:3">
      <c r="A37738" s="5" t="s">
        <v>3716</v>
      </c>
      <c r="B37738" s="5">
        <v>312.07</v>
      </c>
      <c r="C37738" s="5">
        <v>4.2</v>
      </c>
    </row>
    <row r="37739" spans="1:3">
      <c r="A37739" s="5" t="s">
        <v>38799</v>
      </c>
      <c r="B37739" s="5">
        <v>312.24</v>
      </c>
      <c r="C37739" s="5">
        <v>3.7</v>
      </c>
    </row>
    <row r="37740" spans="1:3">
      <c r="A37740" s="5" t="s">
        <v>22179</v>
      </c>
      <c r="B37740" s="5">
        <v>312.55</v>
      </c>
      <c r="C37740" s="5">
        <v>-9.9</v>
      </c>
    </row>
    <row r="37741" spans="1:3">
      <c r="A37741" s="5" t="s">
        <v>59994</v>
      </c>
      <c r="B37741" s="5">
        <v>312.58999999999997</v>
      </c>
      <c r="C37741" s="5">
        <v>-2.7</v>
      </c>
    </row>
    <row r="37742" spans="1:3">
      <c r="A37742" s="5" t="s">
        <v>4224</v>
      </c>
      <c r="B37742" s="5">
        <v>312.7</v>
      </c>
      <c r="C37742" s="5">
        <v>-4.7</v>
      </c>
    </row>
    <row r="37743" spans="1:3">
      <c r="A37743" s="5" t="s">
        <v>43152</v>
      </c>
      <c r="B37743" s="5">
        <v>313.55</v>
      </c>
      <c r="C37743" s="5">
        <v>-8.5</v>
      </c>
    </row>
    <row r="37744" spans="1:3">
      <c r="A37744" s="5" t="s">
        <v>2077</v>
      </c>
      <c r="B37744" s="5">
        <v>313.64</v>
      </c>
      <c r="C37744" s="5">
        <v>-0.1</v>
      </c>
    </row>
    <row r="37745" spans="1:3">
      <c r="A37745" s="5" t="s">
        <v>45301</v>
      </c>
      <c r="B37745" s="5">
        <v>313.67</v>
      </c>
      <c r="C37745" s="5">
        <v>-2</v>
      </c>
    </row>
    <row r="37746" spans="1:3">
      <c r="A37746" s="5" t="s">
        <v>54503</v>
      </c>
      <c r="B37746" s="5">
        <v>313.69</v>
      </c>
      <c r="C37746" s="5">
        <v>-14</v>
      </c>
    </row>
    <row r="37747" spans="1:3">
      <c r="A37747" s="5" t="s">
        <v>26068</v>
      </c>
      <c r="B37747" s="5">
        <v>313.95</v>
      </c>
      <c r="C37747" s="5">
        <v>-3.7</v>
      </c>
    </row>
    <row r="37748" spans="1:3">
      <c r="A37748" s="5" t="s">
        <v>58999</v>
      </c>
      <c r="B37748" s="5">
        <v>314.01</v>
      </c>
      <c r="C37748" s="5">
        <v>3.1</v>
      </c>
    </row>
    <row r="37749" spans="1:3">
      <c r="A37749" s="5" t="s">
        <v>65347</v>
      </c>
      <c r="B37749" s="5">
        <v>314.12</v>
      </c>
      <c r="C37749" s="5">
        <v>-6.6</v>
      </c>
    </row>
    <row r="37750" spans="1:3">
      <c r="A37750" s="5" t="s">
        <v>30092</v>
      </c>
      <c r="B37750" s="5">
        <v>314.35000000000002</v>
      </c>
      <c r="C37750" s="5">
        <v>-2</v>
      </c>
    </row>
    <row r="37751" spans="1:3">
      <c r="A37751" s="5" t="s">
        <v>27464</v>
      </c>
      <c r="B37751" s="5">
        <v>314.45999999999998</v>
      </c>
      <c r="C37751" s="5">
        <v>-5.5</v>
      </c>
    </row>
    <row r="37752" spans="1:3">
      <c r="A37752" s="5" t="s">
        <v>61061</v>
      </c>
      <c r="B37752" s="5">
        <v>314.60000000000002</v>
      </c>
      <c r="C37752" s="5">
        <v>-11.4</v>
      </c>
    </row>
    <row r="37753" spans="1:3">
      <c r="A37753" s="5" t="s">
        <v>59880</v>
      </c>
      <c r="B37753" s="5">
        <v>314.68</v>
      </c>
      <c r="C37753" s="5">
        <v>-0.9</v>
      </c>
    </row>
    <row r="37754" spans="1:3">
      <c r="A37754" s="5" t="s">
        <v>22981</v>
      </c>
      <c r="B37754" s="5">
        <v>314.68</v>
      </c>
      <c r="C37754" s="5">
        <v>-0.2</v>
      </c>
    </row>
    <row r="37755" spans="1:3">
      <c r="A37755" s="5" t="s">
        <v>70456</v>
      </c>
      <c r="B37755" s="5">
        <v>314.83999999999997</v>
      </c>
      <c r="C37755" s="5">
        <v>-5.2</v>
      </c>
    </row>
    <row r="37756" spans="1:3">
      <c r="A37756" s="5" t="s">
        <v>62358</v>
      </c>
      <c r="B37756" s="5">
        <v>314.88</v>
      </c>
      <c r="C37756" s="5">
        <v>-4.3</v>
      </c>
    </row>
    <row r="37757" spans="1:3">
      <c r="A37757" s="5" t="s">
        <v>72126</v>
      </c>
      <c r="B37757" s="5">
        <v>314.98</v>
      </c>
      <c r="C37757" s="5">
        <v>-8.4</v>
      </c>
    </row>
    <row r="37758" spans="1:3">
      <c r="A37758" s="5" t="s">
        <v>43558</v>
      </c>
      <c r="B37758" s="5">
        <v>315.11</v>
      </c>
      <c r="C37758" s="5">
        <v>-14.5</v>
      </c>
    </row>
    <row r="37759" spans="1:3">
      <c r="A37759" s="5" t="s">
        <v>2284</v>
      </c>
      <c r="B37759" s="5">
        <v>315.29000000000002</v>
      </c>
      <c r="C37759" s="5">
        <v>-13.5</v>
      </c>
    </row>
    <row r="37760" spans="1:3">
      <c r="A37760" s="5" t="s">
        <v>9193</v>
      </c>
      <c r="B37760" s="5">
        <v>315.48</v>
      </c>
      <c r="C37760" s="5">
        <v>-7.8</v>
      </c>
    </row>
    <row r="37761" spans="1:3">
      <c r="A37761" s="5" t="s">
        <v>30080</v>
      </c>
      <c r="B37761" s="5">
        <v>315.49</v>
      </c>
      <c r="C37761" s="5">
        <v>-9</v>
      </c>
    </row>
    <row r="37762" spans="1:3">
      <c r="A37762" s="5" t="s">
        <v>40489</v>
      </c>
      <c r="B37762" s="5">
        <v>315.54000000000002</v>
      </c>
      <c r="C37762" s="5">
        <v>-5.4</v>
      </c>
    </row>
    <row r="37763" spans="1:3">
      <c r="A37763" s="5" t="s">
        <v>40489</v>
      </c>
      <c r="B37763" s="5">
        <v>315.54000000000002</v>
      </c>
      <c r="C37763" s="5">
        <v>-5.4</v>
      </c>
    </row>
    <row r="37764" spans="1:3">
      <c r="A37764" s="5" t="s">
        <v>40489</v>
      </c>
      <c r="B37764" s="5">
        <v>315.54000000000002</v>
      </c>
      <c r="C37764" s="5">
        <v>-5.4</v>
      </c>
    </row>
    <row r="37765" spans="1:3">
      <c r="A37765" s="5" t="s">
        <v>40489</v>
      </c>
      <c r="B37765" s="5">
        <v>315.54000000000002</v>
      </c>
      <c r="C37765" s="5">
        <v>-5.4</v>
      </c>
    </row>
    <row r="37766" spans="1:3">
      <c r="A37766" s="5" t="s">
        <v>39719</v>
      </c>
      <c r="B37766" s="5">
        <v>315.63</v>
      </c>
      <c r="C37766" s="5">
        <v>-15.7</v>
      </c>
    </row>
    <row r="37767" spans="1:3">
      <c r="A37767" s="5" t="s">
        <v>88590</v>
      </c>
      <c r="B37767" s="5">
        <v>315.72000000000003</v>
      </c>
      <c r="C37767" s="5">
        <v>-3.4</v>
      </c>
    </row>
    <row r="37768" spans="1:3">
      <c r="A37768" s="5" t="s">
        <v>1220</v>
      </c>
      <c r="B37768" s="5">
        <v>315.79000000000002</v>
      </c>
      <c r="C37768" s="5">
        <v>0.6</v>
      </c>
    </row>
    <row r="37769" spans="1:3">
      <c r="A37769" s="5" t="s">
        <v>14631</v>
      </c>
      <c r="B37769" s="5">
        <v>315.97000000000003</v>
      </c>
      <c r="C37769" s="5">
        <v>5.6</v>
      </c>
    </row>
    <row r="37770" spans="1:3">
      <c r="A37770" s="5" t="s">
        <v>15910</v>
      </c>
      <c r="B37770" s="5">
        <v>316.05</v>
      </c>
      <c r="C37770" s="5">
        <v>-3.3</v>
      </c>
    </row>
    <row r="37771" spans="1:3">
      <c r="A37771" s="5" t="s">
        <v>18362</v>
      </c>
      <c r="B37771" s="5">
        <v>316.54000000000002</v>
      </c>
      <c r="C37771" s="5">
        <v>-9.8000000000000007</v>
      </c>
    </row>
    <row r="37772" spans="1:3">
      <c r="A37772" s="5" t="s">
        <v>16875</v>
      </c>
      <c r="B37772" s="5">
        <v>316.54000000000002</v>
      </c>
      <c r="C37772" s="5">
        <v>-10.6</v>
      </c>
    </row>
    <row r="37773" spans="1:3">
      <c r="A37773" s="5" t="s">
        <v>16875</v>
      </c>
      <c r="B37773" s="5">
        <v>316.54000000000002</v>
      </c>
      <c r="C37773" s="5">
        <v>-10.6</v>
      </c>
    </row>
    <row r="37774" spans="1:3">
      <c r="A37774" s="5" t="s">
        <v>16875</v>
      </c>
      <c r="B37774" s="5">
        <v>316.54000000000002</v>
      </c>
      <c r="C37774" s="5">
        <v>-10.6</v>
      </c>
    </row>
    <row r="37775" spans="1:3">
      <c r="A37775" s="5" t="s">
        <v>16875</v>
      </c>
      <c r="B37775" s="5">
        <v>316.54000000000002</v>
      </c>
      <c r="C37775" s="5">
        <v>-10.6</v>
      </c>
    </row>
    <row r="37776" spans="1:3">
      <c r="A37776" s="5" t="s">
        <v>16875</v>
      </c>
      <c r="B37776" s="5">
        <v>316.54000000000002</v>
      </c>
      <c r="C37776" s="5">
        <v>-10.6</v>
      </c>
    </row>
    <row r="37777" spans="1:3">
      <c r="A37777" s="5" t="s">
        <v>16875</v>
      </c>
      <c r="B37777" s="5">
        <v>316.54000000000002</v>
      </c>
      <c r="C37777" s="5">
        <v>-10.6</v>
      </c>
    </row>
    <row r="37778" spans="1:3">
      <c r="A37778" s="5" t="s">
        <v>16875</v>
      </c>
      <c r="B37778" s="5">
        <v>316.54000000000002</v>
      </c>
      <c r="C37778" s="5">
        <v>-10.6</v>
      </c>
    </row>
    <row r="37779" spans="1:3">
      <c r="A37779" s="5" t="s">
        <v>29953</v>
      </c>
      <c r="B37779" s="5">
        <v>316.55</v>
      </c>
      <c r="C37779" s="5">
        <v>-9.4</v>
      </c>
    </row>
    <row r="37780" spans="1:3">
      <c r="A37780" s="5" t="s">
        <v>30149</v>
      </c>
      <c r="B37780" s="5">
        <v>316.61</v>
      </c>
      <c r="C37780" s="5">
        <v>-2.2999999999999998</v>
      </c>
    </row>
    <row r="37781" spans="1:3">
      <c r="A37781" s="5" t="s">
        <v>29956</v>
      </c>
      <c r="B37781" s="5">
        <v>316.7</v>
      </c>
      <c r="C37781" s="5">
        <v>-15.3</v>
      </c>
    </row>
    <row r="37782" spans="1:3">
      <c r="A37782" s="5" t="s">
        <v>58180</v>
      </c>
      <c r="B37782" s="5">
        <v>316.74</v>
      </c>
      <c r="C37782" s="5">
        <v>-7.6</v>
      </c>
    </row>
    <row r="37783" spans="1:3">
      <c r="A37783" s="5" t="s">
        <v>16321</v>
      </c>
      <c r="B37783" s="5">
        <v>316.75</v>
      </c>
      <c r="C37783" s="5">
        <v>-9.4</v>
      </c>
    </row>
    <row r="37784" spans="1:3">
      <c r="A37784" s="5" t="s">
        <v>102947</v>
      </c>
      <c r="B37784" s="5">
        <v>316.79000000000002</v>
      </c>
      <c r="C37784" s="5">
        <v>-3.8</v>
      </c>
    </row>
    <row r="37785" spans="1:3">
      <c r="A37785" s="5" t="s">
        <v>102947</v>
      </c>
      <c r="B37785" s="5">
        <v>316.79000000000002</v>
      </c>
      <c r="C37785" s="5">
        <v>-3.8</v>
      </c>
    </row>
    <row r="37786" spans="1:3">
      <c r="A37786" s="5" t="s">
        <v>36909</v>
      </c>
      <c r="B37786" s="5">
        <v>316.92</v>
      </c>
      <c r="C37786" s="5">
        <v>-7.4</v>
      </c>
    </row>
    <row r="37787" spans="1:3">
      <c r="A37787" s="5" t="s">
        <v>23178</v>
      </c>
      <c r="B37787" s="5">
        <v>317.36</v>
      </c>
      <c r="C37787" s="5">
        <v>0</v>
      </c>
    </row>
    <row r="37788" spans="1:3">
      <c r="A37788" s="5" t="s">
        <v>63061</v>
      </c>
      <c r="B37788" s="5">
        <v>317.63</v>
      </c>
      <c r="C37788" s="5">
        <v>-6.6</v>
      </c>
    </row>
    <row r="37789" spans="1:3">
      <c r="A37789" s="5" t="s">
        <v>63061</v>
      </c>
      <c r="B37789" s="5">
        <v>317.63</v>
      </c>
      <c r="C37789" s="5">
        <v>-6.6</v>
      </c>
    </row>
    <row r="37790" spans="1:3">
      <c r="A37790" s="5" t="s">
        <v>63061</v>
      </c>
      <c r="B37790" s="5">
        <v>317.63</v>
      </c>
      <c r="C37790" s="5">
        <v>-6.6</v>
      </c>
    </row>
    <row r="37791" spans="1:3">
      <c r="A37791" s="5" t="s">
        <v>63061</v>
      </c>
      <c r="B37791" s="5">
        <v>317.63</v>
      </c>
      <c r="C37791" s="5">
        <v>-6.6</v>
      </c>
    </row>
    <row r="37792" spans="1:3">
      <c r="A37792" s="5" t="s">
        <v>63061</v>
      </c>
      <c r="B37792" s="5">
        <v>317.63</v>
      </c>
      <c r="C37792" s="5">
        <v>-6.6</v>
      </c>
    </row>
    <row r="37793" spans="1:3">
      <c r="A37793" s="5" t="s">
        <v>63061</v>
      </c>
      <c r="B37793" s="5">
        <v>317.63</v>
      </c>
      <c r="C37793" s="5">
        <v>-6.6</v>
      </c>
    </row>
    <row r="37794" spans="1:3">
      <c r="A37794" s="5" t="s">
        <v>63061</v>
      </c>
      <c r="B37794" s="5">
        <v>317.63</v>
      </c>
      <c r="C37794" s="5">
        <v>-6.6</v>
      </c>
    </row>
    <row r="37795" spans="1:3">
      <c r="A37795" s="5" t="s">
        <v>63061</v>
      </c>
      <c r="B37795" s="5">
        <v>317.63</v>
      </c>
      <c r="C37795" s="5">
        <v>-6.6</v>
      </c>
    </row>
    <row r="37796" spans="1:3">
      <c r="A37796" s="5" t="s">
        <v>63061</v>
      </c>
      <c r="B37796" s="5">
        <v>317.63</v>
      </c>
      <c r="C37796" s="5">
        <v>-6.6</v>
      </c>
    </row>
    <row r="37797" spans="1:3">
      <c r="A37797" s="5" t="s">
        <v>3902</v>
      </c>
      <c r="B37797" s="5">
        <v>317.93</v>
      </c>
      <c r="C37797" s="5">
        <v>-10.1</v>
      </c>
    </row>
    <row r="37798" spans="1:3">
      <c r="A37798" s="5" t="s">
        <v>8211</v>
      </c>
      <c r="B37798" s="5">
        <v>317.98</v>
      </c>
      <c r="C37798" s="5">
        <v>-5.3</v>
      </c>
    </row>
    <row r="37799" spans="1:3">
      <c r="A37799" s="5" t="s">
        <v>8211</v>
      </c>
      <c r="B37799" s="5">
        <v>317.98</v>
      </c>
      <c r="C37799" s="5">
        <v>-5.3</v>
      </c>
    </row>
    <row r="37800" spans="1:3">
      <c r="A37800" s="5" t="s">
        <v>8211</v>
      </c>
      <c r="B37800" s="5">
        <v>317.98</v>
      </c>
      <c r="C37800" s="5">
        <v>-5.3</v>
      </c>
    </row>
    <row r="37801" spans="1:3">
      <c r="A37801" s="5" t="s">
        <v>8211</v>
      </c>
      <c r="B37801" s="5">
        <v>317.98</v>
      </c>
      <c r="C37801" s="5">
        <v>-5.3</v>
      </c>
    </row>
    <row r="37802" spans="1:3">
      <c r="A37802" s="5" t="s">
        <v>8211</v>
      </c>
      <c r="B37802" s="5">
        <v>317.98</v>
      </c>
      <c r="C37802" s="5">
        <v>-5.3</v>
      </c>
    </row>
    <row r="37803" spans="1:3">
      <c r="A37803" s="5" t="s">
        <v>8211</v>
      </c>
      <c r="B37803" s="5">
        <v>317.98</v>
      </c>
      <c r="C37803" s="5">
        <v>-5.3</v>
      </c>
    </row>
    <row r="37804" spans="1:3">
      <c r="A37804" s="5" t="s">
        <v>8211</v>
      </c>
      <c r="B37804" s="5">
        <v>317.98</v>
      </c>
      <c r="C37804" s="5">
        <v>-5.3</v>
      </c>
    </row>
    <row r="37805" spans="1:3">
      <c r="A37805" s="5" t="s">
        <v>23047</v>
      </c>
      <c r="B37805" s="5">
        <v>318.02999999999997</v>
      </c>
      <c r="C37805" s="5">
        <v>20.8</v>
      </c>
    </row>
    <row r="37806" spans="1:3">
      <c r="A37806" s="5" t="s">
        <v>42862</v>
      </c>
      <c r="B37806" s="5">
        <v>318.04000000000002</v>
      </c>
      <c r="C37806" s="5">
        <v>4.2</v>
      </c>
    </row>
    <row r="37807" spans="1:3">
      <c r="A37807" s="5" t="s">
        <v>32250</v>
      </c>
      <c r="B37807" s="5">
        <v>318.08999999999997</v>
      </c>
      <c r="C37807" s="5">
        <v>-0.3</v>
      </c>
    </row>
    <row r="37808" spans="1:3">
      <c r="A37808" s="5" t="s">
        <v>62004</v>
      </c>
      <c r="B37808" s="5">
        <v>318.64999999999998</v>
      </c>
      <c r="C37808" s="5">
        <v>-4.0999999999999996</v>
      </c>
    </row>
    <row r="37809" spans="1:3">
      <c r="A37809" s="5" t="s">
        <v>23256</v>
      </c>
      <c r="B37809" s="5">
        <v>318.74</v>
      </c>
      <c r="C37809" s="5">
        <v>-0.4</v>
      </c>
    </row>
    <row r="37810" spans="1:3">
      <c r="A37810" s="5" t="s">
        <v>48283</v>
      </c>
      <c r="B37810" s="5">
        <v>319.10000000000002</v>
      </c>
      <c r="C37810" s="5">
        <v>0.3</v>
      </c>
    </row>
    <row r="37811" spans="1:3">
      <c r="A37811" s="5" t="s">
        <v>12611</v>
      </c>
      <c r="B37811" s="5">
        <v>319.10000000000002</v>
      </c>
      <c r="C37811" s="5">
        <v>-0.3</v>
      </c>
    </row>
    <row r="37812" spans="1:3">
      <c r="A37812" s="5" t="s">
        <v>35693</v>
      </c>
      <c r="B37812" s="5">
        <v>319.82</v>
      </c>
      <c r="C37812" s="5">
        <v>-3</v>
      </c>
    </row>
    <row r="37813" spans="1:3">
      <c r="A37813" s="5" t="s">
        <v>13304</v>
      </c>
      <c r="B37813" s="5">
        <v>319.83</v>
      </c>
      <c r="C37813" s="5">
        <v>-4.8</v>
      </c>
    </row>
    <row r="37814" spans="1:3">
      <c r="A37814" s="5" t="s">
        <v>670</v>
      </c>
      <c r="B37814" s="5">
        <v>319.88</v>
      </c>
      <c r="C37814" s="5">
        <v>-14.2</v>
      </c>
    </row>
    <row r="37815" spans="1:3">
      <c r="A37815" s="5" t="s">
        <v>66150</v>
      </c>
      <c r="B37815" s="5">
        <v>320.08</v>
      </c>
      <c r="C37815" s="5">
        <v>-15.3</v>
      </c>
    </row>
    <row r="37816" spans="1:3">
      <c r="A37816" s="5" t="s">
        <v>34907</v>
      </c>
      <c r="B37816" s="5">
        <v>320.16000000000003</v>
      </c>
      <c r="C37816" s="5">
        <v>0.1</v>
      </c>
    </row>
    <row r="37817" spans="1:3">
      <c r="A37817" s="5" t="s">
        <v>57290</v>
      </c>
      <c r="B37817" s="5">
        <v>320.33999999999997</v>
      </c>
      <c r="C37817" s="5">
        <v>-1.7</v>
      </c>
    </row>
    <row r="37818" spans="1:3">
      <c r="A37818" s="5" t="s">
        <v>16300</v>
      </c>
      <c r="B37818" s="5">
        <v>320.43</v>
      </c>
      <c r="C37818" s="5">
        <v>-13</v>
      </c>
    </row>
    <row r="37819" spans="1:3">
      <c r="A37819" s="5" t="s">
        <v>62352</v>
      </c>
      <c r="B37819" s="5">
        <v>320.45999999999998</v>
      </c>
      <c r="C37819" s="5">
        <v>6.1</v>
      </c>
    </row>
    <row r="37820" spans="1:3">
      <c r="A37820" s="5" t="s">
        <v>45292</v>
      </c>
      <c r="B37820" s="5">
        <v>320.51</v>
      </c>
      <c r="C37820" s="5">
        <v>-4.3</v>
      </c>
    </row>
    <row r="37821" spans="1:3">
      <c r="A37821" s="5" t="s">
        <v>39139</v>
      </c>
      <c r="B37821" s="5">
        <v>320.62</v>
      </c>
      <c r="C37821" s="5">
        <v>-0.9</v>
      </c>
    </row>
    <row r="37822" spans="1:3">
      <c r="A37822" s="5" t="s">
        <v>104127</v>
      </c>
      <c r="B37822" s="5">
        <v>320.69</v>
      </c>
      <c r="C37822" s="5">
        <v>-1.6</v>
      </c>
    </row>
    <row r="37823" spans="1:3">
      <c r="A37823" s="5" t="s">
        <v>8631</v>
      </c>
      <c r="B37823" s="5">
        <v>320.77</v>
      </c>
      <c r="C37823" s="5">
        <v>-10.4</v>
      </c>
    </row>
    <row r="37824" spans="1:3">
      <c r="A37824" s="5" t="s">
        <v>46257</v>
      </c>
      <c r="B37824" s="5">
        <v>321.10000000000002</v>
      </c>
      <c r="C37824" s="5">
        <v>-3.8</v>
      </c>
    </row>
    <row r="37825" spans="1:3">
      <c r="A37825" s="5" t="s">
        <v>61247</v>
      </c>
      <c r="B37825" s="5">
        <v>321.68</v>
      </c>
      <c r="C37825" s="5">
        <v>-8.1999999999999993</v>
      </c>
    </row>
    <row r="37826" spans="1:3">
      <c r="A37826" s="5" t="s">
        <v>36190</v>
      </c>
      <c r="B37826" s="5">
        <v>321.95</v>
      </c>
      <c r="C37826" s="5">
        <v>-4.2</v>
      </c>
    </row>
    <row r="37827" spans="1:3">
      <c r="A37827" s="5" t="s">
        <v>54290</v>
      </c>
      <c r="B37827" s="5">
        <v>322.01</v>
      </c>
      <c r="C37827" s="5">
        <v>-5.9</v>
      </c>
    </row>
    <row r="37828" spans="1:3">
      <c r="A37828" s="5" t="s">
        <v>14441</v>
      </c>
      <c r="B37828" s="5">
        <v>322.33999999999997</v>
      </c>
      <c r="C37828" s="5">
        <v>-7.2</v>
      </c>
    </row>
    <row r="37829" spans="1:3">
      <c r="A37829" s="5" t="s">
        <v>4341</v>
      </c>
      <c r="B37829" s="5">
        <v>322.37</v>
      </c>
      <c r="C37829" s="5">
        <v>-9.5</v>
      </c>
    </row>
    <row r="37830" spans="1:3">
      <c r="A37830" s="5" t="s">
        <v>6651</v>
      </c>
      <c r="B37830" s="5">
        <v>322.52999999999997</v>
      </c>
      <c r="C37830" s="5">
        <v>-14</v>
      </c>
    </row>
    <row r="37831" spans="1:3">
      <c r="A37831" s="5" t="s">
        <v>6651</v>
      </c>
      <c r="B37831" s="5">
        <v>322.52999999999997</v>
      </c>
      <c r="C37831" s="5">
        <v>-14</v>
      </c>
    </row>
    <row r="37832" spans="1:3">
      <c r="A37832" s="5" t="s">
        <v>12629</v>
      </c>
      <c r="B37832" s="5">
        <v>322.68</v>
      </c>
      <c r="C37832" s="5">
        <v>3.6</v>
      </c>
    </row>
    <row r="37833" spans="1:3">
      <c r="A37833" s="5" t="s">
        <v>28124</v>
      </c>
      <c r="B37833" s="5">
        <v>322.83999999999997</v>
      </c>
      <c r="C37833" s="5">
        <v>-4.4000000000000004</v>
      </c>
    </row>
    <row r="37834" spans="1:3">
      <c r="A37834" s="5" t="s">
        <v>8987</v>
      </c>
      <c r="B37834" s="5">
        <v>322.91000000000003</v>
      </c>
      <c r="C37834" s="5">
        <v>-10</v>
      </c>
    </row>
    <row r="37835" spans="1:3">
      <c r="A37835" s="5" t="s">
        <v>8265</v>
      </c>
      <c r="B37835" s="5">
        <v>323.16000000000003</v>
      </c>
      <c r="C37835" s="5">
        <v>-5.0999999999999996</v>
      </c>
    </row>
    <row r="37836" spans="1:3">
      <c r="A37836" s="5" t="s">
        <v>14622</v>
      </c>
      <c r="B37836" s="5">
        <v>323.18</v>
      </c>
      <c r="C37836" s="5">
        <v>-3.4</v>
      </c>
    </row>
    <row r="37837" spans="1:3">
      <c r="A37837" s="5" t="s">
        <v>17433</v>
      </c>
      <c r="B37837" s="5">
        <v>323.26</v>
      </c>
      <c r="C37837" s="5">
        <v>-8.1</v>
      </c>
    </row>
    <row r="37838" spans="1:3">
      <c r="A37838" s="5" t="s">
        <v>20235</v>
      </c>
      <c r="B37838" s="5">
        <v>323.69</v>
      </c>
      <c r="C37838" s="5">
        <v>-5.0999999999999996</v>
      </c>
    </row>
    <row r="37839" spans="1:3">
      <c r="A37839" s="5" t="s">
        <v>20235</v>
      </c>
      <c r="B37839" s="5">
        <v>323.69</v>
      </c>
      <c r="C37839" s="5">
        <v>-5.0999999999999996</v>
      </c>
    </row>
    <row r="37840" spans="1:3">
      <c r="A37840" s="5" t="s">
        <v>20235</v>
      </c>
      <c r="B37840" s="5">
        <v>323.69</v>
      </c>
      <c r="C37840" s="5">
        <v>-5.0999999999999996</v>
      </c>
    </row>
    <row r="37841" spans="1:3">
      <c r="A37841" s="5" t="s">
        <v>20235</v>
      </c>
      <c r="B37841" s="5">
        <v>323.69</v>
      </c>
      <c r="C37841" s="5">
        <v>-5.0999999999999996</v>
      </c>
    </row>
    <row r="37842" spans="1:3">
      <c r="A37842" s="5" t="s">
        <v>20235</v>
      </c>
      <c r="B37842" s="5">
        <v>323.69</v>
      </c>
      <c r="C37842" s="5">
        <v>-5.0999999999999996</v>
      </c>
    </row>
    <row r="37843" spans="1:3">
      <c r="A37843" s="5" t="s">
        <v>20235</v>
      </c>
      <c r="B37843" s="5">
        <v>323.69</v>
      </c>
      <c r="C37843" s="5">
        <v>-5.0999999999999996</v>
      </c>
    </row>
    <row r="37844" spans="1:3">
      <c r="A37844" s="5" t="s">
        <v>29760</v>
      </c>
      <c r="B37844" s="5">
        <v>323.75</v>
      </c>
      <c r="C37844" s="5">
        <v>-2.5</v>
      </c>
    </row>
    <row r="37845" spans="1:3">
      <c r="A37845" s="5" t="s">
        <v>71715</v>
      </c>
      <c r="B37845" s="5">
        <v>324.24</v>
      </c>
      <c r="C37845" s="5">
        <v>-11.1</v>
      </c>
    </row>
    <row r="37846" spans="1:3">
      <c r="A37846" s="5" t="s">
        <v>71715</v>
      </c>
      <c r="B37846" s="5">
        <v>324.24</v>
      </c>
      <c r="C37846" s="5">
        <v>-11.1</v>
      </c>
    </row>
    <row r="37847" spans="1:3">
      <c r="A37847" s="5" t="s">
        <v>40495</v>
      </c>
      <c r="B37847" s="5">
        <v>324.27999999999997</v>
      </c>
      <c r="C37847" s="5">
        <v>1.1000000000000001</v>
      </c>
    </row>
    <row r="37848" spans="1:3">
      <c r="A37848" s="5" t="s">
        <v>40495</v>
      </c>
      <c r="B37848" s="5">
        <v>324.27999999999997</v>
      </c>
      <c r="C37848" s="5">
        <v>1.1000000000000001</v>
      </c>
    </row>
    <row r="37849" spans="1:3">
      <c r="A37849" s="5" t="s">
        <v>40495</v>
      </c>
      <c r="B37849" s="5">
        <v>324.27999999999997</v>
      </c>
      <c r="C37849" s="5">
        <v>1.1000000000000001</v>
      </c>
    </row>
    <row r="37850" spans="1:3">
      <c r="A37850" s="5" t="s">
        <v>40495</v>
      </c>
      <c r="B37850" s="5">
        <v>324.27999999999997</v>
      </c>
      <c r="C37850" s="5">
        <v>1.1000000000000001</v>
      </c>
    </row>
    <row r="37851" spans="1:3">
      <c r="A37851" s="5" t="s">
        <v>51281</v>
      </c>
      <c r="B37851" s="5">
        <v>324.67</v>
      </c>
      <c r="C37851" s="5">
        <v>-14.6</v>
      </c>
    </row>
    <row r="37852" spans="1:3">
      <c r="A37852" s="5" t="s">
        <v>57532</v>
      </c>
      <c r="B37852" s="5">
        <v>324.7</v>
      </c>
      <c r="C37852" s="5">
        <v>-7.5</v>
      </c>
    </row>
    <row r="37853" spans="1:3">
      <c r="A37853" s="5" t="s">
        <v>60668</v>
      </c>
      <c r="B37853" s="5">
        <v>325.08</v>
      </c>
      <c r="C37853" s="5">
        <v>3.8</v>
      </c>
    </row>
    <row r="37854" spans="1:3">
      <c r="A37854" s="5" t="s">
        <v>23060</v>
      </c>
      <c r="B37854" s="5">
        <v>325.11</v>
      </c>
      <c r="C37854" s="5">
        <v>-4.0999999999999996</v>
      </c>
    </row>
    <row r="37855" spans="1:3">
      <c r="A37855" s="5" t="s">
        <v>19947</v>
      </c>
      <c r="B37855" s="5">
        <v>325.24</v>
      </c>
      <c r="C37855" s="5">
        <v>-9.1999999999999993</v>
      </c>
    </row>
    <row r="37856" spans="1:3">
      <c r="A37856" s="5" t="s">
        <v>95268</v>
      </c>
      <c r="B37856" s="5">
        <v>325.45999999999998</v>
      </c>
      <c r="C37856" s="5">
        <v>-7.5</v>
      </c>
    </row>
    <row r="37857" spans="1:3">
      <c r="A37857" s="5" t="s">
        <v>16067</v>
      </c>
      <c r="B37857" s="5">
        <v>325.58</v>
      </c>
      <c r="C37857" s="5">
        <v>-8.6</v>
      </c>
    </row>
    <row r="37858" spans="1:3">
      <c r="A37858" s="5" t="s">
        <v>23181</v>
      </c>
      <c r="B37858" s="5">
        <v>325.66000000000003</v>
      </c>
      <c r="C37858" s="5">
        <v>-2.5</v>
      </c>
    </row>
    <row r="37859" spans="1:3">
      <c r="A37859" s="5" t="s">
        <v>57434</v>
      </c>
      <c r="B37859" s="5">
        <v>325.69</v>
      </c>
      <c r="C37859" s="5">
        <v>-1.9</v>
      </c>
    </row>
    <row r="37860" spans="1:3">
      <c r="A37860" s="5" t="s">
        <v>52519</v>
      </c>
      <c r="B37860" s="5">
        <v>325.75</v>
      </c>
      <c r="C37860" s="5">
        <v>-9.9</v>
      </c>
    </row>
    <row r="37861" spans="1:3">
      <c r="A37861" s="5" t="s">
        <v>34096</v>
      </c>
      <c r="B37861" s="5">
        <v>326.10000000000002</v>
      </c>
      <c r="C37861" s="5">
        <v>-8.1999999999999993</v>
      </c>
    </row>
    <row r="37862" spans="1:3">
      <c r="A37862" s="5" t="s">
        <v>58148</v>
      </c>
      <c r="B37862" s="5">
        <v>326.33999999999997</v>
      </c>
      <c r="C37862" s="5">
        <v>13.3</v>
      </c>
    </row>
    <row r="37863" spans="1:3">
      <c r="A37863" s="5" t="s">
        <v>38929</v>
      </c>
      <c r="B37863" s="5">
        <v>326.42</v>
      </c>
      <c r="C37863" s="5">
        <v>-21.5</v>
      </c>
    </row>
    <row r="37864" spans="1:3">
      <c r="A37864" s="5" t="s">
        <v>18136</v>
      </c>
      <c r="B37864" s="5">
        <v>326.63</v>
      </c>
      <c r="C37864" s="5">
        <v>-7.6</v>
      </c>
    </row>
    <row r="37865" spans="1:3">
      <c r="A37865" s="5" t="s">
        <v>69026</v>
      </c>
      <c r="B37865" s="5">
        <v>326.72000000000003</v>
      </c>
      <c r="C37865" s="5">
        <v>-15.1</v>
      </c>
    </row>
    <row r="37866" spans="1:3">
      <c r="A37866" s="5" t="s">
        <v>4510</v>
      </c>
      <c r="B37866" s="5">
        <v>326.72000000000003</v>
      </c>
      <c r="C37866" s="5">
        <v>-3.2</v>
      </c>
    </row>
    <row r="37867" spans="1:3">
      <c r="A37867" s="5" t="s">
        <v>37111</v>
      </c>
      <c r="B37867" s="5">
        <v>326.97000000000003</v>
      </c>
      <c r="C37867" s="5">
        <v>-9.4</v>
      </c>
    </row>
    <row r="37868" spans="1:3">
      <c r="A37868" s="5" t="s">
        <v>39692</v>
      </c>
      <c r="B37868" s="5">
        <v>326.97000000000003</v>
      </c>
      <c r="C37868" s="5">
        <v>-10</v>
      </c>
    </row>
    <row r="37869" spans="1:3">
      <c r="A37869" s="5" t="s">
        <v>1027</v>
      </c>
      <c r="B37869" s="5">
        <v>327</v>
      </c>
      <c r="C37869" s="5">
        <v>-9.3000000000000007</v>
      </c>
    </row>
    <row r="37870" spans="1:3">
      <c r="A37870" s="5" t="s">
        <v>42083</v>
      </c>
      <c r="B37870" s="5">
        <v>327.02</v>
      </c>
      <c r="C37870" s="5">
        <v>-4.7</v>
      </c>
    </row>
    <row r="37871" spans="1:3">
      <c r="A37871" s="5" t="s">
        <v>77827</v>
      </c>
      <c r="B37871" s="5">
        <v>327.20999999999998</v>
      </c>
      <c r="C37871" s="5">
        <v>-4.7</v>
      </c>
    </row>
    <row r="37872" spans="1:3">
      <c r="A37872" s="5" t="s">
        <v>30735</v>
      </c>
      <c r="B37872" s="5">
        <v>327.45999999999998</v>
      </c>
      <c r="C37872" s="5">
        <v>3.7</v>
      </c>
    </row>
    <row r="37873" spans="1:3">
      <c r="A37873" s="5" t="s">
        <v>76841</v>
      </c>
      <c r="B37873" s="5">
        <v>327.72</v>
      </c>
      <c r="C37873" s="5">
        <v>-5.7</v>
      </c>
    </row>
    <row r="37874" spans="1:3">
      <c r="A37874" s="5" t="s">
        <v>76841</v>
      </c>
      <c r="B37874" s="5">
        <v>327.72</v>
      </c>
      <c r="C37874" s="5">
        <v>-5.7</v>
      </c>
    </row>
    <row r="37875" spans="1:3">
      <c r="A37875" s="5" t="s">
        <v>76841</v>
      </c>
      <c r="B37875" s="5">
        <v>327.72</v>
      </c>
      <c r="C37875" s="5">
        <v>-5.7</v>
      </c>
    </row>
    <row r="37876" spans="1:3">
      <c r="A37876" s="5" t="s">
        <v>76841</v>
      </c>
      <c r="B37876" s="5">
        <v>327.72</v>
      </c>
      <c r="C37876" s="5">
        <v>-5.7</v>
      </c>
    </row>
    <row r="37877" spans="1:3">
      <c r="A37877" s="5" t="s">
        <v>76841</v>
      </c>
      <c r="B37877" s="5">
        <v>327.72</v>
      </c>
      <c r="C37877" s="5">
        <v>-5.7</v>
      </c>
    </row>
    <row r="37878" spans="1:3">
      <c r="A37878" s="5" t="s">
        <v>76841</v>
      </c>
      <c r="B37878" s="5">
        <v>327.72</v>
      </c>
      <c r="C37878" s="5">
        <v>-5.7</v>
      </c>
    </row>
    <row r="37879" spans="1:3">
      <c r="A37879" s="5" t="s">
        <v>76841</v>
      </c>
      <c r="B37879" s="5">
        <v>327.72</v>
      </c>
      <c r="C37879" s="5">
        <v>-5.7</v>
      </c>
    </row>
    <row r="37880" spans="1:3">
      <c r="A37880" s="5" t="s">
        <v>76841</v>
      </c>
      <c r="B37880" s="5">
        <v>327.72</v>
      </c>
      <c r="C37880" s="5">
        <v>-5.7</v>
      </c>
    </row>
    <row r="37881" spans="1:3">
      <c r="A37881" s="5" t="s">
        <v>76841</v>
      </c>
      <c r="B37881" s="5">
        <v>327.72</v>
      </c>
      <c r="C37881" s="5">
        <v>-5.7</v>
      </c>
    </row>
    <row r="37882" spans="1:3">
      <c r="A37882" s="5" t="s">
        <v>76841</v>
      </c>
      <c r="B37882" s="5">
        <v>327.72</v>
      </c>
      <c r="C37882" s="5">
        <v>-5.7</v>
      </c>
    </row>
    <row r="37883" spans="1:3">
      <c r="A37883" s="5" t="s">
        <v>76841</v>
      </c>
      <c r="B37883" s="5">
        <v>327.72</v>
      </c>
      <c r="C37883" s="5">
        <v>-5.7</v>
      </c>
    </row>
    <row r="37884" spans="1:3">
      <c r="A37884" s="5" t="s">
        <v>76841</v>
      </c>
      <c r="B37884" s="5">
        <v>327.72</v>
      </c>
      <c r="C37884" s="5">
        <v>-5.7</v>
      </c>
    </row>
    <row r="37885" spans="1:3">
      <c r="A37885" s="5" t="s">
        <v>76841</v>
      </c>
      <c r="B37885" s="5">
        <v>327.72</v>
      </c>
      <c r="C37885" s="5">
        <v>-5.7</v>
      </c>
    </row>
    <row r="37886" spans="1:3">
      <c r="A37886" s="5" t="s">
        <v>76841</v>
      </c>
      <c r="B37886" s="5">
        <v>327.72</v>
      </c>
      <c r="C37886" s="5">
        <v>-5.7</v>
      </c>
    </row>
    <row r="37887" spans="1:3">
      <c r="A37887" s="5" t="s">
        <v>76841</v>
      </c>
      <c r="B37887" s="5">
        <v>327.72</v>
      </c>
      <c r="C37887" s="5">
        <v>-5.7</v>
      </c>
    </row>
    <row r="37888" spans="1:3">
      <c r="A37888" s="5" t="s">
        <v>76841</v>
      </c>
      <c r="B37888" s="5">
        <v>327.72</v>
      </c>
      <c r="C37888" s="5">
        <v>-5.7</v>
      </c>
    </row>
    <row r="37889" spans="1:3">
      <c r="A37889" s="5" t="s">
        <v>76841</v>
      </c>
      <c r="B37889" s="5">
        <v>327.72</v>
      </c>
      <c r="C37889" s="5">
        <v>-5.7</v>
      </c>
    </row>
    <row r="37890" spans="1:3">
      <c r="A37890" s="5" t="s">
        <v>76841</v>
      </c>
      <c r="B37890" s="5">
        <v>327.72</v>
      </c>
      <c r="C37890" s="5">
        <v>-5.7</v>
      </c>
    </row>
    <row r="37891" spans="1:3">
      <c r="A37891" s="5" t="s">
        <v>1695</v>
      </c>
      <c r="B37891" s="5">
        <v>327.79</v>
      </c>
      <c r="C37891" s="5">
        <v>0.9</v>
      </c>
    </row>
    <row r="37892" spans="1:3">
      <c r="A37892" s="5" t="s">
        <v>68120</v>
      </c>
      <c r="B37892" s="5">
        <v>328.02</v>
      </c>
      <c r="C37892" s="5">
        <v>-11.8</v>
      </c>
    </row>
    <row r="37893" spans="1:3">
      <c r="A37893" s="5" t="s">
        <v>16668</v>
      </c>
      <c r="B37893" s="5">
        <v>328.24</v>
      </c>
      <c r="C37893" s="5">
        <v>-7.4</v>
      </c>
    </row>
    <row r="37894" spans="1:3">
      <c r="A37894" s="5" t="s">
        <v>3177</v>
      </c>
      <c r="B37894" s="5">
        <v>328.24</v>
      </c>
      <c r="C37894" s="5">
        <v>-6.9</v>
      </c>
    </row>
    <row r="37895" spans="1:3">
      <c r="A37895" s="5" t="s">
        <v>29947</v>
      </c>
      <c r="B37895" s="5">
        <v>328.32</v>
      </c>
      <c r="C37895" s="5">
        <v>-3.1</v>
      </c>
    </row>
    <row r="37896" spans="1:3">
      <c r="A37896" s="5" t="s">
        <v>14314</v>
      </c>
      <c r="B37896" s="5">
        <v>328.33</v>
      </c>
      <c r="C37896" s="5">
        <v>-3.9</v>
      </c>
    </row>
    <row r="37897" spans="1:3">
      <c r="A37897" s="5" t="s">
        <v>6053</v>
      </c>
      <c r="B37897" s="5">
        <v>328.42</v>
      </c>
      <c r="C37897" s="5">
        <v>-4.4000000000000004</v>
      </c>
    </row>
    <row r="37898" spans="1:3">
      <c r="A37898" s="5" t="s">
        <v>82949</v>
      </c>
      <c r="B37898" s="5">
        <v>328.51</v>
      </c>
      <c r="C37898" s="5">
        <v>-3.7</v>
      </c>
    </row>
    <row r="37899" spans="1:3">
      <c r="A37899" s="5" t="s">
        <v>7250</v>
      </c>
      <c r="B37899" s="5">
        <v>328.6</v>
      </c>
      <c r="C37899" s="5">
        <v>-11.2</v>
      </c>
    </row>
    <row r="37900" spans="1:3">
      <c r="A37900" s="5" t="s">
        <v>97833</v>
      </c>
      <c r="B37900" s="5">
        <v>328.69</v>
      </c>
      <c r="C37900" s="5">
        <v>-0.8</v>
      </c>
    </row>
    <row r="37901" spans="1:3">
      <c r="A37901" s="5" t="s">
        <v>45646</v>
      </c>
      <c r="B37901" s="5">
        <v>328.74</v>
      </c>
      <c r="C37901" s="5">
        <v>-11.8</v>
      </c>
    </row>
    <row r="37902" spans="1:3">
      <c r="A37902" s="5" t="s">
        <v>52525</v>
      </c>
      <c r="B37902" s="5">
        <v>328.98</v>
      </c>
      <c r="C37902" s="5">
        <v>-3.3</v>
      </c>
    </row>
    <row r="37903" spans="1:3">
      <c r="A37903" s="5" t="s">
        <v>67639</v>
      </c>
      <c r="B37903" s="5">
        <v>328.99</v>
      </c>
      <c r="C37903" s="5">
        <v>-3.6</v>
      </c>
    </row>
    <row r="37904" spans="1:3">
      <c r="A37904" s="5" t="s">
        <v>67639</v>
      </c>
      <c r="B37904" s="5">
        <v>328.99</v>
      </c>
      <c r="C37904" s="5">
        <v>-3.6</v>
      </c>
    </row>
    <row r="37905" spans="1:3">
      <c r="A37905" s="5" t="s">
        <v>67568</v>
      </c>
      <c r="B37905" s="5">
        <v>329.11</v>
      </c>
      <c r="C37905" s="5">
        <v>-7.8</v>
      </c>
    </row>
    <row r="37906" spans="1:3">
      <c r="A37906" s="5" t="s">
        <v>36912</v>
      </c>
      <c r="B37906" s="5">
        <v>329.51</v>
      </c>
      <c r="C37906" s="5">
        <v>2.1</v>
      </c>
    </row>
    <row r="37907" spans="1:3">
      <c r="A37907" s="5" t="s">
        <v>44966</v>
      </c>
      <c r="B37907" s="5">
        <v>329.52</v>
      </c>
      <c r="C37907" s="5">
        <v>-1.8</v>
      </c>
    </row>
    <row r="37908" spans="1:3">
      <c r="A37908" s="5" t="s">
        <v>25587</v>
      </c>
      <c r="B37908" s="5">
        <v>329.7</v>
      </c>
      <c r="C37908" s="5">
        <v>-2.7</v>
      </c>
    </row>
    <row r="37909" spans="1:3">
      <c r="A37909" s="5" t="s">
        <v>16246</v>
      </c>
      <c r="B37909" s="5">
        <v>329.72</v>
      </c>
      <c r="C37909" s="5">
        <v>-1.1000000000000001</v>
      </c>
    </row>
    <row r="37910" spans="1:3">
      <c r="A37910" s="5" t="s">
        <v>4558</v>
      </c>
      <c r="B37910" s="5">
        <v>329.89</v>
      </c>
      <c r="C37910" s="5">
        <v>-6.1</v>
      </c>
    </row>
    <row r="37911" spans="1:3">
      <c r="A37911" s="5" t="s">
        <v>65600</v>
      </c>
      <c r="B37911" s="5">
        <v>330.04</v>
      </c>
      <c r="C37911" s="5">
        <v>-5.8</v>
      </c>
    </row>
    <row r="37912" spans="1:3">
      <c r="A37912" s="5" t="s">
        <v>14365</v>
      </c>
      <c r="B37912" s="5">
        <v>330.08</v>
      </c>
      <c r="C37912" s="5">
        <v>-4.5</v>
      </c>
    </row>
    <row r="37913" spans="1:3">
      <c r="A37913" s="5" t="s">
        <v>14365</v>
      </c>
      <c r="B37913" s="5">
        <v>330.08</v>
      </c>
      <c r="C37913" s="5">
        <v>-4.5</v>
      </c>
    </row>
    <row r="37914" spans="1:3">
      <c r="A37914" s="5" t="s">
        <v>23190</v>
      </c>
      <c r="B37914" s="5">
        <v>330.36</v>
      </c>
      <c r="C37914" s="5">
        <v>-14.6</v>
      </c>
    </row>
    <row r="37915" spans="1:3">
      <c r="A37915" s="5" t="s">
        <v>10041</v>
      </c>
      <c r="B37915" s="5">
        <v>330.4</v>
      </c>
      <c r="C37915" s="5">
        <v>-6.7</v>
      </c>
    </row>
    <row r="37916" spans="1:3">
      <c r="A37916" s="5" t="s">
        <v>83269</v>
      </c>
      <c r="B37916" s="5">
        <v>330.67</v>
      </c>
      <c r="C37916" s="5">
        <v>-7.5</v>
      </c>
    </row>
    <row r="37917" spans="1:3">
      <c r="A37917" s="5" t="s">
        <v>4516</v>
      </c>
      <c r="B37917" s="5">
        <v>330.94</v>
      </c>
      <c r="C37917" s="5">
        <v>-5.0999999999999996</v>
      </c>
    </row>
    <row r="37918" spans="1:3">
      <c r="A37918" s="5" t="s">
        <v>58075</v>
      </c>
      <c r="B37918" s="5">
        <v>331.39</v>
      </c>
      <c r="C37918" s="5">
        <v>-10.6</v>
      </c>
    </row>
    <row r="37919" spans="1:3">
      <c r="A37919" s="5" t="s">
        <v>58075</v>
      </c>
      <c r="B37919" s="5">
        <v>331.39</v>
      </c>
      <c r="C37919" s="5">
        <v>-10.6</v>
      </c>
    </row>
    <row r="37920" spans="1:3">
      <c r="A37920" s="5" t="s">
        <v>19717</v>
      </c>
      <c r="B37920" s="5">
        <v>331.8</v>
      </c>
      <c r="C37920" s="5">
        <v>1</v>
      </c>
    </row>
    <row r="37921" spans="1:3">
      <c r="A37921" s="5" t="s">
        <v>34138</v>
      </c>
      <c r="B37921" s="5">
        <v>331.92</v>
      </c>
      <c r="C37921" s="5">
        <v>-11.6</v>
      </c>
    </row>
    <row r="37922" spans="1:3">
      <c r="A37922" s="5" t="s">
        <v>60550</v>
      </c>
      <c r="B37922" s="5">
        <v>332.04</v>
      </c>
      <c r="C37922" s="5">
        <v>-2</v>
      </c>
    </row>
    <row r="37923" spans="1:3">
      <c r="A37923" s="5" t="s">
        <v>34376</v>
      </c>
      <c r="B37923" s="5">
        <v>332.24</v>
      </c>
      <c r="C37923" s="5">
        <v>2.6</v>
      </c>
    </row>
    <row r="37924" spans="1:3">
      <c r="A37924" s="5" t="s">
        <v>5590</v>
      </c>
      <c r="B37924" s="5">
        <v>332.3</v>
      </c>
      <c r="C37924" s="5">
        <v>-5.4</v>
      </c>
    </row>
    <row r="37925" spans="1:3">
      <c r="A37925" s="5" t="s">
        <v>65365</v>
      </c>
      <c r="B37925" s="5">
        <v>332.57</v>
      </c>
      <c r="C37925" s="5">
        <v>-3.7</v>
      </c>
    </row>
    <row r="37926" spans="1:3">
      <c r="A37926" s="5" t="s">
        <v>63456</v>
      </c>
      <c r="B37926" s="5">
        <v>332.73</v>
      </c>
      <c r="C37926" s="5">
        <v>-4.3</v>
      </c>
    </row>
    <row r="37927" spans="1:3">
      <c r="A37927" s="5" t="s">
        <v>23700</v>
      </c>
      <c r="B37927" s="5">
        <v>333.09</v>
      </c>
      <c r="C37927" s="5">
        <v>-7.2</v>
      </c>
    </row>
    <row r="37928" spans="1:3">
      <c r="A37928" s="5" t="s">
        <v>29911</v>
      </c>
      <c r="B37928" s="5">
        <v>333.18</v>
      </c>
      <c r="C37928" s="5">
        <v>-5.4</v>
      </c>
    </row>
    <row r="37929" spans="1:3">
      <c r="A37929" s="5" t="s">
        <v>4528</v>
      </c>
      <c r="B37929" s="5">
        <v>333.34</v>
      </c>
      <c r="C37929" s="5">
        <v>-9</v>
      </c>
    </row>
    <row r="37930" spans="1:3">
      <c r="A37930" s="5" t="s">
        <v>38696</v>
      </c>
      <c r="B37930" s="5">
        <v>333.44</v>
      </c>
      <c r="C37930" s="5">
        <v>-3.8</v>
      </c>
    </row>
    <row r="37931" spans="1:3">
      <c r="A37931" s="5" t="s">
        <v>24775</v>
      </c>
      <c r="B37931" s="5">
        <v>333.45</v>
      </c>
      <c r="C37931" s="5">
        <v>11.2</v>
      </c>
    </row>
    <row r="37932" spans="1:3">
      <c r="A37932" s="5" t="s">
        <v>82539</v>
      </c>
      <c r="B37932" s="5">
        <v>333.55</v>
      </c>
      <c r="C37932" s="5">
        <v>-0.2</v>
      </c>
    </row>
    <row r="37933" spans="1:3">
      <c r="A37933" s="5" t="s">
        <v>44319</v>
      </c>
      <c r="B37933" s="5">
        <v>333.72</v>
      </c>
      <c r="C37933" s="5">
        <v>-6.3</v>
      </c>
    </row>
    <row r="37934" spans="1:3">
      <c r="A37934" s="5" t="s">
        <v>6955</v>
      </c>
      <c r="B37934" s="5">
        <v>333.89</v>
      </c>
      <c r="C37934" s="5">
        <v>-11.3</v>
      </c>
    </row>
    <row r="37935" spans="1:3">
      <c r="A37935" s="5" t="s">
        <v>4669</v>
      </c>
      <c r="B37935" s="5">
        <v>334.12</v>
      </c>
      <c r="C37935" s="5">
        <v>-5.5</v>
      </c>
    </row>
    <row r="37936" spans="1:3">
      <c r="A37936" s="5" t="s">
        <v>38226</v>
      </c>
      <c r="B37936" s="5">
        <v>334.27</v>
      </c>
      <c r="C37936" s="5">
        <v>-5.2</v>
      </c>
    </row>
    <row r="37937" spans="1:3">
      <c r="A37937" s="5" t="s">
        <v>38226</v>
      </c>
      <c r="B37937" s="5">
        <v>334.27</v>
      </c>
      <c r="C37937" s="5">
        <v>-5.2</v>
      </c>
    </row>
    <row r="37938" spans="1:3">
      <c r="A37938" s="5" t="s">
        <v>38226</v>
      </c>
      <c r="B37938" s="5">
        <v>334.27</v>
      </c>
      <c r="C37938" s="5">
        <v>-5.2</v>
      </c>
    </row>
    <row r="37939" spans="1:3">
      <c r="A37939" s="5" t="s">
        <v>38226</v>
      </c>
      <c r="B37939" s="5">
        <v>334.27</v>
      </c>
      <c r="C37939" s="5">
        <v>-5.2</v>
      </c>
    </row>
    <row r="37940" spans="1:3">
      <c r="A37940" s="5" t="s">
        <v>38226</v>
      </c>
      <c r="B37940" s="5">
        <v>334.27</v>
      </c>
      <c r="C37940" s="5">
        <v>-5.2</v>
      </c>
    </row>
    <row r="37941" spans="1:3">
      <c r="A37941" s="5" t="s">
        <v>38226</v>
      </c>
      <c r="B37941" s="5">
        <v>334.27</v>
      </c>
      <c r="C37941" s="5">
        <v>-5.2</v>
      </c>
    </row>
    <row r="37942" spans="1:3">
      <c r="A37942" s="5" t="s">
        <v>68568</v>
      </c>
      <c r="B37942" s="5">
        <v>334.35</v>
      </c>
      <c r="C37942" s="5">
        <v>7.4</v>
      </c>
    </row>
    <row r="37943" spans="1:3">
      <c r="A37943" s="5" t="s">
        <v>5250</v>
      </c>
      <c r="B37943" s="5">
        <v>334.65</v>
      </c>
      <c r="C37943" s="5">
        <v>-4</v>
      </c>
    </row>
    <row r="37944" spans="1:3">
      <c r="A37944" s="5" t="s">
        <v>39499</v>
      </c>
      <c r="B37944" s="5">
        <v>335.29</v>
      </c>
      <c r="C37944" s="5">
        <v>-12.4</v>
      </c>
    </row>
    <row r="37945" spans="1:3">
      <c r="A37945" s="5" t="s">
        <v>77783</v>
      </c>
      <c r="B37945" s="5">
        <v>335.62</v>
      </c>
      <c r="C37945" s="5">
        <v>-1.5</v>
      </c>
    </row>
    <row r="37946" spans="1:3">
      <c r="A37946" s="5" t="s">
        <v>9993</v>
      </c>
      <c r="B37946" s="5">
        <v>335.88</v>
      </c>
      <c r="C37946" s="5">
        <v>-4.5</v>
      </c>
    </row>
    <row r="37947" spans="1:3">
      <c r="A37947" s="5" t="s">
        <v>12461</v>
      </c>
      <c r="B37947" s="5">
        <v>336.22</v>
      </c>
      <c r="C37947" s="5">
        <v>-3.9</v>
      </c>
    </row>
    <row r="37948" spans="1:3">
      <c r="A37948" s="5" t="s">
        <v>22671</v>
      </c>
      <c r="B37948" s="5">
        <v>336.26</v>
      </c>
      <c r="C37948" s="5">
        <v>-0.8</v>
      </c>
    </row>
    <row r="37949" spans="1:3">
      <c r="A37949" s="5" t="s">
        <v>7381</v>
      </c>
      <c r="B37949" s="5">
        <v>336.26</v>
      </c>
      <c r="C37949" s="5">
        <v>-2.2999999999999998</v>
      </c>
    </row>
    <row r="37950" spans="1:3">
      <c r="A37950" s="5" t="s">
        <v>21970</v>
      </c>
      <c r="B37950" s="5">
        <v>336.9</v>
      </c>
      <c r="C37950" s="5">
        <v>-7.5</v>
      </c>
    </row>
    <row r="37951" spans="1:3">
      <c r="A37951" s="5" t="s">
        <v>72188</v>
      </c>
      <c r="B37951" s="5">
        <v>337.28</v>
      </c>
      <c r="C37951" s="5">
        <v>17.3</v>
      </c>
    </row>
    <row r="37952" spans="1:3">
      <c r="A37952" s="5" t="s">
        <v>1719</v>
      </c>
      <c r="B37952" s="5">
        <v>337.35</v>
      </c>
      <c r="C37952" s="5">
        <v>-0.6</v>
      </c>
    </row>
    <row r="37953" spans="1:3">
      <c r="A37953" s="5" t="s">
        <v>8297</v>
      </c>
      <c r="B37953" s="5">
        <v>337.69</v>
      </c>
      <c r="C37953" s="5">
        <v>-2.5</v>
      </c>
    </row>
    <row r="37954" spans="1:3">
      <c r="A37954" s="5" t="s">
        <v>65243</v>
      </c>
      <c r="B37954" s="5">
        <v>337.76</v>
      </c>
      <c r="C37954" s="5">
        <v>-12.7</v>
      </c>
    </row>
    <row r="37955" spans="1:3">
      <c r="A37955" s="5" t="s">
        <v>65243</v>
      </c>
      <c r="B37955" s="5">
        <v>337.76</v>
      </c>
      <c r="C37955" s="5">
        <v>-12.7</v>
      </c>
    </row>
    <row r="37956" spans="1:3">
      <c r="A37956" s="5" t="s">
        <v>49984</v>
      </c>
      <c r="B37956" s="5">
        <v>337.97</v>
      </c>
      <c r="C37956" s="5">
        <v>-8</v>
      </c>
    </row>
    <row r="37957" spans="1:3">
      <c r="A37957" s="5" t="s">
        <v>20250</v>
      </c>
      <c r="B37957" s="5">
        <v>338</v>
      </c>
      <c r="C37957" s="5">
        <v>-2.8</v>
      </c>
    </row>
    <row r="37958" spans="1:3">
      <c r="A37958" s="5" t="s">
        <v>20250</v>
      </c>
      <c r="B37958" s="5">
        <v>338</v>
      </c>
      <c r="C37958" s="5">
        <v>-2.8</v>
      </c>
    </row>
    <row r="37959" spans="1:3">
      <c r="A37959" s="5" t="s">
        <v>20250</v>
      </c>
      <c r="B37959" s="5">
        <v>338</v>
      </c>
      <c r="C37959" s="5">
        <v>-2.8</v>
      </c>
    </row>
    <row r="37960" spans="1:3">
      <c r="A37960" s="5" t="s">
        <v>20250</v>
      </c>
      <c r="B37960" s="5">
        <v>338</v>
      </c>
      <c r="C37960" s="5">
        <v>-2.8</v>
      </c>
    </row>
    <row r="37961" spans="1:3">
      <c r="A37961" s="5" t="s">
        <v>20250</v>
      </c>
      <c r="B37961" s="5">
        <v>338</v>
      </c>
      <c r="C37961" s="5">
        <v>-2.8</v>
      </c>
    </row>
    <row r="37962" spans="1:3">
      <c r="A37962" s="5" t="s">
        <v>20250</v>
      </c>
      <c r="B37962" s="5">
        <v>338</v>
      </c>
      <c r="C37962" s="5">
        <v>-2.8</v>
      </c>
    </row>
    <row r="37963" spans="1:3">
      <c r="A37963" s="5" t="s">
        <v>89727</v>
      </c>
      <c r="B37963" s="5">
        <v>338.11</v>
      </c>
      <c r="C37963" s="5">
        <v>-8.8000000000000007</v>
      </c>
    </row>
    <row r="37964" spans="1:3">
      <c r="A37964" s="5" t="s">
        <v>104303</v>
      </c>
      <c r="B37964" s="5">
        <v>338.21</v>
      </c>
      <c r="C37964" s="5">
        <v>-6.6</v>
      </c>
    </row>
    <row r="37965" spans="1:3">
      <c r="A37965" s="5" t="s">
        <v>69002</v>
      </c>
      <c r="B37965" s="5">
        <v>338.23</v>
      </c>
      <c r="C37965" s="5">
        <v>0.4</v>
      </c>
    </row>
    <row r="37966" spans="1:3">
      <c r="A37966" s="5" t="s">
        <v>12503</v>
      </c>
      <c r="B37966" s="5">
        <v>338.49</v>
      </c>
      <c r="C37966" s="5">
        <v>-7.9</v>
      </c>
    </row>
    <row r="37967" spans="1:3">
      <c r="A37967" s="5" t="s">
        <v>11336</v>
      </c>
      <c r="B37967" s="5">
        <v>338.73</v>
      </c>
      <c r="C37967" s="5">
        <v>-3.5</v>
      </c>
    </row>
    <row r="37968" spans="1:3">
      <c r="A37968" s="5" t="s">
        <v>10821</v>
      </c>
      <c r="B37968" s="5">
        <v>338.85</v>
      </c>
      <c r="C37968" s="5">
        <v>-4.7</v>
      </c>
    </row>
    <row r="37969" spans="1:3">
      <c r="A37969" s="5" t="s">
        <v>64706</v>
      </c>
      <c r="B37969" s="5">
        <v>339.17</v>
      </c>
      <c r="C37969" s="5">
        <v>-14.5</v>
      </c>
    </row>
    <row r="37970" spans="1:3">
      <c r="A37970" s="5" t="s">
        <v>48940</v>
      </c>
      <c r="B37970" s="5">
        <v>339.18</v>
      </c>
      <c r="C37970" s="5">
        <v>-10.9</v>
      </c>
    </row>
    <row r="37971" spans="1:3">
      <c r="A37971" s="5" t="s">
        <v>47620</v>
      </c>
      <c r="B37971" s="5">
        <v>339.23</v>
      </c>
      <c r="C37971" s="5">
        <v>-0.5</v>
      </c>
    </row>
    <row r="37972" spans="1:3">
      <c r="A37972" s="5" t="s">
        <v>4311</v>
      </c>
      <c r="B37972" s="5">
        <v>339.56</v>
      </c>
      <c r="C37972" s="5">
        <v>-9.5</v>
      </c>
    </row>
    <row r="37973" spans="1:3">
      <c r="A37973" s="5" t="s">
        <v>88433</v>
      </c>
      <c r="B37973" s="5">
        <v>339.92</v>
      </c>
      <c r="C37973" s="5">
        <v>-7.7</v>
      </c>
    </row>
    <row r="37974" spans="1:3">
      <c r="A37974" s="5" t="s">
        <v>40492</v>
      </c>
      <c r="B37974" s="5">
        <v>339.93</v>
      </c>
      <c r="C37974" s="5">
        <v>-5</v>
      </c>
    </row>
    <row r="37975" spans="1:3">
      <c r="A37975" s="5" t="s">
        <v>40492</v>
      </c>
      <c r="B37975" s="5">
        <v>339.93</v>
      </c>
      <c r="C37975" s="5">
        <v>-5</v>
      </c>
    </row>
    <row r="37976" spans="1:3">
      <c r="A37976" s="5" t="s">
        <v>40492</v>
      </c>
      <c r="B37976" s="5">
        <v>339.93</v>
      </c>
      <c r="C37976" s="5">
        <v>-5</v>
      </c>
    </row>
    <row r="37977" spans="1:3">
      <c r="A37977" s="5" t="s">
        <v>40492</v>
      </c>
      <c r="B37977" s="5">
        <v>339.93</v>
      </c>
      <c r="C37977" s="5">
        <v>-5</v>
      </c>
    </row>
    <row r="37978" spans="1:3">
      <c r="A37978" s="5" t="s">
        <v>8856</v>
      </c>
      <c r="B37978" s="5">
        <v>339.94</v>
      </c>
      <c r="C37978" s="5">
        <v>-5.3</v>
      </c>
    </row>
    <row r="37979" spans="1:3">
      <c r="A37979" s="5" t="s">
        <v>7067</v>
      </c>
      <c r="B37979" s="5">
        <v>340</v>
      </c>
      <c r="C37979" s="5">
        <v>-0.1</v>
      </c>
    </row>
    <row r="37980" spans="1:3">
      <c r="A37980" s="5" t="s">
        <v>81337</v>
      </c>
      <c r="B37980" s="5">
        <v>340.07</v>
      </c>
      <c r="C37980" s="5">
        <v>-9.8000000000000007</v>
      </c>
    </row>
    <row r="37981" spans="1:3">
      <c r="A37981" s="5" t="s">
        <v>6071</v>
      </c>
      <c r="B37981" s="5">
        <v>340.48</v>
      </c>
      <c r="C37981" s="5">
        <v>-9.3000000000000007</v>
      </c>
    </row>
    <row r="37982" spans="1:3">
      <c r="A37982" s="5" t="s">
        <v>14245</v>
      </c>
      <c r="B37982" s="5">
        <v>340.49</v>
      </c>
      <c r="C37982" s="5">
        <v>0.8</v>
      </c>
    </row>
    <row r="37983" spans="1:3">
      <c r="A37983" s="5" t="s">
        <v>16815</v>
      </c>
      <c r="B37983" s="5">
        <v>340.51</v>
      </c>
      <c r="C37983" s="5">
        <v>-0.9</v>
      </c>
    </row>
    <row r="37984" spans="1:3">
      <c r="A37984" s="5" t="s">
        <v>16815</v>
      </c>
      <c r="B37984" s="5">
        <v>340.51</v>
      </c>
      <c r="C37984" s="5">
        <v>-0.9</v>
      </c>
    </row>
    <row r="37985" spans="1:3">
      <c r="A37985" s="5" t="s">
        <v>16815</v>
      </c>
      <c r="B37985" s="5">
        <v>340.51</v>
      </c>
      <c r="C37985" s="5">
        <v>-0.9</v>
      </c>
    </row>
    <row r="37986" spans="1:3">
      <c r="A37986" s="5" t="s">
        <v>16815</v>
      </c>
      <c r="B37986" s="5">
        <v>340.51</v>
      </c>
      <c r="C37986" s="5">
        <v>-0.9</v>
      </c>
    </row>
    <row r="37987" spans="1:3">
      <c r="A37987" s="5" t="s">
        <v>16815</v>
      </c>
      <c r="B37987" s="5">
        <v>340.51</v>
      </c>
      <c r="C37987" s="5">
        <v>-0.9</v>
      </c>
    </row>
    <row r="37988" spans="1:3">
      <c r="A37988" s="5" t="s">
        <v>16815</v>
      </c>
      <c r="B37988" s="5">
        <v>340.51</v>
      </c>
      <c r="C37988" s="5">
        <v>-0.9</v>
      </c>
    </row>
    <row r="37989" spans="1:3">
      <c r="A37989" s="5" t="s">
        <v>16815</v>
      </c>
      <c r="B37989" s="5">
        <v>340.51</v>
      </c>
      <c r="C37989" s="5">
        <v>-0.9</v>
      </c>
    </row>
    <row r="37990" spans="1:3">
      <c r="A37990" s="5" t="s">
        <v>16815</v>
      </c>
      <c r="B37990" s="5">
        <v>340.51</v>
      </c>
      <c r="C37990" s="5">
        <v>-0.9</v>
      </c>
    </row>
    <row r="37991" spans="1:3">
      <c r="A37991" s="5" t="s">
        <v>16815</v>
      </c>
      <c r="B37991" s="5">
        <v>340.51</v>
      </c>
      <c r="C37991" s="5">
        <v>-0.9</v>
      </c>
    </row>
    <row r="37992" spans="1:3">
      <c r="A37992" s="5" t="s">
        <v>8877</v>
      </c>
      <c r="B37992" s="5">
        <v>340.55</v>
      </c>
      <c r="C37992" s="5">
        <v>-0.5</v>
      </c>
    </row>
    <row r="37993" spans="1:3">
      <c r="A37993" s="5" t="s">
        <v>83300</v>
      </c>
      <c r="B37993" s="5">
        <v>340.58</v>
      </c>
      <c r="C37993" s="5">
        <v>-10.3</v>
      </c>
    </row>
    <row r="37994" spans="1:3">
      <c r="A37994" s="5" t="s">
        <v>18299</v>
      </c>
      <c r="B37994" s="5">
        <v>340.72</v>
      </c>
      <c r="C37994" s="5">
        <v>0.1</v>
      </c>
    </row>
    <row r="37995" spans="1:3">
      <c r="A37995" s="5" t="s">
        <v>35876</v>
      </c>
      <c r="B37995" s="5">
        <v>340.79</v>
      </c>
      <c r="C37995" s="5">
        <v>-4.3</v>
      </c>
    </row>
    <row r="37996" spans="1:3">
      <c r="A37996" s="5" t="s">
        <v>35876</v>
      </c>
      <c r="B37996" s="5">
        <v>340.79</v>
      </c>
      <c r="C37996" s="5">
        <v>-4.3</v>
      </c>
    </row>
    <row r="37997" spans="1:3">
      <c r="A37997" s="5" t="s">
        <v>35876</v>
      </c>
      <c r="B37997" s="5">
        <v>340.79</v>
      </c>
      <c r="C37997" s="5">
        <v>-4.3</v>
      </c>
    </row>
    <row r="37998" spans="1:3">
      <c r="A37998" s="5" t="s">
        <v>35876</v>
      </c>
      <c r="B37998" s="5">
        <v>340.79</v>
      </c>
      <c r="C37998" s="5">
        <v>-4.3</v>
      </c>
    </row>
    <row r="37999" spans="1:3">
      <c r="A37999" s="5" t="s">
        <v>35876</v>
      </c>
      <c r="B37999" s="5">
        <v>340.79</v>
      </c>
      <c r="C37999" s="5">
        <v>-4.3</v>
      </c>
    </row>
    <row r="38000" spans="1:3">
      <c r="A38000" s="5" t="s">
        <v>35876</v>
      </c>
      <c r="B38000" s="5">
        <v>340.79</v>
      </c>
      <c r="C38000" s="5">
        <v>-4.3</v>
      </c>
    </row>
    <row r="38001" spans="1:3">
      <c r="A38001" s="5" t="s">
        <v>28747</v>
      </c>
      <c r="B38001" s="5">
        <v>340.81</v>
      </c>
      <c r="C38001" s="5">
        <v>-8.9</v>
      </c>
    </row>
    <row r="38002" spans="1:3">
      <c r="A38002" s="5" t="s">
        <v>12443</v>
      </c>
      <c r="B38002" s="5">
        <v>340.82</v>
      </c>
      <c r="C38002" s="5">
        <v>-2.9</v>
      </c>
    </row>
    <row r="38003" spans="1:3">
      <c r="A38003" s="5" t="s">
        <v>22990</v>
      </c>
      <c r="B38003" s="5">
        <v>340.9</v>
      </c>
      <c r="C38003" s="5">
        <v>-1.8</v>
      </c>
    </row>
    <row r="38004" spans="1:3">
      <c r="A38004" s="5" t="s">
        <v>5581</v>
      </c>
      <c r="B38004" s="5">
        <v>340.99</v>
      </c>
      <c r="C38004" s="5">
        <v>-4.8</v>
      </c>
    </row>
    <row r="38005" spans="1:3">
      <c r="A38005" s="5" t="s">
        <v>16291</v>
      </c>
      <c r="B38005" s="5">
        <v>341.31</v>
      </c>
      <c r="C38005" s="5">
        <v>-8</v>
      </c>
    </row>
    <row r="38006" spans="1:3">
      <c r="A38006" s="5" t="s">
        <v>19503</v>
      </c>
      <c r="B38006" s="5">
        <v>341.42</v>
      </c>
      <c r="C38006" s="5">
        <v>1</v>
      </c>
    </row>
    <row r="38007" spans="1:3">
      <c r="A38007" s="5" t="s">
        <v>13741</v>
      </c>
      <c r="B38007" s="5">
        <v>341.51</v>
      </c>
      <c r="C38007" s="5">
        <v>-12.5</v>
      </c>
    </row>
    <row r="38008" spans="1:3">
      <c r="A38008" s="5" t="s">
        <v>5951</v>
      </c>
      <c r="B38008" s="5">
        <v>341.68</v>
      </c>
      <c r="C38008" s="5">
        <v>-6.1</v>
      </c>
    </row>
    <row r="38009" spans="1:3">
      <c r="A38009" s="5" t="s">
        <v>16243</v>
      </c>
      <c r="B38009" s="5">
        <v>341.73</v>
      </c>
      <c r="C38009" s="5">
        <v>-2.4</v>
      </c>
    </row>
    <row r="38010" spans="1:3">
      <c r="A38010" s="5" t="s">
        <v>96237</v>
      </c>
      <c r="B38010" s="5">
        <v>341.83</v>
      </c>
      <c r="C38010" s="5">
        <v>-16.899999999999999</v>
      </c>
    </row>
    <row r="38011" spans="1:3">
      <c r="A38011" s="5" t="s">
        <v>38517</v>
      </c>
      <c r="B38011" s="5">
        <v>341.91</v>
      </c>
      <c r="C38011" s="5">
        <v>-2.2000000000000002</v>
      </c>
    </row>
    <row r="38012" spans="1:3">
      <c r="A38012" s="5" t="s">
        <v>53714</v>
      </c>
      <c r="B38012" s="5">
        <v>342.02</v>
      </c>
      <c r="C38012" s="5">
        <v>-7.8</v>
      </c>
    </row>
    <row r="38013" spans="1:3">
      <c r="A38013" s="5" t="s">
        <v>64332</v>
      </c>
      <c r="B38013" s="5">
        <v>342.19</v>
      </c>
      <c r="C38013" s="5">
        <v>-12.6</v>
      </c>
    </row>
    <row r="38014" spans="1:3">
      <c r="A38014" s="5" t="s">
        <v>8423</v>
      </c>
      <c r="B38014" s="5">
        <v>342.67</v>
      </c>
      <c r="C38014" s="5">
        <v>-8.6</v>
      </c>
    </row>
    <row r="38015" spans="1:3">
      <c r="A38015" s="5" t="s">
        <v>8423</v>
      </c>
      <c r="B38015" s="5">
        <v>342.67</v>
      </c>
      <c r="C38015" s="5">
        <v>-8.6</v>
      </c>
    </row>
    <row r="38016" spans="1:3">
      <c r="A38016" s="5" t="s">
        <v>8423</v>
      </c>
      <c r="B38016" s="5">
        <v>342.67</v>
      </c>
      <c r="C38016" s="5">
        <v>-8.6</v>
      </c>
    </row>
    <row r="38017" spans="1:3">
      <c r="A38017" s="5" t="s">
        <v>8423</v>
      </c>
      <c r="B38017" s="5">
        <v>342.67</v>
      </c>
      <c r="C38017" s="5">
        <v>-8.6</v>
      </c>
    </row>
    <row r="38018" spans="1:3">
      <c r="A38018" s="5" t="s">
        <v>8423</v>
      </c>
      <c r="B38018" s="5">
        <v>342.67</v>
      </c>
      <c r="C38018" s="5">
        <v>-8.6</v>
      </c>
    </row>
    <row r="38019" spans="1:3">
      <c r="A38019" s="5" t="s">
        <v>8423</v>
      </c>
      <c r="B38019" s="5">
        <v>342.67</v>
      </c>
      <c r="C38019" s="5">
        <v>-8.6</v>
      </c>
    </row>
    <row r="38020" spans="1:3">
      <c r="A38020" s="5" t="s">
        <v>8423</v>
      </c>
      <c r="B38020" s="5">
        <v>342.67</v>
      </c>
      <c r="C38020" s="5">
        <v>-8.6</v>
      </c>
    </row>
    <row r="38021" spans="1:3">
      <c r="A38021" s="5" t="s">
        <v>13301</v>
      </c>
      <c r="B38021" s="5">
        <v>342.9</v>
      </c>
      <c r="C38021" s="5">
        <v>-8.9</v>
      </c>
    </row>
    <row r="38022" spans="1:3">
      <c r="A38022" s="5" t="s">
        <v>9653</v>
      </c>
      <c r="B38022" s="5">
        <v>343.37</v>
      </c>
      <c r="C38022" s="5">
        <v>0</v>
      </c>
    </row>
    <row r="38023" spans="1:3">
      <c r="A38023" s="5" t="s">
        <v>370</v>
      </c>
      <c r="B38023" s="5">
        <v>343.46</v>
      </c>
      <c r="C38023" s="5">
        <v>-5.9</v>
      </c>
    </row>
    <row r="38024" spans="1:3">
      <c r="A38024" s="5" t="s">
        <v>38869</v>
      </c>
      <c r="B38024" s="5">
        <v>343.61</v>
      </c>
      <c r="C38024" s="5">
        <v>-7.8</v>
      </c>
    </row>
    <row r="38025" spans="1:3">
      <c r="A38025" s="5" t="s">
        <v>54491</v>
      </c>
      <c r="B38025" s="5">
        <v>343.67</v>
      </c>
      <c r="C38025" s="5">
        <v>-1.8</v>
      </c>
    </row>
    <row r="38026" spans="1:3">
      <c r="A38026" s="5" t="s">
        <v>85968</v>
      </c>
      <c r="B38026" s="5">
        <v>343.84</v>
      </c>
      <c r="C38026" s="5">
        <v>-6.2</v>
      </c>
    </row>
    <row r="38027" spans="1:3">
      <c r="A38027" s="5" t="s">
        <v>36857</v>
      </c>
      <c r="B38027" s="5">
        <v>343.85</v>
      </c>
      <c r="C38027" s="5">
        <v>3.6</v>
      </c>
    </row>
    <row r="38028" spans="1:3">
      <c r="A38028" s="5" t="s">
        <v>81331</v>
      </c>
      <c r="B38028" s="5">
        <v>343.91</v>
      </c>
      <c r="C38028" s="5">
        <v>3.1</v>
      </c>
    </row>
    <row r="38029" spans="1:3">
      <c r="A38029" s="5" t="s">
        <v>69761</v>
      </c>
      <c r="B38029" s="5">
        <v>344.13</v>
      </c>
      <c r="C38029" s="5">
        <v>-2.9</v>
      </c>
    </row>
    <row r="38030" spans="1:3">
      <c r="A38030" s="5" t="s">
        <v>9217</v>
      </c>
      <c r="B38030" s="5">
        <v>344.17</v>
      </c>
      <c r="C38030" s="5">
        <v>-8.3000000000000007</v>
      </c>
    </row>
    <row r="38031" spans="1:3">
      <c r="A38031" s="5" t="s">
        <v>69011</v>
      </c>
      <c r="B38031" s="5">
        <v>344.34</v>
      </c>
      <c r="C38031" s="5">
        <v>-9.8000000000000007</v>
      </c>
    </row>
    <row r="38032" spans="1:3">
      <c r="A38032" s="5" t="s">
        <v>28216</v>
      </c>
      <c r="B38032" s="5">
        <v>344.44</v>
      </c>
      <c r="C38032" s="5">
        <v>0.5</v>
      </c>
    </row>
    <row r="38033" spans="1:3">
      <c r="A38033" s="5" t="s">
        <v>76596</v>
      </c>
      <c r="B38033" s="5">
        <v>344.51</v>
      </c>
      <c r="C38033" s="5">
        <v>-6.7</v>
      </c>
    </row>
    <row r="38034" spans="1:3">
      <c r="A38034" s="5" t="s">
        <v>5575</v>
      </c>
      <c r="B38034" s="5">
        <v>344.63</v>
      </c>
      <c r="C38034" s="5">
        <v>8.1999999999999993</v>
      </c>
    </row>
    <row r="38035" spans="1:3">
      <c r="A38035" s="5" t="s">
        <v>65597</v>
      </c>
      <c r="B38035" s="5">
        <v>344.87</v>
      </c>
      <c r="C38035" s="5">
        <v>-10.1</v>
      </c>
    </row>
    <row r="38036" spans="1:3">
      <c r="A38036" s="5" t="s">
        <v>30635</v>
      </c>
      <c r="B38036" s="5">
        <v>345.02</v>
      </c>
      <c r="C38036" s="5">
        <v>-12.9</v>
      </c>
    </row>
    <row r="38037" spans="1:3">
      <c r="A38037" s="5" t="s">
        <v>18190</v>
      </c>
      <c r="B38037" s="5">
        <v>345.13</v>
      </c>
      <c r="C38037" s="5">
        <v>-0.1</v>
      </c>
    </row>
    <row r="38038" spans="1:3">
      <c r="A38038" s="5" t="s">
        <v>96115</v>
      </c>
      <c r="B38038" s="5">
        <v>345.15</v>
      </c>
      <c r="C38038" s="5">
        <v>5.5</v>
      </c>
    </row>
    <row r="38039" spans="1:3">
      <c r="A38039" s="5" t="s">
        <v>8733</v>
      </c>
      <c r="B38039" s="5">
        <v>345.27</v>
      </c>
      <c r="C38039" s="5">
        <v>-0.1</v>
      </c>
    </row>
    <row r="38040" spans="1:3">
      <c r="A38040" s="5" t="s">
        <v>63341</v>
      </c>
      <c r="B38040" s="5">
        <v>345.43</v>
      </c>
      <c r="C38040" s="5">
        <v>-8.1999999999999993</v>
      </c>
    </row>
    <row r="38041" spans="1:3">
      <c r="A38041" s="5" t="s">
        <v>13436</v>
      </c>
      <c r="B38041" s="5">
        <v>345.47</v>
      </c>
      <c r="C38041" s="5">
        <v>-2.2000000000000002</v>
      </c>
    </row>
    <row r="38042" spans="1:3">
      <c r="A38042" s="5" t="s">
        <v>4212</v>
      </c>
      <c r="B38042" s="5">
        <v>345.47</v>
      </c>
      <c r="C38042" s="5">
        <v>-3.8</v>
      </c>
    </row>
    <row r="38043" spans="1:3">
      <c r="A38043" s="5" t="s">
        <v>62903</v>
      </c>
      <c r="B38043" s="5">
        <v>345.73</v>
      </c>
      <c r="C38043" s="5">
        <v>-10.6</v>
      </c>
    </row>
    <row r="38044" spans="1:3">
      <c r="A38044" s="5" t="s">
        <v>91984</v>
      </c>
      <c r="B38044" s="5">
        <v>345.89</v>
      </c>
      <c r="C38044" s="5">
        <v>5.5</v>
      </c>
    </row>
    <row r="38045" spans="1:3">
      <c r="A38045" s="5" t="s">
        <v>91984</v>
      </c>
      <c r="B38045" s="5">
        <v>345.89</v>
      </c>
      <c r="C38045" s="5">
        <v>5.5</v>
      </c>
    </row>
    <row r="38046" spans="1:3">
      <c r="A38046" s="5" t="s">
        <v>26016</v>
      </c>
      <c r="B38046" s="5">
        <v>346.27</v>
      </c>
      <c r="C38046" s="5">
        <v>-12.6</v>
      </c>
    </row>
    <row r="38047" spans="1:3">
      <c r="A38047" s="5" t="s">
        <v>86207</v>
      </c>
      <c r="B38047" s="5">
        <v>346.29</v>
      </c>
      <c r="C38047" s="5">
        <v>-5.8</v>
      </c>
    </row>
    <row r="38048" spans="1:3">
      <c r="A38048" s="5" t="s">
        <v>86207</v>
      </c>
      <c r="B38048" s="5">
        <v>346.29</v>
      </c>
      <c r="C38048" s="5">
        <v>-5.8</v>
      </c>
    </row>
    <row r="38049" spans="1:3">
      <c r="A38049" s="5" t="s">
        <v>86207</v>
      </c>
      <c r="B38049" s="5">
        <v>346.29</v>
      </c>
      <c r="C38049" s="5">
        <v>-5.8</v>
      </c>
    </row>
    <row r="38050" spans="1:3">
      <c r="A38050" s="5" t="s">
        <v>22003</v>
      </c>
      <c r="B38050" s="5">
        <v>346.32</v>
      </c>
      <c r="C38050" s="5">
        <v>-6.3</v>
      </c>
    </row>
    <row r="38051" spans="1:3">
      <c r="A38051" s="5" t="s">
        <v>14809</v>
      </c>
      <c r="B38051" s="5">
        <v>346.43</v>
      </c>
      <c r="C38051" s="5">
        <v>-10.1</v>
      </c>
    </row>
    <row r="38052" spans="1:3">
      <c r="A38052" s="5" t="s">
        <v>57556</v>
      </c>
      <c r="B38052" s="5">
        <v>346.47</v>
      </c>
      <c r="C38052" s="5">
        <v>-6.9</v>
      </c>
    </row>
    <row r="38053" spans="1:3">
      <c r="A38053" s="5" t="s">
        <v>1370</v>
      </c>
      <c r="B38053" s="5">
        <v>346.51</v>
      </c>
      <c r="C38053" s="5">
        <v>-8.8000000000000007</v>
      </c>
    </row>
    <row r="38054" spans="1:3">
      <c r="A38054" s="5" t="s">
        <v>5930</v>
      </c>
      <c r="B38054" s="5">
        <v>346.65</v>
      </c>
      <c r="C38054" s="5">
        <v>-6.4</v>
      </c>
    </row>
    <row r="38055" spans="1:3">
      <c r="A38055" s="5" t="s">
        <v>23142</v>
      </c>
      <c r="B38055" s="5">
        <v>346.7</v>
      </c>
      <c r="C38055" s="5">
        <v>-4</v>
      </c>
    </row>
    <row r="38056" spans="1:3">
      <c r="A38056" s="5" t="s">
        <v>22565</v>
      </c>
      <c r="B38056" s="5">
        <v>346.75</v>
      </c>
      <c r="C38056" s="5">
        <v>1.1000000000000001</v>
      </c>
    </row>
    <row r="38057" spans="1:3">
      <c r="A38057" s="5" t="s">
        <v>22565</v>
      </c>
      <c r="B38057" s="5">
        <v>346.75</v>
      </c>
      <c r="C38057" s="5">
        <v>1.1000000000000001</v>
      </c>
    </row>
    <row r="38058" spans="1:3">
      <c r="A38058" s="5" t="s">
        <v>47751</v>
      </c>
      <c r="B38058" s="5">
        <v>346.77</v>
      </c>
      <c r="C38058" s="5">
        <v>-16.5</v>
      </c>
    </row>
    <row r="38059" spans="1:3">
      <c r="A38059" s="5" t="s">
        <v>37967</v>
      </c>
      <c r="B38059" s="5">
        <v>346.83</v>
      </c>
      <c r="C38059" s="5">
        <v>0.6</v>
      </c>
    </row>
    <row r="38060" spans="1:3">
      <c r="A38060" s="5" t="s">
        <v>37967</v>
      </c>
      <c r="B38060" s="5">
        <v>346.83</v>
      </c>
      <c r="C38060" s="5">
        <v>0.6</v>
      </c>
    </row>
    <row r="38061" spans="1:3">
      <c r="A38061" s="5" t="s">
        <v>37967</v>
      </c>
      <c r="B38061" s="5">
        <v>346.83</v>
      </c>
      <c r="C38061" s="5">
        <v>0.6</v>
      </c>
    </row>
    <row r="38062" spans="1:3">
      <c r="A38062" s="5" t="s">
        <v>37967</v>
      </c>
      <c r="B38062" s="5">
        <v>346.83</v>
      </c>
      <c r="C38062" s="5">
        <v>0.6</v>
      </c>
    </row>
    <row r="38063" spans="1:3">
      <c r="A38063" s="5" t="s">
        <v>37967</v>
      </c>
      <c r="B38063" s="5">
        <v>346.83</v>
      </c>
      <c r="C38063" s="5">
        <v>0.6</v>
      </c>
    </row>
    <row r="38064" spans="1:3">
      <c r="A38064" s="5" t="s">
        <v>75674</v>
      </c>
      <c r="B38064" s="5">
        <v>346.95</v>
      </c>
      <c r="C38064" s="5">
        <v>-14.5</v>
      </c>
    </row>
    <row r="38065" spans="1:3">
      <c r="A38065" s="5" t="s">
        <v>76605</v>
      </c>
      <c r="B38065" s="5">
        <v>346.96</v>
      </c>
      <c r="C38065" s="5">
        <v>-10.8</v>
      </c>
    </row>
    <row r="38066" spans="1:3">
      <c r="A38066" s="5" t="s">
        <v>88602</v>
      </c>
      <c r="B38066" s="5">
        <v>346.97</v>
      </c>
      <c r="C38066" s="5">
        <v>-12.8</v>
      </c>
    </row>
    <row r="38067" spans="1:3">
      <c r="A38067" s="5" t="s">
        <v>65240</v>
      </c>
      <c r="B38067" s="5">
        <v>347.28</v>
      </c>
      <c r="C38067" s="5">
        <v>6.2</v>
      </c>
    </row>
    <row r="38068" spans="1:3">
      <c r="A38068" s="5" t="s">
        <v>11884</v>
      </c>
      <c r="B38068" s="5">
        <v>347.56</v>
      </c>
      <c r="C38068" s="5">
        <v>-6.4</v>
      </c>
    </row>
    <row r="38069" spans="1:3">
      <c r="A38069" s="5" t="s">
        <v>1998</v>
      </c>
      <c r="B38069" s="5">
        <v>347.57</v>
      </c>
      <c r="C38069" s="5">
        <v>-10.5</v>
      </c>
    </row>
    <row r="38070" spans="1:3">
      <c r="A38070" s="5" t="s">
        <v>38651</v>
      </c>
      <c r="B38070" s="5">
        <v>347.74</v>
      </c>
      <c r="C38070" s="5">
        <v>-3.4</v>
      </c>
    </row>
    <row r="38071" spans="1:3">
      <c r="A38071" s="5" t="s">
        <v>38808</v>
      </c>
      <c r="B38071" s="5">
        <v>347.89</v>
      </c>
      <c r="C38071" s="5">
        <v>-7.5</v>
      </c>
    </row>
    <row r="38072" spans="1:3">
      <c r="A38072" s="5" t="s">
        <v>9334</v>
      </c>
      <c r="B38072" s="5">
        <v>347.9</v>
      </c>
      <c r="C38072" s="5">
        <v>2.7</v>
      </c>
    </row>
    <row r="38073" spans="1:3">
      <c r="A38073" s="5" t="s">
        <v>101679</v>
      </c>
      <c r="B38073" s="5">
        <v>348.11</v>
      </c>
      <c r="C38073" s="5">
        <v>0.4</v>
      </c>
    </row>
    <row r="38074" spans="1:3">
      <c r="A38074" s="5" t="s">
        <v>75099</v>
      </c>
      <c r="B38074" s="5">
        <v>348.14</v>
      </c>
      <c r="C38074" s="5">
        <v>1.2</v>
      </c>
    </row>
    <row r="38075" spans="1:3">
      <c r="A38075" s="5" t="s">
        <v>11276</v>
      </c>
      <c r="B38075" s="5">
        <v>348.21</v>
      </c>
      <c r="C38075" s="5">
        <v>-2.8</v>
      </c>
    </row>
    <row r="38076" spans="1:3">
      <c r="A38076" s="5" t="s">
        <v>12801</v>
      </c>
      <c r="B38076" s="5">
        <v>348.25</v>
      </c>
      <c r="C38076" s="5">
        <v>-6.2</v>
      </c>
    </row>
    <row r="38077" spans="1:3">
      <c r="A38077" s="5" t="s">
        <v>92664</v>
      </c>
      <c r="B38077" s="5">
        <v>348.63</v>
      </c>
      <c r="C38077" s="5">
        <v>-0.4</v>
      </c>
    </row>
    <row r="38078" spans="1:3">
      <c r="A38078" s="5" t="s">
        <v>259</v>
      </c>
      <c r="B38078" s="5">
        <v>348.84</v>
      </c>
      <c r="C38078" s="5">
        <v>-2.1</v>
      </c>
    </row>
    <row r="38079" spans="1:3">
      <c r="A38079" s="5" t="s">
        <v>78857</v>
      </c>
      <c r="B38079" s="5">
        <v>348.86</v>
      </c>
      <c r="C38079" s="5">
        <v>5.6</v>
      </c>
    </row>
    <row r="38080" spans="1:3">
      <c r="A38080" s="5" t="s">
        <v>4555</v>
      </c>
      <c r="B38080" s="5">
        <v>349.12</v>
      </c>
      <c r="C38080" s="5">
        <v>-8.4</v>
      </c>
    </row>
    <row r="38081" spans="1:3">
      <c r="A38081" s="5" t="s">
        <v>39184</v>
      </c>
      <c r="B38081" s="5">
        <v>349.14</v>
      </c>
      <c r="C38081" s="5">
        <v>-5.5</v>
      </c>
    </row>
    <row r="38082" spans="1:3">
      <c r="A38082" s="5" t="s">
        <v>14272</v>
      </c>
      <c r="B38082" s="5">
        <v>349.33</v>
      </c>
      <c r="C38082" s="5">
        <v>-5</v>
      </c>
    </row>
    <row r="38083" spans="1:3">
      <c r="A38083" s="5" t="s">
        <v>2149</v>
      </c>
      <c r="B38083" s="5">
        <v>349.34</v>
      </c>
      <c r="C38083" s="5">
        <v>-3.9</v>
      </c>
    </row>
    <row r="38084" spans="1:3">
      <c r="A38084" s="5" t="s">
        <v>83777</v>
      </c>
      <c r="B38084" s="5">
        <v>349.43</v>
      </c>
      <c r="C38084" s="5">
        <v>-18.8</v>
      </c>
    </row>
    <row r="38085" spans="1:3">
      <c r="A38085" s="5" t="s">
        <v>5529</v>
      </c>
      <c r="B38085" s="5">
        <v>349.48</v>
      </c>
      <c r="C38085" s="5">
        <v>-11.7</v>
      </c>
    </row>
    <row r="38086" spans="1:3">
      <c r="A38086" s="5" t="s">
        <v>22987</v>
      </c>
      <c r="B38086" s="5">
        <v>349.54</v>
      </c>
      <c r="C38086" s="5">
        <v>0.6</v>
      </c>
    </row>
    <row r="38087" spans="1:3">
      <c r="A38087" s="5" t="s">
        <v>58034</v>
      </c>
      <c r="B38087" s="5">
        <v>349.69</v>
      </c>
      <c r="C38087" s="5">
        <v>-3.7</v>
      </c>
    </row>
    <row r="38088" spans="1:3">
      <c r="A38088" s="5" t="s">
        <v>39463</v>
      </c>
      <c r="B38088" s="5">
        <v>349.91</v>
      </c>
      <c r="C38088" s="5">
        <v>-2.1</v>
      </c>
    </row>
    <row r="38089" spans="1:3">
      <c r="A38089" s="5" t="s">
        <v>65990</v>
      </c>
      <c r="B38089" s="5">
        <v>350.24</v>
      </c>
      <c r="C38089" s="5">
        <v>-1.8</v>
      </c>
    </row>
    <row r="38090" spans="1:3">
      <c r="A38090" s="5" t="s">
        <v>102944</v>
      </c>
      <c r="B38090" s="5">
        <v>350.32</v>
      </c>
      <c r="C38090" s="5">
        <v>-11.6</v>
      </c>
    </row>
    <row r="38091" spans="1:3">
      <c r="A38091" s="5" t="s">
        <v>102944</v>
      </c>
      <c r="B38091" s="5">
        <v>350.32</v>
      </c>
      <c r="C38091" s="5">
        <v>-11.6</v>
      </c>
    </row>
    <row r="38092" spans="1:3">
      <c r="A38092" s="5" t="s">
        <v>1427</v>
      </c>
      <c r="B38092" s="5">
        <v>350.34</v>
      </c>
      <c r="C38092" s="5">
        <v>-2.7</v>
      </c>
    </row>
    <row r="38093" spans="1:3">
      <c r="A38093" s="5" t="s">
        <v>25659</v>
      </c>
      <c r="B38093" s="5">
        <v>350.36</v>
      </c>
      <c r="C38093" s="5">
        <v>-3.1</v>
      </c>
    </row>
    <row r="38094" spans="1:3">
      <c r="A38094" s="5" t="s">
        <v>55866</v>
      </c>
      <c r="B38094" s="5">
        <v>350.58</v>
      </c>
      <c r="C38094" s="5">
        <v>-13</v>
      </c>
    </row>
    <row r="38095" spans="1:3">
      <c r="A38095" s="5" t="s">
        <v>55866</v>
      </c>
      <c r="B38095" s="5">
        <v>350.58</v>
      </c>
      <c r="C38095" s="5">
        <v>-13</v>
      </c>
    </row>
    <row r="38096" spans="1:3">
      <c r="A38096" s="5" t="s">
        <v>55866</v>
      </c>
      <c r="B38096" s="5">
        <v>350.58</v>
      </c>
      <c r="C38096" s="5">
        <v>-13</v>
      </c>
    </row>
    <row r="38097" spans="1:3">
      <c r="A38097" s="5" t="s">
        <v>64329</v>
      </c>
      <c r="B38097" s="5">
        <v>350.72</v>
      </c>
      <c r="C38097" s="5">
        <v>-5.7</v>
      </c>
    </row>
    <row r="38098" spans="1:3">
      <c r="A38098" s="5" t="s">
        <v>29580</v>
      </c>
      <c r="B38098" s="5">
        <v>350.81</v>
      </c>
      <c r="C38098" s="5">
        <v>-0.1</v>
      </c>
    </row>
    <row r="38099" spans="1:3">
      <c r="A38099" s="5" t="s">
        <v>29580</v>
      </c>
      <c r="B38099" s="5">
        <v>350.81</v>
      </c>
      <c r="C38099" s="5">
        <v>-0.1</v>
      </c>
    </row>
    <row r="38100" spans="1:3">
      <c r="A38100" s="5" t="s">
        <v>29580</v>
      </c>
      <c r="B38100" s="5">
        <v>350.81</v>
      </c>
      <c r="C38100" s="5">
        <v>-0.1</v>
      </c>
    </row>
    <row r="38101" spans="1:3">
      <c r="A38101" s="5" t="s">
        <v>29580</v>
      </c>
      <c r="B38101" s="5">
        <v>350.81</v>
      </c>
      <c r="C38101" s="5">
        <v>-0.1</v>
      </c>
    </row>
    <row r="38102" spans="1:3">
      <c r="A38102" s="5" t="s">
        <v>29580</v>
      </c>
      <c r="B38102" s="5">
        <v>350.81</v>
      </c>
      <c r="C38102" s="5">
        <v>-0.1</v>
      </c>
    </row>
    <row r="38103" spans="1:3">
      <c r="A38103" s="5" t="s">
        <v>77833</v>
      </c>
      <c r="B38103" s="5">
        <v>350.85</v>
      </c>
      <c r="C38103" s="5">
        <v>-14.1</v>
      </c>
    </row>
    <row r="38104" spans="1:3">
      <c r="A38104" s="5" t="s">
        <v>26077</v>
      </c>
      <c r="B38104" s="5">
        <v>350.87</v>
      </c>
      <c r="C38104" s="5">
        <v>-4.5</v>
      </c>
    </row>
    <row r="38105" spans="1:3">
      <c r="A38105" s="5" t="s">
        <v>73063</v>
      </c>
      <c r="B38105" s="5">
        <v>351.03</v>
      </c>
      <c r="C38105" s="5">
        <v>-14.9</v>
      </c>
    </row>
    <row r="38106" spans="1:3">
      <c r="A38106" s="5" t="s">
        <v>6014</v>
      </c>
      <c r="B38106" s="5">
        <v>351.23</v>
      </c>
      <c r="C38106" s="5">
        <v>-9.3000000000000007</v>
      </c>
    </row>
    <row r="38107" spans="1:3">
      <c r="A38107" s="5" t="s">
        <v>3770</v>
      </c>
      <c r="B38107" s="5">
        <v>351.23</v>
      </c>
      <c r="C38107" s="5">
        <v>-8.5</v>
      </c>
    </row>
    <row r="38108" spans="1:3">
      <c r="A38108" s="5" t="s">
        <v>35941</v>
      </c>
      <c r="B38108" s="5">
        <v>351.39</v>
      </c>
      <c r="C38108" s="5">
        <v>-5.9</v>
      </c>
    </row>
    <row r="38109" spans="1:3">
      <c r="A38109" s="5" t="s">
        <v>83765</v>
      </c>
      <c r="B38109" s="5">
        <v>351.51</v>
      </c>
      <c r="C38109" s="5">
        <v>0.8</v>
      </c>
    </row>
    <row r="38110" spans="1:3">
      <c r="A38110" s="5" t="s">
        <v>28151</v>
      </c>
      <c r="B38110" s="5">
        <v>351.57</v>
      </c>
      <c r="C38110" s="5">
        <v>0.6</v>
      </c>
    </row>
    <row r="38111" spans="1:3">
      <c r="A38111" s="5" t="s">
        <v>18393</v>
      </c>
      <c r="B38111" s="5">
        <v>351.67</v>
      </c>
      <c r="C38111" s="5">
        <v>-1.7</v>
      </c>
    </row>
    <row r="38112" spans="1:3">
      <c r="A38112" s="5" t="s">
        <v>73400</v>
      </c>
      <c r="B38112" s="5">
        <v>351.74</v>
      </c>
      <c r="C38112" s="5">
        <v>-17.5</v>
      </c>
    </row>
    <row r="38113" spans="1:3">
      <c r="A38113" s="5" t="s">
        <v>65984</v>
      </c>
      <c r="B38113" s="5">
        <v>351.77</v>
      </c>
      <c r="C38113" s="5">
        <v>-5.4</v>
      </c>
    </row>
    <row r="38114" spans="1:3">
      <c r="A38114" s="5" t="s">
        <v>34385</v>
      </c>
      <c r="B38114" s="5">
        <v>351.81</v>
      </c>
      <c r="C38114" s="5">
        <v>-3.3</v>
      </c>
    </row>
    <row r="38115" spans="1:3">
      <c r="A38115" s="5" t="s">
        <v>60963</v>
      </c>
      <c r="B38115" s="5">
        <v>351.83</v>
      </c>
      <c r="C38115" s="5">
        <v>-2.9</v>
      </c>
    </row>
    <row r="38116" spans="1:3">
      <c r="A38116" s="5" t="s">
        <v>35965</v>
      </c>
      <c r="B38116" s="5">
        <v>352.09</v>
      </c>
      <c r="C38116" s="5">
        <v>-16.8</v>
      </c>
    </row>
    <row r="38117" spans="1:3">
      <c r="A38117" s="5" t="s">
        <v>30629</v>
      </c>
      <c r="B38117" s="5">
        <v>352.3</v>
      </c>
      <c r="C38117" s="5">
        <v>-4.8</v>
      </c>
    </row>
    <row r="38118" spans="1:3">
      <c r="A38118" s="5" t="s">
        <v>45607</v>
      </c>
      <c r="B38118" s="5">
        <v>352.66</v>
      </c>
      <c r="C38118" s="5">
        <v>-7.4</v>
      </c>
    </row>
    <row r="38119" spans="1:3">
      <c r="A38119" s="5" t="s">
        <v>7109</v>
      </c>
      <c r="B38119" s="5">
        <v>353.03</v>
      </c>
      <c r="C38119" s="5">
        <v>-6.6</v>
      </c>
    </row>
    <row r="38120" spans="1:3">
      <c r="A38120" s="5" t="s">
        <v>7109</v>
      </c>
      <c r="B38120" s="5">
        <v>353.03</v>
      </c>
      <c r="C38120" s="5">
        <v>-6.6</v>
      </c>
    </row>
    <row r="38121" spans="1:3">
      <c r="A38121" s="5" t="s">
        <v>32913</v>
      </c>
      <c r="B38121" s="5">
        <v>353.08</v>
      </c>
      <c r="C38121" s="5">
        <v>-5.2</v>
      </c>
    </row>
    <row r="38122" spans="1:3">
      <c r="A38122" s="5" t="s">
        <v>102036</v>
      </c>
      <c r="B38122" s="5">
        <v>353.13</v>
      </c>
      <c r="C38122" s="5">
        <v>0.3</v>
      </c>
    </row>
    <row r="38123" spans="1:3">
      <c r="A38123" s="5" t="s">
        <v>4618</v>
      </c>
      <c r="B38123" s="5">
        <v>353.14</v>
      </c>
      <c r="C38123" s="5">
        <v>-14.8</v>
      </c>
    </row>
    <row r="38124" spans="1:3">
      <c r="A38124" s="5" t="s">
        <v>1929</v>
      </c>
      <c r="B38124" s="5">
        <v>353.24</v>
      </c>
      <c r="C38124" s="5">
        <v>1.3</v>
      </c>
    </row>
    <row r="38125" spans="1:3">
      <c r="A38125" s="5" t="s">
        <v>1875</v>
      </c>
      <c r="B38125" s="5">
        <v>353.39</v>
      </c>
      <c r="C38125" s="5">
        <v>-1.7</v>
      </c>
    </row>
    <row r="38126" spans="1:3">
      <c r="A38126" s="5" t="s">
        <v>9139</v>
      </c>
      <c r="B38126" s="5">
        <v>353.42</v>
      </c>
      <c r="C38126" s="5">
        <v>-6.8</v>
      </c>
    </row>
    <row r="38127" spans="1:3">
      <c r="A38127" s="5" t="s">
        <v>346</v>
      </c>
      <c r="B38127" s="5">
        <v>353.57</v>
      </c>
      <c r="C38127" s="5">
        <v>-5</v>
      </c>
    </row>
    <row r="38128" spans="1:3">
      <c r="A38128" s="5" t="s">
        <v>11273</v>
      </c>
      <c r="B38128" s="5">
        <v>353.72</v>
      </c>
      <c r="C38128" s="5">
        <v>-8.1999999999999993</v>
      </c>
    </row>
    <row r="38129" spans="1:3">
      <c r="A38129" s="5" t="s">
        <v>66419</v>
      </c>
      <c r="B38129" s="5">
        <v>353.86</v>
      </c>
      <c r="C38129" s="5">
        <v>-15.6</v>
      </c>
    </row>
    <row r="38130" spans="1:3">
      <c r="A38130" s="5" t="s">
        <v>35938</v>
      </c>
      <c r="B38130" s="5">
        <v>353.87</v>
      </c>
      <c r="C38130" s="5">
        <v>-11.7</v>
      </c>
    </row>
    <row r="38131" spans="1:3">
      <c r="A38131" s="5" t="s">
        <v>49852</v>
      </c>
      <c r="B38131" s="5">
        <v>353.89</v>
      </c>
      <c r="C38131" s="5">
        <v>-7.6</v>
      </c>
    </row>
    <row r="38132" spans="1:3">
      <c r="A38132" s="5" t="s">
        <v>73739</v>
      </c>
      <c r="B38132" s="5">
        <v>354.11</v>
      </c>
      <c r="C38132" s="5">
        <v>-4.3</v>
      </c>
    </row>
    <row r="38133" spans="1:3">
      <c r="A38133" s="5" t="s">
        <v>35569</v>
      </c>
      <c r="B38133" s="5">
        <v>354.15</v>
      </c>
      <c r="C38133" s="5">
        <v>-0.3</v>
      </c>
    </row>
    <row r="38134" spans="1:3">
      <c r="A38134" s="5" t="s">
        <v>96103</v>
      </c>
      <c r="B38134" s="5">
        <v>354.18</v>
      </c>
      <c r="C38134" s="5">
        <v>-3.1</v>
      </c>
    </row>
    <row r="38135" spans="1:3">
      <c r="A38135" s="5" t="s">
        <v>3658</v>
      </c>
      <c r="B38135" s="5">
        <v>354.31</v>
      </c>
      <c r="C38135" s="5">
        <v>-3.2</v>
      </c>
    </row>
    <row r="38136" spans="1:3">
      <c r="A38136" s="5" t="s">
        <v>62289</v>
      </c>
      <c r="B38136" s="5">
        <v>354.44</v>
      </c>
      <c r="C38136" s="5">
        <v>-9</v>
      </c>
    </row>
    <row r="38137" spans="1:3">
      <c r="A38137" s="5" t="s">
        <v>25983</v>
      </c>
      <c r="B38137" s="5">
        <v>354.62</v>
      </c>
      <c r="C38137" s="5">
        <v>-7.7</v>
      </c>
    </row>
    <row r="38138" spans="1:3">
      <c r="A38138" s="5" t="s">
        <v>1593</v>
      </c>
      <c r="B38138" s="5">
        <v>354.69</v>
      </c>
      <c r="C38138" s="5">
        <v>-1.4</v>
      </c>
    </row>
    <row r="38139" spans="1:3">
      <c r="A38139" s="5" t="s">
        <v>44972</v>
      </c>
      <c r="B38139" s="5">
        <v>354.71</v>
      </c>
      <c r="C38139" s="5">
        <v>0.1</v>
      </c>
    </row>
    <row r="38140" spans="1:3">
      <c r="A38140" s="5" t="s">
        <v>26780</v>
      </c>
      <c r="B38140" s="5">
        <v>354.84</v>
      </c>
      <c r="C38140" s="5">
        <v>-4.4000000000000004</v>
      </c>
    </row>
    <row r="38141" spans="1:3">
      <c r="A38141" s="5" t="s">
        <v>7097</v>
      </c>
      <c r="B38141" s="5">
        <v>354.89</v>
      </c>
      <c r="C38141" s="5">
        <v>-0.8</v>
      </c>
    </row>
    <row r="38142" spans="1:3">
      <c r="A38142" s="5" t="s">
        <v>38881</v>
      </c>
      <c r="B38142" s="5">
        <v>354.98</v>
      </c>
      <c r="C38142" s="5">
        <v>-3.1</v>
      </c>
    </row>
    <row r="38143" spans="1:3">
      <c r="A38143" s="5" t="s">
        <v>101418</v>
      </c>
      <c r="B38143" s="5">
        <v>355.11</v>
      </c>
      <c r="C38143" s="5">
        <v>-16.899999999999999</v>
      </c>
    </row>
    <row r="38144" spans="1:3">
      <c r="A38144" s="5" t="s">
        <v>25611</v>
      </c>
      <c r="B38144" s="5">
        <v>355.13</v>
      </c>
      <c r="C38144" s="5">
        <v>-10.5</v>
      </c>
    </row>
    <row r="38145" spans="1:3">
      <c r="A38145" s="5" t="s">
        <v>42086</v>
      </c>
      <c r="B38145" s="5">
        <v>355.18</v>
      </c>
      <c r="C38145" s="5">
        <v>-5.7</v>
      </c>
    </row>
    <row r="38146" spans="1:3">
      <c r="A38146" s="5" t="s">
        <v>45628</v>
      </c>
      <c r="B38146" s="5">
        <v>355.23</v>
      </c>
      <c r="C38146" s="5">
        <v>3.7</v>
      </c>
    </row>
    <row r="38147" spans="1:3">
      <c r="A38147" s="5" t="s">
        <v>11809</v>
      </c>
      <c r="B38147" s="5">
        <v>355.32</v>
      </c>
      <c r="C38147" s="5">
        <v>-7.6</v>
      </c>
    </row>
    <row r="38148" spans="1:3">
      <c r="A38148" s="5" t="s">
        <v>66144</v>
      </c>
      <c r="B38148" s="5">
        <v>355.32</v>
      </c>
      <c r="C38148" s="5">
        <v>-10.5</v>
      </c>
    </row>
    <row r="38149" spans="1:3">
      <c r="A38149" s="5" t="s">
        <v>27876</v>
      </c>
      <c r="B38149" s="5">
        <v>355.43</v>
      </c>
      <c r="C38149" s="5">
        <v>1.1000000000000001</v>
      </c>
    </row>
    <row r="38150" spans="1:3">
      <c r="A38150" s="5" t="s">
        <v>55383</v>
      </c>
      <c r="B38150" s="5">
        <v>355.55</v>
      </c>
      <c r="C38150" s="5">
        <v>-3.6</v>
      </c>
    </row>
    <row r="38151" spans="1:3">
      <c r="A38151" s="5" t="s">
        <v>1605</v>
      </c>
      <c r="B38151" s="5">
        <v>355.6</v>
      </c>
      <c r="C38151" s="5">
        <v>2.1</v>
      </c>
    </row>
    <row r="38152" spans="1:3">
      <c r="A38152" s="5" t="s">
        <v>36854</v>
      </c>
      <c r="B38152" s="5">
        <v>355.87</v>
      </c>
      <c r="C38152" s="5">
        <v>-6</v>
      </c>
    </row>
    <row r="38153" spans="1:3">
      <c r="A38153" s="5" t="s">
        <v>10020</v>
      </c>
      <c r="B38153" s="5">
        <v>356.22</v>
      </c>
      <c r="C38153" s="5">
        <v>-6.3</v>
      </c>
    </row>
    <row r="38154" spans="1:3">
      <c r="A38154" s="5" t="s">
        <v>65588</v>
      </c>
      <c r="B38154" s="5">
        <v>356.23</v>
      </c>
      <c r="C38154" s="5">
        <v>-5.2</v>
      </c>
    </row>
    <row r="38155" spans="1:3">
      <c r="A38155" s="5" t="s">
        <v>35384</v>
      </c>
      <c r="B38155" s="5">
        <v>356.37</v>
      </c>
      <c r="C38155" s="5">
        <v>-8.6</v>
      </c>
    </row>
    <row r="38156" spans="1:3">
      <c r="A38156" s="5" t="s">
        <v>93690</v>
      </c>
      <c r="B38156" s="5">
        <v>356.56</v>
      </c>
      <c r="C38156" s="5">
        <v>-5.3</v>
      </c>
    </row>
    <row r="38157" spans="1:3">
      <c r="A38157" s="5" t="s">
        <v>31018</v>
      </c>
      <c r="B38157" s="5">
        <v>356.57</v>
      </c>
      <c r="C38157" s="5">
        <v>-9.1999999999999993</v>
      </c>
    </row>
    <row r="38158" spans="1:3">
      <c r="A38158" s="5" t="s">
        <v>481</v>
      </c>
      <c r="B38158" s="5">
        <v>356.58</v>
      </c>
      <c r="C38158" s="5">
        <v>-13.2</v>
      </c>
    </row>
    <row r="38159" spans="1:3">
      <c r="A38159" s="5" t="s">
        <v>95344</v>
      </c>
      <c r="B38159" s="5">
        <v>356.63</v>
      </c>
      <c r="C38159" s="5">
        <v>5.8</v>
      </c>
    </row>
    <row r="38160" spans="1:3">
      <c r="A38160" s="5" t="s">
        <v>22984</v>
      </c>
      <c r="B38160" s="5">
        <v>356.64</v>
      </c>
      <c r="C38160" s="5">
        <v>8.1</v>
      </c>
    </row>
    <row r="38161" spans="1:3">
      <c r="A38161" s="5" t="s">
        <v>35865</v>
      </c>
      <c r="B38161" s="5">
        <v>356.64</v>
      </c>
      <c r="C38161" s="5">
        <v>-1.7</v>
      </c>
    </row>
    <row r="38162" spans="1:3">
      <c r="A38162" s="5" t="s">
        <v>35865</v>
      </c>
      <c r="B38162" s="5">
        <v>356.64</v>
      </c>
      <c r="C38162" s="5">
        <v>-1.7</v>
      </c>
    </row>
    <row r="38163" spans="1:3">
      <c r="A38163" s="5" t="s">
        <v>35865</v>
      </c>
      <c r="B38163" s="5">
        <v>356.64</v>
      </c>
      <c r="C38163" s="5">
        <v>-1.7</v>
      </c>
    </row>
    <row r="38164" spans="1:3">
      <c r="A38164" s="5" t="s">
        <v>35865</v>
      </c>
      <c r="B38164" s="5">
        <v>356.64</v>
      </c>
      <c r="C38164" s="5">
        <v>-1.7</v>
      </c>
    </row>
    <row r="38165" spans="1:3">
      <c r="A38165" s="5" t="s">
        <v>35865</v>
      </c>
      <c r="B38165" s="5">
        <v>356.64</v>
      </c>
      <c r="C38165" s="5">
        <v>-1.7</v>
      </c>
    </row>
    <row r="38166" spans="1:3">
      <c r="A38166" s="5" t="s">
        <v>35865</v>
      </c>
      <c r="B38166" s="5">
        <v>356.64</v>
      </c>
      <c r="C38166" s="5">
        <v>-1.7</v>
      </c>
    </row>
    <row r="38167" spans="1:3">
      <c r="A38167" s="5" t="s">
        <v>14239</v>
      </c>
      <c r="B38167" s="5">
        <v>356.65</v>
      </c>
      <c r="C38167" s="5">
        <v>7.1</v>
      </c>
    </row>
    <row r="38168" spans="1:3">
      <c r="A38168" s="5" t="s">
        <v>29592</v>
      </c>
      <c r="B38168" s="5">
        <v>356.74</v>
      </c>
      <c r="C38168" s="5">
        <v>-7.3</v>
      </c>
    </row>
    <row r="38169" spans="1:3">
      <c r="A38169" s="5" t="s">
        <v>29592</v>
      </c>
      <c r="B38169" s="5">
        <v>356.74</v>
      </c>
      <c r="C38169" s="5">
        <v>-7.3</v>
      </c>
    </row>
    <row r="38170" spans="1:3">
      <c r="A38170" s="5" t="s">
        <v>29592</v>
      </c>
      <c r="B38170" s="5">
        <v>356.74</v>
      </c>
      <c r="C38170" s="5">
        <v>-7.3</v>
      </c>
    </row>
    <row r="38171" spans="1:3">
      <c r="A38171" s="5" t="s">
        <v>29592</v>
      </c>
      <c r="B38171" s="5">
        <v>356.74</v>
      </c>
      <c r="C38171" s="5">
        <v>-7.3</v>
      </c>
    </row>
    <row r="38172" spans="1:3">
      <c r="A38172" s="5" t="s">
        <v>29592</v>
      </c>
      <c r="B38172" s="5">
        <v>356.74</v>
      </c>
      <c r="C38172" s="5">
        <v>-7.3</v>
      </c>
    </row>
    <row r="38173" spans="1:3">
      <c r="A38173" s="5" t="s">
        <v>16103</v>
      </c>
      <c r="B38173" s="5">
        <v>356.77</v>
      </c>
      <c r="C38173" s="5">
        <v>1.2</v>
      </c>
    </row>
    <row r="38174" spans="1:3">
      <c r="A38174" s="5" t="s">
        <v>39423</v>
      </c>
      <c r="B38174" s="5">
        <v>356.84</v>
      </c>
      <c r="C38174" s="5">
        <v>3.3</v>
      </c>
    </row>
    <row r="38175" spans="1:3">
      <c r="A38175" s="5" t="s">
        <v>9611</v>
      </c>
      <c r="B38175" s="5">
        <v>356.88</v>
      </c>
      <c r="C38175" s="5">
        <v>-11.1</v>
      </c>
    </row>
    <row r="38176" spans="1:3">
      <c r="A38176" s="5" t="s">
        <v>9611</v>
      </c>
      <c r="B38176" s="5">
        <v>356.88</v>
      </c>
      <c r="C38176" s="5">
        <v>-11.1</v>
      </c>
    </row>
    <row r="38177" spans="1:3">
      <c r="A38177" s="5" t="s">
        <v>9611</v>
      </c>
      <c r="B38177" s="5">
        <v>356.88</v>
      </c>
      <c r="C38177" s="5">
        <v>-11.1</v>
      </c>
    </row>
    <row r="38178" spans="1:3">
      <c r="A38178" s="5" t="s">
        <v>9611</v>
      </c>
      <c r="B38178" s="5">
        <v>356.88</v>
      </c>
      <c r="C38178" s="5">
        <v>-11.1</v>
      </c>
    </row>
    <row r="38179" spans="1:3">
      <c r="A38179" s="5" t="s">
        <v>9611</v>
      </c>
      <c r="B38179" s="5">
        <v>356.88</v>
      </c>
      <c r="C38179" s="5">
        <v>-11.1</v>
      </c>
    </row>
    <row r="38180" spans="1:3">
      <c r="A38180" s="5" t="s">
        <v>9611</v>
      </c>
      <c r="B38180" s="5">
        <v>356.88</v>
      </c>
      <c r="C38180" s="5">
        <v>-11.1</v>
      </c>
    </row>
    <row r="38181" spans="1:3">
      <c r="A38181" s="5" t="s">
        <v>72455</v>
      </c>
      <c r="B38181" s="5">
        <v>357.1</v>
      </c>
      <c r="C38181" s="5">
        <v>-12.5</v>
      </c>
    </row>
    <row r="38182" spans="1:3">
      <c r="A38182" s="5" t="s">
        <v>62025</v>
      </c>
      <c r="B38182" s="5">
        <v>357.11</v>
      </c>
      <c r="C38182" s="5">
        <v>-10.5</v>
      </c>
    </row>
    <row r="38183" spans="1:3">
      <c r="A38183" s="5" t="s">
        <v>48579</v>
      </c>
      <c r="B38183" s="5">
        <v>357.17</v>
      </c>
      <c r="C38183" s="5">
        <v>-1.2</v>
      </c>
    </row>
    <row r="38184" spans="1:3">
      <c r="A38184" s="5" t="s">
        <v>30784</v>
      </c>
      <c r="B38184" s="5">
        <v>357.19</v>
      </c>
      <c r="C38184" s="5">
        <v>-5.0999999999999996</v>
      </c>
    </row>
    <row r="38185" spans="1:3">
      <c r="A38185" s="5" t="s">
        <v>102222</v>
      </c>
      <c r="B38185" s="5">
        <v>357.4</v>
      </c>
      <c r="C38185" s="5">
        <v>-12.3</v>
      </c>
    </row>
    <row r="38186" spans="1:3">
      <c r="A38186" s="5" t="s">
        <v>102557</v>
      </c>
      <c r="B38186" s="5">
        <v>357.41</v>
      </c>
      <c r="C38186" s="5">
        <v>-17.2</v>
      </c>
    </row>
    <row r="38187" spans="1:3">
      <c r="A38187" s="5" t="s">
        <v>4778</v>
      </c>
      <c r="B38187" s="5">
        <v>357.65</v>
      </c>
      <c r="C38187" s="5">
        <v>-3.1</v>
      </c>
    </row>
    <row r="38188" spans="1:3">
      <c r="A38188" s="5" t="s">
        <v>4778</v>
      </c>
      <c r="B38188" s="5">
        <v>357.65</v>
      </c>
      <c r="C38188" s="5">
        <v>-3.1</v>
      </c>
    </row>
    <row r="38189" spans="1:3">
      <c r="A38189" s="5" t="s">
        <v>4778</v>
      </c>
      <c r="B38189" s="5">
        <v>357.65</v>
      </c>
      <c r="C38189" s="5">
        <v>-3.1</v>
      </c>
    </row>
    <row r="38190" spans="1:3">
      <c r="A38190" s="5" t="s">
        <v>23484</v>
      </c>
      <c r="B38190" s="5">
        <v>357.65</v>
      </c>
      <c r="C38190" s="5">
        <v>-3.3</v>
      </c>
    </row>
    <row r="38191" spans="1:3">
      <c r="A38191" s="5" t="s">
        <v>64317</v>
      </c>
      <c r="B38191" s="5">
        <v>357.73</v>
      </c>
      <c r="C38191" s="5">
        <v>1</v>
      </c>
    </row>
    <row r="38192" spans="1:3">
      <c r="A38192" s="5" t="s">
        <v>29589</v>
      </c>
      <c r="B38192" s="5">
        <v>357.82</v>
      </c>
      <c r="C38192" s="5">
        <v>-7.1</v>
      </c>
    </row>
    <row r="38193" spans="1:3">
      <c r="A38193" s="5" t="s">
        <v>29589</v>
      </c>
      <c r="B38193" s="5">
        <v>357.82</v>
      </c>
      <c r="C38193" s="5">
        <v>-7.1</v>
      </c>
    </row>
    <row r="38194" spans="1:3">
      <c r="A38194" s="5" t="s">
        <v>29589</v>
      </c>
      <c r="B38194" s="5">
        <v>357.82</v>
      </c>
      <c r="C38194" s="5">
        <v>-7.1</v>
      </c>
    </row>
    <row r="38195" spans="1:3">
      <c r="A38195" s="5" t="s">
        <v>29589</v>
      </c>
      <c r="B38195" s="5">
        <v>357.82</v>
      </c>
      <c r="C38195" s="5">
        <v>-7.1</v>
      </c>
    </row>
    <row r="38196" spans="1:3">
      <c r="A38196" s="5" t="s">
        <v>29589</v>
      </c>
      <c r="B38196" s="5">
        <v>357.82</v>
      </c>
      <c r="C38196" s="5">
        <v>-7.1</v>
      </c>
    </row>
    <row r="38197" spans="1:3">
      <c r="A38197" s="5" t="s">
        <v>70789</v>
      </c>
      <c r="B38197" s="5">
        <v>357.82</v>
      </c>
      <c r="C38197" s="5">
        <v>-1.7</v>
      </c>
    </row>
    <row r="38198" spans="1:3">
      <c r="A38198" s="5" t="s">
        <v>60081</v>
      </c>
      <c r="B38198" s="5">
        <v>357.98</v>
      </c>
      <c r="C38198" s="5">
        <v>-7.2</v>
      </c>
    </row>
    <row r="38199" spans="1:3">
      <c r="A38199" s="5" t="s">
        <v>51480</v>
      </c>
      <c r="B38199" s="5">
        <v>358.15</v>
      </c>
      <c r="C38199" s="5">
        <v>-2.1</v>
      </c>
    </row>
    <row r="38200" spans="1:3">
      <c r="A38200" s="5" t="s">
        <v>79166</v>
      </c>
      <c r="B38200" s="5">
        <v>358.3</v>
      </c>
      <c r="C38200" s="5">
        <v>-10.9</v>
      </c>
    </row>
    <row r="38201" spans="1:3">
      <c r="A38201" s="5" t="s">
        <v>18151</v>
      </c>
      <c r="B38201" s="5">
        <v>358.35</v>
      </c>
      <c r="C38201" s="5">
        <v>-5.9</v>
      </c>
    </row>
    <row r="38202" spans="1:3">
      <c r="A38202" s="5" t="s">
        <v>22942</v>
      </c>
      <c r="B38202" s="5">
        <v>358.41</v>
      </c>
      <c r="C38202" s="5">
        <v>1.9</v>
      </c>
    </row>
    <row r="38203" spans="1:3">
      <c r="A38203" s="5" t="s">
        <v>45619</v>
      </c>
      <c r="B38203" s="5">
        <v>358.67</v>
      </c>
      <c r="C38203" s="5">
        <v>-7.9</v>
      </c>
    </row>
    <row r="38204" spans="1:3">
      <c r="A38204" s="5" t="s">
        <v>11959</v>
      </c>
      <c r="B38204" s="5">
        <v>358.7</v>
      </c>
      <c r="C38204" s="5">
        <v>-5.0999999999999996</v>
      </c>
    </row>
    <row r="38205" spans="1:3">
      <c r="A38205" s="5" t="s">
        <v>16297</v>
      </c>
      <c r="B38205" s="5">
        <v>358.73</v>
      </c>
      <c r="C38205" s="5">
        <v>-3.1</v>
      </c>
    </row>
    <row r="38206" spans="1:3">
      <c r="A38206" s="5" t="s">
        <v>2143</v>
      </c>
      <c r="B38206" s="5">
        <v>358.76</v>
      </c>
      <c r="C38206" s="5">
        <v>-3.8</v>
      </c>
    </row>
    <row r="38207" spans="1:3">
      <c r="A38207" s="5" t="s">
        <v>26659</v>
      </c>
      <c r="B38207" s="5">
        <v>359.01</v>
      </c>
      <c r="C38207" s="5">
        <v>-11.3</v>
      </c>
    </row>
    <row r="38208" spans="1:3">
      <c r="A38208" s="5" t="s">
        <v>1815</v>
      </c>
      <c r="B38208" s="5">
        <v>359.09</v>
      </c>
      <c r="C38208" s="5">
        <v>5.6</v>
      </c>
    </row>
    <row r="38209" spans="1:3">
      <c r="A38209" s="5" t="s">
        <v>55407</v>
      </c>
      <c r="B38209" s="5">
        <v>359.36</v>
      </c>
      <c r="C38209" s="5">
        <v>-12.6</v>
      </c>
    </row>
    <row r="38210" spans="1:3">
      <c r="A38210" s="5" t="s">
        <v>36900</v>
      </c>
      <c r="B38210" s="5">
        <v>359.38</v>
      </c>
      <c r="C38210" s="5">
        <v>-3.7</v>
      </c>
    </row>
    <row r="38211" spans="1:3">
      <c r="A38211" s="5" t="s">
        <v>30596</v>
      </c>
      <c r="B38211" s="5">
        <v>359.39</v>
      </c>
      <c r="C38211" s="5">
        <v>-3.9</v>
      </c>
    </row>
    <row r="38212" spans="1:3">
      <c r="A38212" s="5" t="s">
        <v>74678</v>
      </c>
      <c r="B38212" s="5">
        <v>359.58</v>
      </c>
      <c r="C38212" s="5">
        <v>-8.9</v>
      </c>
    </row>
    <row r="38213" spans="1:3">
      <c r="A38213" s="5" t="s">
        <v>97172</v>
      </c>
      <c r="B38213" s="5">
        <v>359.58</v>
      </c>
      <c r="C38213" s="5">
        <v>-9.1</v>
      </c>
    </row>
    <row r="38214" spans="1:3">
      <c r="A38214" s="5" t="s">
        <v>51851</v>
      </c>
      <c r="B38214" s="5">
        <v>359.74</v>
      </c>
      <c r="C38214" s="5">
        <v>-9.4</v>
      </c>
    </row>
    <row r="38215" spans="1:3">
      <c r="A38215" s="5" t="s">
        <v>8791</v>
      </c>
      <c r="B38215" s="5">
        <v>359.75</v>
      </c>
      <c r="C38215" s="5">
        <v>-6.3</v>
      </c>
    </row>
    <row r="38216" spans="1:3">
      <c r="A38216" s="5" t="s">
        <v>14224</v>
      </c>
      <c r="B38216" s="5">
        <v>359.9</v>
      </c>
      <c r="C38216" s="5">
        <v>-9.9</v>
      </c>
    </row>
    <row r="38217" spans="1:3">
      <c r="A38217" s="5" t="s">
        <v>14224</v>
      </c>
      <c r="B38217" s="5">
        <v>359.9</v>
      </c>
      <c r="C38217" s="5">
        <v>-9.9</v>
      </c>
    </row>
    <row r="38218" spans="1:3">
      <c r="A38218" s="5" t="s">
        <v>26238</v>
      </c>
      <c r="B38218" s="5">
        <v>359.97</v>
      </c>
      <c r="C38218" s="5">
        <v>-8.8000000000000007</v>
      </c>
    </row>
    <row r="38219" spans="1:3">
      <c r="A38219" s="5" t="s">
        <v>19684</v>
      </c>
      <c r="B38219" s="5">
        <v>360.15</v>
      </c>
      <c r="C38219" s="5">
        <v>-1.6</v>
      </c>
    </row>
    <row r="38220" spans="1:3">
      <c r="A38220" s="5" t="s">
        <v>6383</v>
      </c>
      <c r="B38220" s="5">
        <v>360.19</v>
      </c>
      <c r="C38220" s="5">
        <v>-5</v>
      </c>
    </row>
    <row r="38221" spans="1:3">
      <c r="A38221" s="5" t="s">
        <v>43140</v>
      </c>
      <c r="B38221" s="5">
        <v>360.32</v>
      </c>
      <c r="C38221" s="5">
        <v>-7</v>
      </c>
    </row>
    <row r="38222" spans="1:3">
      <c r="A38222" s="5" t="s">
        <v>26089</v>
      </c>
      <c r="B38222" s="5">
        <v>360.36</v>
      </c>
      <c r="C38222" s="5">
        <v>-1.5</v>
      </c>
    </row>
    <row r="38223" spans="1:3">
      <c r="A38223" s="5" t="s">
        <v>103529</v>
      </c>
      <c r="B38223" s="5">
        <v>360.43</v>
      </c>
      <c r="C38223" s="5">
        <v>2.1</v>
      </c>
    </row>
    <row r="38224" spans="1:3">
      <c r="A38224" s="5" t="s">
        <v>97595</v>
      </c>
      <c r="B38224" s="5">
        <v>360.62</v>
      </c>
      <c r="C38224" s="5">
        <v>-17.5</v>
      </c>
    </row>
    <row r="38225" spans="1:3">
      <c r="A38225" s="5" t="s">
        <v>25352</v>
      </c>
      <c r="B38225" s="5">
        <v>360.92</v>
      </c>
      <c r="C38225" s="5">
        <v>3.8</v>
      </c>
    </row>
    <row r="38226" spans="1:3">
      <c r="A38226" s="5" t="s">
        <v>4489</v>
      </c>
      <c r="B38226" s="5">
        <v>360.93</v>
      </c>
      <c r="C38226" s="5">
        <v>2.5</v>
      </c>
    </row>
    <row r="38227" spans="1:3">
      <c r="A38227" s="5" t="s">
        <v>6128</v>
      </c>
      <c r="B38227" s="5">
        <v>361.13</v>
      </c>
      <c r="C38227" s="5">
        <v>-8.1999999999999993</v>
      </c>
    </row>
    <row r="38228" spans="1:3">
      <c r="A38228" s="5" t="s">
        <v>5692</v>
      </c>
      <c r="B38228" s="5">
        <v>361.15</v>
      </c>
      <c r="C38228" s="5">
        <v>-9.3000000000000007</v>
      </c>
    </row>
    <row r="38229" spans="1:3">
      <c r="A38229" s="5" t="s">
        <v>24086</v>
      </c>
      <c r="B38229" s="5">
        <v>361.2</v>
      </c>
      <c r="C38229" s="5">
        <v>-8.1999999999999993</v>
      </c>
    </row>
    <row r="38230" spans="1:3">
      <c r="A38230" s="5" t="s">
        <v>1665</v>
      </c>
      <c r="B38230" s="5">
        <v>361.2</v>
      </c>
      <c r="C38230" s="5">
        <v>-4.9000000000000004</v>
      </c>
    </row>
    <row r="38231" spans="1:3">
      <c r="A38231" s="5" t="s">
        <v>103376</v>
      </c>
      <c r="B38231" s="5">
        <v>361.32</v>
      </c>
      <c r="C38231" s="5">
        <v>-11.9</v>
      </c>
    </row>
    <row r="38232" spans="1:3">
      <c r="A38232" s="5" t="s">
        <v>27934</v>
      </c>
      <c r="B38232" s="5">
        <v>361.35</v>
      </c>
      <c r="C38232" s="5">
        <v>-4.7</v>
      </c>
    </row>
    <row r="38233" spans="1:3">
      <c r="A38233" s="5" t="s">
        <v>37585</v>
      </c>
      <c r="B38233" s="5">
        <v>361.49</v>
      </c>
      <c r="C38233" s="5">
        <v>-8.4</v>
      </c>
    </row>
    <row r="38234" spans="1:3">
      <c r="A38234" s="5" t="s">
        <v>37585</v>
      </c>
      <c r="B38234" s="5">
        <v>361.49</v>
      </c>
      <c r="C38234" s="5">
        <v>-8.4</v>
      </c>
    </row>
    <row r="38235" spans="1:3">
      <c r="A38235" s="5" t="s">
        <v>13349</v>
      </c>
      <c r="B38235" s="5">
        <v>361.54</v>
      </c>
      <c r="C38235" s="5">
        <v>-5.0999999999999996</v>
      </c>
    </row>
    <row r="38236" spans="1:3">
      <c r="A38236" s="5" t="s">
        <v>15304</v>
      </c>
      <c r="B38236" s="5">
        <v>361.55</v>
      </c>
      <c r="C38236" s="5">
        <v>-4.8</v>
      </c>
    </row>
    <row r="38237" spans="1:3">
      <c r="A38237" s="5" t="s">
        <v>1821</v>
      </c>
      <c r="B38237" s="5">
        <v>362.06</v>
      </c>
      <c r="C38237" s="5">
        <v>-7</v>
      </c>
    </row>
    <row r="38238" spans="1:3">
      <c r="A38238" s="5" t="s">
        <v>101142</v>
      </c>
      <c r="B38238" s="5">
        <v>362.08</v>
      </c>
      <c r="C38238" s="5">
        <v>-3.1</v>
      </c>
    </row>
    <row r="38239" spans="1:3">
      <c r="A38239" s="5" t="s">
        <v>6440</v>
      </c>
      <c r="B38239" s="5">
        <v>362.14</v>
      </c>
      <c r="C38239" s="5">
        <v>-2.7</v>
      </c>
    </row>
    <row r="38240" spans="1:3">
      <c r="A38240" s="5" t="s">
        <v>9551</v>
      </c>
      <c r="B38240" s="5">
        <v>362.23</v>
      </c>
      <c r="C38240" s="5">
        <v>-7.2</v>
      </c>
    </row>
    <row r="38241" spans="1:3">
      <c r="A38241" s="5" t="s">
        <v>418</v>
      </c>
      <c r="B38241" s="5">
        <v>362.38</v>
      </c>
      <c r="C38241" s="5">
        <v>-11.4</v>
      </c>
    </row>
    <row r="38242" spans="1:3">
      <c r="A38242" s="5" t="s">
        <v>42605</v>
      </c>
      <c r="B38242" s="5">
        <v>362.46</v>
      </c>
      <c r="C38242" s="5">
        <v>-3.1</v>
      </c>
    </row>
    <row r="38243" spans="1:3">
      <c r="A38243" s="5" t="s">
        <v>44851</v>
      </c>
      <c r="B38243" s="5">
        <v>362.59</v>
      </c>
      <c r="C38243" s="5">
        <v>-7.2</v>
      </c>
    </row>
    <row r="38244" spans="1:3">
      <c r="A38244" s="5" t="s">
        <v>91220</v>
      </c>
      <c r="B38244" s="5">
        <v>362.66</v>
      </c>
      <c r="C38244" s="5">
        <v>-4</v>
      </c>
    </row>
    <row r="38245" spans="1:3">
      <c r="A38245" s="5" t="s">
        <v>84051</v>
      </c>
      <c r="B38245" s="5">
        <v>362.73</v>
      </c>
      <c r="C38245" s="5">
        <v>-15.2</v>
      </c>
    </row>
    <row r="38246" spans="1:3">
      <c r="A38246" s="5" t="s">
        <v>3138</v>
      </c>
      <c r="B38246" s="5">
        <v>362.75</v>
      </c>
      <c r="C38246" s="5">
        <v>-6.5</v>
      </c>
    </row>
    <row r="38247" spans="1:3">
      <c r="A38247" s="5" t="s">
        <v>64427</v>
      </c>
      <c r="B38247" s="5">
        <v>362.93</v>
      </c>
      <c r="C38247" s="5">
        <v>-9.1999999999999993</v>
      </c>
    </row>
    <row r="38248" spans="1:3">
      <c r="A38248" s="5" t="s">
        <v>46224</v>
      </c>
      <c r="B38248" s="5">
        <v>362.94</v>
      </c>
      <c r="C38248" s="5">
        <v>-7.8</v>
      </c>
    </row>
    <row r="38249" spans="1:3">
      <c r="A38249" s="5" t="s">
        <v>57143</v>
      </c>
      <c r="B38249" s="5">
        <v>362.95</v>
      </c>
      <c r="C38249" s="5">
        <v>-8.1999999999999993</v>
      </c>
    </row>
    <row r="38250" spans="1:3">
      <c r="A38250" s="5" t="s">
        <v>83638</v>
      </c>
      <c r="B38250" s="5">
        <v>363.09</v>
      </c>
      <c r="C38250" s="5">
        <v>-10.1</v>
      </c>
    </row>
    <row r="38251" spans="1:3">
      <c r="A38251" s="5" t="s">
        <v>40776</v>
      </c>
      <c r="B38251" s="5">
        <v>363.09</v>
      </c>
      <c r="C38251" s="5">
        <v>-11.6</v>
      </c>
    </row>
    <row r="38252" spans="1:3">
      <c r="A38252" s="5" t="s">
        <v>40498</v>
      </c>
      <c r="B38252" s="5">
        <v>363.19</v>
      </c>
      <c r="C38252" s="5">
        <v>-4.7</v>
      </c>
    </row>
    <row r="38253" spans="1:3">
      <c r="A38253" s="5" t="s">
        <v>40498</v>
      </c>
      <c r="B38253" s="5">
        <v>363.19</v>
      </c>
      <c r="C38253" s="5">
        <v>-4.7</v>
      </c>
    </row>
    <row r="38254" spans="1:3">
      <c r="A38254" s="5" t="s">
        <v>40498</v>
      </c>
      <c r="B38254" s="5">
        <v>363.19</v>
      </c>
      <c r="C38254" s="5">
        <v>-4.7</v>
      </c>
    </row>
    <row r="38255" spans="1:3">
      <c r="A38255" s="5" t="s">
        <v>40498</v>
      </c>
      <c r="B38255" s="5">
        <v>363.19</v>
      </c>
      <c r="C38255" s="5">
        <v>-4.7</v>
      </c>
    </row>
    <row r="38256" spans="1:3">
      <c r="A38256" s="5" t="s">
        <v>29574</v>
      </c>
      <c r="B38256" s="5">
        <v>363.28</v>
      </c>
      <c r="C38256" s="5">
        <v>-10.3</v>
      </c>
    </row>
    <row r="38257" spans="1:3">
      <c r="A38257" s="5" t="s">
        <v>29574</v>
      </c>
      <c r="B38257" s="5">
        <v>363.28</v>
      </c>
      <c r="C38257" s="5">
        <v>-10.3</v>
      </c>
    </row>
    <row r="38258" spans="1:3">
      <c r="A38258" s="5" t="s">
        <v>29574</v>
      </c>
      <c r="B38258" s="5">
        <v>363.28</v>
      </c>
      <c r="C38258" s="5">
        <v>-10.3</v>
      </c>
    </row>
    <row r="38259" spans="1:3">
      <c r="A38259" s="5" t="s">
        <v>29574</v>
      </c>
      <c r="B38259" s="5">
        <v>363.28</v>
      </c>
      <c r="C38259" s="5">
        <v>-10.3</v>
      </c>
    </row>
    <row r="38260" spans="1:3">
      <c r="A38260" s="5" t="s">
        <v>29574</v>
      </c>
      <c r="B38260" s="5">
        <v>363.28</v>
      </c>
      <c r="C38260" s="5">
        <v>-10.3</v>
      </c>
    </row>
    <row r="38261" spans="1:3">
      <c r="A38261" s="5" t="s">
        <v>29574</v>
      </c>
      <c r="B38261" s="5">
        <v>363.28</v>
      </c>
      <c r="C38261" s="5">
        <v>-10.3</v>
      </c>
    </row>
    <row r="38262" spans="1:3">
      <c r="A38262" s="5" t="s">
        <v>29574</v>
      </c>
      <c r="B38262" s="5">
        <v>363.28</v>
      </c>
      <c r="C38262" s="5">
        <v>-10.3</v>
      </c>
    </row>
    <row r="38263" spans="1:3">
      <c r="A38263" s="5" t="s">
        <v>91359</v>
      </c>
      <c r="B38263" s="5">
        <v>363.32</v>
      </c>
      <c r="C38263" s="5">
        <v>-8</v>
      </c>
    </row>
    <row r="38264" spans="1:3">
      <c r="A38264" s="5" t="s">
        <v>436</v>
      </c>
      <c r="B38264" s="5">
        <v>363.43</v>
      </c>
      <c r="C38264" s="5">
        <v>-12.9</v>
      </c>
    </row>
    <row r="38265" spans="1:3">
      <c r="A38265" s="5" t="s">
        <v>72643</v>
      </c>
      <c r="B38265" s="5">
        <v>363.44</v>
      </c>
      <c r="C38265" s="5">
        <v>-10.5</v>
      </c>
    </row>
    <row r="38266" spans="1:3">
      <c r="A38266" s="5" t="s">
        <v>21604</v>
      </c>
      <c r="B38266" s="5">
        <v>363.48</v>
      </c>
      <c r="C38266" s="5">
        <v>-6.3</v>
      </c>
    </row>
    <row r="38267" spans="1:3">
      <c r="A38267" s="5" t="s">
        <v>85</v>
      </c>
      <c r="B38267" s="5">
        <v>363.56</v>
      </c>
      <c r="C38267" s="5">
        <v>0.1</v>
      </c>
    </row>
    <row r="38268" spans="1:3">
      <c r="A38268" s="5" t="s">
        <v>49210</v>
      </c>
      <c r="B38268" s="5">
        <v>363.6</v>
      </c>
      <c r="C38268" s="5">
        <v>-11.9</v>
      </c>
    </row>
    <row r="38269" spans="1:3">
      <c r="A38269" s="5" t="s">
        <v>91223</v>
      </c>
      <c r="B38269" s="5">
        <v>363.66</v>
      </c>
      <c r="C38269" s="5">
        <v>-14.7</v>
      </c>
    </row>
    <row r="38270" spans="1:3">
      <c r="A38270" s="5" t="s">
        <v>5316</v>
      </c>
      <c r="B38270" s="5">
        <v>363.68</v>
      </c>
      <c r="C38270" s="5">
        <v>-4.2</v>
      </c>
    </row>
    <row r="38271" spans="1:3">
      <c r="A38271" s="5" t="s">
        <v>42098</v>
      </c>
      <c r="B38271" s="5">
        <v>363.73</v>
      </c>
      <c r="C38271" s="5">
        <v>-6.9</v>
      </c>
    </row>
    <row r="38272" spans="1:3">
      <c r="A38272" s="5" t="s">
        <v>99463</v>
      </c>
      <c r="B38272" s="5">
        <v>363.82</v>
      </c>
      <c r="C38272" s="5">
        <v>-10.6</v>
      </c>
    </row>
    <row r="38273" spans="1:3">
      <c r="A38273" s="5" t="s">
        <v>38935</v>
      </c>
      <c r="B38273" s="5">
        <v>363.99</v>
      </c>
      <c r="C38273" s="5">
        <v>-7.7</v>
      </c>
    </row>
    <row r="38274" spans="1:3">
      <c r="A38274" s="5" t="s">
        <v>2266</v>
      </c>
      <c r="B38274" s="5">
        <v>364.01</v>
      </c>
      <c r="C38274" s="5">
        <v>-2.5</v>
      </c>
    </row>
    <row r="38275" spans="1:3">
      <c r="A38275" s="5" t="s">
        <v>43525</v>
      </c>
      <c r="B38275" s="5">
        <v>364.06</v>
      </c>
      <c r="C38275" s="5">
        <v>-1.5</v>
      </c>
    </row>
    <row r="38276" spans="1:3">
      <c r="A38276" s="5" t="s">
        <v>83614</v>
      </c>
      <c r="B38276" s="5">
        <v>364.17</v>
      </c>
      <c r="C38276" s="5">
        <v>-5.8</v>
      </c>
    </row>
    <row r="38277" spans="1:3">
      <c r="A38277" s="5" t="s">
        <v>78688</v>
      </c>
      <c r="B38277" s="5">
        <v>364.32</v>
      </c>
      <c r="C38277" s="5">
        <v>-3.8</v>
      </c>
    </row>
    <row r="38278" spans="1:3">
      <c r="A38278" s="5" t="s">
        <v>11773</v>
      </c>
      <c r="B38278" s="5">
        <v>364.4</v>
      </c>
      <c r="C38278" s="5">
        <v>-2.2999999999999998</v>
      </c>
    </row>
    <row r="38279" spans="1:3">
      <c r="A38279" s="5" t="s">
        <v>98183</v>
      </c>
      <c r="B38279" s="5">
        <v>364.41</v>
      </c>
      <c r="C38279" s="5">
        <v>-5.8</v>
      </c>
    </row>
    <row r="38280" spans="1:3">
      <c r="A38280" s="5" t="s">
        <v>102634</v>
      </c>
      <c r="B38280" s="5">
        <v>364.44</v>
      </c>
      <c r="C38280" s="5">
        <v>3</v>
      </c>
    </row>
    <row r="38281" spans="1:3">
      <c r="A38281" s="5" t="s">
        <v>75208</v>
      </c>
      <c r="B38281" s="5">
        <v>364.62</v>
      </c>
      <c r="C38281" s="5">
        <v>-2</v>
      </c>
    </row>
    <row r="38282" spans="1:3">
      <c r="A38282" s="5" t="s">
        <v>38990</v>
      </c>
      <c r="B38282" s="5">
        <v>364.74</v>
      </c>
      <c r="C38282" s="5">
        <v>-7.2</v>
      </c>
    </row>
    <row r="38283" spans="1:3">
      <c r="A38283" s="5" t="s">
        <v>25032</v>
      </c>
      <c r="B38283" s="5">
        <v>364.78</v>
      </c>
      <c r="C38283" s="5">
        <v>-3.3</v>
      </c>
    </row>
    <row r="38284" spans="1:3">
      <c r="A38284" s="5" t="s">
        <v>61741</v>
      </c>
      <c r="B38284" s="5">
        <v>364.9</v>
      </c>
      <c r="C38284" s="5">
        <v>-7.2</v>
      </c>
    </row>
    <row r="38285" spans="1:3">
      <c r="A38285" s="5" t="s">
        <v>70655</v>
      </c>
      <c r="B38285" s="5">
        <v>364.91</v>
      </c>
      <c r="C38285" s="5">
        <v>-8.1</v>
      </c>
    </row>
    <row r="38286" spans="1:3">
      <c r="A38286" s="5" t="s">
        <v>1683</v>
      </c>
      <c r="B38286" s="5">
        <v>364.92</v>
      </c>
      <c r="C38286" s="5">
        <v>-10.3</v>
      </c>
    </row>
    <row r="38287" spans="1:3">
      <c r="A38287" s="5" t="s">
        <v>30590</v>
      </c>
      <c r="B38287" s="5">
        <v>364.94</v>
      </c>
      <c r="C38287" s="5">
        <v>-5.7</v>
      </c>
    </row>
    <row r="38288" spans="1:3">
      <c r="A38288" s="5" t="s">
        <v>47715</v>
      </c>
      <c r="B38288" s="5">
        <v>364.98</v>
      </c>
      <c r="C38288" s="5">
        <v>3.2</v>
      </c>
    </row>
    <row r="38289" spans="1:3">
      <c r="A38289" s="5" t="s">
        <v>1698</v>
      </c>
      <c r="B38289" s="5">
        <v>365.08</v>
      </c>
      <c r="C38289" s="5">
        <v>-4.9000000000000004</v>
      </c>
    </row>
    <row r="38290" spans="1:3">
      <c r="A38290" s="5" t="s">
        <v>15422</v>
      </c>
      <c r="B38290" s="5">
        <v>365.12</v>
      </c>
      <c r="C38290" s="5">
        <v>-4.5999999999999996</v>
      </c>
    </row>
    <row r="38291" spans="1:3">
      <c r="A38291" s="5" t="s">
        <v>34</v>
      </c>
      <c r="B38291" s="5">
        <v>365.14</v>
      </c>
      <c r="C38291" s="5">
        <v>-0.8</v>
      </c>
    </row>
    <row r="38292" spans="1:3">
      <c r="A38292" s="5" t="s">
        <v>67651</v>
      </c>
      <c r="B38292" s="5">
        <v>365.25</v>
      </c>
      <c r="C38292" s="5">
        <v>-5.3</v>
      </c>
    </row>
    <row r="38293" spans="1:3">
      <c r="A38293" s="5" t="s">
        <v>67651</v>
      </c>
      <c r="B38293" s="5">
        <v>365.25</v>
      </c>
      <c r="C38293" s="5">
        <v>-5.3</v>
      </c>
    </row>
    <row r="38294" spans="1:3">
      <c r="A38294" s="5" t="s">
        <v>13795</v>
      </c>
      <c r="B38294" s="5">
        <v>365.29</v>
      </c>
      <c r="C38294" s="5">
        <v>-6.3</v>
      </c>
    </row>
    <row r="38295" spans="1:3">
      <c r="A38295" s="5" t="s">
        <v>5563</v>
      </c>
      <c r="B38295" s="5">
        <v>365.31</v>
      </c>
      <c r="C38295" s="5">
        <v>-2.2000000000000002</v>
      </c>
    </row>
    <row r="38296" spans="1:3">
      <c r="A38296" s="5" t="s">
        <v>29781</v>
      </c>
      <c r="B38296" s="5">
        <v>365.5</v>
      </c>
      <c r="C38296" s="5">
        <v>-2.5</v>
      </c>
    </row>
    <row r="38297" spans="1:3">
      <c r="A38297" s="5" t="s">
        <v>24624</v>
      </c>
      <c r="B38297" s="5">
        <v>365.59</v>
      </c>
      <c r="C38297" s="5">
        <v>-8</v>
      </c>
    </row>
    <row r="38298" spans="1:3">
      <c r="A38298" s="5" t="s">
        <v>14212</v>
      </c>
      <c r="B38298" s="5">
        <v>365.61</v>
      </c>
      <c r="C38298" s="5">
        <v>-2.9</v>
      </c>
    </row>
    <row r="38299" spans="1:3">
      <c r="A38299" s="5" t="s">
        <v>17548</v>
      </c>
      <c r="B38299" s="5">
        <v>365.68</v>
      </c>
      <c r="C38299" s="5">
        <v>-4.3</v>
      </c>
    </row>
    <row r="38300" spans="1:3">
      <c r="A38300" s="5" t="s">
        <v>25635</v>
      </c>
      <c r="B38300" s="5">
        <v>365.81</v>
      </c>
      <c r="C38300" s="5">
        <v>1.1000000000000001</v>
      </c>
    </row>
    <row r="38301" spans="1:3">
      <c r="A38301" s="5" t="s">
        <v>42578</v>
      </c>
      <c r="B38301" s="5">
        <v>365.91</v>
      </c>
      <c r="C38301" s="5">
        <v>-10.7</v>
      </c>
    </row>
    <row r="38302" spans="1:3">
      <c r="A38302" s="5" t="s">
        <v>11243</v>
      </c>
      <c r="B38302" s="5">
        <v>365.93</v>
      </c>
      <c r="C38302" s="5">
        <v>-5.3</v>
      </c>
    </row>
    <row r="38303" spans="1:3">
      <c r="A38303" s="5" t="s">
        <v>39327</v>
      </c>
      <c r="B38303" s="5">
        <v>365.97</v>
      </c>
      <c r="C38303" s="5">
        <v>-4.3</v>
      </c>
    </row>
    <row r="38304" spans="1:3">
      <c r="A38304" s="5" t="s">
        <v>48586</v>
      </c>
      <c r="B38304" s="5">
        <v>366.03</v>
      </c>
      <c r="C38304" s="5">
        <v>-24.4</v>
      </c>
    </row>
    <row r="38305" spans="1:3">
      <c r="A38305" s="5" t="s">
        <v>8919</v>
      </c>
      <c r="B38305" s="5">
        <v>366.15</v>
      </c>
      <c r="C38305" s="5">
        <v>-6.1</v>
      </c>
    </row>
    <row r="38306" spans="1:3">
      <c r="A38306" s="5" t="s">
        <v>8238</v>
      </c>
      <c r="B38306" s="5">
        <v>366.41</v>
      </c>
      <c r="C38306" s="5">
        <v>1.2</v>
      </c>
    </row>
    <row r="38307" spans="1:3">
      <c r="A38307" s="5" t="s">
        <v>10887</v>
      </c>
      <c r="B38307" s="5">
        <v>366.65</v>
      </c>
      <c r="C38307" s="5">
        <v>-8.1</v>
      </c>
    </row>
    <row r="38308" spans="1:3">
      <c r="A38308" s="5" t="s">
        <v>78842</v>
      </c>
      <c r="B38308" s="5">
        <v>366.7</v>
      </c>
      <c r="C38308" s="5">
        <v>-5.9</v>
      </c>
    </row>
    <row r="38309" spans="1:3">
      <c r="A38309" s="5" t="s">
        <v>26107</v>
      </c>
      <c r="B38309" s="5">
        <v>366.79</v>
      </c>
      <c r="C38309" s="5">
        <v>-13.7</v>
      </c>
    </row>
    <row r="38310" spans="1:3">
      <c r="A38310" s="5" t="s">
        <v>1211</v>
      </c>
      <c r="B38310" s="5">
        <v>366.88</v>
      </c>
      <c r="C38310" s="5">
        <v>-2</v>
      </c>
    </row>
    <row r="38311" spans="1:3">
      <c r="A38311" s="5" t="s">
        <v>94691</v>
      </c>
      <c r="B38311" s="5">
        <v>366.91</v>
      </c>
      <c r="C38311" s="5">
        <v>1.2</v>
      </c>
    </row>
    <row r="38312" spans="1:3">
      <c r="A38312" s="5" t="s">
        <v>4537</v>
      </c>
      <c r="B38312" s="5">
        <v>367.05</v>
      </c>
      <c r="C38312" s="5">
        <v>-3.1</v>
      </c>
    </row>
    <row r="38313" spans="1:3">
      <c r="A38313" s="5" t="s">
        <v>25346</v>
      </c>
      <c r="B38313" s="5">
        <v>367.38</v>
      </c>
      <c r="C38313" s="5">
        <v>-1.9</v>
      </c>
    </row>
    <row r="38314" spans="1:3">
      <c r="A38314" s="5" t="s">
        <v>11381</v>
      </c>
      <c r="B38314" s="5">
        <v>367.47</v>
      </c>
      <c r="C38314" s="5">
        <v>1.3</v>
      </c>
    </row>
    <row r="38315" spans="1:3">
      <c r="A38315" s="5" t="s">
        <v>32350</v>
      </c>
      <c r="B38315" s="5">
        <v>367.52</v>
      </c>
      <c r="C38315" s="5">
        <v>-0.2</v>
      </c>
    </row>
    <row r="38316" spans="1:3">
      <c r="A38316" s="5" t="s">
        <v>51275</v>
      </c>
      <c r="B38316" s="5">
        <v>367.54</v>
      </c>
      <c r="C38316" s="5">
        <v>-7.5</v>
      </c>
    </row>
    <row r="38317" spans="1:3">
      <c r="A38317" s="5" t="s">
        <v>49357</v>
      </c>
      <c r="B38317" s="5">
        <v>367.66</v>
      </c>
      <c r="C38317" s="5">
        <v>-2.7</v>
      </c>
    </row>
    <row r="38318" spans="1:3">
      <c r="A38318" s="5" t="s">
        <v>29850</v>
      </c>
      <c r="B38318" s="5">
        <v>367.85</v>
      </c>
      <c r="C38318" s="5">
        <v>-11.8</v>
      </c>
    </row>
    <row r="38319" spans="1:3">
      <c r="A38319" s="5" t="s">
        <v>29850</v>
      </c>
      <c r="B38319" s="5">
        <v>367.85</v>
      </c>
      <c r="C38319" s="5">
        <v>-11.8</v>
      </c>
    </row>
    <row r="38320" spans="1:3">
      <c r="A38320" s="5" t="s">
        <v>29850</v>
      </c>
      <c r="B38320" s="5">
        <v>367.85</v>
      </c>
      <c r="C38320" s="5">
        <v>-11.8</v>
      </c>
    </row>
    <row r="38321" spans="1:3">
      <c r="A38321" s="5" t="s">
        <v>7472</v>
      </c>
      <c r="B38321" s="5">
        <v>367.97</v>
      </c>
      <c r="C38321" s="5">
        <v>-2.5</v>
      </c>
    </row>
    <row r="38322" spans="1:3">
      <c r="A38322" s="5" t="s">
        <v>39142</v>
      </c>
      <c r="B38322" s="5">
        <v>368.29</v>
      </c>
      <c r="C38322" s="5">
        <v>1.2</v>
      </c>
    </row>
    <row r="38323" spans="1:3">
      <c r="A38323" s="5" t="s">
        <v>3565</v>
      </c>
      <c r="B38323" s="5">
        <v>368.35</v>
      </c>
      <c r="C38323" s="5">
        <v>0.9</v>
      </c>
    </row>
    <row r="38324" spans="1:3">
      <c r="A38324" s="5" t="s">
        <v>21985</v>
      </c>
      <c r="B38324" s="5">
        <v>368.39</v>
      </c>
      <c r="C38324" s="5">
        <v>-9.8000000000000007</v>
      </c>
    </row>
    <row r="38325" spans="1:3">
      <c r="A38325" s="5" t="s">
        <v>52555</v>
      </c>
      <c r="B38325" s="5">
        <v>368.39</v>
      </c>
      <c r="C38325" s="5">
        <v>-9.4</v>
      </c>
    </row>
    <row r="38326" spans="1:3">
      <c r="A38326" s="5" t="s">
        <v>60000</v>
      </c>
      <c r="B38326" s="5">
        <v>368.55</v>
      </c>
      <c r="C38326" s="5">
        <v>-15.1</v>
      </c>
    </row>
    <row r="38327" spans="1:3">
      <c r="A38327" s="5" t="s">
        <v>34865</v>
      </c>
      <c r="B38327" s="5">
        <v>368.59</v>
      </c>
      <c r="C38327" s="5">
        <v>-7.2</v>
      </c>
    </row>
    <row r="38328" spans="1:3">
      <c r="A38328" s="5" t="s">
        <v>50706</v>
      </c>
      <c r="B38328" s="5">
        <v>368.61</v>
      </c>
      <c r="C38328" s="5">
        <v>-5.3</v>
      </c>
    </row>
    <row r="38329" spans="1:3">
      <c r="A38329" s="5" t="s">
        <v>87329</v>
      </c>
      <c r="B38329" s="5">
        <v>368.79</v>
      </c>
      <c r="C38329" s="5">
        <v>-4.3</v>
      </c>
    </row>
    <row r="38330" spans="1:3">
      <c r="A38330" s="5" t="s">
        <v>40486</v>
      </c>
      <c r="B38330" s="5">
        <v>368.84</v>
      </c>
      <c r="C38330" s="5">
        <v>-1.2</v>
      </c>
    </row>
    <row r="38331" spans="1:3">
      <c r="A38331" s="5" t="s">
        <v>40486</v>
      </c>
      <c r="B38331" s="5">
        <v>368.84</v>
      </c>
      <c r="C38331" s="5">
        <v>-1.2</v>
      </c>
    </row>
    <row r="38332" spans="1:3">
      <c r="A38332" s="5" t="s">
        <v>40486</v>
      </c>
      <c r="B38332" s="5">
        <v>368.84</v>
      </c>
      <c r="C38332" s="5">
        <v>-1.2</v>
      </c>
    </row>
    <row r="38333" spans="1:3">
      <c r="A38333" s="5" t="s">
        <v>94776</v>
      </c>
      <c r="B38333" s="5">
        <v>368.94</v>
      </c>
      <c r="C38333" s="5">
        <v>-9</v>
      </c>
    </row>
    <row r="38334" spans="1:3">
      <c r="A38334" s="5" t="s">
        <v>97462</v>
      </c>
      <c r="B38334" s="5">
        <v>369.02</v>
      </c>
      <c r="C38334" s="5">
        <v>-1</v>
      </c>
    </row>
    <row r="38335" spans="1:3">
      <c r="A38335" s="5" t="s">
        <v>30741</v>
      </c>
      <c r="B38335" s="5">
        <v>369.04</v>
      </c>
      <c r="C38335" s="5">
        <v>5.2</v>
      </c>
    </row>
    <row r="38336" spans="1:3">
      <c r="A38336" s="5" t="s">
        <v>11240</v>
      </c>
      <c r="B38336" s="5">
        <v>369.05</v>
      </c>
      <c r="C38336" s="5">
        <v>0.6</v>
      </c>
    </row>
    <row r="38337" spans="1:3">
      <c r="A38337" s="5" t="s">
        <v>6167</v>
      </c>
      <c r="B38337" s="5">
        <v>369.13</v>
      </c>
      <c r="C38337" s="5">
        <v>-6.2</v>
      </c>
    </row>
    <row r="38338" spans="1:3">
      <c r="A38338" s="5" t="s">
        <v>52564</v>
      </c>
      <c r="B38338" s="5">
        <v>369.15</v>
      </c>
      <c r="C38338" s="5">
        <v>-6.2</v>
      </c>
    </row>
    <row r="38339" spans="1:3">
      <c r="A38339" s="5" t="s">
        <v>45819</v>
      </c>
      <c r="B38339" s="5">
        <v>369.33</v>
      </c>
      <c r="C38339" s="5">
        <v>-10.1</v>
      </c>
    </row>
    <row r="38340" spans="1:3">
      <c r="A38340" s="5" t="s">
        <v>32811</v>
      </c>
      <c r="B38340" s="5">
        <v>369.53</v>
      </c>
      <c r="C38340" s="5">
        <v>3.7</v>
      </c>
    </row>
    <row r="38341" spans="1:3">
      <c r="A38341" s="5" t="s">
        <v>14619</v>
      </c>
      <c r="B38341" s="5">
        <v>369.66</v>
      </c>
      <c r="C38341" s="5">
        <v>-4.0999999999999996</v>
      </c>
    </row>
    <row r="38342" spans="1:3">
      <c r="A38342" s="5" t="s">
        <v>72500</v>
      </c>
      <c r="B38342" s="5">
        <v>369.71</v>
      </c>
      <c r="C38342" s="5">
        <v>-7.8</v>
      </c>
    </row>
    <row r="38343" spans="1:3">
      <c r="A38343" s="5" t="s">
        <v>12449</v>
      </c>
      <c r="B38343" s="5">
        <v>369.75</v>
      </c>
      <c r="C38343" s="5">
        <v>0.9</v>
      </c>
    </row>
    <row r="38344" spans="1:3">
      <c r="A38344" s="5" t="s">
        <v>42730</v>
      </c>
      <c r="B38344" s="5">
        <v>369.89</v>
      </c>
      <c r="C38344" s="5">
        <v>-4.5</v>
      </c>
    </row>
    <row r="38345" spans="1:3">
      <c r="A38345" s="5" t="s">
        <v>33860</v>
      </c>
      <c r="B38345" s="5">
        <v>370.01</v>
      </c>
      <c r="C38345" s="5">
        <v>-3</v>
      </c>
    </row>
    <row r="38346" spans="1:3">
      <c r="A38346" s="5" t="s">
        <v>33860</v>
      </c>
      <c r="B38346" s="5">
        <v>370.01</v>
      </c>
      <c r="C38346" s="5">
        <v>-3</v>
      </c>
    </row>
    <row r="38347" spans="1:3">
      <c r="A38347" s="5" t="s">
        <v>33860</v>
      </c>
      <c r="B38347" s="5">
        <v>370.01</v>
      </c>
      <c r="C38347" s="5">
        <v>-3</v>
      </c>
    </row>
    <row r="38348" spans="1:3">
      <c r="A38348" s="5" t="s">
        <v>33860</v>
      </c>
      <c r="B38348" s="5">
        <v>370.01</v>
      </c>
      <c r="C38348" s="5">
        <v>-3</v>
      </c>
    </row>
    <row r="38349" spans="1:3">
      <c r="A38349" s="5" t="s">
        <v>33860</v>
      </c>
      <c r="B38349" s="5">
        <v>370.01</v>
      </c>
      <c r="C38349" s="5">
        <v>-3</v>
      </c>
    </row>
    <row r="38350" spans="1:3">
      <c r="A38350" s="5" t="s">
        <v>33860</v>
      </c>
      <c r="B38350" s="5">
        <v>370.01</v>
      </c>
      <c r="C38350" s="5">
        <v>-3</v>
      </c>
    </row>
    <row r="38351" spans="1:3">
      <c r="A38351" s="5" t="s">
        <v>38917</v>
      </c>
      <c r="B38351" s="5">
        <v>370.02</v>
      </c>
      <c r="C38351" s="5">
        <v>-5.3</v>
      </c>
    </row>
    <row r="38352" spans="1:3">
      <c r="A38352" s="5" t="s">
        <v>2200</v>
      </c>
      <c r="B38352" s="5">
        <v>370.04</v>
      </c>
      <c r="C38352" s="5">
        <v>-1.6</v>
      </c>
    </row>
    <row r="38353" spans="1:3">
      <c r="A38353" s="5" t="s">
        <v>95309</v>
      </c>
      <c r="B38353" s="5">
        <v>370.08</v>
      </c>
      <c r="C38353" s="5">
        <v>-1.5</v>
      </c>
    </row>
    <row r="38354" spans="1:3">
      <c r="A38354" s="5" t="s">
        <v>29902</v>
      </c>
      <c r="B38354" s="5">
        <v>370.09</v>
      </c>
      <c r="C38354" s="5">
        <v>-2.5</v>
      </c>
    </row>
    <row r="38355" spans="1:3">
      <c r="A38355" s="5" t="s">
        <v>3156</v>
      </c>
      <c r="B38355" s="5">
        <v>370.17</v>
      </c>
      <c r="C38355" s="5">
        <v>-10.6</v>
      </c>
    </row>
    <row r="38356" spans="1:3">
      <c r="A38356" s="5" t="s">
        <v>235</v>
      </c>
      <c r="B38356" s="5">
        <v>370.29</v>
      </c>
      <c r="C38356" s="5">
        <v>-3.4</v>
      </c>
    </row>
    <row r="38357" spans="1:3">
      <c r="A38357" s="5" t="s">
        <v>54509</v>
      </c>
      <c r="B38357" s="5">
        <v>370.34</v>
      </c>
      <c r="C38357" s="5">
        <v>-4</v>
      </c>
    </row>
    <row r="38358" spans="1:3">
      <c r="A38358" s="5" t="s">
        <v>38223</v>
      </c>
      <c r="B38358" s="5">
        <v>370.56</v>
      </c>
      <c r="C38358" s="5">
        <v>-0.3</v>
      </c>
    </row>
    <row r="38359" spans="1:3">
      <c r="A38359" s="5" t="s">
        <v>38223</v>
      </c>
      <c r="B38359" s="5">
        <v>370.56</v>
      </c>
      <c r="C38359" s="5">
        <v>-0.3</v>
      </c>
    </row>
    <row r="38360" spans="1:3">
      <c r="A38360" s="5" t="s">
        <v>38223</v>
      </c>
      <c r="B38360" s="5">
        <v>370.56</v>
      </c>
      <c r="C38360" s="5">
        <v>-0.3</v>
      </c>
    </row>
    <row r="38361" spans="1:3">
      <c r="A38361" s="5" t="s">
        <v>38223</v>
      </c>
      <c r="B38361" s="5">
        <v>370.56</v>
      </c>
      <c r="C38361" s="5">
        <v>-0.3</v>
      </c>
    </row>
    <row r="38362" spans="1:3">
      <c r="A38362" s="5" t="s">
        <v>38223</v>
      </c>
      <c r="B38362" s="5">
        <v>370.56</v>
      </c>
      <c r="C38362" s="5">
        <v>-0.3</v>
      </c>
    </row>
    <row r="38363" spans="1:3">
      <c r="A38363" s="5" t="s">
        <v>38223</v>
      </c>
      <c r="B38363" s="5">
        <v>370.56</v>
      </c>
      <c r="C38363" s="5">
        <v>-0.3</v>
      </c>
    </row>
    <row r="38364" spans="1:3">
      <c r="A38364" s="5" t="s">
        <v>38223</v>
      </c>
      <c r="B38364" s="5">
        <v>370.56</v>
      </c>
      <c r="C38364" s="5">
        <v>-0.3</v>
      </c>
    </row>
    <row r="38365" spans="1:3">
      <c r="A38365" s="5" t="s">
        <v>38223</v>
      </c>
      <c r="B38365" s="5">
        <v>370.56</v>
      </c>
      <c r="C38365" s="5">
        <v>-0.3</v>
      </c>
    </row>
    <row r="38366" spans="1:3">
      <c r="A38366" s="5" t="s">
        <v>2128</v>
      </c>
      <c r="B38366" s="5">
        <v>370.61</v>
      </c>
      <c r="C38366" s="5">
        <v>-3.4</v>
      </c>
    </row>
    <row r="38367" spans="1:3">
      <c r="A38367" s="5" t="s">
        <v>42868</v>
      </c>
      <c r="B38367" s="5">
        <v>370.91</v>
      </c>
      <c r="C38367" s="5">
        <v>-6</v>
      </c>
    </row>
    <row r="38368" spans="1:3">
      <c r="A38368" s="5" t="s">
        <v>1115</v>
      </c>
      <c r="B38368" s="5">
        <v>370.94</v>
      </c>
      <c r="C38368" s="5">
        <v>-3.8</v>
      </c>
    </row>
    <row r="38369" spans="1:3">
      <c r="A38369" s="5" t="s">
        <v>5199</v>
      </c>
      <c r="B38369" s="5">
        <v>371.25</v>
      </c>
      <c r="C38369" s="5">
        <v>-7.7</v>
      </c>
    </row>
    <row r="38370" spans="1:3">
      <c r="A38370" s="5" t="s">
        <v>39257</v>
      </c>
      <c r="B38370" s="5">
        <v>371.43</v>
      </c>
      <c r="C38370" s="5">
        <v>-7.3</v>
      </c>
    </row>
    <row r="38371" spans="1:3">
      <c r="A38371" s="5" t="s">
        <v>1175</v>
      </c>
      <c r="B38371" s="5">
        <v>371.63</v>
      </c>
      <c r="C38371" s="5">
        <v>-6.4</v>
      </c>
    </row>
    <row r="38372" spans="1:3">
      <c r="A38372" s="5" t="s">
        <v>23273</v>
      </c>
      <c r="B38372" s="5">
        <v>371.77</v>
      </c>
      <c r="C38372" s="5">
        <v>-6.7</v>
      </c>
    </row>
    <row r="38373" spans="1:3">
      <c r="A38373" s="5" t="s">
        <v>48760</v>
      </c>
      <c r="B38373" s="5">
        <v>372.01</v>
      </c>
      <c r="C38373" s="5">
        <v>5</v>
      </c>
    </row>
    <row r="38374" spans="1:3">
      <c r="A38374" s="5" t="s">
        <v>1163</v>
      </c>
      <c r="B38374" s="5">
        <v>372.03</v>
      </c>
      <c r="C38374" s="5">
        <v>-2.8</v>
      </c>
    </row>
    <row r="38375" spans="1:3">
      <c r="A38375" s="5" t="s">
        <v>60960</v>
      </c>
      <c r="B38375" s="5">
        <v>372.2</v>
      </c>
      <c r="C38375" s="5">
        <v>-3.3</v>
      </c>
    </row>
    <row r="38376" spans="1:3">
      <c r="A38376" s="5" t="s">
        <v>39713</v>
      </c>
      <c r="B38376" s="5">
        <v>372.48</v>
      </c>
      <c r="C38376" s="5">
        <v>-10.4</v>
      </c>
    </row>
    <row r="38377" spans="1:3">
      <c r="A38377" s="5" t="s">
        <v>1063</v>
      </c>
      <c r="B38377" s="5">
        <v>372.59</v>
      </c>
      <c r="C38377" s="5">
        <v>-2.5</v>
      </c>
    </row>
    <row r="38378" spans="1:3">
      <c r="A38378" s="5" t="s">
        <v>67683</v>
      </c>
      <c r="B38378" s="5">
        <v>372.62</v>
      </c>
      <c r="C38378" s="5">
        <v>-12</v>
      </c>
    </row>
    <row r="38379" spans="1:3">
      <c r="A38379" s="5" t="s">
        <v>67683</v>
      </c>
      <c r="B38379" s="5">
        <v>372.62</v>
      </c>
      <c r="C38379" s="5">
        <v>-12</v>
      </c>
    </row>
    <row r="38380" spans="1:3">
      <c r="A38380" s="5" t="s">
        <v>8300</v>
      </c>
      <c r="B38380" s="5">
        <v>372.69</v>
      </c>
      <c r="C38380" s="5">
        <v>-4.4000000000000004</v>
      </c>
    </row>
    <row r="38381" spans="1:3">
      <c r="A38381" s="5" t="s">
        <v>8300</v>
      </c>
      <c r="B38381" s="5">
        <v>372.69</v>
      </c>
      <c r="C38381" s="5">
        <v>-4.4000000000000004</v>
      </c>
    </row>
    <row r="38382" spans="1:3">
      <c r="A38382" s="5" t="s">
        <v>8300</v>
      </c>
      <c r="B38382" s="5">
        <v>372.69</v>
      </c>
      <c r="C38382" s="5">
        <v>-4.4000000000000004</v>
      </c>
    </row>
    <row r="38383" spans="1:3">
      <c r="A38383" s="5" t="s">
        <v>8300</v>
      </c>
      <c r="B38383" s="5">
        <v>372.69</v>
      </c>
      <c r="C38383" s="5">
        <v>-4.4000000000000004</v>
      </c>
    </row>
    <row r="38384" spans="1:3">
      <c r="A38384" s="5" t="s">
        <v>8300</v>
      </c>
      <c r="B38384" s="5">
        <v>372.69</v>
      </c>
      <c r="C38384" s="5">
        <v>-4.4000000000000004</v>
      </c>
    </row>
    <row r="38385" spans="1:3">
      <c r="A38385" s="5" t="s">
        <v>8300</v>
      </c>
      <c r="B38385" s="5">
        <v>372.69</v>
      </c>
      <c r="C38385" s="5">
        <v>-4.4000000000000004</v>
      </c>
    </row>
    <row r="38386" spans="1:3">
      <c r="A38386" s="5" t="s">
        <v>8300</v>
      </c>
      <c r="B38386" s="5">
        <v>372.69</v>
      </c>
      <c r="C38386" s="5">
        <v>-4.4000000000000004</v>
      </c>
    </row>
    <row r="38387" spans="1:3">
      <c r="A38387" s="5" t="s">
        <v>13786</v>
      </c>
      <c r="B38387" s="5">
        <v>372.95</v>
      </c>
      <c r="C38387" s="5">
        <v>2.6</v>
      </c>
    </row>
    <row r="38388" spans="1:3">
      <c r="A38388" s="5" t="s">
        <v>20310</v>
      </c>
      <c r="B38388" s="5">
        <v>373.12</v>
      </c>
      <c r="C38388" s="5">
        <v>-3.9</v>
      </c>
    </row>
    <row r="38389" spans="1:3">
      <c r="A38389" s="5" t="s">
        <v>20310</v>
      </c>
      <c r="B38389" s="5">
        <v>373.12</v>
      </c>
      <c r="C38389" s="5">
        <v>-3.9</v>
      </c>
    </row>
    <row r="38390" spans="1:3">
      <c r="A38390" s="5" t="s">
        <v>20310</v>
      </c>
      <c r="B38390" s="5">
        <v>373.12</v>
      </c>
      <c r="C38390" s="5">
        <v>-3.9</v>
      </c>
    </row>
    <row r="38391" spans="1:3">
      <c r="A38391" s="5" t="s">
        <v>20310</v>
      </c>
      <c r="B38391" s="5">
        <v>373.12</v>
      </c>
      <c r="C38391" s="5">
        <v>-3.9</v>
      </c>
    </row>
    <row r="38392" spans="1:3">
      <c r="A38392" s="5" t="s">
        <v>20310</v>
      </c>
      <c r="B38392" s="5">
        <v>373.12</v>
      </c>
      <c r="C38392" s="5">
        <v>-3.9</v>
      </c>
    </row>
    <row r="38393" spans="1:3">
      <c r="A38393" s="5" t="s">
        <v>20310</v>
      </c>
      <c r="B38393" s="5">
        <v>373.12</v>
      </c>
      <c r="C38393" s="5">
        <v>-3.9</v>
      </c>
    </row>
    <row r="38394" spans="1:3">
      <c r="A38394" s="5" t="s">
        <v>87248</v>
      </c>
      <c r="B38394" s="5">
        <v>373.37</v>
      </c>
      <c r="C38394" s="5">
        <v>-7.3</v>
      </c>
    </row>
    <row r="38395" spans="1:3">
      <c r="A38395" s="5" t="s">
        <v>65582</v>
      </c>
      <c r="B38395" s="5">
        <v>373.56</v>
      </c>
      <c r="C38395" s="5">
        <v>-9.3000000000000007</v>
      </c>
    </row>
    <row r="38396" spans="1:3">
      <c r="A38396" s="5" t="s">
        <v>2032</v>
      </c>
      <c r="B38396" s="5">
        <v>373.58</v>
      </c>
      <c r="C38396" s="5">
        <v>-2.8</v>
      </c>
    </row>
    <row r="38397" spans="1:3">
      <c r="A38397" s="5" t="s">
        <v>9443</v>
      </c>
      <c r="B38397" s="5">
        <v>373.63</v>
      </c>
      <c r="C38397" s="5">
        <v>0.7</v>
      </c>
    </row>
    <row r="38398" spans="1:3">
      <c r="A38398" s="5" t="s">
        <v>35418</v>
      </c>
      <c r="B38398" s="5">
        <v>373.73</v>
      </c>
      <c r="C38398" s="5">
        <v>-5.3</v>
      </c>
    </row>
    <row r="38399" spans="1:3">
      <c r="A38399" s="5" t="s">
        <v>1024</v>
      </c>
      <c r="B38399" s="5">
        <v>373.74</v>
      </c>
      <c r="C38399" s="5">
        <v>12.5</v>
      </c>
    </row>
    <row r="38400" spans="1:3">
      <c r="A38400" s="5" t="s">
        <v>172</v>
      </c>
      <c r="B38400" s="5">
        <v>373.78</v>
      </c>
      <c r="C38400" s="5">
        <v>-1.1000000000000001</v>
      </c>
    </row>
    <row r="38401" spans="1:3">
      <c r="A38401" s="5" t="s">
        <v>20092</v>
      </c>
      <c r="B38401" s="5">
        <v>374.17</v>
      </c>
      <c r="C38401" s="5">
        <v>0.2</v>
      </c>
    </row>
    <row r="38402" spans="1:3">
      <c r="A38402" s="5" t="s">
        <v>22897</v>
      </c>
      <c r="B38402" s="5">
        <v>374.48</v>
      </c>
      <c r="C38402" s="5">
        <v>1.3</v>
      </c>
    </row>
    <row r="38403" spans="1:3">
      <c r="A38403" s="5" t="s">
        <v>28198</v>
      </c>
      <c r="B38403" s="5">
        <v>374.59</v>
      </c>
      <c r="C38403" s="5">
        <v>-6.6</v>
      </c>
    </row>
    <row r="38404" spans="1:3">
      <c r="A38404" s="5" t="s">
        <v>1689</v>
      </c>
      <c r="B38404" s="5">
        <v>374.6</v>
      </c>
      <c r="C38404" s="5">
        <v>-5</v>
      </c>
    </row>
    <row r="38405" spans="1:3">
      <c r="A38405" s="5" t="s">
        <v>7211</v>
      </c>
      <c r="B38405" s="5">
        <v>374.69</v>
      </c>
      <c r="C38405" s="5">
        <v>-2.5</v>
      </c>
    </row>
    <row r="38406" spans="1:3">
      <c r="A38406" s="5" t="s">
        <v>12265</v>
      </c>
      <c r="B38406" s="5">
        <v>374.95</v>
      </c>
      <c r="C38406" s="5">
        <v>-9.1</v>
      </c>
    </row>
    <row r="38407" spans="1:3">
      <c r="A38407" s="5" t="s">
        <v>89214</v>
      </c>
      <c r="B38407" s="5">
        <v>375.15</v>
      </c>
      <c r="C38407" s="5">
        <v>0.1</v>
      </c>
    </row>
    <row r="38408" spans="1:3">
      <c r="A38408" s="5" t="s">
        <v>19533</v>
      </c>
      <c r="B38408" s="5">
        <v>375.32</v>
      </c>
      <c r="C38408" s="5">
        <v>-7.2</v>
      </c>
    </row>
    <row r="38409" spans="1:3">
      <c r="A38409" s="5" t="s">
        <v>47009</v>
      </c>
      <c r="B38409" s="5">
        <v>375.98</v>
      </c>
      <c r="C38409" s="5">
        <v>-11.3</v>
      </c>
    </row>
    <row r="38410" spans="1:3">
      <c r="A38410" s="5" t="s">
        <v>14634</v>
      </c>
      <c r="B38410" s="5">
        <v>376.04</v>
      </c>
      <c r="C38410" s="5">
        <v>-4.7</v>
      </c>
    </row>
    <row r="38411" spans="1:3">
      <c r="A38411" s="5" t="s">
        <v>19693</v>
      </c>
      <c r="B38411" s="5">
        <v>376.66</v>
      </c>
      <c r="C38411" s="5">
        <v>0.2</v>
      </c>
    </row>
    <row r="38412" spans="1:3">
      <c r="A38412" s="5" t="s">
        <v>4146</v>
      </c>
      <c r="B38412" s="5">
        <v>376.94</v>
      </c>
      <c r="C38412" s="5">
        <v>-3.2</v>
      </c>
    </row>
    <row r="38413" spans="1:3">
      <c r="A38413" s="5" t="s">
        <v>53735</v>
      </c>
      <c r="B38413" s="5">
        <v>377</v>
      </c>
      <c r="C38413" s="5">
        <v>-0.8</v>
      </c>
    </row>
    <row r="38414" spans="1:3">
      <c r="A38414" s="5" t="s">
        <v>1508</v>
      </c>
      <c r="B38414" s="5">
        <v>377.07</v>
      </c>
      <c r="C38414" s="5">
        <v>-2.2000000000000002</v>
      </c>
    </row>
    <row r="38415" spans="1:3">
      <c r="A38415" s="5" t="s">
        <v>23312</v>
      </c>
      <c r="B38415" s="5">
        <v>377.08</v>
      </c>
      <c r="C38415" s="5">
        <v>-6</v>
      </c>
    </row>
    <row r="38416" spans="1:3">
      <c r="A38416" s="5" t="s">
        <v>82361</v>
      </c>
      <c r="B38416" s="5">
        <v>377.09</v>
      </c>
      <c r="C38416" s="5">
        <v>-3.6</v>
      </c>
    </row>
    <row r="38417" spans="1:3">
      <c r="A38417" s="5" t="s">
        <v>10806</v>
      </c>
      <c r="B38417" s="5">
        <v>377.47</v>
      </c>
      <c r="C38417" s="5">
        <v>-8.6999999999999993</v>
      </c>
    </row>
    <row r="38418" spans="1:3">
      <c r="A38418" s="5" t="s">
        <v>62848</v>
      </c>
      <c r="B38418" s="5">
        <v>377.97</v>
      </c>
      <c r="C38418" s="5">
        <v>-5.8</v>
      </c>
    </row>
    <row r="38419" spans="1:3">
      <c r="A38419" s="5" t="s">
        <v>3078</v>
      </c>
      <c r="B38419" s="5">
        <v>377.98</v>
      </c>
      <c r="C38419" s="5">
        <v>-6.7</v>
      </c>
    </row>
    <row r="38420" spans="1:3">
      <c r="A38420" s="5" t="s">
        <v>90966</v>
      </c>
      <c r="B38420" s="5">
        <v>378.03</v>
      </c>
      <c r="C38420" s="5">
        <v>-4.9000000000000004</v>
      </c>
    </row>
    <row r="38421" spans="1:3">
      <c r="A38421" s="5" t="s">
        <v>76106</v>
      </c>
      <c r="B38421" s="5">
        <v>378.42</v>
      </c>
      <c r="C38421" s="5">
        <v>-6.4</v>
      </c>
    </row>
    <row r="38422" spans="1:3">
      <c r="A38422" s="5" t="s">
        <v>47727</v>
      </c>
      <c r="B38422" s="5">
        <v>378.47</v>
      </c>
      <c r="C38422" s="5">
        <v>-11.4</v>
      </c>
    </row>
    <row r="38423" spans="1:3">
      <c r="A38423" s="5" t="s">
        <v>460</v>
      </c>
      <c r="B38423" s="5">
        <v>378.49</v>
      </c>
      <c r="C38423" s="5">
        <v>-9.1</v>
      </c>
    </row>
    <row r="38424" spans="1:3">
      <c r="A38424" s="5" t="s">
        <v>83632</v>
      </c>
      <c r="B38424" s="5">
        <v>378.53</v>
      </c>
      <c r="C38424" s="5">
        <v>4</v>
      </c>
    </row>
    <row r="38425" spans="1:3">
      <c r="A38425" s="5" t="s">
        <v>6459</v>
      </c>
      <c r="B38425" s="5">
        <v>378.58</v>
      </c>
      <c r="C38425" s="5">
        <v>1.8</v>
      </c>
    </row>
    <row r="38426" spans="1:3">
      <c r="A38426" s="5" t="s">
        <v>6459</v>
      </c>
      <c r="B38426" s="5">
        <v>378.58</v>
      </c>
      <c r="C38426" s="5">
        <v>1.8</v>
      </c>
    </row>
    <row r="38427" spans="1:3">
      <c r="A38427" s="5" t="s">
        <v>53665</v>
      </c>
      <c r="B38427" s="5">
        <v>378.66</v>
      </c>
      <c r="C38427" s="5">
        <v>5.6</v>
      </c>
    </row>
    <row r="38428" spans="1:3">
      <c r="A38428" s="5" t="s">
        <v>63038</v>
      </c>
      <c r="B38428" s="5">
        <v>378.67</v>
      </c>
      <c r="C38428" s="5">
        <v>-1</v>
      </c>
    </row>
    <row r="38429" spans="1:3">
      <c r="A38429" s="5" t="s">
        <v>91882</v>
      </c>
      <c r="B38429" s="5">
        <v>378.76</v>
      </c>
      <c r="C38429" s="5">
        <v>-4.8</v>
      </c>
    </row>
    <row r="38430" spans="1:3">
      <c r="A38430" s="5" t="s">
        <v>59321</v>
      </c>
      <c r="B38430" s="5">
        <v>378.84</v>
      </c>
      <c r="C38430" s="5">
        <v>-9.4</v>
      </c>
    </row>
    <row r="38431" spans="1:3">
      <c r="A38431" s="5" t="s">
        <v>32259</v>
      </c>
      <c r="B38431" s="5">
        <v>379.01</v>
      </c>
      <c r="C38431" s="5">
        <v>-9.5</v>
      </c>
    </row>
    <row r="38432" spans="1:3">
      <c r="A38432" s="5" t="s">
        <v>96369</v>
      </c>
      <c r="B38432" s="5">
        <v>379.03</v>
      </c>
      <c r="C38432" s="5">
        <v>-10</v>
      </c>
    </row>
    <row r="38433" spans="1:3">
      <c r="A38433" s="5" t="s">
        <v>44963</v>
      </c>
      <c r="B38433" s="5">
        <v>379.09</v>
      </c>
      <c r="C38433" s="5">
        <v>3.5</v>
      </c>
    </row>
    <row r="38434" spans="1:3">
      <c r="A38434" s="5" t="s">
        <v>51566</v>
      </c>
      <c r="B38434" s="5">
        <v>379.19</v>
      </c>
      <c r="C38434" s="5">
        <v>-9.6999999999999993</v>
      </c>
    </row>
    <row r="38435" spans="1:3">
      <c r="A38435" s="5" t="s">
        <v>13822</v>
      </c>
      <c r="B38435" s="5">
        <v>379.43</v>
      </c>
      <c r="C38435" s="5">
        <v>-1.1000000000000001</v>
      </c>
    </row>
    <row r="38436" spans="1:3">
      <c r="A38436" s="5" t="s">
        <v>29619</v>
      </c>
      <c r="B38436" s="5">
        <v>379.45</v>
      </c>
      <c r="C38436" s="5">
        <v>3.6</v>
      </c>
    </row>
    <row r="38437" spans="1:3">
      <c r="A38437" s="5" t="s">
        <v>29619</v>
      </c>
      <c r="B38437" s="5">
        <v>379.45</v>
      </c>
      <c r="C38437" s="5">
        <v>3.6</v>
      </c>
    </row>
    <row r="38438" spans="1:3">
      <c r="A38438" s="5" t="s">
        <v>29619</v>
      </c>
      <c r="B38438" s="5">
        <v>379.45</v>
      </c>
      <c r="C38438" s="5">
        <v>3.6</v>
      </c>
    </row>
    <row r="38439" spans="1:3">
      <c r="A38439" s="5" t="s">
        <v>29619</v>
      </c>
      <c r="B38439" s="5">
        <v>379.45</v>
      </c>
      <c r="C38439" s="5">
        <v>3.6</v>
      </c>
    </row>
    <row r="38440" spans="1:3">
      <c r="A38440" s="5" t="s">
        <v>29619</v>
      </c>
      <c r="B38440" s="5">
        <v>379.45</v>
      </c>
      <c r="C38440" s="5">
        <v>3.6</v>
      </c>
    </row>
    <row r="38441" spans="1:3">
      <c r="A38441" s="5" t="s">
        <v>38796</v>
      </c>
      <c r="B38441" s="5">
        <v>379.46</v>
      </c>
      <c r="C38441" s="5">
        <v>0.3</v>
      </c>
    </row>
    <row r="38442" spans="1:3">
      <c r="A38442" s="5" t="s">
        <v>97685</v>
      </c>
      <c r="B38442" s="5">
        <v>379.51</v>
      </c>
      <c r="C38442" s="5">
        <v>-13.9</v>
      </c>
    </row>
    <row r="38443" spans="1:3">
      <c r="A38443" s="5" t="s">
        <v>64323</v>
      </c>
      <c r="B38443" s="5">
        <v>379.56</v>
      </c>
      <c r="C38443" s="5">
        <v>-5</v>
      </c>
    </row>
    <row r="38444" spans="1:3">
      <c r="A38444" s="5" t="s">
        <v>96298</v>
      </c>
      <c r="B38444" s="5">
        <v>379.63</v>
      </c>
      <c r="C38444" s="5">
        <v>-2.7</v>
      </c>
    </row>
    <row r="38445" spans="1:3">
      <c r="A38445" s="5" t="s">
        <v>76661</v>
      </c>
      <c r="B38445" s="5">
        <v>379.65</v>
      </c>
      <c r="C38445" s="5">
        <v>-1.7</v>
      </c>
    </row>
    <row r="38446" spans="1:3">
      <c r="A38446" s="5" t="s">
        <v>11830</v>
      </c>
      <c r="B38446" s="5">
        <v>379.95</v>
      </c>
      <c r="C38446" s="5">
        <v>-5.7</v>
      </c>
    </row>
    <row r="38447" spans="1:3">
      <c r="A38447" s="5" t="s">
        <v>101410</v>
      </c>
      <c r="B38447" s="5">
        <v>380.13</v>
      </c>
      <c r="C38447" s="5">
        <v>-9.6999999999999993</v>
      </c>
    </row>
    <row r="38448" spans="1:3">
      <c r="A38448" s="5" t="s">
        <v>62031</v>
      </c>
      <c r="B38448" s="5">
        <v>380.28</v>
      </c>
      <c r="C38448" s="5">
        <v>-3.8</v>
      </c>
    </row>
    <row r="38449" spans="1:3">
      <c r="A38449" s="5" t="s">
        <v>42742</v>
      </c>
      <c r="B38449" s="5">
        <v>380.29</v>
      </c>
      <c r="C38449" s="5">
        <v>-5.8</v>
      </c>
    </row>
    <row r="38450" spans="1:3">
      <c r="A38450" s="5" t="s">
        <v>18381</v>
      </c>
      <c r="B38450" s="5">
        <v>380.38</v>
      </c>
      <c r="C38450" s="5">
        <v>3.6</v>
      </c>
    </row>
    <row r="38451" spans="1:3">
      <c r="A38451" s="5" t="s">
        <v>62010</v>
      </c>
      <c r="B38451" s="5">
        <v>380.4</v>
      </c>
      <c r="C38451" s="5">
        <v>-12.8</v>
      </c>
    </row>
    <row r="38452" spans="1:3">
      <c r="A38452" s="5" t="s">
        <v>8478</v>
      </c>
      <c r="B38452" s="5">
        <v>380.49</v>
      </c>
      <c r="C38452" s="5">
        <v>-1.9</v>
      </c>
    </row>
    <row r="38453" spans="1:3">
      <c r="A38453" s="5" t="s">
        <v>81140</v>
      </c>
      <c r="B38453" s="5">
        <v>380.58</v>
      </c>
      <c r="C38453" s="5">
        <v>-10.1</v>
      </c>
    </row>
    <row r="38454" spans="1:3">
      <c r="A38454" s="5" t="s">
        <v>78706</v>
      </c>
      <c r="B38454" s="5">
        <v>380.58</v>
      </c>
      <c r="C38454" s="5">
        <v>-3.9</v>
      </c>
    </row>
    <row r="38455" spans="1:3">
      <c r="A38455" s="5" t="s">
        <v>87706</v>
      </c>
      <c r="B38455" s="5">
        <v>380.62</v>
      </c>
      <c r="C38455" s="5">
        <v>-3.4</v>
      </c>
    </row>
    <row r="38456" spans="1:3">
      <c r="A38456" s="5" t="s">
        <v>22239</v>
      </c>
      <c r="B38456" s="5">
        <v>380.77</v>
      </c>
      <c r="C38456" s="5">
        <v>-4.7</v>
      </c>
    </row>
    <row r="38457" spans="1:3">
      <c r="A38457" s="5" t="s">
        <v>66313</v>
      </c>
      <c r="B38457" s="5">
        <v>380.94</v>
      </c>
      <c r="C38457" s="5">
        <v>-14.9</v>
      </c>
    </row>
    <row r="38458" spans="1:3">
      <c r="A38458" s="5" t="s">
        <v>3878</v>
      </c>
      <c r="B38458" s="5">
        <v>380.95</v>
      </c>
      <c r="C38458" s="5">
        <v>-11.1</v>
      </c>
    </row>
    <row r="38459" spans="1:3">
      <c r="A38459" s="5" t="s">
        <v>65193</v>
      </c>
      <c r="B38459" s="5">
        <v>381.04</v>
      </c>
      <c r="C38459" s="5">
        <v>-7.7</v>
      </c>
    </row>
    <row r="38460" spans="1:3">
      <c r="A38460" s="5" t="s">
        <v>78259</v>
      </c>
      <c r="B38460" s="5">
        <v>381.14</v>
      </c>
      <c r="C38460" s="5">
        <v>-4.3</v>
      </c>
    </row>
    <row r="38461" spans="1:3">
      <c r="A38461" s="5" t="s">
        <v>42623</v>
      </c>
      <c r="B38461" s="5">
        <v>381.3</v>
      </c>
      <c r="C38461" s="5">
        <v>-7.8</v>
      </c>
    </row>
    <row r="38462" spans="1:3">
      <c r="A38462" s="5" t="s">
        <v>71089</v>
      </c>
      <c r="B38462" s="5">
        <v>381.49</v>
      </c>
      <c r="C38462" s="5">
        <v>-7.4</v>
      </c>
    </row>
    <row r="38463" spans="1:3">
      <c r="A38463" s="5" t="s">
        <v>36906</v>
      </c>
      <c r="B38463" s="5">
        <v>381.52</v>
      </c>
      <c r="C38463" s="5">
        <v>-7.8</v>
      </c>
    </row>
    <row r="38464" spans="1:3">
      <c r="A38464" s="5" t="s">
        <v>23691</v>
      </c>
      <c r="B38464" s="5">
        <v>381.61</v>
      </c>
      <c r="C38464" s="5">
        <v>5.9</v>
      </c>
    </row>
    <row r="38465" spans="1:3">
      <c r="A38465" s="5" t="s">
        <v>391</v>
      </c>
      <c r="B38465" s="5">
        <v>381.65</v>
      </c>
      <c r="C38465" s="5">
        <v>-6.6</v>
      </c>
    </row>
    <row r="38466" spans="1:3">
      <c r="A38466" s="5" t="s">
        <v>45304</v>
      </c>
      <c r="B38466" s="5">
        <v>381.7</v>
      </c>
      <c r="C38466" s="5">
        <v>-7.7</v>
      </c>
    </row>
    <row r="38467" spans="1:3">
      <c r="A38467" s="5" t="s">
        <v>85200</v>
      </c>
      <c r="B38467" s="5">
        <v>381.89</v>
      </c>
      <c r="C38467" s="5">
        <v>3.7</v>
      </c>
    </row>
    <row r="38468" spans="1:3">
      <c r="A38468" s="5" t="s">
        <v>13969</v>
      </c>
      <c r="B38468" s="5">
        <v>382.02</v>
      </c>
      <c r="C38468" s="5">
        <v>-3.2</v>
      </c>
    </row>
    <row r="38469" spans="1:3">
      <c r="A38469" s="5" t="s">
        <v>13412</v>
      </c>
      <c r="B38469" s="5">
        <v>382.3</v>
      </c>
      <c r="C38469" s="5">
        <v>1.9</v>
      </c>
    </row>
    <row r="38470" spans="1:3">
      <c r="A38470" s="5" t="s">
        <v>48457</v>
      </c>
      <c r="B38470" s="5">
        <v>382.38</v>
      </c>
      <c r="C38470" s="5">
        <v>-11.9</v>
      </c>
    </row>
    <row r="38471" spans="1:3">
      <c r="A38471" s="5" t="s">
        <v>48457</v>
      </c>
      <c r="B38471" s="5">
        <v>382.38</v>
      </c>
      <c r="C38471" s="5">
        <v>-11.9</v>
      </c>
    </row>
    <row r="38472" spans="1:3">
      <c r="A38472" s="5" t="s">
        <v>3830</v>
      </c>
      <c r="B38472" s="5">
        <v>382.46</v>
      </c>
      <c r="C38472" s="5">
        <v>-0.6</v>
      </c>
    </row>
    <row r="38473" spans="1:3">
      <c r="A38473" s="5" t="s">
        <v>12641</v>
      </c>
      <c r="B38473" s="5">
        <v>382.7</v>
      </c>
      <c r="C38473" s="5">
        <v>-14.1</v>
      </c>
    </row>
    <row r="38474" spans="1:3">
      <c r="A38474" s="5" t="s">
        <v>66196</v>
      </c>
      <c r="B38474" s="5">
        <v>382.92</v>
      </c>
      <c r="C38474" s="5">
        <v>-6.4</v>
      </c>
    </row>
    <row r="38475" spans="1:3">
      <c r="A38475" s="5" t="s">
        <v>2173</v>
      </c>
      <c r="B38475" s="5">
        <v>382.93</v>
      </c>
      <c r="C38475" s="5">
        <v>-7.5</v>
      </c>
    </row>
    <row r="38476" spans="1:3">
      <c r="A38476" s="5" t="s">
        <v>25551</v>
      </c>
      <c r="B38476" s="5">
        <v>383.32</v>
      </c>
      <c r="C38476" s="5">
        <v>-0.3</v>
      </c>
    </row>
    <row r="38477" spans="1:3">
      <c r="A38477" s="5" t="s">
        <v>97456</v>
      </c>
      <c r="B38477" s="5">
        <v>383.32</v>
      </c>
      <c r="C38477" s="5">
        <v>-9.1999999999999993</v>
      </c>
    </row>
    <row r="38478" spans="1:3">
      <c r="A38478" s="5" t="s">
        <v>73775</v>
      </c>
      <c r="B38478" s="5">
        <v>383.42</v>
      </c>
      <c r="C38478" s="5">
        <v>5.5</v>
      </c>
    </row>
    <row r="38479" spans="1:3">
      <c r="A38479" s="5" t="s">
        <v>81073</v>
      </c>
      <c r="B38479" s="5">
        <v>383.67</v>
      </c>
      <c r="C38479" s="5">
        <v>-2.8</v>
      </c>
    </row>
    <row r="38480" spans="1:3">
      <c r="A38480" s="5" t="s">
        <v>30696</v>
      </c>
      <c r="B38480" s="5">
        <v>383.68</v>
      </c>
      <c r="C38480" s="5">
        <v>-1.5</v>
      </c>
    </row>
    <row r="38481" spans="1:3">
      <c r="A38481" s="5" t="s">
        <v>64326</v>
      </c>
      <c r="B38481" s="5">
        <v>383.98</v>
      </c>
      <c r="C38481" s="5">
        <v>-7.9</v>
      </c>
    </row>
    <row r="38482" spans="1:3">
      <c r="A38482" s="5" t="s">
        <v>51340</v>
      </c>
      <c r="B38482" s="5">
        <v>384.04</v>
      </c>
      <c r="C38482" s="5">
        <v>1.5</v>
      </c>
    </row>
    <row r="38483" spans="1:3">
      <c r="A38483" s="5" t="s">
        <v>84609</v>
      </c>
      <c r="B38483" s="5">
        <v>384.22</v>
      </c>
      <c r="C38483" s="5">
        <v>-6.7</v>
      </c>
    </row>
    <row r="38484" spans="1:3">
      <c r="A38484" s="5" t="s">
        <v>37036</v>
      </c>
      <c r="B38484" s="5">
        <v>384.31</v>
      </c>
      <c r="C38484" s="5">
        <v>-9.1999999999999993</v>
      </c>
    </row>
    <row r="38485" spans="1:3">
      <c r="A38485" s="5" t="s">
        <v>63046</v>
      </c>
      <c r="B38485" s="5">
        <v>384.61</v>
      </c>
      <c r="C38485" s="5">
        <v>-4.4000000000000004</v>
      </c>
    </row>
    <row r="38486" spans="1:3">
      <c r="A38486" s="5" t="s">
        <v>63046</v>
      </c>
      <c r="B38486" s="5">
        <v>384.61</v>
      </c>
      <c r="C38486" s="5">
        <v>-4.4000000000000004</v>
      </c>
    </row>
    <row r="38487" spans="1:3">
      <c r="A38487" s="5" t="s">
        <v>63046</v>
      </c>
      <c r="B38487" s="5">
        <v>384.61</v>
      </c>
      <c r="C38487" s="5">
        <v>-4.4000000000000004</v>
      </c>
    </row>
    <row r="38488" spans="1:3">
      <c r="A38488" s="5" t="s">
        <v>63046</v>
      </c>
      <c r="B38488" s="5">
        <v>384.61</v>
      </c>
      <c r="C38488" s="5">
        <v>-4.4000000000000004</v>
      </c>
    </row>
    <row r="38489" spans="1:3">
      <c r="A38489" s="5" t="s">
        <v>63046</v>
      </c>
      <c r="B38489" s="5">
        <v>384.61</v>
      </c>
      <c r="C38489" s="5">
        <v>-4.4000000000000004</v>
      </c>
    </row>
    <row r="38490" spans="1:3">
      <c r="A38490" s="5" t="s">
        <v>63046</v>
      </c>
      <c r="B38490" s="5">
        <v>384.61</v>
      </c>
      <c r="C38490" s="5">
        <v>-4.4000000000000004</v>
      </c>
    </row>
    <row r="38491" spans="1:3">
      <c r="A38491" s="5" t="s">
        <v>63046</v>
      </c>
      <c r="B38491" s="5">
        <v>384.61</v>
      </c>
      <c r="C38491" s="5">
        <v>-4.4000000000000004</v>
      </c>
    </row>
    <row r="38492" spans="1:3">
      <c r="A38492" s="5" t="s">
        <v>63046</v>
      </c>
      <c r="B38492" s="5">
        <v>384.61</v>
      </c>
      <c r="C38492" s="5">
        <v>-4.4000000000000004</v>
      </c>
    </row>
    <row r="38493" spans="1:3">
      <c r="A38493" s="5" t="s">
        <v>63046</v>
      </c>
      <c r="B38493" s="5">
        <v>384.61</v>
      </c>
      <c r="C38493" s="5">
        <v>-4.4000000000000004</v>
      </c>
    </row>
    <row r="38494" spans="1:3">
      <c r="A38494" s="5" t="s">
        <v>89377</v>
      </c>
      <c r="B38494" s="5">
        <v>385.08</v>
      </c>
      <c r="C38494" s="5">
        <v>0.4</v>
      </c>
    </row>
    <row r="38495" spans="1:3">
      <c r="A38495" s="5" t="s">
        <v>100862</v>
      </c>
      <c r="B38495" s="5">
        <v>385.18</v>
      </c>
      <c r="C38495" s="5">
        <v>-9.4</v>
      </c>
    </row>
    <row r="38496" spans="1:3">
      <c r="A38496" s="5" t="s">
        <v>100862</v>
      </c>
      <c r="B38496" s="5">
        <v>385.18</v>
      </c>
      <c r="C38496" s="5">
        <v>-9.4</v>
      </c>
    </row>
    <row r="38497" spans="1:3">
      <c r="A38497" s="5" t="s">
        <v>100862</v>
      </c>
      <c r="B38497" s="5">
        <v>385.18</v>
      </c>
      <c r="C38497" s="5">
        <v>-9.4</v>
      </c>
    </row>
    <row r="38498" spans="1:3">
      <c r="A38498" s="5" t="s">
        <v>100862</v>
      </c>
      <c r="B38498" s="5">
        <v>385.18</v>
      </c>
      <c r="C38498" s="5">
        <v>-9.4</v>
      </c>
    </row>
    <row r="38499" spans="1:3">
      <c r="A38499" s="5" t="s">
        <v>100862</v>
      </c>
      <c r="B38499" s="5">
        <v>385.18</v>
      </c>
      <c r="C38499" s="5">
        <v>-9.4</v>
      </c>
    </row>
    <row r="38500" spans="1:3">
      <c r="A38500" s="5" t="s">
        <v>98062</v>
      </c>
      <c r="B38500" s="5">
        <v>385.28</v>
      </c>
      <c r="C38500" s="5">
        <v>-5.5</v>
      </c>
    </row>
    <row r="38501" spans="1:3">
      <c r="A38501" s="5" t="s">
        <v>3195</v>
      </c>
      <c r="B38501" s="5">
        <v>385.36</v>
      </c>
      <c r="C38501" s="5">
        <v>-12.2</v>
      </c>
    </row>
    <row r="38502" spans="1:3">
      <c r="A38502" s="5" t="s">
        <v>9527</v>
      </c>
      <c r="B38502" s="5">
        <v>385.38</v>
      </c>
      <c r="C38502" s="5">
        <v>-8</v>
      </c>
    </row>
    <row r="38503" spans="1:3">
      <c r="A38503" s="5" t="s">
        <v>9527</v>
      </c>
      <c r="B38503" s="5">
        <v>385.38</v>
      </c>
      <c r="C38503" s="5">
        <v>-8</v>
      </c>
    </row>
    <row r="38504" spans="1:3">
      <c r="A38504" s="5" t="s">
        <v>9527</v>
      </c>
      <c r="B38504" s="5">
        <v>385.38</v>
      </c>
      <c r="C38504" s="5">
        <v>-8</v>
      </c>
    </row>
    <row r="38505" spans="1:3">
      <c r="A38505" s="5" t="s">
        <v>9527</v>
      </c>
      <c r="B38505" s="5">
        <v>385.38</v>
      </c>
      <c r="C38505" s="5">
        <v>-8</v>
      </c>
    </row>
    <row r="38506" spans="1:3">
      <c r="A38506" s="5" t="s">
        <v>9527</v>
      </c>
      <c r="B38506" s="5">
        <v>385.38</v>
      </c>
      <c r="C38506" s="5">
        <v>-8</v>
      </c>
    </row>
    <row r="38507" spans="1:3">
      <c r="A38507" s="5" t="s">
        <v>9527</v>
      </c>
      <c r="B38507" s="5">
        <v>385.38</v>
      </c>
      <c r="C38507" s="5">
        <v>-8</v>
      </c>
    </row>
    <row r="38508" spans="1:3">
      <c r="A38508" s="5" t="s">
        <v>95737</v>
      </c>
      <c r="B38508" s="5">
        <v>385.53</v>
      </c>
      <c r="C38508" s="5">
        <v>-10</v>
      </c>
    </row>
    <row r="38509" spans="1:3">
      <c r="A38509" s="5" t="s">
        <v>86741</v>
      </c>
      <c r="B38509" s="5">
        <v>385.56</v>
      </c>
      <c r="C38509" s="5">
        <v>-8.1999999999999993</v>
      </c>
    </row>
    <row r="38510" spans="1:3">
      <c r="A38510" s="5" t="s">
        <v>41129</v>
      </c>
      <c r="B38510" s="5">
        <v>385.64</v>
      </c>
      <c r="C38510" s="5">
        <v>-16.399999999999999</v>
      </c>
    </row>
    <row r="38511" spans="1:3">
      <c r="A38511" s="5" t="s">
        <v>88674</v>
      </c>
      <c r="B38511" s="5">
        <v>385.72</v>
      </c>
      <c r="C38511" s="5">
        <v>-10.6</v>
      </c>
    </row>
    <row r="38512" spans="1:3">
      <c r="A38512" s="5" t="s">
        <v>6119</v>
      </c>
      <c r="B38512" s="5">
        <v>385.76</v>
      </c>
      <c r="C38512" s="5">
        <v>-4.9000000000000004</v>
      </c>
    </row>
    <row r="38513" spans="1:3">
      <c r="A38513" s="5" t="s">
        <v>6119</v>
      </c>
      <c r="B38513" s="5">
        <v>385.76</v>
      </c>
      <c r="C38513" s="5">
        <v>-4.9000000000000004</v>
      </c>
    </row>
    <row r="38514" spans="1:3">
      <c r="A38514" s="5" t="s">
        <v>6119</v>
      </c>
      <c r="B38514" s="5">
        <v>385.76</v>
      </c>
      <c r="C38514" s="5">
        <v>-4.9000000000000004</v>
      </c>
    </row>
    <row r="38515" spans="1:3">
      <c r="A38515" s="5" t="s">
        <v>82043</v>
      </c>
      <c r="B38515" s="5">
        <v>386.07</v>
      </c>
      <c r="C38515" s="5">
        <v>-12.3</v>
      </c>
    </row>
    <row r="38516" spans="1:3">
      <c r="A38516" s="5" t="s">
        <v>90648</v>
      </c>
      <c r="B38516" s="5">
        <v>386.14</v>
      </c>
      <c r="C38516" s="5">
        <v>-12.5</v>
      </c>
    </row>
    <row r="38517" spans="1:3">
      <c r="A38517" s="5" t="s">
        <v>72102</v>
      </c>
      <c r="B38517" s="5">
        <v>386.24</v>
      </c>
      <c r="C38517" s="5">
        <v>-13.1</v>
      </c>
    </row>
    <row r="38518" spans="1:3">
      <c r="A38518" s="5" t="s">
        <v>22134</v>
      </c>
      <c r="B38518" s="5">
        <v>386.33</v>
      </c>
      <c r="C38518" s="5">
        <v>-2.9</v>
      </c>
    </row>
    <row r="38519" spans="1:3">
      <c r="A38519" s="5" t="s">
        <v>59877</v>
      </c>
      <c r="B38519" s="5">
        <v>386.39</v>
      </c>
      <c r="C38519" s="5">
        <v>9</v>
      </c>
    </row>
    <row r="38520" spans="1:3">
      <c r="A38520" s="5" t="s">
        <v>6570</v>
      </c>
      <c r="B38520" s="5">
        <v>386.45</v>
      </c>
      <c r="C38520" s="5">
        <v>-8.6999999999999993</v>
      </c>
    </row>
    <row r="38521" spans="1:3">
      <c r="A38521" s="5" t="s">
        <v>6570</v>
      </c>
      <c r="B38521" s="5">
        <v>386.45</v>
      </c>
      <c r="C38521" s="5">
        <v>-8.6999999999999993</v>
      </c>
    </row>
    <row r="38522" spans="1:3">
      <c r="A38522" s="5" t="s">
        <v>72509</v>
      </c>
      <c r="B38522" s="5">
        <v>386.47</v>
      </c>
      <c r="C38522" s="5">
        <v>-2.8</v>
      </c>
    </row>
    <row r="38523" spans="1:3">
      <c r="A38523" s="5" t="s">
        <v>87079</v>
      </c>
      <c r="B38523" s="5">
        <v>386.62</v>
      </c>
      <c r="C38523" s="5">
        <v>-11.7</v>
      </c>
    </row>
    <row r="38524" spans="1:3">
      <c r="A38524" s="5" t="s">
        <v>78253</v>
      </c>
      <c r="B38524" s="5">
        <v>386.72</v>
      </c>
      <c r="C38524" s="5">
        <v>-5.6</v>
      </c>
    </row>
    <row r="38525" spans="1:3">
      <c r="A38525" s="5" t="s">
        <v>101468</v>
      </c>
      <c r="B38525" s="5">
        <v>386.83</v>
      </c>
      <c r="C38525" s="5">
        <v>-5</v>
      </c>
    </row>
    <row r="38526" spans="1:3">
      <c r="A38526" s="5" t="s">
        <v>33786</v>
      </c>
      <c r="B38526" s="5">
        <v>387.25</v>
      </c>
      <c r="C38526" s="5">
        <v>-0.7</v>
      </c>
    </row>
    <row r="38527" spans="1:3">
      <c r="A38527" s="5" t="s">
        <v>66377</v>
      </c>
      <c r="B38527" s="5">
        <v>387.4</v>
      </c>
      <c r="C38527" s="5">
        <v>-1.5</v>
      </c>
    </row>
    <row r="38528" spans="1:3">
      <c r="A38528" s="5" t="s">
        <v>51812</v>
      </c>
      <c r="B38528" s="5">
        <v>387.57</v>
      </c>
      <c r="C38528" s="5">
        <v>-2.2000000000000002</v>
      </c>
    </row>
    <row r="38529" spans="1:3">
      <c r="A38529" s="5" t="s">
        <v>1292</v>
      </c>
      <c r="B38529" s="5">
        <v>387.61</v>
      </c>
      <c r="C38529" s="5">
        <v>0.8</v>
      </c>
    </row>
    <row r="38530" spans="1:3">
      <c r="A38530" s="5" t="s">
        <v>90645</v>
      </c>
      <c r="B38530" s="5">
        <v>387.7</v>
      </c>
      <c r="C38530" s="5">
        <v>-13</v>
      </c>
    </row>
    <row r="38531" spans="1:3">
      <c r="A38531" s="5" t="s">
        <v>48733</v>
      </c>
      <c r="B38531" s="5">
        <v>387.74</v>
      </c>
      <c r="C38531" s="5">
        <v>-2.8</v>
      </c>
    </row>
    <row r="38532" spans="1:3">
      <c r="A38532" s="5" t="s">
        <v>60370</v>
      </c>
      <c r="B38532" s="5">
        <v>387.87</v>
      </c>
      <c r="C38532" s="5">
        <v>-10.199999999999999</v>
      </c>
    </row>
    <row r="38533" spans="1:3">
      <c r="A38533" s="5" t="s">
        <v>39435</v>
      </c>
      <c r="B38533" s="5">
        <v>388.11</v>
      </c>
      <c r="C38533" s="5">
        <v>-3.3</v>
      </c>
    </row>
    <row r="38534" spans="1:3">
      <c r="A38534" s="5" t="s">
        <v>56930</v>
      </c>
      <c r="B38534" s="5">
        <v>388.2</v>
      </c>
      <c r="C38534" s="5">
        <v>-11.9</v>
      </c>
    </row>
    <row r="38535" spans="1:3">
      <c r="A38535" s="5" t="s">
        <v>85719</v>
      </c>
      <c r="B38535" s="5">
        <v>388.25</v>
      </c>
      <c r="C38535" s="5">
        <v>-2.4</v>
      </c>
    </row>
    <row r="38536" spans="1:3">
      <c r="A38536" s="5" t="s">
        <v>97221</v>
      </c>
      <c r="B38536" s="5">
        <v>388.38</v>
      </c>
      <c r="C38536" s="5">
        <v>-12.3</v>
      </c>
    </row>
    <row r="38537" spans="1:3">
      <c r="A38537" s="5" t="s">
        <v>41687</v>
      </c>
      <c r="B38537" s="5">
        <v>388.41</v>
      </c>
      <c r="C38537" s="5">
        <v>-8.9</v>
      </c>
    </row>
    <row r="38538" spans="1:3">
      <c r="A38538" s="5" t="s">
        <v>34814</v>
      </c>
      <c r="B38538" s="5">
        <v>388.49</v>
      </c>
      <c r="C38538" s="5">
        <v>-0.5</v>
      </c>
    </row>
    <row r="38539" spans="1:3">
      <c r="A38539" s="5" t="s">
        <v>25980</v>
      </c>
      <c r="B38539" s="5">
        <v>388.54</v>
      </c>
      <c r="C38539" s="5">
        <v>-14.5</v>
      </c>
    </row>
    <row r="38540" spans="1:3">
      <c r="A38540" s="5" t="s">
        <v>63058</v>
      </c>
      <c r="B38540" s="5">
        <v>388.56</v>
      </c>
      <c r="C38540" s="5">
        <v>-10.9</v>
      </c>
    </row>
    <row r="38541" spans="1:3">
      <c r="A38541" s="5" t="s">
        <v>63058</v>
      </c>
      <c r="B38541" s="5">
        <v>388.56</v>
      </c>
      <c r="C38541" s="5">
        <v>-10.9</v>
      </c>
    </row>
    <row r="38542" spans="1:3">
      <c r="A38542" s="5" t="s">
        <v>63058</v>
      </c>
      <c r="B38542" s="5">
        <v>388.56</v>
      </c>
      <c r="C38542" s="5">
        <v>-10.9</v>
      </c>
    </row>
    <row r="38543" spans="1:3">
      <c r="A38543" s="5" t="s">
        <v>63058</v>
      </c>
      <c r="B38543" s="5">
        <v>388.56</v>
      </c>
      <c r="C38543" s="5">
        <v>-10.9</v>
      </c>
    </row>
    <row r="38544" spans="1:3">
      <c r="A38544" s="5" t="s">
        <v>63058</v>
      </c>
      <c r="B38544" s="5">
        <v>388.56</v>
      </c>
      <c r="C38544" s="5">
        <v>-10.9</v>
      </c>
    </row>
    <row r="38545" spans="1:3">
      <c r="A38545" s="5" t="s">
        <v>63058</v>
      </c>
      <c r="B38545" s="5">
        <v>388.56</v>
      </c>
      <c r="C38545" s="5">
        <v>-10.9</v>
      </c>
    </row>
    <row r="38546" spans="1:3">
      <c r="A38546" s="5" t="s">
        <v>63058</v>
      </c>
      <c r="B38546" s="5">
        <v>388.56</v>
      </c>
      <c r="C38546" s="5">
        <v>-10.9</v>
      </c>
    </row>
    <row r="38547" spans="1:3">
      <c r="A38547" s="5" t="s">
        <v>63058</v>
      </c>
      <c r="B38547" s="5">
        <v>388.56</v>
      </c>
      <c r="C38547" s="5">
        <v>-10.9</v>
      </c>
    </row>
    <row r="38548" spans="1:3">
      <c r="A38548" s="5" t="s">
        <v>63058</v>
      </c>
      <c r="B38548" s="5">
        <v>388.56</v>
      </c>
      <c r="C38548" s="5">
        <v>-10.9</v>
      </c>
    </row>
    <row r="38549" spans="1:3">
      <c r="A38549" s="5" t="s">
        <v>78636</v>
      </c>
      <c r="B38549" s="5">
        <v>388.65</v>
      </c>
      <c r="C38549" s="5">
        <v>-1.3</v>
      </c>
    </row>
    <row r="38550" spans="1:3">
      <c r="A38550" s="5" t="s">
        <v>98757</v>
      </c>
      <c r="B38550" s="5">
        <v>388.85</v>
      </c>
      <c r="C38550" s="5">
        <v>-6.2</v>
      </c>
    </row>
    <row r="38551" spans="1:3">
      <c r="A38551" s="5" t="s">
        <v>59979</v>
      </c>
      <c r="B38551" s="5">
        <v>389.07</v>
      </c>
      <c r="C38551" s="5">
        <v>-13.9</v>
      </c>
    </row>
    <row r="38552" spans="1:3">
      <c r="A38552" s="5" t="s">
        <v>64311</v>
      </c>
      <c r="B38552" s="5">
        <v>389.08</v>
      </c>
      <c r="C38552" s="5">
        <v>-11.8</v>
      </c>
    </row>
    <row r="38553" spans="1:3">
      <c r="A38553" s="5" t="s">
        <v>83799</v>
      </c>
      <c r="B38553" s="5">
        <v>389.14</v>
      </c>
      <c r="C38553" s="5">
        <v>-1.5</v>
      </c>
    </row>
    <row r="38554" spans="1:3">
      <c r="A38554" s="5" t="s">
        <v>54488</v>
      </c>
      <c r="B38554" s="5">
        <v>389.27</v>
      </c>
      <c r="C38554" s="5">
        <v>-9.4</v>
      </c>
    </row>
    <row r="38555" spans="1:3">
      <c r="A38555" s="5" t="s">
        <v>10848</v>
      </c>
      <c r="B38555" s="5">
        <v>389.29</v>
      </c>
      <c r="C38555" s="5">
        <v>-7.5</v>
      </c>
    </row>
    <row r="38556" spans="1:3">
      <c r="A38556" s="5" t="s">
        <v>28174</v>
      </c>
      <c r="B38556" s="5">
        <v>389.3</v>
      </c>
      <c r="C38556" s="5">
        <v>-4.9000000000000004</v>
      </c>
    </row>
    <row r="38557" spans="1:3">
      <c r="A38557" s="5" t="s">
        <v>54026</v>
      </c>
      <c r="B38557" s="5">
        <v>389.36</v>
      </c>
      <c r="C38557" s="5">
        <v>3.8</v>
      </c>
    </row>
    <row r="38558" spans="1:3">
      <c r="A38558" s="5" t="s">
        <v>40</v>
      </c>
      <c r="B38558" s="5">
        <v>389.49</v>
      </c>
      <c r="C38558" s="5">
        <v>-2.4</v>
      </c>
    </row>
    <row r="38559" spans="1:3">
      <c r="A38559" s="5" t="s">
        <v>76698</v>
      </c>
      <c r="B38559" s="5">
        <v>389.52</v>
      </c>
      <c r="C38559" s="5">
        <v>2.5</v>
      </c>
    </row>
    <row r="38560" spans="1:3">
      <c r="A38560" s="5" t="s">
        <v>34406</v>
      </c>
      <c r="B38560" s="5">
        <v>389.55</v>
      </c>
      <c r="C38560" s="5">
        <v>-0.2</v>
      </c>
    </row>
    <row r="38561" spans="1:3">
      <c r="A38561" s="5" t="s">
        <v>103546</v>
      </c>
      <c r="B38561" s="5">
        <v>389.6</v>
      </c>
      <c r="C38561" s="5">
        <v>-21.5</v>
      </c>
    </row>
    <row r="38562" spans="1:3">
      <c r="A38562" s="5" t="s">
        <v>15886</v>
      </c>
      <c r="B38562" s="5">
        <v>389.72</v>
      </c>
      <c r="C38562" s="5">
        <v>-1.8</v>
      </c>
    </row>
    <row r="38563" spans="1:3">
      <c r="A38563" s="5" t="s">
        <v>18411</v>
      </c>
      <c r="B38563" s="5">
        <v>389.81</v>
      </c>
      <c r="C38563" s="5">
        <v>-5.5</v>
      </c>
    </row>
    <row r="38564" spans="1:3">
      <c r="A38564" s="5" t="s">
        <v>532</v>
      </c>
      <c r="B38564" s="5">
        <v>389.85</v>
      </c>
      <c r="C38564" s="5">
        <v>-6.8</v>
      </c>
    </row>
    <row r="38565" spans="1:3">
      <c r="A38565" s="5" t="s">
        <v>3881</v>
      </c>
      <c r="B38565" s="5">
        <v>389.96</v>
      </c>
      <c r="C38565" s="5">
        <v>-15.6</v>
      </c>
    </row>
    <row r="38566" spans="1:3">
      <c r="A38566" s="5" t="s">
        <v>63332</v>
      </c>
      <c r="B38566" s="5">
        <v>389.97</v>
      </c>
      <c r="C38566" s="5">
        <v>-12.4</v>
      </c>
    </row>
    <row r="38567" spans="1:3">
      <c r="A38567" s="5" t="s">
        <v>23241</v>
      </c>
      <c r="B38567" s="5">
        <v>390.02</v>
      </c>
      <c r="C38567" s="5">
        <v>-5.0999999999999996</v>
      </c>
    </row>
    <row r="38568" spans="1:3">
      <c r="A38568" s="5" t="s">
        <v>42071</v>
      </c>
      <c r="B38568" s="5">
        <v>390.07</v>
      </c>
      <c r="C38568" s="5">
        <v>-1</v>
      </c>
    </row>
    <row r="38569" spans="1:3">
      <c r="A38569" s="5" t="s">
        <v>76599</v>
      </c>
      <c r="B38569" s="5">
        <v>390.15</v>
      </c>
      <c r="C38569" s="5">
        <v>-9.8000000000000007</v>
      </c>
    </row>
    <row r="38570" spans="1:3">
      <c r="A38570" s="5" t="s">
        <v>100353</v>
      </c>
      <c r="B38570" s="5">
        <v>390.16</v>
      </c>
      <c r="C38570" s="5">
        <v>-5</v>
      </c>
    </row>
    <row r="38571" spans="1:3">
      <c r="A38571" s="5" t="s">
        <v>23556</v>
      </c>
      <c r="B38571" s="5">
        <v>390.45</v>
      </c>
      <c r="C38571" s="5">
        <v>10.199999999999999</v>
      </c>
    </row>
    <row r="38572" spans="1:3">
      <c r="A38572" s="5" t="s">
        <v>4200</v>
      </c>
      <c r="B38572" s="5">
        <v>390.54</v>
      </c>
      <c r="C38572" s="5">
        <v>-6</v>
      </c>
    </row>
    <row r="38573" spans="1:3">
      <c r="A38573" s="5" t="s">
        <v>11345</v>
      </c>
      <c r="B38573" s="5">
        <v>390.81</v>
      </c>
      <c r="C38573" s="5">
        <v>-2.6</v>
      </c>
    </row>
    <row r="38574" spans="1:3">
      <c r="A38574" s="5" t="s">
        <v>35377</v>
      </c>
      <c r="B38574" s="5">
        <v>390.85</v>
      </c>
      <c r="C38574" s="5">
        <v>-8.5</v>
      </c>
    </row>
    <row r="38575" spans="1:3">
      <c r="A38575" s="5" t="s">
        <v>32851</v>
      </c>
      <c r="B38575" s="5">
        <v>391.02</v>
      </c>
      <c r="C38575" s="5">
        <v>-10.5</v>
      </c>
    </row>
    <row r="38576" spans="1:3">
      <c r="A38576" s="5" t="s">
        <v>34886</v>
      </c>
      <c r="B38576" s="5">
        <v>391.07</v>
      </c>
      <c r="C38576" s="5">
        <v>-2.6</v>
      </c>
    </row>
    <row r="38577" spans="1:3">
      <c r="A38577" s="5" t="s">
        <v>32787</v>
      </c>
      <c r="B38577" s="5">
        <v>391.09</v>
      </c>
      <c r="C38577" s="5">
        <v>-9.4</v>
      </c>
    </row>
    <row r="38578" spans="1:3">
      <c r="A38578" s="5" t="s">
        <v>8223</v>
      </c>
      <c r="B38578" s="5">
        <v>391.12</v>
      </c>
      <c r="C38578" s="5">
        <v>1.2</v>
      </c>
    </row>
    <row r="38579" spans="1:3">
      <c r="A38579" s="5" t="s">
        <v>2038</v>
      </c>
      <c r="B38579" s="5">
        <v>391.29</v>
      </c>
      <c r="C38579" s="5">
        <v>-2.9</v>
      </c>
    </row>
    <row r="38580" spans="1:3">
      <c r="A38580" s="5" t="s">
        <v>46591</v>
      </c>
      <c r="B38580" s="5">
        <v>391.4</v>
      </c>
      <c r="C38580" s="5">
        <v>-10.199999999999999</v>
      </c>
    </row>
    <row r="38581" spans="1:3">
      <c r="A38581" s="5" t="s">
        <v>48772</v>
      </c>
      <c r="B38581" s="5">
        <v>391.56</v>
      </c>
      <c r="C38581" s="5">
        <v>-9.5</v>
      </c>
    </row>
    <row r="38582" spans="1:3">
      <c r="A38582" s="5" t="s">
        <v>45776</v>
      </c>
      <c r="B38582" s="5">
        <v>391.59</v>
      </c>
      <c r="C38582" s="5">
        <v>-8.3000000000000007</v>
      </c>
    </row>
    <row r="38583" spans="1:3">
      <c r="A38583" s="5" t="s">
        <v>7807</v>
      </c>
      <c r="B38583" s="5">
        <v>391.64</v>
      </c>
      <c r="C38583" s="5">
        <v>-4.5</v>
      </c>
    </row>
    <row r="38584" spans="1:3">
      <c r="A38584" s="5" t="s">
        <v>46984</v>
      </c>
      <c r="B38584" s="5">
        <v>391.66</v>
      </c>
      <c r="C38584" s="5">
        <v>-6.9</v>
      </c>
    </row>
    <row r="38585" spans="1:3">
      <c r="A38585" s="5" t="s">
        <v>13816</v>
      </c>
      <c r="B38585" s="5">
        <v>391.7</v>
      </c>
      <c r="C38585" s="5">
        <v>-2.9</v>
      </c>
    </row>
    <row r="38586" spans="1:3">
      <c r="A38586" s="5" t="s">
        <v>28012</v>
      </c>
      <c r="B38586" s="5">
        <v>391.75</v>
      </c>
      <c r="C38586" s="5">
        <v>-5.8</v>
      </c>
    </row>
    <row r="38587" spans="1:3">
      <c r="A38587" s="5" t="s">
        <v>39683</v>
      </c>
      <c r="B38587" s="5">
        <v>391.76</v>
      </c>
      <c r="C38587" s="5">
        <v>-9.6</v>
      </c>
    </row>
    <row r="38588" spans="1:3">
      <c r="A38588" s="5" t="s">
        <v>42895</v>
      </c>
      <c r="B38588" s="5">
        <v>391.81</v>
      </c>
      <c r="C38588" s="5">
        <v>2.2999999999999998</v>
      </c>
    </row>
    <row r="38589" spans="1:3">
      <c r="A38589" s="5" t="s">
        <v>27946</v>
      </c>
      <c r="B38589" s="5">
        <v>391.82</v>
      </c>
      <c r="C38589" s="5">
        <v>-2.2000000000000002</v>
      </c>
    </row>
    <row r="38590" spans="1:3">
      <c r="A38590" s="5" t="s">
        <v>16587</v>
      </c>
      <c r="B38590" s="5">
        <v>391.95</v>
      </c>
      <c r="C38590" s="5">
        <v>-6.7</v>
      </c>
    </row>
    <row r="38591" spans="1:3">
      <c r="A38591" s="5" t="s">
        <v>62379</v>
      </c>
      <c r="B38591" s="5">
        <v>392.14</v>
      </c>
      <c r="C38591" s="5">
        <v>1.3</v>
      </c>
    </row>
    <row r="38592" spans="1:3">
      <c r="A38592" s="5" t="s">
        <v>5689</v>
      </c>
      <c r="B38592" s="5">
        <v>392.21</v>
      </c>
      <c r="C38592" s="5">
        <v>9.1999999999999993</v>
      </c>
    </row>
    <row r="38593" spans="1:3">
      <c r="A38593" s="5" t="s">
        <v>70634</v>
      </c>
      <c r="B38593" s="5">
        <v>392.29</v>
      </c>
      <c r="C38593" s="5">
        <v>-12.7</v>
      </c>
    </row>
    <row r="38594" spans="1:3">
      <c r="A38594" s="5" t="s">
        <v>57054</v>
      </c>
      <c r="B38594" s="5">
        <v>392.32</v>
      </c>
      <c r="C38594" s="5">
        <v>-6.8</v>
      </c>
    </row>
    <row r="38595" spans="1:3">
      <c r="A38595" s="5" t="s">
        <v>76116</v>
      </c>
      <c r="B38595" s="5">
        <v>392.44</v>
      </c>
      <c r="C38595" s="5">
        <v>-17.7</v>
      </c>
    </row>
    <row r="38596" spans="1:3">
      <c r="A38596" s="5" t="s">
        <v>74977</v>
      </c>
      <c r="B38596" s="5">
        <v>392.79</v>
      </c>
      <c r="C38596" s="5">
        <v>-14.7</v>
      </c>
    </row>
    <row r="38597" spans="1:3">
      <c r="A38597" s="5" t="s">
        <v>62280</v>
      </c>
      <c r="B38597" s="5">
        <v>392.79</v>
      </c>
      <c r="C38597" s="5">
        <v>-14.5</v>
      </c>
    </row>
    <row r="38598" spans="1:3">
      <c r="A38598" s="5" t="s">
        <v>57269</v>
      </c>
      <c r="B38598" s="5">
        <v>392.91</v>
      </c>
      <c r="C38598" s="5">
        <v>-7</v>
      </c>
    </row>
    <row r="38599" spans="1:3">
      <c r="A38599" s="5" t="s">
        <v>95326</v>
      </c>
      <c r="B38599" s="5">
        <v>392.99</v>
      </c>
      <c r="C38599" s="5">
        <v>-7.6</v>
      </c>
    </row>
    <row r="38600" spans="1:3">
      <c r="A38600" s="5" t="s">
        <v>72458</v>
      </c>
      <c r="B38600" s="5">
        <v>393.01</v>
      </c>
      <c r="C38600" s="5">
        <v>-7.6</v>
      </c>
    </row>
    <row r="38601" spans="1:3">
      <c r="A38601" s="5" t="s">
        <v>35302</v>
      </c>
      <c r="B38601" s="5">
        <v>393.04</v>
      </c>
      <c r="C38601" s="5">
        <v>-0.6</v>
      </c>
    </row>
    <row r="38602" spans="1:3">
      <c r="A38602" s="5" t="s">
        <v>34968</v>
      </c>
      <c r="B38602" s="5">
        <v>393.15</v>
      </c>
      <c r="C38602" s="5">
        <v>-13.3</v>
      </c>
    </row>
    <row r="38603" spans="1:3">
      <c r="A38603" s="5" t="s">
        <v>34968</v>
      </c>
      <c r="B38603" s="5">
        <v>393.15</v>
      </c>
      <c r="C38603" s="5">
        <v>-13.3</v>
      </c>
    </row>
    <row r="38604" spans="1:3">
      <c r="A38604" s="5" t="s">
        <v>34968</v>
      </c>
      <c r="B38604" s="5">
        <v>393.15</v>
      </c>
      <c r="C38604" s="5">
        <v>-13.3</v>
      </c>
    </row>
    <row r="38605" spans="1:3">
      <c r="A38605" s="5" t="s">
        <v>34968</v>
      </c>
      <c r="B38605" s="5">
        <v>393.15</v>
      </c>
      <c r="C38605" s="5">
        <v>-13.3</v>
      </c>
    </row>
    <row r="38606" spans="1:3">
      <c r="A38606" s="5" t="s">
        <v>70783</v>
      </c>
      <c r="B38606" s="5">
        <v>393.17</v>
      </c>
      <c r="C38606" s="5">
        <v>-9.5</v>
      </c>
    </row>
    <row r="38607" spans="1:3">
      <c r="A38607" s="5" t="s">
        <v>3204</v>
      </c>
      <c r="B38607" s="5">
        <v>393.22</v>
      </c>
      <c r="C38607" s="5">
        <v>-2.2999999999999998</v>
      </c>
    </row>
    <row r="38608" spans="1:3">
      <c r="A38608" s="5" t="s">
        <v>12728</v>
      </c>
      <c r="B38608" s="5">
        <v>393.27</v>
      </c>
      <c r="C38608" s="5">
        <v>-2</v>
      </c>
    </row>
    <row r="38609" spans="1:3">
      <c r="A38609" s="5" t="s">
        <v>90220</v>
      </c>
      <c r="B38609" s="5">
        <v>393.28</v>
      </c>
      <c r="C38609" s="5">
        <v>-0.6</v>
      </c>
    </row>
    <row r="38610" spans="1:3">
      <c r="A38610" s="5" t="s">
        <v>57116</v>
      </c>
      <c r="B38610" s="5">
        <v>393.39</v>
      </c>
      <c r="C38610" s="5">
        <v>-3</v>
      </c>
    </row>
    <row r="38611" spans="1:3">
      <c r="A38611" s="5" t="s">
        <v>10932</v>
      </c>
      <c r="B38611" s="5">
        <v>393.52</v>
      </c>
      <c r="C38611" s="5">
        <v>-4.5999999999999996</v>
      </c>
    </row>
    <row r="38612" spans="1:3">
      <c r="A38612" s="5" t="s">
        <v>104919</v>
      </c>
      <c r="B38612" s="5">
        <v>393.58</v>
      </c>
      <c r="C38612" s="5">
        <v>0.1</v>
      </c>
    </row>
    <row r="38613" spans="1:3">
      <c r="A38613" s="5" t="s">
        <v>104919</v>
      </c>
      <c r="B38613" s="5">
        <v>393.58</v>
      </c>
      <c r="C38613" s="5">
        <v>0.1</v>
      </c>
    </row>
    <row r="38614" spans="1:3">
      <c r="A38614" s="5" t="s">
        <v>87073</v>
      </c>
      <c r="B38614" s="5">
        <v>393.78</v>
      </c>
      <c r="C38614" s="5">
        <v>-5.0999999999999996</v>
      </c>
    </row>
    <row r="38615" spans="1:3">
      <c r="A38615" s="5" t="s">
        <v>5758</v>
      </c>
      <c r="B38615" s="5">
        <v>393.81</v>
      </c>
      <c r="C38615" s="5">
        <v>2.2000000000000002</v>
      </c>
    </row>
    <row r="38616" spans="1:3">
      <c r="A38616" s="5" t="s">
        <v>29790</v>
      </c>
      <c r="B38616" s="5">
        <v>393.87</v>
      </c>
      <c r="C38616" s="5">
        <v>-11.8</v>
      </c>
    </row>
    <row r="38617" spans="1:3">
      <c r="A38617" s="5" t="s">
        <v>83629</v>
      </c>
      <c r="B38617" s="5">
        <v>393.9</v>
      </c>
      <c r="C38617" s="5">
        <v>-5.7</v>
      </c>
    </row>
    <row r="38618" spans="1:3">
      <c r="A38618" s="5" t="s">
        <v>1935</v>
      </c>
      <c r="B38618" s="5">
        <v>393.96</v>
      </c>
      <c r="C38618" s="5">
        <v>-3.8</v>
      </c>
    </row>
    <row r="38619" spans="1:3">
      <c r="A38619" s="5" t="s">
        <v>30693</v>
      </c>
      <c r="B38619" s="5">
        <v>393.98</v>
      </c>
      <c r="C38619" s="5">
        <v>1.2</v>
      </c>
    </row>
    <row r="38620" spans="1:3">
      <c r="A38620" s="5" t="s">
        <v>10842</v>
      </c>
      <c r="B38620" s="5">
        <v>394.04</v>
      </c>
      <c r="C38620" s="5">
        <v>-12</v>
      </c>
    </row>
    <row r="38621" spans="1:3">
      <c r="A38621" s="5" t="s">
        <v>70</v>
      </c>
      <c r="B38621" s="5">
        <v>394.16</v>
      </c>
      <c r="C38621" s="5">
        <v>0.4</v>
      </c>
    </row>
    <row r="38622" spans="1:3">
      <c r="A38622" s="5" t="s">
        <v>57069</v>
      </c>
      <c r="B38622" s="5">
        <v>394.26</v>
      </c>
      <c r="C38622" s="5">
        <v>-8.1</v>
      </c>
    </row>
    <row r="38623" spans="1:3">
      <c r="A38623" s="5" t="s">
        <v>8835</v>
      </c>
      <c r="B38623" s="5">
        <v>394.26</v>
      </c>
      <c r="C38623" s="5">
        <v>-8.6999999999999993</v>
      </c>
    </row>
    <row r="38624" spans="1:3">
      <c r="A38624" s="5" t="s">
        <v>22867</v>
      </c>
      <c r="B38624" s="5">
        <v>394.41</v>
      </c>
      <c r="C38624" s="5">
        <v>-6.5</v>
      </c>
    </row>
    <row r="38625" spans="1:3">
      <c r="A38625" s="5" t="s">
        <v>27955</v>
      </c>
      <c r="B38625" s="5">
        <v>394.59</v>
      </c>
      <c r="C38625" s="5">
        <v>-8.3000000000000007</v>
      </c>
    </row>
    <row r="38626" spans="1:3">
      <c r="A38626" s="5" t="s">
        <v>20659</v>
      </c>
      <c r="B38626" s="5">
        <v>394.86</v>
      </c>
      <c r="C38626" s="5">
        <v>-0.6</v>
      </c>
    </row>
    <row r="38627" spans="1:3">
      <c r="A38627" s="5" t="s">
        <v>20659</v>
      </c>
      <c r="B38627" s="5">
        <v>394.86</v>
      </c>
      <c r="C38627" s="5">
        <v>-0.6</v>
      </c>
    </row>
    <row r="38628" spans="1:3">
      <c r="A38628" s="5" t="s">
        <v>69231</v>
      </c>
      <c r="B38628" s="5">
        <v>394.94</v>
      </c>
      <c r="C38628" s="5">
        <v>-4.8</v>
      </c>
    </row>
    <row r="38629" spans="1:3">
      <c r="A38629" s="5" t="s">
        <v>86349</v>
      </c>
      <c r="B38629" s="5">
        <v>395.03</v>
      </c>
      <c r="C38629" s="5">
        <v>0.4</v>
      </c>
    </row>
    <row r="38630" spans="1:3">
      <c r="A38630" s="5" t="s">
        <v>92313</v>
      </c>
      <c r="B38630" s="5">
        <v>395.15</v>
      </c>
      <c r="C38630" s="5">
        <v>-7.1</v>
      </c>
    </row>
    <row r="38631" spans="1:3">
      <c r="A38631" s="5" t="s">
        <v>51278</v>
      </c>
      <c r="B38631" s="5">
        <v>395.27</v>
      </c>
      <c r="C38631" s="5">
        <v>-14</v>
      </c>
    </row>
    <row r="38632" spans="1:3">
      <c r="A38632" s="5" t="s">
        <v>22933</v>
      </c>
      <c r="B38632" s="5">
        <v>395.39</v>
      </c>
      <c r="C38632" s="5">
        <v>-4.2</v>
      </c>
    </row>
    <row r="38633" spans="1:3">
      <c r="A38633" s="5" t="s">
        <v>35935</v>
      </c>
      <c r="B38633" s="5">
        <v>395.48</v>
      </c>
      <c r="C38633" s="5">
        <v>-4.7</v>
      </c>
    </row>
    <row r="38634" spans="1:3">
      <c r="A38634" s="5" t="s">
        <v>45740</v>
      </c>
      <c r="B38634" s="5">
        <v>395.49</v>
      </c>
      <c r="C38634" s="5">
        <v>-6.8</v>
      </c>
    </row>
    <row r="38635" spans="1:3">
      <c r="A38635" s="5" t="s">
        <v>58251</v>
      </c>
      <c r="B38635" s="5">
        <v>395.76</v>
      </c>
      <c r="C38635" s="5">
        <v>-0.2</v>
      </c>
    </row>
    <row r="38636" spans="1:3">
      <c r="A38636" s="5" t="s">
        <v>22939</v>
      </c>
      <c r="B38636" s="5">
        <v>395.92</v>
      </c>
      <c r="C38636" s="5">
        <v>-0.8</v>
      </c>
    </row>
    <row r="38637" spans="1:3">
      <c r="A38637" s="5" t="s">
        <v>104559</v>
      </c>
      <c r="B38637" s="5">
        <v>395.95</v>
      </c>
      <c r="C38637" s="5">
        <v>4.9000000000000004</v>
      </c>
    </row>
    <row r="38638" spans="1:3">
      <c r="A38638" s="5" t="s">
        <v>24579</v>
      </c>
      <c r="B38638" s="5">
        <v>395.98</v>
      </c>
      <c r="C38638" s="5">
        <v>-13.2</v>
      </c>
    </row>
    <row r="38639" spans="1:3">
      <c r="A38639" s="5" t="s">
        <v>55437</v>
      </c>
      <c r="B38639" s="5">
        <v>395.99</v>
      </c>
      <c r="C38639" s="5">
        <v>-9.1</v>
      </c>
    </row>
    <row r="38640" spans="1:3">
      <c r="A38640" s="5" t="s">
        <v>78848</v>
      </c>
      <c r="B38640" s="5">
        <v>396.15</v>
      </c>
      <c r="C38640" s="5">
        <v>-14</v>
      </c>
    </row>
    <row r="38641" spans="1:3">
      <c r="A38641" s="5" t="s">
        <v>78836</v>
      </c>
      <c r="B38641" s="5">
        <v>396.22</v>
      </c>
      <c r="C38641" s="5">
        <v>-4.8</v>
      </c>
    </row>
    <row r="38642" spans="1:3">
      <c r="A38642" s="5" t="s">
        <v>38863</v>
      </c>
      <c r="B38642" s="5">
        <v>396.25</v>
      </c>
      <c r="C38642" s="5">
        <v>3.2</v>
      </c>
    </row>
    <row r="38643" spans="1:3">
      <c r="A38643" s="5" t="s">
        <v>103338</v>
      </c>
      <c r="B38643" s="5">
        <v>396.33</v>
      </c>
      <c r="C38643" s="5">
        <v>-19.7</v>
      </c>
    </row>
    <row r="38644" spans="1:3">
      <c r="A38644" s="5" t="s">
        <v>88599</v>
      </c>
      <c r="B38644" s="5">
        <v>396.35</v>
      </c>
      <c r="C38644" s="5">
        <v>-8</v>
      </c>
    </row>
    <row r="38645" spans="1:3">
      <c r="A38645" s="5" t="s">
        <v>69725</v>
      </c>
      <c r="B38645" s="5">
        <v>396.39</v>
      </c>
      <c r="C38645" s="5">
        <v>-6</v>
      </c>
    </row>
    <row r="38646" spans="1:3">
      <c r="A38646" s="5" t="s">
        <v>4176</v>
      </c>
      <c r="B38646" s="5">
        <v>396.45</v>
      </c>
      <c r="C38646" s="5">
        <v>-0.2</v>
      </c>
    </row>
    <row r="38647" spans="1:3">
      <c r="A38647" s="5" t="s">
        <v>16249</v>
      </c>
      <c r="B38647" s="5">
        <v>396.55</v>
      </c>
      <c r="C38647" s="5">
        <v>-6</v>
      </c>
    </row>
    <row r="38648" spans="1:3">
      <c r="A38648" s="5" t="s">
        <v>102169</v>
      </c>
      <c r="B38648" s="5">
        <v>396.64</v>
      </c>
      <c r="C38648" s="5">
        <v>-1.2</v>
      </c>
    </row>
    <row r="38649" spans="1:3">
      <c r="A38649" s="5" t="s">
        <v>69903</v>
      </c>
      <c r="B38649" s="5">
        <v>396.71</v>
      </c>
      <c r="C38649" s="5">
        <v>-10.9</v>
      </c>
    </row>
    <row r="38650" spans="1:3">
      <c r="A38650" s="5" t="s">
        <v>35500</v>
      </c>
      <c r="B38650" s="5">
        <v>396.72</v>
      </c>
      <c r="C38650" s="5">
        <v>-5.9</v>
      </c>
    </row>
    <row r="38651" spans="1:3">
      <c r="A38651" s="5" t="s">
        <v>87408</v>
      </c>
      <c r="B38651" s="5">
        <v>396.75</v>
      </c>
      <c r="C38651" s="5">
        <v>3</v>
      </c>
    </row>
    <row r="38652" spans="1:3">
      <c r="A38652" s="5" t="s">
        <v>58486</v>
      </c>
      <c r="B38652" s="5">
        <v>396.81</v>
      </c>
      <c r="C38652" s="5">
        <v>8.9</v>
      </c>
    </row>
    <row r="38653" spans="1:3">
      <c r="A38653" s="5" t="s">
        <v>45598</v>
      </c>
      <c r="B38653" s="5">
        <v>396.87</v>
      </c>
      <c r="C38653" s="5">
        <v>-13.8</v>
      </c>
    </row>
    <row r="38654" spans="1:3">
      <c r="A38654" s="5" t="s">
        <v>7058</v>
      </c>
      <c r="B38654" s="5">
        <v>396.95</v>
      </c>
      <c r="C38654" s="5">
        <v>-2.6</v>
      </c>
    </row>
    <row r="38655" spans="1:3">
      <c r="A38655" s="5" t="s">
        <v>35723</v>
      </c>
      <c r="B38655" s="5">
        <v>397.06</v>
      </c>
      <c r="C38655" s="5">
        <v>-10.8</v>
      </c>
    </row>
    <row r="38656" spans="1:3">
      <c r="A38656" s="5" t="s">
        <v>48274</v>
      </c>
      <c r="B38656" s="5">
        <v>397.07</v>
      </c>
      <c r="C38656" s="5">
        <v>-7.3</v>
      </c>
    </row>
    <row r="38657" spans="1:3">
      <c r="A38657" s="5" t="s">
        <v>48766</v>
      </c>
      <c r="B38657" s="5">
        <v>397.09</v>
      </c>
      <c r="C38657" s="5">
        <v>-6</v>
      </c>
    </row>
    <row r="38658" spans="1:3">
      <c r="A38658" s="5" t="s">
        <v>11285</v>
      </c>
      <c r="B38658" s="5">
        <v>397.29</v>
      </c>
      <c r="C38658" s="5">
        <v>-5.4</v>
      </c>
    </row>
    <row r="38659" spans="1:3">
      <c r="A38659" s="5" t="s">
        <v>5554</v>
      </c>
      <c r="B38659" s="5">
        <v>397.31</v>
      </c>
      <c r="C38659" s="5">
        <v>-1.9</v>
      </c>
    </row>
    <row r="38660" spans="1:3">
      <c r="A38660" s="5" t="s">
        <v>2203</v>
      </c>
      <c r="B38660" s="5">
        <v>397.43</v>
      </c>
      <c r="C38660" s="5">
        <v>-4.9000000000000004</v>
      </c>
    </row>
    <row r="38661" spans="1:3">
      <c r="A38661" s="5" t="s">
        <v>19669</v>
      </c>
      <c r="B38661" s="5">
        <v>397.62</v>
      </c>
      <c r="C38661" s="5">
        <v>-6.3</v>
      </c>
    </row>
    <row r="38662" spans="1:3">
      <c r="A38662" s="5" t="s">
        <v>16270</v>
      </c>
      <c r="B38662" s="5">
        <v>397.9</v>
      </c>
      <c r="C38662" s="5">
        <v>3.8</v>
      </c>
    </row>
    <row r="38663" spans="1:3">
      <c r="A38663" s="5" t="s">
        <v>27561</v>
      </c>
      <c r="B38663" s="5">
        <v>397.93</v>
      </c>
      <c r="C38663" s="5">
        <v>-9.4</v>
      </c>
    </row>
    <row r="38664" spans="1:3">
      <c r="A38664" s="5" t="s">
        <v>50661</v>
      </c>
      <c r="B38664" s="5">
        <v>397.97</v>
      </c>
      <c r="C38664" s="5">
        <v>-3.8</v>
      </c>
    </row>
    <row r="38665" spans="1:3">
      <c r="A38665" s="5" t="s">
        <v>4215</v>
      </c>
      <c r="B38665" s="5">
        <v>398.1</v>
      </c>
      <c r="C38665" s="5">
        <v>-12.5</v>
      </c>
    </row>
    <row r="38666" spans="1:3">
      <c r="A38666" s="5" t="s">
        <v>76112</v>
      </c>
      <c r="B38666" s="5">
        <v>398.3</v>
      </c>
      <c r="C38666" s="5">
        <v>-15</v>
      </c>
    </row>
    <row r="38667" spans="1:3">
      <c r="A38667" s="5" t="s">
        <v>24818</v>
      </c>
      <c r="B38667" s="5">
        <v>398.38</v>
      </c>
      <c r="C38667" s="5">
        <v>5.0999999999999996</v>
      </c>
    </row>
    <row r="38668" spans="1:3">
      <c r="A38668" s="5" t="s">
        <v>57060</v>
      </c>
      <c r="B38668" s="5">
        <v>398.46</v>
      </c>
      <c r="C38668" s="5">
        <v>-9.6</v>
      </c>
    </row>
    <row r="38669" spans="1:3">
      <c r="A38669" s="5" t="s">
        <v>35923</v>
      </c>
      <c r="B38669" s="5">
        <v>398.56</v>
      </c>
      <c r="C38669" s="5">
        <v>4.0999999999999996</v>
      </c>
    </row>
    <row r="38670" spans="1:3">
      <c r="A38670" s="5" t="s">
        <v>96476</v>
      </c>
      <c r="B38670" s="5">
        <v>398.84</v>
      </c>
      <c r="C38670" s="5">
        <v>-0.8</v>
      </c>
    </row>
    <row r="38671" spans="1:3">
      <c r="A38671" s="5" t="s">
        <v>379</v>
      </c>
      <c r="B38671" s="5">
        <v>398.86</v>
      </c>
      <c r="C38671" s="5">
        <v>-5.7</v>
      </c>
    </row>
    <row r="38672" spans="1:3">
      <c r="A38672" s="5" t="s">
        <v>13906</v>
      </c>
      <c r="B38672" s="5">
        <v>398.88</v>
      </c>
      <c r="C38672" s="5">
        <v>-3.8</v>
      </c>
    </row>
    <row r="38673" spans="1:3">
      <c r="A38673" s="5" t="s">
        <v>31045</v>
      </c>
      <c r="B38673" s="5">
        <v>399.2</v>
      </c>
      <c r="C38673" s="5">
        <v>-6.1</v>
      </c>
    </row>
    <row r="38674" spans="1:3">
      <c r="A38674" s="5" t="s">
        <v>24582</v>
      </c>
      <c r="B38674" s="5">
        <v>399.22</v>
      </c>
      <c r="C38674" s="5">
        <v>3.8</v>
      </c>
    </row>
    <row r="38675" spans="1:3">
      <c r="A38675" s="5" t="s">
        <v>35311</v>
      </c>
      <c r="B38675" s="5">
        <v>399.35</v>
      </c>
      <c r="C38675" s="5">
        <v>-13.4</v>
      </c>
    </row>
    <row r="38676" spans="1:3">
      <c r="A38676" s="5" t="s">
        <v>18076</v>
      </c>
      <c r="B38676" s="5">
        <v>399.41</v>
      </c>
      <c r="C38676" s="5">
        <v>-2.9</v>
      </c>
    </row>
    <row r="38677" spans="1:3">
      <c r="A38677" s="5" t="s">
        <v>24442</v>
      </c>
      <c r="B38677" s="5">
        <v>399.42</v>
      </c>
      <c r="C38677" s="5">
        <v>-3</v>
      </c>
    </row>
    <row r="38678" spans="1:3">
      <c r="A38678" s="5" t="s">
        <v>220</v>
      </c>
      <c r="B38678" s="5">
        <v>399.46</v>
      </c>
      <c r="C38678" s="5">
        <v>2.8</v>
      </c>
    </row>
    <row r="38679" spans="1:3">
      <c r="A38679" s="5" t="s">
        <v>286</v>
      </c>
      <c r="B38679" s="5">
        <v>399.54</v>
      </c>
      <c r="C38679" s="5">
        <v>-6.9</v>
      </c>
    </row>
    <row r="38680" spans="1:3">
      <c r="A38680" s="5" t="s">
        <v>58139</v>
      </c>
      <c r="B38680" s="5">
        <v>399.56</v>
      </c>
      <c r="C38680" s="5">
        <v>-7.2</v>
      </c>
    </row>
    <row r="38681" spans="1:3">
      <c r="A38681" s="5" t="s">
        <v>58459</v>
      </c>
      <c r="B38681" s="5">
        <v>399.62</v>
      </c>
      <c r="C38681" s="5">
        <v>-2.4</v>
      </c>
    </row>
    <row r="38682" spans="1:3">
      <c r="A38682" s="5" t="s">
        <v>16037</v>
      </c>
      <c r="B38682" s="5">
        <v>399.82</v>
      </c>
      <c r="C38682" s="5">
        <v>0.2</v>
      </c>
    </row>
    <row r="38683" spans="1:3">
      <c r="A38683" s="5" t="s">
        <v>48268</v>
      </c>
      <c r="B38683" s="5">
        <v>400.07</v>
      </c>
      <c r="C38683" s="5">
        <v>-10</v>
      </c>
    </row>
    <row r="38684" spans="1:3">
      <c r="A38684" s="5" t="s">
        <v>61986</v>
      </c>
      <c r="B38684" s="5">
        <v>400.46</v>
      </c>
      <c r="C38684" s="5">
        <v>-4.2</v>
      </c>
    </row>
    <row r="38685" spans="1:3">
      <c r="A38685" s="5" t="s">
        <v>67607</v>
      </c>
      <c r="B38685" s="5">
        <v>400.53</v>
      </c>
      <c r="C38685" s="5">
        <v>-1.5</v>
      </c>
    </row>
    <row r="38686" spans="1:3">
      <c r="A38686" s="5" t="s">
        <v>16076</v>
      </c>
      <c r="B38686" s="5">
        <v>400.64</v>
      </c>
      <c r="C38686" s="5">
        <v>-4.9000000000000004</v>
      </c>
    </row>
    <row r="38687" spans="1:3">
      <c r="A38687" s="5" t="s">
        <v>1310</v>
      </c>
      <c r="B38687" s="5">
        <v>400.73</v>
      </c>
      <c r="C38687" s="5">
        <v>3.2</v>
      </c>
    </row>
    <row r="38688" spans="1:3">
      <c r="A38688" s="5" t="s">
        <v>103299</v>
      </c>
      <c r="B38688" s="5">
        <v>400.81</v>
      </c>
      <c r="C38688" s="5">
        <v>-4.2</v>
      </c>
    </row>
    <row r="38689" spans="1:3">
      <c r="A38689" s="5" t="s">
        <v>85334</v>
      </c>
      <c r="B38689" s="5">
        <v>400.99</v>
      </c>
      <c r="C38689" s="5">
        <v>-9.6999999999999993</v>
      </c>
    </row>
    <row r="38690" spans="1:3">
      <c r="A38690" s="5" t="s">
        <v>57293</v>
      </c>
      <c r="B38690" s="5">
        <v>401.29</v>
      </c>
      <c r="C38690" s="5">
        <v>15.7</v>
      </c>
    </row>
    <row r="38691" spans="1:3">
      <c r="A38691" s="5" t="s">
        <v>51284</v>
      </c>
      <c r="B38691" s="5">
        <v>401.32</v>
      </c>
      <c r="C38691" s="5">
        <v>-11</v>
      </c>
    </row>
    <row r="38692" spans="1:3">
      <c r="A38692" s="5" t="s">
        <v>29063</v>
      </c>
      <c r="B38692" s="5">
        <v>401.32</v>
      </c>
      <c r="C38692" s="5">
        <v>-8.5</v>
      </c>
    </row>
    <row r="38693" spans="1:3">
      <c r="A38693" s="5" t="s">
        <v>29063</v>
      </c>
      <c r="B38693" s="5">
        <v>401.32</v>
      </c>
      <c r="C38693" s="5">
        <v>-8.5</v>
      </c>
    </row>
    <row r="38694" spans="1:3">
      <c r="A38694" s="5" t="s">
        <v>8274</v>
      </c>
      <c r="B38694" s="5">
        <v>401.51</v>
      </c>
      <c r="C38694" s="5">
        <v>-7.3</v>
      </c>
    </row>
    <row r="38695" spans="1:3">
      <c r="A38695" s="5" t="s">
        <v>8274</v>
      </c>
      <c r="B38695" s="5">
        <v>401.51</v>
      </c>
      <c r="C38695" s="5">
        <v>-7.3</v>
      </c>
    </row>
    <row r="38696" spans="1:3">
      <c r="A38696" s="5" t="s">
        <v>8274</v>
      </c>
      <c r="B38696" s="5">
        <v>401.51</v>
      </c>
      <c r="C38696" s="5">
        <v>-7.3</v>
      </c>
    </row>
    <row r="38697" spans="1:3">
      <c r="A38697" s="5" t="s">
        <v>8274</v>
      </c>
      <c r="B38697" s="5">
        <v>401.51</v>
      </c>
      <c r="C38697" s="5">
        <v>-7.3</v>
      </c>
    </row>
    <row r="38698" spans="1:3">
      <c r="A38698" s="5" t="s">
        <v>8274</v>
      </c>
      <c r="B38698" s="5">
        <v>401.51</v>
      </c>
      <c r="C38698" s="5">
        <v>-7.3</v>
      </c>
    </row>
    <row r="38699" spans="1:3">
      <c r="A38699" s="5" t="s">
        <v>8274</v>
      </c>
      <c r="B38699" s="5">
        <v>401.51</v>
      </c>
      <c r="C38699" s="5">
        <v>-7.3</v>
      </c>
    </row>
    <row r="38700" spans="1:3">
      <c r="A38700" s="5" t="s">
        <v>8274</v>
      </c>
      <c r="B38700" s="5">
        <v>401.51</v>
      </c>
      <c r="C38700" s="5">
        <v>-7.3</v>
      </c>
    </row>
    <row r="38701" spans="1:3">
      <c r="A38701" s="5" t="s">
        <v>16279</v>
      </c>
      <c r="B38701" s="5">
        <v>401.52</v>
      </c>
      <c r="C38701" s="5">
        <v>-6</v>
      </c>
    </row>
    <row r="38702" spans="1:3">
      <c r="A38702" s="5" t="s">
        <v>97598</v>
      </c>
      <c r="B38702" s="5">
        <v>401.59</v>
      </c>
      <c r="C38702" s="5">
        <v>1.8</v>
      </c>
    </row>
    <row r="38703" spans="1:3">
      <c r="A38703" s="5" t="s">
        <v>25953</v>
      </c>
      <c r="B38703" s="5">
        <v>401.6</v>
      </c>
      <c r="C38703" s="5">
        <v>-1.6</v>
      </c>
    </row>
    <row r="38704" spans="1:3">
      <c r="A38704" s="5" t="s">
        <v>104721</v>
      </c>
      <c r="B38704" s="5">
        <v>401.7</v>
      </c>
      <c r="C38704" s="5">
        <v>-3.6</v>
      </c>
    </row>
    <row r="38705" spans="1:3">
      <c r="A38705" s="5" t="s">
        <v>102387</v>
      </c>
      <c r="B38705" s="5">
        <v>401.86</v>
      </c>
      <c r="C38705" s="5">
        <v>-9.3000000000000007</v>
      </c>
    </row>
    <row r="38706" spans="1:3">
      <c r="A38706" s="5" t="s">
        <v>9202</v>
      </c>
      <c r="B38706" s="5">
        <v>401.89</v>
      </c>
      <c r="C38706" s="5">
        <v>-5.4</v>
      </c>
    </row>
    <row r="38707" spans="1:3">
      <c r="A38707" s="5" t="s">
        <v>103366</v>
      </c>
      <c r="B38707" s="5">
        <v>402.07</v>
      </c>
      <c r="C38707" s="5">
        <v>-12</v>
      </c>
    </row>
    <row r="38708" spans="1:3">
      <c r="A38708" s="5" t="s">
        <v>70631</v>
      </c>
      <c r="B38708" s="5">
        <v>402.19</v>
      </c>
      <c r="C38708" s="5">
        <v>-7.6</v>
      </c>
    </row>
    <row r="38709" spans="1:3">
      <c r="A38709" s="5" t="s">
        <v>93609</v>
      </c>
      <c r="B38709" s="5">
        <v>402.3</v>
      </c>
      <c r="C38709" s="5">
        <v>-6.2</v>
      </c>
    </row>
    <row r="38710" spans="1:3">
      <c r="A38710" s="5" t="s">
        <v>505</v>
      </c>
      <c r="B38710" s="5">
        <v>402.46</v>
      </c>
      <c r="C38710" s="5">
        <v>-2.2999999999999998</v>
      </c>
    </row>
    <row r="38711" spans="1:3">
      <c r="A38711" s="5" t="s">
        <v>85188</v>
      </c>
      <c r="B38711" s="5">
        <v>402.51</v>
      </c>
      <c r="C38711" s="5">
        <v>-14.5</v>
      </c>
    </row>
    <row r="38712" spans="1:3">
      <c r="A38712" s="5" t="s">
        <v>66301</v>
      </c>
      <c r="B38712" s="5">
        <v>402.56</v>
      </c>
      <c r="C38712" s="5">
        <v>-5.3</v>
      </c>
    </row>
    <row r="38713" spans="1:3">
      <c r="A38713" s="5" t="s">
        <v>17131</v>
      </c>
      <c r="B38713" s="5">
        <v>402.63</v>
      </c>
      <c r="C38713" s="5">
        <v>-1.1000000000000001</v>
      </c>
    </row>
    <row r="38714" spans="1:3">
      <c r="A38714" s="5" t="s">
        <v>64697</v>
      </c>
      <c r="B38714" s="5">
        <v>402.71</v>
      </c>
      <c r="C38714" s="5">
        <v>-8.3000000000000007</v>
      </c>
    </row>
    <row r="38715" spans="1:3">
      <c r="A38715" s="5" t="s">
        <v>40087</v>
      </c>
      <c r="B38715" s="5">
        <v>402.8</v>
      </c>
      <c r="C38715" s="5">
        <v>-3</v>
      </c>
    </row>
    <row r="38716" spans="1:3">
      <c r="A38716" s="5" t="s">
        <v>40087</v>
      </c>
      <c r="B38716" s="5">
        <v>402.8</v>
      </c>
      <c r="C38716" s="5">
        <v>-3</v>
      </c>
    </row>
    <row r="38717" spans="1:3">
      <c r="A38717" s="5" t="s">
        <v>98549</v>
      </c>
      <c r="B38717" s="5">
        <v>402.81</v>
      </c>
      <c r="C38717" s="5">
        <v>0</v>
      </c>
    </row>
    <row r="38718" spans="1:3">
      <c r="A38718" s="5" t="s">
        <v>59315</v>
      </c>
      <c r="B38718" s="5">
        <v>402.9</v>
      </c>
      <c r="C38718" s="5">
        <v>-9.6999999999999993</v>
      </c>
    </row>
    <row r="38719" spans="1:3">
      <c r="A38719" s="5" t="s">
        <v>1193</v>
      </c>
      <c r="B38719" s="5">
        <v>402.91</v>
      </c>
      <c r="C38719" s="5">
        <v>-9.1</v>
      </c>
    </row>
    <row r="38720" spans="1:3">
      <c r="A38720" s="5" t="s">
        <v>30690</v>
      </c>
      <c r="B38720" s="5">
        <v>403.25</v>
      </c>
      <c r="C38720" s="5">
        <v>-8.4</v>
      </c>
    </row>
    <row r="38721" spans="1:3">
      <c r="A38721" s="5" t="s">
        <v>8244</v>
      </c>
      <c r="B38721" s="5">
        <v>403.59</v>
      </c>
      <c r="C38721" s="5">
        <v>-10.199999999999999</v>
      </c>
    </row>
    <row r="38722" spans="1:3">
      <c r="A38722" s="5" t="s">
        <v>8244</v>
      </c>
      <c r="B38722" s="5">
        <v>403.59</v>
      </c>
      <c r="C38722" s="5">
        <v>-10.199999999999999</v>
      </c>
    </row>
    <row r="38723" spans="1:3">
      <c r="A38723" s="5" t="s">
        <v>8244</v>
      </c>
      <c r="B38723" s="5">
        <v>403.59</v>
      </c>
      <c r="C38723" s="5">
        <v>-10.199999999999999</v>
      </c>
    </row>
    <row r="38724" spans="1:3">
      <c r="A38724" s="5" t="s">
        <v>8244</v>
      </c>
      <c r="B38724" s="5">
        <v>403.59</v>
      </c>
      <c r="C38724" s="5">
        <v>-10.199999999999999</v>
      </c>
    </row>
    <row r="38725" spans="1:3">
      <c r="A38725" s="5" t="s">
        <v>8244</v>
      </c>
      <c r="B38725" s="5">
        <v>403.59</v>
      </c>
      <c r="C38725" s="5">
        <v>-10.199999999999999</v>
      </c>
    </row>
    <row r="38726" spans="1:3">
      <c r="A38726" s="5" t="s">
        <v>8244</v>
      </c>
      <c r="B38726" s="5">
        <v>403.59</v>
      </c>
      <c r="C38726" s="5">
        <v>-10.199999999999999</v>
      </c>
    </row>
    <row r="38727" spans="1:3">
      <c r="A38727" s="5" t="s">
        <v>7375</v>
      </c>
      <c r="B38727" s="5">
        <v>403.8</v>
      </c>
      <c r="C38727" s="5">
        <v>-8.5</v>
      </c>
    </row>
    <row r="38728" spans="1:3">
      <c r="A38728" s="5" t="s">
        <v>32976</v>
      </c>
      <c r="B38728" s="5">
        <v>403.89</v>
      </c>
      <c r="C38728" s="5">
        <v>1</v>
      </c>
    </row>
    <row r="38729" spans="1:3">
      <c r="A38729" s="5" t="s">
        <v>104210</v>
      </c>
      <c r="B38729" s="5">
        <v>403.94</v>
      </c>
      <c r="C38729" s="5">
        <v>-1.3</v>
      </c>
    </row>
    <row r="38730" spans="1:3">
      <c r="A38730" s="5" t="s">
        <v>75214</v>
      </c>
      <c r="B38730" s="5">
        <v>404.26</v>
      </c>
      <c r="C38730" s="5">
        <v>3.3</v>
      </c>
    </row>
    <row r="38731" spans="1:3">
      <c r="A38731" s="5" t="s">
        <v>7426</v>
      </c>
      <c r="B38731" s="5">
        <v>404.26</v>
      </c>
      <c r="C38731" s="5">
        <v>4.0999999999999996</v>
      </c>
    </row>
    <row r="38732" spans="1:3">
      <c r="A38732" s="5" t="s">
        <v>16393</v>
      </c>
      <c r="B38732" s="5">
        <v>404.35</v>
      </c>
      <c r="C38732" s="5">
        <v>-1.1000000000000001</v>
      </c>
    </row>
    <row r="38733" spans="1:3">
      <c r="A38733" s="5" t="s">
        <v>12032</v>
      </c>
      <c r="B38733" s="5">
        <v>404.47</v>
      </c>
      <c r="C38733" s="5">
        <v>-12.1</v>
      </c>
    </row>
    <row r="38734" spans="1:3">
      <c r="A38734" s="5" t="s">
        <v>23130</v>
      </c>
      <c r="B38734" s="5">
        <v>404.48</v>
      </c>
      <c r="C38734" s="5">
        <v>-10.7</v>
      </c>
    </row>
    <row r="38735" spans="1:3">
      <c r="A38735" s="5" t="s">
        <v>29905</v>
      </c>
      <c r="B38735" s="5">
        <v>404.56</v>
      </c>
      <c r="C38735" s="5">
        <v>-1.1000000000000001</v>
      </c>
    </row>
    <row r="38736" spans="1:3">
      <c r="A38736" s="5" t="s">
        <v>23136</v>
      </c>
      <c r="B38736" s="5">
        <v>404.67</v>
      </c>
      <c r="C38736" s="5">
        <v>-8.3000000000000007</v>
      </c>
    </row>
    <row r="38737" spans="1:3">
      <c r="A38737" s="5" t="s">
        <v>28171</v>
      </c>
      <c r="B38737" s="5">
        <v>404.68</v>
      </c>
      <c r="C38737" s="5">
        <v>-7.4</v>
      </c>
    </row>
    <row r="38738" spans="1:3">
      <c r="A38738" s="5" t="s">
        <v>65579</v>
      </c>
      <c r="B38738" s="5">
        <v>404.94</v>
      </c>
      <c r="C38738" s="5">
        <v>-2.9</v>
      </c>
    </row>
    <row r="38739" spans="1:3">
      <c r="A38739" s="5" t="s">
        <v>27425</v>
      </c>
      <c r="B38739" s="5">
        <v>405.61</v>
      </c>
      <c r="C38739" s="5">
        <v>-6.1</v>
      </c>
    </row>
    <row r="38740" spans="1:3">
      <c r="A38740" s="5" t="s">
        <v>14254</v>
      </c>
      <c r="B38740" s="5">
        <v>405.76</v>
      </c>
      <c r="C38740" s="5">
        <v>-7.4</v>
      </c>
    </row>
    <row r="38741" spans="1:3">
      <c r="A38741" s="5" t="s">
        <v>22015</v>
      </c>
      <c r="B38741" s="5">
        <v>405.76</v>
      </c>
      <c r="C38741" s="5">
        <v>-8.1999999999999993</v>
      </c>
    </row>
    <row r="38742" spans="1:3">
      <c r="A38742" s="5" t="s">
        <v>13710</v>
      </c>
      <c r="B38742" s="5">
        <v>405.89</v>
      </c>
      <c r="C38742" s="5">
        <v>-4.4000000000000004</v>
      </c>
    </row>
    <row r="38743" spans="1:3">
      <c r="A38743" s="5" t="s">
        <v>66392</v>
      </c>
      <c r="B38743" s="5">
        <v>405.93</v>
      </c>
      <c r="C38743" s="5">
        <v>1.7</v>
      </c>
    </row>
    <row r="38744" spans="1:3">
      <c r="A38744" s="5" t="s">
        <v>17379</v>
      </c>
      <c r="B38744" s="5">
        <v>406.19</v>
      </c>
      <c r="C38744" s="5">
        <v>-2.2000000000000002</v>
      </c>
    </row>
    <row r="38745" spans="1:3">
      <c r="A38745" s="5" t="s">
        <v>36982</v>
      </c>
      <c r="B38745" s="5">
        <v>406.24</v>
      </c>
      <c r="C38745" s="5">
        <v>1.2</v>
      </c>
    </row>
    <row r="38746" spans="1:3">
      <c r="A38746" s="5" t="s">
        <v>22158</v>
      </c>
      <c r="B38746" s="5">
        <v>406.26</v>
      </c>
      <c r="C38746" s="5">
        <v>-8</v>
      </c>
    </row>
    <row r="38747" spans="1:3">
      <c r="A38747" s="5" t="s">
        <v>88883</v>
      </c>
      <c r="B38747" s="5">
        <v>406.43</v>
      </c>
      <c r="C38747" s="5">
        <v>-6.4</v>
      </c>
    </row>
    <row r="38748" spans="1:3">
      <c r="A38748" s="5" t="s">
        <v>6477</v>
      </c>
      <c r="B38748" s="5">
        <v>406.47</v>
      </c>
      <c r="C38748" s="5">
        <v>-5.9</v>
      </c>
    </row>
    <row r="38749" spans="1:3">
      <c r="A38749" s="5" t="s">
        <v>6477</v>
      </c>
      <c r="B38749" s="5">
        <v>406.47</v>
      </c>
      <c r="C38749" s="5">
        <v>-5.9</v>
      </c>
    </row>
    <row r="38750" spans="1:3">
      <c r="A38750" s="5" t="s">
        <v>13006</v>
      </c>
      <c r="B38750" s="5">
        <v>406.49</v>
      </c>
      <c r="C38750" s="5">
        <v>-5.9</v>
      </c>
    </row>
    <row r="38751" spans="1:3">
      <c r="A38751" s="5" t="s">
        <v>13006</v>
      </c>
      <c r="B38751" s="5">
        <v>406.49</v>
      </c>
      <c r="C38751" s="5">
        <v>-5.9</v>
      </c>
    </row>
    <row r="38752" spans="1:3">
      <c r="A38752" s="5" t="s">
        <v>13006</v>
      </c>
      <c r="B38752" s="5">
        <v>406.49</v>
      </c>
      <c r="C38752" s="5">
        <v>-5.9</v>
      </c>
    </row>
    <row r="38753" spans="1:3">
      <c r="A38753" s="5" t="s">
        <v>13006</v>
      </c>
      <c r="B38753" s="5">
        <v>406.49</v>
      </c>
      <c r="C38753" s="5">
        <v>-5.9</v>
      </c>
    </row>
    <row r="38754" spans="1:3">
      <c r="A38754" s="5" t="s">
        <v>13006</v>
      </c>
      <c r="B38754" s="5">
        <v>406.49</v>
      </c>
      <c r="C38754" s="5">
        <v>-5.9</v>
      </c>
    </row>
    <row r="38755" spans="1:3">
      <c r="A38755" s="5" t="s">
        <v>13006</v>
      </c>
      <c r="B38755" s="5">
        <v>406.49</v>
      </c>
      <c r="C38755" s="5">
        <v>-5.9</v>
      </c>
    </row>
    <row r="38756" spans="1:3">
      <c r="A38756" s="5" t="s">
        <v>13006</v>
      </c>
      <c r="B38756" s="5">
        <v>406.49</v>
      </c>
      <c r="C38756" s="5">
        <v>-5.9</v>
      </c>
    </row>
    <row r="38757" spans="1:3">
      <c r="A38757" s="5" t="s">
        <v>13006</v>
      </c>
      <c r="B38757" s="5">
        <v>406.49</v>
      </c>
      <c r="C38757" s="5">
        <v>-5.9</v>
      </c>
    </row>
    <row r="38758" spans="1:3">
      <c r="A38758" s="5" t="s">
        <v>13006</v>
      </c>
      <c r="B38758" s="5">
        <v>406.49</v>
      </c>
      <c r="C38758" s="5">
        <v>-5.9</v>
      </c>
    </row>
    <row r="38759" spans="1:3">
      <c r="A38759" s="5" t="s">
        <v>17436</v>
      </c>
      <c r="B38759" s="5">
        <v>406.5</v>
      </c>
      <c r="C38759" s="5">
        <v>-4.3</v>
      </c>
    </row>
    <row r="38760" spans="1:3">
      <c r="A38760" s="5" t="s">
        <v>60504</v>
      </c>
      <c r="B38760" s="5">
        <v>406.85</v>
      </c>
      <c r="C38760" s="5">
        <v>-5.8</v>
      </c>
    </row>
    <row r="38761" spans="1:3">
      <c r="A38761" s="5" t="s">
        <v>22149</v>
      </c>
      <c r="B38761" s="5">
        <v>406.95</v>
      </c>
      <c r="C38761" s="5">
        <v>-11</v>
      </c>
    </row>
    <row r="38762" spans="1:3">
      <c r="A38762" s="5" t="s">
        <v>72512</v>
      </c>
      <c r="B38762" s="5">
        <v>406.96</v>
      </c>
      <c r="C38762" s="5">
        <v>-10.199999999999999</v>
      </c>
    </row>
    <row r="38763" spans="1:3">
      <c r="A38763" s="5" t="s">
        <v>62894</v>
      </c>
      <c r="B38763" s="5">
        <v>406.99</v>
      </c>
      <c r="C38763" s="5">
        <v>-5.0999999999999996</v>
      </c>
    </row>
    <row r="38764" spans="1:3">
      <c r="A38764" s="5" t="s">
        <v>8268</v>
      </c>
      <c r="B38764" s="5">
        <v>406.99</v>
      </c>
      <c r="C38764" s="5">
        <v>-4</v>
      </c>
    </row>
    <row r="38765" spans="1:3">
      <c r="A38765" s="5" t="s">
        <v>98665</v>
      </c>
      <c r="B38765" s="5">
        <v>407.07</v>
      </c>
      <c r="C38765" s="5">
        <v>3</v>
      </c>
    </row>
    <row r="38766" spans="1:3">
      <c r="A38766" s="5" t="s">
        <v>6089</v>
      </c>
      <c r="B38766" s="5">
        <v>407.3</v>
      </c>
      <c r="C38766" s="5">
        <v>-17.399999999999999</v>
      </c>
    </row>
    <row r="38767" spans="1:3">
      <c r="A38767" s="5" t="s">
        <v>98180</v>
      </c>
      <c r="B38767" s="5">
        <v>407.32</v>
      </c>
      <c r="C38767" s="5">
        <v>-19.100000000000001</v>
      </c>
    </row>
    <row r="38768" spans="1:3">
      <c r="A38768" s="5" t="s">
        <v>60003</v>
      </c>
      <c r="B38768" s="5">
        <v>407.33</v>
      </c>
      <c r="C38768" s="5">
        <v>-10.199999999999999</v>
      </c>
    </row>
    <row r="38769" spans="1:3">
      <c r="A38769" s="5" t="s">
        <v>22960</v>
      </c>
      <c r="B38769" s="5">
        <v>407.39</v>
      </c>
      <c r="C38769" s="5">
        <v>-4.7</v>
      </c>
    </row>
    <row r="38770" spans="1:3">
      <c r="A38770" s="5" t="s">
        <v>58100</v>
      </c>
      <c r="B38770" s="5">
        <v>407.45</v>
      </c>
      <c r="C38770" s="5">
        <v>-0.6</v>
      </c>
    </row>
    <row r="38771" spans="1:3">
      <c r="A38771" s="5" t="s">
        <v>21652</v>
      </c>
      <c r="B38771" s="5">
        <v>407.6</v>
      </c>
      <c r="C38771" s="5">
        <v>-6.1</v>
      </c>
    </row>
    <row r="38772" spans="1:3">
      <c r="A38772" s="5" t="s">
        <v>21107</v>
      </c>
      <c r="B38772" s="5">
        <v>407.62</v>
      </c>
      <c r="C38772" s="5">
        <v>-1.1000000000000001</v>
      </c>
    </row>
    <row r="38773" spans="1:3">
      <c r="A38773" s="5" t="s">
        <v>71617</v>
      </c>
      <c r="B38773" s="5">
        <v>407.69</v>
      </c>
      <c r="C38773" s="5">
        <v>-9.5</v>
      </c>
    </row>
    <row r="38774" spans="1:3">
      <c r="A38774" s="5" t="s">
        <v>66395</v>
      </c>
      <c r="B38774" s="5">
        <v>408.23</v>
      </c>
      <c r="C38774" s="5">
        <v>-4</v>
      </c>
    </row>
    <row r="38775" spans="1:3">
      <c r="A38775" s="5" t="s">
        <v>6362</v>
      </c>
      <c r="B38775" s="5">
        <v>408.38</v>
      </c>
      <c r="C38775" s="5">
        <v>-14.8</v>
      </c>
    </row>
    <row r="38776" spans="1:3">
      <c r="A38776" s="5" t="s">
        <v>30972</v>
      </c>
      <c r="B38776" s="5">
        <v>408.47</v>
      </c>
      <c r="C38776" s="5">
        <v>-1.3</v>
      </c>
    </row>
    <row r="38777" spans="1:3">
      <c r="A38777" s="5" t="s">
        <v>62827</v>
      </c>
      <c r="B38777" s="5">
        <v>408.59</v>
      </c>
      <c r="C38777" s="5">
        <v>-5</v>
      </c>
    </row>
    <row r="38778" spans="1:3">
      <c r="A38778" s="5" t="s">
        <v>9440</v>
      </c>
      <c r="B38778" s="5">
        <v>408.65</v>
      </c>
      <c r="C38778" s="5">
        <v>-2.5</v>
      </c>
    </row>
    <row r="38779" spans="1:3">
      <c r="A38779" s="5" t="s">
        <v>23291</v>
      </c>
      <c r="B38779" s="5">
        <v>408.66</v>
      </c>
      <c r="C38779" s="5">
        <v>-2.2999999999999998</v>
      </c>
    </row>
    <row r="38780" spans="1:3">
      <c r="A38780" s="5" t="s">
        <v>78661</v>
      </c>
      <c r="B38780" s="5">
        <v>408.82</v>
      </c>
      <c r="C38780" s="5">
        <v>-5.4</v>
      </c>
    </row>
    <row r="38781" spans="1:3">
      <c r="A38781" s="5" t="s">
        <v>34856</v>
      </c>
      <c r="B38781" s="5">
        <v>408.98</v>
      </c>
      <c r="C38781" s="5">
        <v>-2.6</v>
      </c>
    </row>
    <row r="38782" spans="1:3">
      <c r="A38782" s="5" t="s">
        <v>316</v>
      </c>
      <c r="B38782" s="5">
        <v>409.19</v>
      </c>
      <c r="C38782" s="5">
        <v>-1.1000000000000001</v>
      </c>
    </row>
    <row r="38783" spans="1:3">
      <c r="A38783" s="5" t="s">
        <v>29917</v>
      </c>
      <c r="B38783" s="5">
        <v>409.29</v>
      </c>
      <c r="C38783" s="5">
        <v>-8.1</v>
      </c>
    </row>
    <row r="38784" spans="1:3">
      <c r="A38784" s="5" t="s">
        <v>35696</v>
      </c>
      <c r="B38784" s="5">
        <v>409.29</v>
      </c>
      <c r="C38784" s="5">
        <v>2</v>
      </c>
    </row>
    <row r="38785" spans="1:3">
      <c r="A38785" s="5" t="s">
        <v>16821</v>
      </c>
      <c r="B38785" s="5">
        <v>409.44</v>
      </c>
      <c r="C38785" s="5">
        <v>-11.4</v>
      </c>
    </row>
    <row r="38786" spans="1:3">
      <c r="A38786" s="5" t="s">
        <v>16821</v>
      </c>
      <c r="B38786" s="5">
        <v>409.44</v>
      </c>
      <c r="C38786" s="5">
        <v>-11.4</v>
      </c>
    </row>
    <row r="38787" spans="1:3">
      <c r="A38787" s="5" t="s">
        <v>16821</v>
      </c>
      <c r="B38787" s="5">
        <v>409.44</v>
      </c>
      <c r="C38787" s="5">
        <v>-11.4</v>
      </c>
    </row>
    <row r="38788" spans="1:3">
      <c r="A38788" s="5" t="s">
        <v>16821</v>
      </c>
      <c r="B38788" s="5">
        <v>409.44</v>
      </c>
      <c r="C38788" s="5">
        <v>-11.4</v>
      </c>
    </row>
    <row r="38789" spans="1:3">
      <c r="A38789" s="5" t="s">
        <v>16821</v>
      </c>
      <c r="B38789" s="5">
        <v>409.44</v>
      </c>
      <c r="C38789" s="5">
        <v>-11.4</v>
      </c>
    </row>
    <row r="38790" spans="1:3">
      <c r="A38790" s="5" t="s">
        <v>16821</v>
      </c>
      <c r="B38790" s="5">
        <v>409.44</v>
      </c>
      <c r="C38790" s="5">
        <v>-11.4</v>
      </c>
    </row>
    <row r="38791" spans="1:3">
      <c r="A38791" s="5" t="s">
        <v>16821</v>
      </c>
      <c r="B38791" s="5">
        <v>409.44</v>
      </c>
      <c r="C38791" s="5">
        <v>-11.4</v>
      </c>
    </row>
    <row r="38792" spans="1:3">
      <c r="A38792" s="5" t="s">
        <v>19714</v>
      </c>
      <c r="B38792" s="5">
        <v>409.45</v>
      </c>
      <c r="C38792" s="5">
        <v>-10.4</v>
      </c>
    </row>
    <row r="38793" spans="1:3">
      <c r="A38793" s="5" t="s">
        <v>6077</v>
      </c>
      <c r="B38793" s="5">
        <v>409.58</v>
      </c>
      <c r="C38793" s="5">
        <v>0.5</v>
      </c>
    </row>
    <row r="38794" spans="1:3">
      <c r="A38794" s="5" t="s">
        <v>39429</v>
      </c>
      <c r="B38794" s="5">
        <v>409.58</v>
      </c>
      <c r="C38794" s="5">
        <v>0.5</v>
      </c>
    </row>
    <row r="38795" spans="1:3">
      <c r="A38795" s="5" t="s">
        <v>13391</v>
      </c>
      <c r="B38795" s="5">
        <v>409.8</v>
      </c>
      <c r="C38795" s="5">
        <v>-6.9</v>
      </c>
    </row>
    <row r="38796" spans="1:3">
      <c r="A38796" s="5" t="s">
        <v>1301</v>
      </c>
      <c r="B38796" s="5">
        <v>409.89</v>
      </c>
      <c r="C38796" s="5">
        <v>-0.5</v>
      </c>
    </row>
    <row r="38797" spans="1:3">
      <c r="A38797" s="5" t="s">
        <v>88939</v>
      </c>
      <c r="B38797" s="5">
        <v>409.89</v>
      </c>
      <c r="C38797" s="5">
        <v>-1.1000000000000001</v>
      </c>
    </row>
    <row r="38798" spans="1:3">
      <c r="A38798" s="5" t="s">
        <v>32943</v>
      </c>
      <c r="B38798" s="5">
        <v>409.99</v>
      </c>
      <c r="C38798" s="5">
        <v>-0.9</v>
      </c>
    </row>
    <row r="38799" spans="1:3">
      <c r="A38799" s="5" t="s">
        <v>28726</v>
      </c>
      <c r="B38799" s="5">
        <v>410.01</v>
      </c>
      <c r="C38799" s="5">
        <v>-8.6999999999999993</v>
      </c>
    </row>
    <row r="38800" spans="1:3">
      <c r="A38800" s="5" t="s">
        <v>80615</v>
      </c>
      <c r="B38800" s="5">
        <v>410.07</v>
      </c>
      <c r="C38800" s="5">
        <v>-4.8</v>
      </c>
    </row>
    <row r="38801" spans="1:3">
      <c r="A38801" s="5" t="s">
        <v>76</v>
      </c>
      <c r="B38801" s="5">
        <v>410.18</v>
      </c>
      <c r="C38801" s="5">
        <v>-6.2</v>
      </c>
    </row>
    <row r="38802" spans="1:3">
      <c r="A38802" s="5" t="s">
        <v>38217</v>
      </c>
      <c r="B38802" s="5">
        <v>410.21</v>
      </c>
      <c r="C38802" s="5">
        <v>-2.7</v>
      </c>
    </row>
    <row r="38803" spans="1:3">
      <c r="A38803" s="5" t="s">
        <v>38217</v>
      </c>
      <c r="B38803" s="5">
        <v>410.21</v>
      </c>
      <c r="C38803" s="5">
        <v>-2.7</v>
      </c>
    </row>
    <row r="38804" spans="1:3">
      <c r="A38804" s="5" t="s">
        <v>38217</v>
      </c>
      <c r="B38804" s="5">
        <v>410.21</v>
      </c>
      <c r="C38804" s="5">
        <v>-2.7</v>
      </c>
    </row>
    <row r="38805" spans="1:3">
      <c r="A38805" s="5" t="s">
        <v>38217</v>
      </c>
      <c r="B38805" s="5">
        <v>410.21</v>
      </c>
      <c r="C38805" s="5">
        <v>-2.7</v>
      </c>
    </row>
    <row r="38806" spans="1:3">
      <c r="A38806" s="5" t="s">
        <v>38217</v>
      </c>
      <c r="B38806" s="5">
        <v>410.21</v>
      </c>
      <c r="C38806" s="5">
        <v>-2.7</v>
      </c>
    </row>
    <row r="38807" spans="1:3">
      <c r="A38807" s="5" t="s">
        <v>38217</v>
      </c>
      <c r="B38807" s="5">
        <v>410.21</v>
      </c>
      <c r="C38807" s="5">
        <v>-2.7</v>
      </c>
    </row>
    <row r="38808" spans="1:3">
      <c r="A38808" s="5" t="s">
        <v>93888</v>
      </c>
      <c r="B38808" s="5">
        <v>410.36</v>
      </c>
      <c r="C38808" s="5">
        <v>-5.7</v>
      </c>
    </row>
    <row r="38809" spans="1:3">
      <c r="A38809" s="5" t="s">
        <v>28469</v>
      </c>
      <c r="B38809" s="5">
        <v>410.64</v>
      </c>
      <c r="C38809" s="5">
        <v>-2.5</v>
      </c>
    </row>
    <row r="38810" spans="1:3">
      <c r="A38810" s="5" t="s">
        <v>28469</v>
      </c>
      <c r="B38810" s="5">
        <v>410.64</v>
      </c>
      <c r="C38810" s="5">
        <v>-2.5</v>
      </c>
    </row>
    <row r="38811" spans="1:3">
      <c r="A38811" s="5" t="s">
        <v>28469</v>
      </c>
      <c r="B38811" s="5">
        <v>410.64</v>
      </c>
      <c r="C38811" s="5">
        <v>-2.5</v>
      </c>
    </row>
    <row r="38812" spans="1:3">
      <c r="A38812" s="5" t="s">
        <v>28469</v>
      </c>
      <c r="B38812" s="5">
        <v>410.64</v>
      </c>
      <c r="C38812" s="5">
        <v>-2.5</v>
      </c>
    </row>
    <row r="38813" spans="1:3">
      <c r="A38813" s="5" t="s">
        <v>28469</v>
      </c>
      <c r="B38813" s="5">
        <v>410.64</v>
      </c>
      <c r="C38813" s="5">
        <v>-2.5</v>
      </c>
    </row>
    <row r="38814" spans="1:3">
      <c r="A38814" s="5" t="s">
        <v>81131</v>
      </c>
      <c r="B38814" s="5">
        <v>410.68</v>
      </c>
      <c r="C38814" s="5">
        <v>-10.5</v>
      </c>
    </row>
    <row r="38815" spans="1:3">
      <c r="A38815" s="5" t="s">
        <v>52069</v>
      </c>
      <c r="B38815" s="5">
        <v>410.84</v>
      </c>
      <c r="C38815" s="5">
        <v>-14.9</v>
      </c>
    </row>
    <row r="38816" spans="1:3">
      <c r="A38816" s="5" t="s">
        <v>22849</v>
      </c>
      <c r="B38816" s="5">
        <v>411.09</v>
      </c>
      <c r="C38816" s="5">
        <v>-7.1</v>
      </c>
    </row>
    <row r="38817" spans="1:3">
      <c r="A38817" s="5" t="s">
        <v>50399</v>
      </c>
      <c r="B38817" s="5">
        <v>411.19</v>
      </c>
      <c r="C38817" s="5">
        <v>-15.9</v>
      </c>
    </row>
    <row r="38818" spans="1:3">
      <c r="A38818" s="5" t="s">
        <v>81079</v>
      </c>
      <c r="B38818" s="5">
        <v>411.23</v>
      </c>
      <c r="C38818" s="5">
        <v>-8.6999999999999993</v>
      </c>
    </row>
    <row r="38819" spans="1:3">
      <c r="A38819" s="5" t="s">
        <v>11637</v>
      </c>
      <c r="B38819" s="5">
        <v>411.3</v>
      </c>
      <c r="C38819" s="5">
        <v>-6.3</v>
      </c>
    </row>
    <row r="38820" spans="1:3">
      <c r="A38820" s="5" t="s">
        <v>16309</v>
      </c>
      <c r="B38820" s="5">
        <v>411.35</v>
      </c>
      <c r="C38820" s="5">
        <v>2.8</v>
      </c>
    </row>
    <row r="38821" spans="1:3">
      <c r="A38821" s="5" t="s">
        <v>4293</v>
      </c>
      <c r="B38821" s="5">
        <v>411.42</v>
      </c>
      <c r="C38821" s="5">
        <v>-6.5</v>
      </c>
    </row>
    <row r="38822" spans="1:3">
      <c r="A38822" s="5" t="s">
        <v>19944</v>
      </c>
      <c r="B38822" s="5">
        <v>411.43</v>
      </c>
      <c r="C38822" s="5">
        <v>-3.1</v>
      </c>
    </row>
    <row r="38823" spans="1:3">
      <c r="A38823" s="5" t="s">
        <v>27952</v>
      </c>
      <c r="B38823" s="5">
        <v>411.63</v>
      </c>
      <c r="C38823" s="5">
        <v>-2.7</v>
      </c>
    </row>
    <row r="38824" spans="1:3">
      <c r="A38824" s="5" t="s">
        <v>4453</v>
      </c>
      <c r="B38824" s="5">
        <v>411.79</v>
      </c>
      <c r="C38824" s="5">
        <v>-4.4000000000000004</v>
      </c>
    </row>
    <row r="38825" spans="1:3">
      <c r="A38825" s="5" t="s">
        <v>54023</v>
      </c>
      <c r="B38825" s="5">
        <v>411.94</v>
      </c>
      <c r="C38825" s="5">
        <v>-6.7</v>
      </c>
    </row>
    <row r="38826" spans="1:3">
      <c r="A38826" s="5" t="s">
        <v>31982</v>
      </c>
      <c r="B38826" s="5">
        <v>412.02</v>
      </c>
      <c r="C38826" s="5">
        <v>0</v>
      </c>
    </row>
    <row r="38827" spans="1:3">
      <c r="A38827" s="5" t="s">
        <v>14218</v>
      </c>
      <c r="B38827" s="5">
        <v>412.11</v>
      </c>
      <c r="C38827" s="5">
        <v>-11.4</v>
      </c>
    </row>
    <row r="38828" spans="1:3">
      <c r="A38828" s="5" t="s">
        <v>1737</v>
      </c>
      <c r="B38828" s="5">
        <v>412.4</v>
      </c>
      <c r="C38828" s="5">
        <v>-0.5</v>
      </c>
    </row>
    <row r="38829" spans="1:3">
      <c r="A38829" s="5" t="s">
        <v>8838</v>
      </c>
      <c r="B38829" s="5">
        <v>412.41</v>
      </c>
      <c r="C38829" s="5">
        <v>3.8</v>
      </c>
    </row>
    <row r="38830" spans="1:3">
      <c r="A38830" s="5" t="s">
        <v>35702</v>
      </c>
      <c r="B38830" s="5">
        <v>412.45</v>
      </c>
      <c r="C38830" s="5">
        <v>-6.3</v>
      </c>
    </row>
    <row r="38831" spans="1:3">
      <c r="A38831" s="5" t="s">
        <v>38046</v>
      </c>
      <c r="B38831" s="5">
        <v>412.52</v>
      </c>
      <c r="C38831" s="5">
        <v>-3.9</v>
      </c>
    </row>
    <row r="38832" spans="1:3">
      <c r="A38832" s="5" t="s">
        <v>98186</v>
      </c>
      <c r="B38832" s="5">
        <v>412.58</v>
      </c>
      <c r="C38832" s="5">
        <v>1.2</v>
      </c>
    </row>
    <row r="38833" spans="1:3">
      <c r="A38833" s="5" t="s">
        <v>16312</v>
      </c>
      <c r="B38833" s="5">
        <v>412.59</v>
      </c>
      <c r="C38833" s="5">
        <v>4</v>
      </c>
    </row>
    <row r="38834" spans="1:3">
      <c r="A38834" s="5" t="s">
        <v>100962</v>
      </c>
      <c r="B38834" s="5">
        <v>412.61</v>
      </c>
      <c r="C38834" s="5">
        <v>-6.3</v>
      </c>
    </row>
    <row r="38835" spans="1:3">
      <c r="A38835" s="5" t="s">
        <v>6795</v>
      </c>
      <c r="B38835" s="5">
        <v>412.69</v>
      </c>
      <c r="C38835" s="5">
        <v>-4.9000000000000004</v>
      </c>
    </row>
    <row r="38836" spans="1:3">
      <c r="A38836" s="5" t="s">
        <v>6795</v>
      </c>
      <c r="B38836" s="5">
        <v>412.69</v>
      </c>
      <c r="C38836" s="5">
        <v>-4.9000000000000004</v>
      </c>
    </row>
    <row r="38837" spans="1:3">
      <c r="A38837" s="5" t="s">
        <v>6795</v>
      </c>
      <c r="B38837" s="5">
        <v>412.69</v>
      </c>
      <c r="C38837" s="5">
        <v>-4.9000000000000004</v>
      </c>
    </row>
    <row r="38838" spans="1:3">
      <c r="A38838" s="5" t="s">
        <v>69749</v>
      </c>
      <c r="B38838" s="5">
        <v>412.73</v>
      </c>
      <c r="C38838" s="5">
        <v>-6.4</v>
      </c>
    </row>
    <row r="38839" spans="1:3">
      <c r="A38839" s="5" t="s">
        <v>75133</v>
      </c>
      <c r="B38839" s="5">
        <v>412.83</v>
      </c>
      <c r="C38839" s="5">
        <v>-5.8</v>
      </c>
    </row>
    <row r="38840" spans="1:3">
      <c r="A38840" s="5" t="s">
        <v>24730</v>
      </c>
      <c r="B38840" s="5">
        <v>412.85</v>
      </c>
      <c r="C38840" s="5">
        <v>-7.6</v>
      </c>
    </row>
    <row r="38841" spans="1:3">
      <c r="A38841" s="5" t="s">
        <v>38562</v>
      </c>
      <c r="B38841" s="5">
        <v>412.96</v>
      </c>
      <c r="C38841" s="5">
        <v>-13.6</v>
      </c>
    </row>
    <row r="38842" spans="1:3">
      <c r="A38842" s="5" t="s">
        <v>30095</v>
      </c>
      <c r="B38842" s="5">
        <v>412.97</v>
      </c>
      <c r="C38842" s="5">
        <v>-12</v>
      </c>
    </row>
    <row r="38843" spans="1:3">
      <c r="A38843" s="5" t="s">
        <v>45580</v>
      </c>
      <c r="B38843" s="5">
        <v>412.97</v>
      </c>
      <c r="C38843" s="5">
        <v>-12.2</v>
      </c>
    </row>
    <row r="38844" spans="1:3">
      <c r="A38844" s="5" t="s">
        <v>8823</v>
      </c>
      <c r="B38844" s="5">
        <v>413.1</v>
      </c>
      <c r="C38844" s="5">
        <v>-4.0999999999999996</v>
      </c>
    </row>
    <row r="38845" spans="1:3">
      <c r="A38845" s="5" t="s">
        <v>23175</v>
      </c>
      <c r="B38845" s="5">
        <v>413.14</v>
      </c>
      <c r="C38845" s="5">
        <v>-13.9</v>
      </c>
    </row>
    <row r="38846" spans="1:3">
      <c r="A38846" s="5" t="s">
        <v>10863</v>
      </c>
      <c r="B38846" s="5">
        <v>413.2</v>
      </c>
      <c r="C38846" s="5">
        <v>-3.5</v>
      </c>
    </row>
    <row r="38847" spans="1:3">
      <c r="A38847" s="5" t="s">
        <v>71706</v>
      </c>
      <c r="B38847" s="5">
        <v>413.21</v>
      </c>
      <c r="C38847" s="5">
        <v>-0.8</v>
      </c>
    </row>
    <row r="38848" spans="1:3">
      <c r="A38848" s="5" t="s">
        <v>71706</v>
      </c>
      <c r="B38848" s="5">
        <v>413.21</v>
      </c>
      <c r="C38848" s="5">
        <v>-0.8</v>
      </c>
    </row>
    <row r="38849" spans="1:3">
      <c r="A38849" s="5" t="s">
        <v>18390</v>
      </c>
      <c r="B38849" s="5">
        <v>413.32</v>
      </c>
      <c r="C38849" s="5">
        <v>-9.9</v>
      </c>
    </row>
    <row r="38850" spans="1:3">
      <c r="A38850" s="5" t="s">
        <v>1845</v>
      </c>
      <c r="B38850" s="5">
        <v>413.44</v>
      </c>
      <c r="C38850" s="5">
        <v>-4.5999999999999996</v>
      </c>
    </row>
    <row r="38851" spans="1:3">
      <c r="A38851" s="5" t="s">
        <v>50670</v>
      </c>
      <c r="B38851" s="5">
        <v>413.52</v>
      </c>
      <c r="C38851" s="5">
        <v>-7.7</v>
      </c>
    </row>
    <row r="38852" spans="1:3">
      <c r="A38852" s="5" t="s">
        <v>58016</v>
      </c>
      <c r="B38852" s="5">
        <v>413.65</v>
      </c>
      <c r="C38852" s="5">
        <v>0.9</v>
      </c>
    </row>
    <row r="38853" spans="1:3">
      <c r="A38853" s="5" t="s">
        <v>60647</v>
      </c>
      <c r="B38853" s="5">
        <v>413.68</v>
      </c>
      <c r="C38853" s="5">
        <v>-10.6</v>
      </c>
    </row>
    <row r="38854" spans="1:3">
      <c r="A38854" s="5" t="s">
        <v>70661</v>
      </c>
      <c r="B38854" s="5">
        <v>413.85</v>
      </c>
      <c r="C38854" s="5">
        <v>-2.5</v>
      </c>
    </row>
    <row r="38855" spans="1:3">
      <c r="A38855" s="5" t="s">
        <v>97166</v>
      </c>
      <c r="B38855" s="5">
        <v>413.92</v>
      </c>
      <c r="C38855" s="5">
        <v>-6.9</v>
      </c>
    </row>
    <row r="38856" spans="1:3">
      <c r="A38856" s="5" t="s">
        <v>54050</v>
      </c>
      <c r="B38856" s="5">
        <v>414.06</v>
      </c>
      <c r="C38856" s="5">
        <v>-2.4</v>
      </c>
    </row>
    <row r="38857" spans="1:3">
      <c r="A38857" s="5" t="s">
        <v>93681</v>
      </c>
      <c r="B38857" s="5">
        <v>414.06</v>
      </c>
      <c r="C38857" s="5">
        <v>-4.9000000000000004</v>
      </c>
    </row>
    <row r="38858" spans="1:3">
      <c r="A38858" s="5" t="s">
        <v>71585</v>
      </c>
      <c r="B38858" s="5">
        <v>414.38</v>
      </c>
      <c r="C38858" s="5">
        <v>-14.8</v>
      </c>
    </row>
    <row r="38859" spans="1:3">
      <c r="A38859" s="5" t="s">
        <v>19292</v>
      </c>
      <c r="B38859" s="5">
        <v>414.42</v>
      </c>
      <c r="C38859" s="5">
        <v>-10.9</v>
      </c>
    </row>
    <row r="38860" spans="1:3">
      <c r="A38860" s="5" t="s">
        <v>12144</v>
      </c>
      <c r="B38860" s="5">
        <v>414.43</v>
      </c>
      <c r="C38860" s="5">
        <v>-6.3</v>
      </c>
    </row>
    <row r="38861" spans="1:3">
      <c r="A38861" s="5" t="s">
        <v>95654</v>
      </c>
      <c r="B38861" s="5">
        <v>414.48</v>
      </c>
      <c r="C38861" s="5">
        <v>-11</v>
      </c>
    </row>
    <row r="38862" spans="1:3">
      <c r="A38862" s="5" t="s">
        <v>2022</v>
      </c>
      <c r="B38862" s="5">
        <v>414.53</v>
      </c>
      <c r="C38862" s="5">
        <v>1.2</v>
      </c>
    </row>
    <row r="38863" spans="1:3">
      <c r="A38863" s="5" t="s">
        <v>1127</v>
      </c>
      <c r="B38863" s="5">
        <v>414.64</v>
      </c>
      <c r="C38863" s="5">
        <v>-3.8</v>
      </c>
    </row>
    <row r="38864" spans="1:3">
      <c r="A38864" s="5" t="s">
        <v>3746</v>
      </c>
      <c r="B38864" s="5">
        <v>414.66</v>
      </c>
      <c r="C38864" s="5">
        <v>-2.5</v>
      </c>
    </row>
    <row r="38865" spans="1:3">
      <c r="A38865" s="5" t="s">
        <v>49058</v>
      </c>
      <c r="B38865" s="5">
        <v>414.7</v>
      </c>
      <c r="C38865" s="5">
        <v>-3.1</v>
      </c>
    </row>
    <row r="38866" spans="1:3">
      <c r="A38866" s="5" t="s">
        <v>12066</v>
      </c>
      <c r="B38866" s="5">
        <v>414.76</v>
      </c>
      <c r="C38866" s="5">
        <v>-8.4</v>
      </c>
    </row>
    <row r="38867" spans="1:3">
      <c r="A38867" s="5" t="s">
        <v>9473</v>
      </c>
      <c r="B38867" s="5">
        <v>414.83</v>
      </c>
      <c r="C38867" s="5">
        <v>-3.3</v>
      </c>
    </row>
    <row r="38868" spans="1:3">
      <c r="A38868" s="5" t="s">
        <v>6480</v>
      </c>
      <c r="B38868" s="5">
        <v>414.86</v>
      </c>
      <c r="C38868" s="5">
        <v>-0.2</v>
      </c>
    </row>
    <row r="38869" spans="1:3">
      <c r="A38869" s="5" t="s">
        <v>6480</v>
      </c>
      <c r="B38869" s="5">
        <v>414.86</v>
      </c>
      <c r="C38869" s="5">
        <v>-0.2</v>
      </c>
    </row>
    <row r="38870" spans="1:3">
      <c r="A38870" s="5" t="s">
        <v>85551</v>
      </c>
      <c r="B38870" s="5">
        <v>414.87</v>
      </c>
      <c r="C38870" s="5">
        <v>-1.5</v>
      </c>
    </row>
    <row r="38871" spans="1:3">
      <c r="A38871" s="5" t="s">
        <v>16797</v>
      </c>
      <c r="B38871" s="5">
        <v>414.96</v>
      </c>
      <c r="C38871" s="5">
        <v>-5.3</v>
      </c>
    </row>
    <row r="38872" spans="1:3">
      <c r="A38872" s="5" t="s">
        <v>16797</v>
      </c>
      <c r="B38872" s="5">
        <v>414.96</v>
      </c>
      <c r="C38872" s="5">
        <v>-5.3</v>
      </c>
    </row>
    <row r="38873" spans="1:3">
      <c r="A38873" s="5" t="s">
        <v>16797</v>
      </c>
      <c r="B38873" s="5">
        <v>414.96</v>
      </c>
      <c r="C38873" s="5">
        <v>-5.3</v>
      </c>
    </row>
    <row r="38874" spans="1:3">
      <c r="A38874" s="5" t="s">
        <v>16797</v>
      </c>
      <c r="B38874" s="5">
        <v>414.96</v>
      </c>
      <c r="C38874" s="5">
        <v>-5.3</v>
      </c>
    </row>
    <row r="38875" spans="1:3">
      <c r="A38875" s="5" t="s">
        <v>16797</v>
      </c>
      <c r="B38875" s="5">
        <v>414.96</v>
      </c>
      <c r="C38875" s="5">
        <v>-5.3</v>
      </c>
    </row>
    <row r="38876" spans="1:3">
      <c r="A38876" s="5" t="s">
        <v>16797</v>
      </c>
      <c r="B38876" s="5">
        <v>414.96</v>
      </c>
      <c r="C38876" s="5">
        <v>-5.3</v>
      </c>
    </row>
    <row r="38877" spans="1:3">
      <c r="A38877" s="5" t="s">
        <v>16797</v>
      </c>
      <c r="B38877" s="5">
        <v>414.96</v>
      </c>
      <c r="C38877" s="5">
        <v>-5.3</v>
      </c>
    </row>
    <row r="38878" spans="1:3">
      <c r="A38878" s="5" t="s">
        <v>57889</v>
      </c>
      <c r="B38878" s="5">
        <v>415</v>
      </c>
      <c r="C38878" s="5">
        <v>-11.8</v>
      </c>
    </row>
    <row r="38879" spans="1:3">
      <c r="A38879" s="5" t="s">
        <v>1511</v>
      </c>
      <c r="B38879" s="5">
        <v>415.1</v>
      </c>
      <c r="C38879" s="5">
        <v>-15</v>
      </c>
    </row>
    <row r="38880" spans="1:3">
      <c r="A38880" s="5" t="s">
        <v>4067</v>
      </c>
      <c r="B38880" s="5">
        <v>415.11</v>
      </c>
      <c r="C38880" s="5">
        <v>-5.5</v>
      </c>
    </row>
    <row r="38881" spans="1:3">
      <c r="A38881" s="5" t="s">
        <v>7003</v>
      </c>
      <c r="B38881" s="5">
        <v>415.12</v>
      </c>
      <c r="C38881" s="5">
        <v>-12.7</v>
      </c>
    </row>
    <row r="38882" spans="1:3">
      <c r="A38882" s="5" t="s">
        <v>30569</v>
      </c>
      <c r="B38882" s="5">
        <v>415.32</v>
      </c>
      <c r="C38882" s="5">
        <v>-2.4</v>
      </c>
    </row>
    <row r="38883" spans="1:3">
      <c r="A38883" s="5" t="s">
        <v>13777</v>
      </c>
      <c r="B38883" s="5">
        <v>415.37</v>
      </c>
      <c r="C38883" s="5">
        <v>-1.7</v>
      </c>
    </row>
    <row r="38884" spans="1:3">
      <c r="A38884" s="5" t="s">
        <v>69909</v>
      </c>
      <c r="B38884" s="5">
        <v>415.45</v>
      </c>
      <c r="C38884" s="5">
        <v>-0.2</v>
      </c>
    </row>
    <row r="38885" spans="1:3">
      <c r="A38885" s="5" t="s">
        <v>6540</v>
      </c>
      <c r="B38885" s="5">
        <v>416.18</v>
      </c>
      <c r="C38885" s="5">
        <v>-6.4</v>
      </c>
    </row>
    <row r="38886" spans="1:3">
      <c r="A38886" s="5" t="s">
        <v>6540</v>
      </c>
      <c r="B38886" s="5">
        <v>416.18</v>
      </c>
      <c r="C38886" s="5">
        <v>-6.4</v>
      </c>
    </row>
    <row r="38887" spans="1:3">
      <c r="A38887" s="5" t="s">
        <v>6540</v>
      </c>
      <c r="B38887" s="5">
        <v>416.18</v>
      </c>
      <c r="C38887" s="5">
        <v>-6.4</v>
      </c>
    </row>
    <row r="38888" spans="1:3">
      <c r="A38888" s="5" t="s">
        <v>91858</v>
      </c>
      <c r="B38888" s="5">
        <v>416.2</v>
      </c>
      <c r="C38888" s="5">
        <v>-14.5</v>
      </c>
    </row>
    <row r="38889" spans="1:3">
      <c r="A38889" s="5" t="s">
        <v>298</v>
      </c>
      <c r="B38889" s="5">
        <v>416.28</v>
      </c>
      <c r="C38889" s="5">
        <v>-3.1</v>
      </c>
    </row>
    <row r="38890" spans="1:3">
      <c r="A38890" s="5" t="s">
        <v>72518</v>
      </c>
      <c r="B38890" s="5">
        <v>416.32</v>
      </c>
      <c r="C38890" s="5">
        <v>-8.6</v>
      </c>
    </row>
    <row r="38891" spans="1:3">
      <c r="A38891" s="5" t="s">
        <v>6534</v>
      </c>
      <c r="B38891" s="5">
        <v>416.38</v>
      </c>
      <c r="C38891" s="5">
        <v>-7.3</v>
      </c>
    </row>
    <row r="38892" spans="1:3">
      <c r="A38892" s="5" t="s">
        <v>96608</v>
      </c>
      <c r="B38892" s="5">
        <v>416.41</v>
      </c>
      <c r="C38892" s="5">
        <v>-2.9</v>
      </c>
    </row>
    <row r="38893" spans="1:3">
      <c r="A38893" s="5" t="s">
        <v>7390</v>
      </c>
      <c r="B38893" s="5">
        <v>416.43</v>
      </c>
      <c r="C38893" s="5">
        <v>-0.8</v>
      </c>
    </row>
    <row r="38894" spans="1:3">
      <c r="A38894" s="5" t="s">
        <v>57110</v>
      </c>
      <c r="B38894" s="5">
        <v>416.79</v>
      </c>
      <c r="C38894" s="5">
        <v>-1.9</v>
      </c>
    </row>
    <row r="38895" spans="1:3">
      <c r="A38895" s="5" t="s">
        <v>102563</v>
      </c>
      <c r="B38895" s="5">
        <v>416.85</v>
      </c>
      <c r="C38895" s="5">
        <v>-16.100000000000001</v>
      </c>
    </row>
    <row r="38896" spans="1:3">
      <c r="A38896" s="5" t="s">
        <v>78449</v>
      </c>
      <c r="B38896" s="5">
        <v>416.9</v>
      </c>
      <c r="C38896" s="5">
        <v>-11.1</v>
      </c>
    </row>
    <row r="38897" spans="1:3">
      <c r="A38897" s="5" t="s">
        <v>58127</v>
      </c>
      <c r="B38897" s="5">
        <v>416.91</v>
      </c>
      <c r="C38897" s="5">
        <v>-9.1999999999999993</v>
      </c>
    </row>
    <row r="38898" spans="1:3">
      <c r="A38898" s="5" t="s">
        <v>39417</v>
      </c>
      <c r="B38898" s="5">
        <v>416.98</v>
      </c>
      <c r="C38898" s="5">
        <v>-6.4</v>
      </c>
    </row>
    <row r="38899" spans="1:3">
      <c r="A38899" s="5" t="s">
        <v>20605</v>
      </c>
      <c r="B38899" s="5">
        <v>416.99</v>
      </c>
      <c r="C38899" s="5">
        <v>-0.4</v>
      </c>
    </row>
    <row r="38900" spans="1:3">
      <c r="A38900" s="5" t="s">
        <v>20605</v>
      </c>
      <c r="B38900" s="5">
        <v>416.99</v>
      </c>
      <c r="C38900" s="5">
        <v>-0.4</v>
      </c>
    </row>
    <row r="38901" spans="1:3">
      <c r="A38901" s="5" t="s">
        <v>20605</v>
      </c>
      <c r="B38901" s="5">
        <v>416.99</v>
      </c>
      <c r="C38901" s="5">
        <v>-0.4</v>
      </c>
    </row>
    <row r="38902" spans="1:3">
      <c r="A38902" s="5" t="s">
        <v>71854</v>
      </c>
      <c r="B38902" s="5">
        <v>417.14</v>
      </c>
      <c r="C38902" s="5">
        <v>11.4</v>
      </c>
    </row>
    <row r="38903" spans="1:3">
      <c r="A38903" s="5" t="s">
        <v>54467</v>
      </c>
      <c r="B38903" s="5">
        <v>417.24</v>
      </c>
      <c r="C38903" s="5">
        <v>-6.6</v>
      </c>
    </row>
    <row r="38904" spans="1:3">
      <c r="A38904" s="5" t="s">
        <v>36809</v>
      </c>
      <c r="B38904" s="5">
        <v>417.27</v>
      </c>
      <c r="C38904" s="5">
        <v>-5.2</v>
      </c>
    </row>
    <row r="38905" spans="1:3">
      <c r="A38905" s="5" t="s">
        <v>61156</v>
      </c>
      <c r="B38905" s="5">
        <v>417.43</v>
      </c>
      <c r="C38905" s="5">
        <v>-3.8</v>
      </c>
    </row>
    <row r="38906" spans="1:3">
      <c r="A38906" s="5" t="s">
        <v>66011</v>
      </c>
      <c r="B38906" s="5">
        <v>417.49</v>
      </c>
      <c r="C38906" s="5">
        <v>-6.7</v>
      </c>
    </row>
    <row r="38907" spans="1:3">
      <c r="A38907" s="5" t="s">
        <v>1836</v>
      </c>
      <c r="B38907" s="5">
        <v>417.53</v>
      </c>
      <c r="C38907" s="5">
        <v>-9.6</v>
      </c>
    </row>
    <row r="38908" spans="1:3">
      <c r="A38908" s="5" t="s">
        <v>4450</v>
      </c>
      <c r="B38908" s="5">
        <v>417.65</v>
      </c>
      <c r="C38908" s="5">
        <v>-2</v>
      </c>
    </row>
    <row r="38909" spans="1:3">
      <c r="A38909" s="5" t="s">
        <v>4450</v>
      </c>
      <c r="B38909" s="5">
        <v>417.65</v>
      </c>
      <c r="C38909" s="5">
        <v>-2</v>
      </c>
    </row>
    <row r="38910" spans="1:3">
      <c r="A38910" s="5" t="s">
        <v>66398</v>
      </c>
      <c r="B38910" s="5">
        <v>417.67</v>
      </c>
      <c r="C38910" s="5">
        <v>-2.1</v>
      </c>
    </row>
    <row r="38911" spans="1:3">
      <c r="A38911" s="5" t="s">
        <v>45625</v>
      </c>
      <c r="B38911" s="5">
        <v>417.69</v>
      </c>
      <c r="C38911" s="5">
        <v>12.1</v>
      </c>
    </row>
    <row r="38912" spans="1:3">
      <c r="A38912" s="5" t="s">
        <v>19968</v>
      </c>
      <c r="B38912" s="5">
        <v>417.74</v>
      </c>
      <c r="C38912" s="5">
        <v>-8.6</v>
      </c>
    </row>
    <row r="38913" spans="1:3">
      <c r="A38913" s="5" t="s">
        <v>19334</v>
      </c>
      <c r="B38913" s="5">
        <v>417.75</v>
      </c>
      <c r="C38913" s="5">
        <v>-10.8</v>
      </c>
    </row>
    <row r="38914" spans="1:3">
      <c r="A38914" s="5" t="s">
        <v>83260</v>
      </c>
      <c r="B38914" s="5">
        <v>417.84</v>
      </c>
      <c r="C38914" s="5">
        <v>-2</v>
      </c>
    </row>
    <row r="38915" spans="1:3">
      <c r="A38915" s="5" t="s">
        <v>343</v>
      </c>
      <c r="B38915" s="5">
        <v>418.09</v>
      </c>
      <c r="C38915" s="5">
        <v>-12.5</v>
      </c>
    </row>
    <row r="38916" spans="1:3">
      <c r="A38916" s="5" t="s">
        <v>26032</v>
      </c>
      <c r="B38916" s="5">
        <v>418.58</v>
      </c>
      <c r="C38916" s="5">
        <v>-3.1</v>
      </c>
    </row>
    <row r="38917" spans="1:3">
      <c r="A38917" s="5" t="s">
        <v>19539</v>
      </c>
      <c r="B38917" s="5">
        <v>418.92</v>
      </c>
      <c r="C38917" s="5">
        <v>-2.7</v>
      </c>
    </row>
    <row r="38918" spans="1:3">
      <c r="A38918" s="5" t="s">
        <v>64691</v>
      </c>
      <c r="B38918" s="5">
        <v>418.98</v>
      </c>
      <c r="C38918" s="5">
        <v>-10.1</v>
      </c>
    </row>
    <row r="38919" spans="1:3">
      <c r="A38919" s="5" t="s">
        <v>29562</v>
      </c>
      <c r="B38919" s="5">
        <v>419.1</v>
      </c>
      <c r="C38919" s="5">
        <v>-1.9</v>
      </c>
    </row>
    <row r="38920" spans="1:3">
      <c r="A38920" s="5" t="s">
        <v>29562</v>
      </c>
      <c r="B38920" s="5">
        <v>419.1</v>
      </c>
      <c r="C38920" s="5">
        <v>-1.9</v>
      </c>
    </row>
    <row r="38921" spans="1:3">
      <c r="A38921" s="5" t="s">
        <v>29562</v>
      </c>
      <c r="B38921" s="5">
        <v>419.1</v>
      </c>
      <c r="C38921" s="5">
        <v>-1.9</v>
      </c>
    </row>
    <row r="38922" spans="1:3">
      <c r="A38922" s="5" t="s">
        <v>29562</v>
      </c>
      <c r="B38922" s="5">
        <v>419.1</v>
      </c>
      <c r="C38922" s="5">
        <v>-1.9</v>
      </c>
    </row>
    <row r="38923" spans="1:3">
      <c r="A38923" s="5" t="s">
        <v>29562</v>
      </c>
      <c r="B38923" s="5">
        <v>419.1</v>
      </c>
      <c r="C38923" s="5">
        <v>-1.9</v>
      </c>
    </row>
    <row r="38924" spans="1:3">
      <c r="A38924" s="5" t="s">
        <v>29562</v>
      </c>
      <c r="B38924" s="5">
        <v>419.1</v>
      </c>
      <c r="C38924" s="5">
        <v>-1.9</v>
      </c>
    </row>
    <row r="38925" spans="1:3">
      <c r="A38925" s="5" t="s">
        <v>4714</v>
      </c>
      <c r="B38925" s="5">
        <v>419.1</v>
      </c>
      <c r="C38925" s="5">
        <v>-5</v>
      </c>
    </row>
    <row r="38926" spans="1:3">
      <c r="A38926" s="5" t="s">
        <v>14242</v>
      </c>
      <c r="B38926" s="5">
        <v>419.13</v>
      </c>
      <c r="C38926" s="5">
        <v>3.2</v>
      </c>
    </row>
    <row r="38927" spans="1:3">
      <c r="A38927" s="5" t="s">
        <v>83617</v>
      </c>
      <c r="B38927" s="5">
        <v>419.16</v>
      </c>
      <c r="C38927" s="5">
        <v>-14</v>
      </c>
    </row>
    <row r="38928" spans="1:3">
      <c r="A38928" s="5" t="s">
        <v>95101</v>
      </c>
      <c r="B38928" s="5">
        <v>419.2</v>
      </c>
      <c r="C38928" s="5">
        <v>-6.7</v>
      </c>
    </row>
    <row r="38929" spans="1:3">
      <c r="A38929" s="5" t="s">
        <v>83263</v>
      </c>
      <c r="B38929" s="5">
        <v>419.23</v>
      </c>
      <c r="C38929" s="5">
        <v>9.5</v>
      </c>
    </row>
    <row r="38930" spans="1:3">
      <c r="A38930" s="5" t="s">
        <v>20767</v>
      </c>
      <c r="B38930" s="5">
        <v>419.3</v>
      </c>
      <c r="C38930" s="5">
        <v>8.8000000000000007</v>
      </c>
    </row>
    <row r="38931" spans="1:3">
      <c r="A38931" s="5" t="s">
        <v>18457</v>
      </c>
      <c r="B38931" s="5">
        <v>419.51</v>
      </c>
      <c r="C38931" s="5">
        <v>-14.2</v>
      </c>
    </row>
    <row r="38932" spans="1:3">
      <c r="A38932" s="5" t="s">
        <v>70777</v>
      </c>
      <c r="B38932" s="5">
        <v>419.56</v>
      </c>
      <c r="C38932" s="5">
        <v>-5.9</v>
      </c>
    </row>
    <row r="38933" spans="1:3">
      <c r="A38933" s="5" t="s">
        <v>1764</v>
      </c>
      <c r="B38933" s="5">
        <v>419.72</v>
      </c>
      <c r="C38933" s="5">
        <v>-8.5</v>
      </c>
    </row>
    <row r="38934" spans="1:3">
      <c r="A38934" s="5" t="s">
        <v>48613</v>
      </c>
      <c r="B38934" s="5">
        <v>419.72</v>
      </c>
      <c r="C38934" s="5">
        <v>-14.3</v>
      </c>
    </row>
    <row r="38935" spans="1:3">
      <c r="A38935" s="5" t="s">
        <v>8259</v>
      </c>
      <c r="B38935" s="5">
        <v>419.75</v>
      </c>
      <c r="C38935" s="5">
        <v>-5</v>
      </c>
    </row>
    <row r="38936" spans="1:3">
      <c r="A38936" s="5" t="s">
        <v>74453</v>
      </c>
      <c r="B38936" s="5">
        <v>419.8</v>
      </c>
      <c r="C38936" s="5">
        <v>-6.6</v>
      </c>
    </row>
    <row r="38937" spans="1:3">
      <c r="A38937" s="5" t="s">
        <v>74453</v>
      </c>
      <c r="B38937" s="5">
        <v>419.8</v>
      </c>
      <c r="C38937" s="5">
        <v>-6.6</v>
      </c>
    </row>
    <row r="38938" spans="1:3">
      <c r="A38938" s="5" t="s">
        <v>74453</v>
      </c>
      <c r="B38938" s="5">
        <v>419.8</v>
      </c>
      <c r="C38938" s="5">
        <v>-6.6</v>
      </c>
    </row>
    <row r="38939" spans="1:3">
      <c r="A38939" s="5" t="s">
        <v>74453</v>
      </c>
      <c r="B38939" s="5">
        <v>419.8</v>
      </c>
      <c r="C38939" s="5">
        <v>-6.6</v>
      </c>
    </row>
    <row r="38940" spans="1:3">
      <c r="A38940" s="5" t="s">
        <v>74453</v>
      </c>
      <c r="B38940" s="5">
        <v>419.8</v>
      </c>
      <c r="C38940" s="5">
        <v>-6.6</v>
      </c>
    </row>
    <row r="38941" spans="1:3">
      <c r="A38941" s="5" t="s">
        <v>74453</v>
      </c>
      <c r="B38941" s="5">
        <v>419.8</v>
      </c>
      <c r="C38941" s="5">
        <v>-6.6</v>
      </c>
    </row>
    <row r="38942" spans="1:3">
      <c r="A38942" s="5" t="s">
        <v>74453</v>
      </c>
      <c r="B38942" s="5">
        <v>419.8</v>
      </c>
      <c r="C38942" s="5">
        <v>-6.6</v>
      </c>
    </row>
    <row r="38943" spans="1:3">
      <c r="A38943" s="5" t="s">
        <v>46402</v>
      </c>
      <c r="B38943" s="5">
        <v>419.86</v>
      </c>
      <c r="C38943" s="5">
        <v>-10.4</v>
      </c>
    </row>
    <row r="38944" spans="1:3">
      <c r="A38944" s="5" t="s">
        <v>83443</v>
      </c>
      <c r="B38944" s="5">
        <v>419.93</v>
      </c>
      <c r="C38944" s="5">
        <v>-3.7</v>
      </c>
    </row>
    <row r="38945" spans="1:3">
      <c r="A38945" s="5" t="s">
        <v>95265</v>
      </c>
      <c r="B38945" s="5">
        <v>420.56</v>
      </c>
      <c r="C38945" s="5">
        <v>-16.8</v>
      </c>
    </row>
    <row r="38946" spans="1:3">
      <c r="A38946" s="5" t="s">
        <v>30140</v>
      </c>
      <c r="B38946" s="5">
        <v>420.61</v>
      </c>
      <c r="C38946" s="5">
        <v>-2.9</v>
      </c>
    </row>
    <row r="38947" spans="1:3">
      <c r="A38947" s="5" t="s">
        <v>66279</v>
      </c>
      <c r="B38947" s="5">
        <v>420.66</v>
      </c>
      <c r="C38947" s="5">
        <v>-0.3</v>
      </c>
    </row>
    <row r="38948" spans="1:3">
      <c r="A38948" s="5" t="s">
        <v>65252</v>
      </c>
      <c r="B38948" s="5">
        <v>420.76</v>
      </c>
      <c r="C38948" s="5">
        <v>-13.7</v>
      </c>
    </row>
    <row r="38949" spans="1:3">
      <c r="A38949" s="5" t="s">
        <v>32033</v>
      </c>
      <c r="B38949" s="5">
        <v>420.85</v>
      </c>
      <c r="C38949" s="5">
        <v>-2</v>
      </c>
    </row>
    <row r="38950" spans="1:3">
      <c r="A38950" s="5" t="s">
        <v>2146</v>
      </c>
      <c r="B38950" s="5">
        <v>420.87</v>
      </c>
      <c r="C38950" s="5">
        <v>-1.9</v>
      </c>
    </row>
    <row r="38951" spans="1:3">
      <c r="A38951" s="5" t="s">
        <v>61998</v>
      </c>
      <c r="B38951" s="5">
        <v>420.95</v>
      </c>
      <c r="C38951" s="5">
        <v>-11.3</v>
      </c>
    </row>
    <row r="38952" spans="1:3">
      <c r="A38952" s="5" t="s">
        <v>78287</v>
      </c>
      <c r="B38952" s="5">
        <v>421.1</v>
      </c>
      <c r="C38952" s="5">
        <v>-1.2</v>
      </c>
    </row>
    <row r="38953" spans="1:3">
      <c r="A38953" s="5" t="s">
        <v>6546</v>
      </c>
      <c r="B38953" s="5">
        <v>421.13</v>
      </c>
      <c r="C38953" s="5">
        <v>-5.4</v>
      </c>
    </row>
    <row r="38954" spans="1:3">
      <c r="A38954" s="5" t="s">
        <v>6546</v>
      </c>
      <c r="B38954" s="5">
        <v>421.13</v>
      </c>
      <c r="C38954" s="5">
        <v>-5.4</v>
      </c>
    </row>
    <row r="38955" spans="1:3">
      <c r="A38955" s="5" t="s">
        <v>6546</v>
      </c>
      <c r="B38955" s="5">
        <v>421.13</v>
      </c>
      <c r="C38955" s="5">
        <v>-5.4</v>
      </c>
    </row>
    <row r="38956" spans="1:3">
      <c r="A38956" s="5" t="s">
        <v>6546</v>
      </c>
      <c r="B38956" s="5">
        <v>421.13</v>
      </c>
      <c r="C38956" s="5">
        <v>-5.4</v>
      </c>
    </row>
    <row r="38957" spans="1:3">
      <c r="A38957" s="5" t="s">
        <v>6546</v>
      </c>
      <c r="B38957" s="5">
        <v>421.13</v>
      </c>
      <c r="C38957" s="5">
        <v>-5.4</v>
      </c>
    </row>
    <row r="38958" spans="1:3">
      <c r="A38958" s="5" t="s">
        <v>6546</v>
      </c>
      <c r="B38958" s="5">
        <v>421.13</v>
      </c>
      <c r="C38958" s="5">
        <v>-5.4</v>
      </c>
    </row>
    <row r="38959" spans="1:3">
      <c r="A38959" s="5" t="s">
        <v>6546</v>
      </c>
      <c r="B38959" s="5">
        <v>421.13</v>
      </c>
      <c r="C38959" s="5">
        <v>-5.4</v>
      </c>
    </row>
    <row r="38960" spans="1:3">
      <c r="A38960" s="5" t="s">
        <v>6546</v>
      </c>
      <c r="B38960" s="5">
        <v>421.13</v>
      </c>
      <c r="C38960" s="5">
        <v>-5.4</v>
      </c>
    </row>
    <row r="38961" spans="1:3">
      <c r="A38961" s="5" t="s">
        <v>58501</v>
      </c>
      <c r="B38961" s="5">
        <v>421.14</v>
      </c>
      <c r="C38961" s="5">
        <v>-7.3</v>
      </c>
    </row>
    <row r="38962" spans="1:3">
      <c r="A38962" s="5" t="s">
        <v>11719</v>
      </c>
      <c r="B38962" s="5">
        <v>421.24</v>
      </c>
      <c r="C38962" s="5">
        <v>2.2000000000000002</v>
      </c>
    </row>
    <row r="38963" spans="1:3">
      <c r="A38963" s="5" t="s">
        <v>84442</v>
      </c>
      <c r="B38963" s="5">
        <v>421.24</v>
      </c>
      <c r="C38963" s="5">
        <v>9.8000000000000007</v>
      </c>
    </row>
    <row r="38964" spans="1:3">
      <c r="A38964" s="5" t="s">
        <v>57128</v>
      </c>
      <c r="B38964" s="5">
        <v>421.27</v>
      </c>
      <c r="C38964" s="5">
        <v>-20.2</v>
      </c>
    </row>
    <row r="38965" spans="1:3">
      <c r="A38965" s="5" t="s">
        <v>63705</v>
      </c>
      <c r="B38965" s="5">
        <v>421.4</v>
      </c>
      <c r="C38965" s="5">
        <v>-7.5</v>
      </c>
    </row>
    <row r="38966" spans="1:3">
      <c r="A38966" s="5" t="s">
        <v>12301</v>
      </c>
      <c r="B38966" s="5">
        <v>421.53</v>
      </c>
      <c r="C38966" s="5">
        <v>-6.1</v>
      </c>
    </row>
    <row r="38967" spans="1:3">
      <c r="A38967" s="5" t="s">
        <v>13277</v>
      </c>
      <c r="B38967" s="5">
        <v>421.59</v>
      </c>
      <c r="C38967" s="5">
        <v>2.2999999999999998</v>
      </c>
    </row>
    <row r="38968" spans="1:3">
      <c r="A38968" s="5" t="s">
        <v>5322</v>
      </c>
      <c r="B38968" s="5">
        <v>421.64</v>
      </c>
      <c r="C38968" s="5">
        <v>-11.7</v>
      </c>
    </row>
    <row r="38969" spans="1:3">
      <c r="A38969" s="5" t="s">
        <v>58483</v>
      </c>
      <c r="B38969" s="5">
        <v>421.74</v>
      </c>
      <c r="C38969" s="5">
        <v>-10.3</v>
      </c>
    </row>
    <row r="38970" spans="1:3">
      <c r="A38970" s="5" t="s">
        <v>14200</v>
      </c>
      <c r="B38970" s="5">
        <v>421.82</v>
      </c>
      <c r="C38970" s="5">
        <v>-12.3</v>
      </c>
    </row>
    <row r="38971" spans="1:3">
      <c r="A38971" s="5" t="s">
        <v>36915</v>
      </c>
      <c r="B38971" s="5">
        <v>421.85</v>
      </c>
      <c r="C38971" s="5">
        <v>-9.3000000000000007</v>
      </c>
    </row>
    <row r="38972" spans="1:3">
      <c r="A38972" s="5" t="s">
        <v>56480</v>
      </c>
      <c r="B38972" s="5">
        <v>421.91</v>
      </c>
      <c r="C38972" s="5">
        <v>8.4</v>
      </c>
    </row>
    <row r="38973" spans="1:3">
      <c r="A38973" s="5" t="s">
        <v>58990</v>
      </c>
      <c r="B38973" s="5">
        <v>421.93</v>
      </c>
      <c r="C38973" s="5">
        <v>1</v>
      </c>
    </row>
    <row r="38974" spans="1:3">
      <c r="A38974" s="5" t="s">
        <v>39481</v>
      </c>
      <c r="B38974" s="5">
        <v>421.99</v>
      </c>
      <c r="C38974" s="5">
        <v>-6.4</v>
      </c>
    </row>
    <row r="38975" spans="1:3">
      <c r="A38975" s="5" t="s">
        <v>39481</v>
      </c>
      <c r="B38975" s="5">
        <v>421.99</v>
      </c>
      <c r="C38975" s="5">
        <v>-6.4</v>
      </c>
    </row>
    <row r="38976" spans="1:3">
      <c r="A38976" s="5" t="s">
        <v>60495</v>
      </c>
      <c r="B38976" s="5">
        <v>422</v>
      </c>
      <c r="C38976" s="5">
        <v>-10.3</v>
      </c>
    </row>
    <row r="38977" spans="1:3">
      <c r="A38977" s="5" t="s">
        <v>193</v>
      </c>
      <c r="B38977" s="5">
        <v>422</v>
      </c>
      <c r="C38977" s="5">
        <v>-9.1999999999999993</v>
      </c>
    </row>
    <row r="38978" spans="1:3">
      <c r="A38978" s="5" t="s">
        <v>19479</v>
      </c>
      <c r="B38978" s="5">
        <v>422.12</v>
      </c>
      <c r="C38978" s="5">
        <v>-0.6</v>
      </c>
    </row>
    <row r="38979" spans="1:3">
      <c r="A38979" s="5" t="s">
        <v>35293</v>
      </c>
      <c r="B38979" s="5">
        <v>422.24</v>
      </c>
      <c r="C38979" s="5">
        <v>-6.5</v>
      </c>
    </row>
    <row r="38980" spans="1:3">
      <c r="A38980" s="5" t="s">
        <v>27949</v>
      </c>
      <c r="B38980" s="5">
        <v>422.39</v>
      </c>
      <c r="C38980" s="5">
        <v>-8</v>
      </c>
    </row>
    <row r="38981" spans="1:3">
      <c r="A38981" s="5" t="s">
        <v>26241</v>
      </c>
      <c r="B38981" s="5">
        <v>422.45</v>
      </c>
      <c r="C38981" s="5">
        <v>-1.3</v>
      </c>
    </row>
    <row r="38982" spans="1:3">
      <c r="A38982" s="5" t="s">
        <v>29246</v>
      </c>
      <c r="B38982" s="5">
        <v>422.56</v>
      </c>
      <c r="C38982" s="5">
        <v>-7.9</v>
      </c>
    </row>
    <row r="38983" spans="1:3">
      <c r="A38983" s="5" t="s">
        <v>32916</v>
      </c>
      <c r="B38983" s="5">
        <v>422.63</v>
      </c>
      <c r="C38983" s="5">
        <v>-0.2</v>
      </c>
    </row>
    <row r="38984" spans="1:3">
      <c r="A38984" s="5" t="s">
        <v>96295</v>
      </c>
      <c r="B38984" s="5">
        <v>422.72</v>
      </c>
      <c r="C38984" s="5">
        <v>6</v>
      </c>
    </row>
    <row r="38985" spans="1:3">
      <c r="A38985" s="5" t="s">
        <v>73388</v>
      </c>
      <c r="B38985" s="5">
        <v>422.72</v>
      </c>
      <c r="C38985" s="5">
        <v>-12.2</v>
      </c>
    </row>
    <row r="38986" spans="1:3">
      <c r="A38986" s="5" t="s">
        <v>16073</v>
      </c>
      <c r="B38986" s="5">
        <v>422.75</v>
      </c>
      <c r="C38986" s="5">
        <v>-3.9</v>
      </c>
    </row>
    <row r="38987" spans="1:3">
      <c r="A38987" s="5" t="s">
        <v>20110</v>
      </c>
      <c r="B38987" s="5">
        <v>422.77</v>
      </c>
      <c r="C38987" s="5">
        <v>-0.8</v>
      </c>
    </row>
    <row r="38988" spans="1:3">
      <c r="A38988" s="5" t="s">
        <v>42754</v>
      </c>
      <c r="B38988" s="5">
        <v>422.87</v>
      </c>
      <c r="C38988" s="5">
        <v>-12.5</v>
      </c>
    </row>
    <row r="38989" spans="1:3">
      <c r="A38989" s="5" t="s">
        <v>26425</v>
      </c>
      <c r="B38989" s="5">
        <v>422.9</v>
      </c>
      <c r="C38989" s="5">
        <v>-9.6999999999999993</v>
      </c>
    </row>
    <row r="38990" spans="1:3">
      <c r="A38990" s="5" t="s">
        <v>2071</v>
      </c>
      <c r="B38990" s="5">
        <v>423</v>
      </c>
      <c r="C38990" s="5">
        <v>-1</v>
      </c>
    </row>
    <row r="38991" spans="1:3">
      <c r="A38991" s="5" t="s">
        <v>3306</v>
      </c>
      <c r="B38991" s="5">
        <v>423.13</v>
      </c>
      <c r="C38991" s="5">
        <v>-2.4</v>
      </c>
    </row>
    <row r="38992" spans="1:3">
      <c r="A38992" s="5" t="s">
        <v>47024</v>
      </c>
      <c r="B38992" s="5">
        <v>423.13</v>
      </c>
      <c r="C38992" s="5">
        <v>-6.4</v>
      </c>
    </row>
    <row r="38993" spans="1:3">
      <c r="A38993" s="5" t="s">
        <v>25968</v>
      </c>
      <c r="B38993" s="5">
        <v>423.13</v>
      </c>
      <c r="C38993" s="5">
        <v>-3.5</v>
      </c>
    </row>
    <row r="38994" spans="1:3">
      <c r="A38994" s="5" t="s">
        <v>2519</v>
      </c>
      <c r="B38994" s="5">
        <v>423.14</v>
      </c>
      <c r="C38994" s="5">
        <v>-1.3</v>
      </c>
    </row>
    <row r="38995" spans="1:3">
      <c r="A38995" s="5" t="s">
        <v>2519</v>
      </c>
      <c r="B38995" s="5">
        <v>423.14</v>
      </c>
      <c r="C38995" s="5">
        <v>-1.3</v>
      </c>
    </row>
    <row r="38996" spans="1:3">
      <c r="A38996" s="5" t="s">
        <v>72191</v>
      </c>
      <c r="B38996" s="5">
        <v>423.18</v>
      </c>
      <c r="C38996" s="5">
        <v>-0.8</v>
      </c>
    </row>
    <row r="38997" spans="1:3">
      <c r="A38997" s="5" t="s">
        <v>89451</v>
      </c>
      <c r="B38997" s="5">
        <v>423.27</v>
      </c>
      <c r="C38997" s="5">
        <v>-5.2</v>
      </c>
    </row>
    <row r="38998" spans="1:3">
      <c r="A38998" s="5" t="s">
        <v>23457</v>
      </c>
      <c r="B38998" s="5">
        <v>423.27</v>
      </c>
      <c r="C38998" s="5">
        <v>-6.1</v>
      </c>
    </row>
    <row r="38999" spans="1:3">
      <c r="A38999" s="5" t="s">
        <v>7127</v>
      </c>
      <c r="B38999" s="5">
        <v>423.36</v>
      </c>
      <c r="C38999" s="5">
        <v>0.1</v>
      </c>
    </row>
    <row r="39000" spans="1:3">
      <c r="A39000" s="5" t="s">
        <v>85445</v>
      </c>
      <c r="B39000" s="5">
        <v>423.41</v>
      </c>
      <c r="C39000" s="5">
        <v>-11.7</v>
      </c>
    </row>
    <row r="39001" spans="1:3">
      <c r="A39001" s="5" t="s">
        <v>40108</v>
      </c>
      <c r="B39001" s="5">
        <v>423.44</v>
      </c>
      <c r="C39001" s="5">
        <v>-8.6</v>
      </c>
    </row>
    <row r="39002" spans="1:3">
      <c r="A39002" s="5" t="s">
        <v>83647</v>
      </c>
      <c r="B39002" s="5">
        <v>423.44</v>
      </c>
      <c r="C39002" s="5">
        <v>-1.4</v>
      </c>
    </row>
    <row r="39003" spans="1:3">
      <c r="A39003" s="5" t="s">
        <v>94712</v>
      </c>
      <c r="B39003" s="5">
        <v>423.47</v>
      </c>
      <c r="C39003" s="5">
        <v>-9.6999999999999993</v>
      </c>
    </row>
    <row r="39004" spans="1:3">
      <c r="A39004" s="5" t="s">
        <v>61613</v>
      </c>
      <c r="B39004" s="5">
        <v>423.48</v>
      </c>
      <c r="C39004" s="5">
        <v>-1</v>
      </c>
    </row>
    <row r="39005" spans="1:3">
      <c r="A39005" s="5" t="s">
        <v>17587</v>
      </c>
      <c r="B39005" s="5">
        <v>424.11</v>
      </c>
      <c r="C39005" s="5">
        <v>-16.5</v>
      </c>
    </row>
    <row r="39006" spans="1:3">
      <c r="A39006" s="5" t="s">
        <v>57275</v>
      </c>
      <c r="B39006" s="5">
        <v>424.14</v>
      </c>
      <c r="C39006" s="5">
        <v>-6.7</v>
      </c>
    </row>
    <row r="39007" spans="1:3">
      <c r="A39007" s="5" t="s">
        <v>36226</v>
      </c>
      <c r="B39007" s="5">
        <v>424.29</v>
      </c>
      <c r="C39007" s="5">
        <v>-10.8</v>
      </c>
    </row>
    <row r="39008" spans="1:3">
      <c r="A39008" s="5" t="s">
        <v>60084</v>
      </c>
      <c r="B39008" s="5">
        <v>424.35</v>
      </c>
      <c r="C39008" s="5">
        <v>-7.8</v>
      </c>
    </row>
    <row r="39009" spans="1:3">
      <c r="A39009" s="5" t="s">
        <v>62334</v>
      </c>
      <c r="B39009" s="5">
        <v>424.53</v>
      </c>
      <c r="C39009" s="5">
        <v>-8.3000000000000007</v>
      </c>
    </row>
    <row r="39010" spans="1:3">
      <c r="A39010" s="5" t="s">
        <v>16812</v>
      </c>
      <c r="B39010" s="5">
        <v>424.55</v>
      </c>
      <c r="C39010" s="5">
        <v>1.2</v>
      </c>
    </row>
    <row r="39011" spans="1:3">
      <c r="A39011" s="5" t="s">
        <v>16812</v>
      </c>
      <c r="B39011" s="5">
        <v>424.55</v>
      </c>
      <c r="C39011" s="5">
        <v>1.2</v>
      </c>
    </row>
    <row r="39012" spans="1:3">
      <c r="A39012" s="5" t="s">
        <v>16812</v>
      </c>
      <c r="B39012" s="5">
        <v>424.55</v>
      </c>
      <c r="C39012" s="5">
        <v>1.2</v>
      </c>
    </row>
    <row r="39013" spans="1:3">
      <c r="A39013" s="5" t="s">
        <v>16812</v>
      </c>
      <c r="B39013" s="5">
        <v>424.55</v>
      </c>
      <c r="C39013" s="5">
        <v>1.2</v>
      </c>
    </row>
    <row r="39014" spans="1:3">
      <c r="A39014" s="5" t="s">
        <v>24733</v>
      </c>
      <c r="B39014" s="5">
        <v>424.73</v>
      </c>
      <c r="C39014" s="5">
        <v>-3.7</v>
      </c>
    </row>
    <row r="39015" spans="1:3">
      <c r="A39015" s="5" t="s">
        <v>10788</v>
      </c>
      <c r="B39015" s="5">
        <v>424.77</v>
      </c>
      <c r="C39015" s="5">
        <v>-0.2</v>
      </c>
    </row>
    <row r="39016" spans="1:3">
      <c r="A39016" s="5" t="s">
        <v>51477</v>
      </c>
      <c r="B39016" s="5">
        <v>424.89</v>
      </c>
      <c r="C39016" s="5">
        <v>-4.8</v>
      </c>
    </row>
    <row r="39017" spans="1:3">
      <c r="A39017" s="5" t="s">
        <v>96292</v>
      </c>
      <c r="B39017" s="5">
        <v>425</v>
      </c>
      <c r="C39017" s="5">
        <v>-11.6</v>
      </c>
    </row>
    <row r="39018" spans="1:3">
      <c r="A39018" s="5" t="s">
        <v>101494</v>
      </c>
      <c r="B39018" s="5">
        <v>425.01</v>
      </c>
      <c r="C39018" s="5">
        <v>-16.3</v>
      </c>
    </row>
    <row r="39019" spans="1:3">
      <c r="A39019" s="5" t="s">
        <v>17454</v>
      </c>
      <c r="B39019" s="5">
        <v>425.02</v>
      </c>
      <c r="C39019" s="5">
        <v>-6.3</v>
      </c>
    </row>
    <row r="39020" spans="1:3">
      <c r="A39020" s="5" t="s">
        <v>36888</v>
      </c>
      <c r="B39020" s="5">
        <v>425.02</v>
      </c>
      <c r="C39020" s="5">
        <v>-7.8</v>
      </c>
    </row>
    <row r="39021" spans="1:3">
      <c r="A39021" s="5" t="s">
        <v>59973</v>
      </c>
      <c r="B39021" s="5">
        <v>425.08</v>
      </c>
      <c r="C39021" s="5">
        <v>-4.2</v>
      </c>
    </row>
    <row r="39022" spans="1:3">
      <c r="A39022" s="5" t="s">
        <v>87326</v>
      </c>
      <c r="B39022" s="5">
        <v>425.14</v>
      </c>
      <c r="C39022" s="5">
        <v>-5.9</v>
      </c>
    </row>
    <row r="39023" spans="1:3">
      <c r="A39023" s="5" t="s">
        <v>102166</v>
      </c>
      <c r="B39023" s="5">
        <v>425.17</v>
      </c>
      <c r="C39023" s="5">
        <v>-21.1</v>
      </c>
    </row>
    <row r="39024" spans="1:3">
      <c r="A39024" s="5" t="s">
        <v>7124</v>
      </c>
      <c r="B39024" s="5">
        <v>425.18</v>
      </c>
      <c r="C39024" s="5">
        <v>-11.4</v>
      </c>
    </row>
    <row r="39025" spans="1:3">
      <c r="A39025" s="5" t="s">
        <v>60501</v>
      </c>
      <c r="B39025" s="5">
        <v>425.23</v>
      </c>
      <c r="C39025" s="5">
        <v>-3.7</v>
      </c>
    </row>
    <row r="39026" spans="1:3">
      <c r="A39026" s="5" t="s">
        <v>90618</v>
      </c>
      <c r="B39026" s="5">
        <v>425.27</v>
      </c>
      <c r="C39026" s="5">
        <v>-8.6999999999999993</v>
      </c>
    </row>
    <row r="39027" spans="1:3">
      <c r="A39027" s="5" t="s">
        <v>70637</v>
      </c>
      <c r="B39027" s="5">
        <v>425.29</v>
      </c>
      <c r="C39027" s="5">
        <v>-2.1</v>
      </c>
    </row>
    <row r="39028" spans="1:3">
      <c r="A39028" s="5" t="s">
        <v>104717</v>
      </c>
      <c r="B39028" s="5">
        <v>425.44</v>
      </c>
      <c r="C39028" s="5">
        <v>-7.5</v>
      </c>
    </row>
    <row r="39029" spans="1:3">
      <c r="A39029" s="5" t="s">
        <v>12159</v>
      </c>
      <c r="B39029" s="5">
        <v>425.48</v>
      </c>
      <c r="C39029" s="5">
        <v>-5.6</v>
      </c>
    </row>
    <row r="39030" spans="1:3">
      <c r="A39030" s="5" t="s">
        <v>97515</v>
      </c>
      <c r="B39030" s="5">
        <v>425.52</v>
      </c>
      <c r="C39030" s="5">
        <v>-16.100000000000001</v>
      </c>
    </row>
    <row r="39031" spans="1:3">
      <c r="A39031" s="5" t="s">
        <v>97515</v>
      </c>
      <c r="B39031" s="5">
        <v>425.52</v>
      </c>
      <c r="C39031" s="5">
        <v>-16.100000000000001</v>
      </c>
    </row>
    <row r="39032" spans="1:3">
      <c r="A39032" s="5" t="s">
        <v>26086</v>
      </c>
      <c r="B39032" s="5">
        <v>425.73</v>
      </c>
      <c r="C39032" s="5">
        <v>-10.199999999999999</v>
      </c>
    </row>
    <row r="39033" spans="1:3">
      <c r="A39033" s="5" t="s">
        <v>39686</v>
      </c>
      <c r="B39033" s="5">
        <v>425.75</v>
      </c>
      <c r="C39033" s="5">
        <v>-7.7</v>
      </c>
    </row>
    <row r="39034" spans="1:3">
      <c r="A39034" s="5" t="s">
        <v>7073</v>
      </c>
      <c r="B39034" s="5">
        <v>425.83</v>
      </c>
      <c r="C39034" s="5">
        <v>0.4</v>
      </c>
    </row>
    <row r="39035" spans="1:3">
      <c r="A39035" s="5" t="s">
        <v>103251</v>
      </c>
      <c r="B39035" s="5">
        <v>425.9</v>
      </c>
      <c r="C39035" s="5">
        <v>5</v>
      </c>
    </row>
    <row r="39036" spans="1:3">
      <c r="A39036" s="5" t="s">
        <v>3728</v>
      </c>
      <c r="B39036" s="5">
        <v>425.92</v>
      </c>
      <c r="C39036" s="5">
        <v>-3.6</v>
      </c>
    </row>
    <row r="39037" spans="1:3">
      <c r="A39037" s="5" t="s">
        <v>42587</v>
      </c>
      <c r="B39037" s="5">
        <v>425.92</v>
      </c>
      <c r="C39037" s="5">
        <v>-8.8000000000000007</v>
      </c>
    </row>
    <row r="39038" spans="1:3">
      <c r="A39038" s="5" t="s">
        <v>35879</v>
      </c>
      <c r="B39038" s="5">
        <v>425.95</v>
      </c>
      <c r="C39038" s="5">
        <v>-9.6</v>
      </c>
    </row>
    <row r="39039" spans="1:3">
      <c r="A39039" s="5" t="s">
        <v>35879</v>
      </c>
      <c r="B39039" s="5">
        <v>425.95</v>
      </c>
      <c r="C39039" s="5">
        <v>-9.6</v>
      </c>
    </row>
    <row r="39040" spans="1:3">
      <c r="A39040" s="5" t="s">
        <v>35879</v>
      </c>
      <c r="B39040" s="5">
        <v>425.95</v>
      </c>
      <c r="C39040" s="5">
        <v>-9.6</v>
      </c>
    </row>
    <row r="39041" spans="1:3">
      <c r="A39041" s="5" t="s">
        <v>35879</v>
      </c>
      <c r="B39041" s="5">
        <v>425.95</v>
      </c>
      <c r="C39041" s="5">
        <v>-9.6</v>
      </c>
    </row>
    <row r="39042" spans="1:3">
      <c r="A39042" s="5" t="s">
        <v>35879</v>
      </c>
      <c r="B39042" s="5">
        <v>425.95</v>
      </c>
      <c r="C39042" s="5">
        <v>-9.6</v>
      </c>
    </row>
    <row r="39043" spans="1:3">
      <c r="A39043" s="5" t="s">
        <v>35879</v>
      </c>
      <c r="B39043" s="5">
        <v>425.95</v>
      </c>
      <c r="C39043" s="5">
        <v>-9.6</v>
      </c>
    </row>
    <row r="39044" spans="1:3">
      <c r="A39044" s="5" t="s">
        <v>35879</v>
      </c>
      <c r="B39044" s="5">
        <v>425.95</v>
      </c>
      <c r="C39044" s="5">
        <v>-9.6</v>
      </c>
    </row>
    <row r="39045" spans="1:3">
      <c r="A39045" s="5" t="s">
        <v>6753</v>
      </c>
      <c r="B39045" s="5">
        <v>426.01</v>
      </c>
      <c r="C39045" s="5">
        <v>-4</v>
      </c>
    </row>
    <row r="39046" spans="1:3">
      <c r="A39046" s="5" t="s">
        <v>104646</v>
      </c>
      <c r="B39046" s="5">
        <v>426.12</v>
      </c>
      <c r="C39046" s="5">
        <v>6.1</v>
      </c>
    </row>
    <row r="39047" spans="1:3">
      <c r="A39047" s="5" t="s">
        <v>76000</v>
      </c>
      <c r="B39047" s="5">
        <v>426.23</v>
      </c>
      <c r="C39047" s="5">
        <v>-11.1</v>
      </c>
    </row>
    <row r="39048" spans="1:3">
      <c r="A39048" s="5" t="s">
        <v>2302</v>
      </c>
      <c r="B39048" s="5">
        <v>426.42</v>
      </c>
      <c r="C39048" s="5">
        <v>-10.4</v>
      </c>
    </row>
    <row r="39049" spans="1:3">
      <c r="A39049" s="5" t="s">
        <v>27081</v>
      </c>
      <c r="B39049" s="5">
        <v>426.49</v>
      </c>
      <c r="C39049" s="5">
        <v>-2.2999999999999998</v>
      </c>
    </row>
    <row r="39050" spans="1:3">
      <c r="A39050" s="5" t="s">
        <v>4531</v>
      </c>
      <c r="B39050" s="5">
        <v>426.68</v>
      </c>
      <c r="C39050" s="5">
        <v>-0.9</v>
      </c>
    </row>
    <row r="39051" spans="1:3">
      <c r="A39051" s="5" t="s">
        <v>98893</v>
      </c>
      <c r="B39051" s="5">
        <v>426.69</v>
      </c>
      <c r="C39051" s="5">
        <v>5.7</v>
      </c>
    </row>
    <row r="39052" spans="1:3">
      <c r="A39052" s="5" t="s">
        <v>29577</v>
      </c>
      <c r="B39052" s="5">
        <v>426.83</v>
      </c>
      <c r="C39052" s="5">
        <v>-4.7</v>
      </c>
    </row>
    <row r="39053" spans="1:3">
      <c r="A39053" s="5" t="s">
        <v>29577</v>
      </c>
      <c r="B39053" s="5">
        <v>426.83</v>
      </c>
      <c r="C39053" s="5">
        <v>-4.7</v>
      </c>
    </row>
    <row r="39054" spans="1:3">
      <c r="A39054" s="5" t="s">
        <v>29577</v>
      </c>
      <c r="B39054" s="5">
        <v>426.83</v>
      </c>
      <c r="C39054" s="5">
        <v>-4.7</v>
      </c>
    </row>
    <row r="39055" spans="1:3">
      <c r="A39055" s="5" t="s">
        <v>29577</v>
      </c>
      <c r="B39055" s="5">
        <v>426.83</v>
      </c>
      <c r="C39055" s="5">
        <v>-4.7</v>
      </c>
    </row>
    <row r="39056" spans="1:3">
      <c r="A39056" s="5" t="s">
        <v>29577</v>
      </c>
      <c r="B39056" s="5">
        <v>426.83</v>
      </c>
      <c r="C39056" s="5">
        <v>-4.7</v>
      </c>
    </row>
    <row r="39057" spans="1:3">
      <c r="A39057" s="5" t="s">
        <v>6720</v>
      </c>
      <c r="B39057" s="5">
        <v>427.09</v>
      </c>
      <c r="C39057" s="5">
        <v>2.7</v>
      </c>
    </row>
    <row r="39058" spans="1:3">
      <c r="A39058" s="5" t="s">
        <v>56915</v>
      </c>
      <c r="B39058" s="5">
        <v>427.1</v>
      </c>
      <c r="C39058" s="5">
        <v>2.4</v>
      </c>
    </row>
    <row r="39059" spans="1:3">
      <c r="A39059" s="5" t="s">
        <v>87142</v>
      </c>
      <c r="B39059" s="5">
        <v>427.13</v>
      </c>
      <c r="C39059" s="5">
        <v>-13.3</v>
      </c>
    </row>
    <row r="39060" spans="1:3">
      <c r="A39060" s="5" t="s">
        <v>104969</v>
      </c>
      <c r="B39060" s="5">
        <v>427.29</v>
      </c>
      <c r="C39060" s="5">
        <v>-7.9</v>
      </c>
    </row>
    <row r="39061" spans="1:3">
      <c r="A39061" s="5" t="s">
        <v>21020</v>
      </c>
      <c r="B39061" s="5">
        <v>427.39</v>
      </c>
      <c r="C39061" s="5">
        <v>-1.9</v>
      </c>
    </row>
    <row r="39062" spans="1:3">
      <c r="A39062" s="5" t="s">
        <v>4534</v>
      </c>
      <c r="B39062" s="5">
        <v>427.73</v>
      </c>
      <c r="C39062" s="5">
        <v>-3.4</v>
      </c>
    </row>
    <row r="39063" spans="1:3">
      <c r="A39063" s="5" t="s">
        <v>6492</v>
      </c>
      <c r="B39063" s="5">
        <v>427.75</v>
      </c>
      <c r="C39063" s="5">
        <v>6.6</v>
      </c>
    </row>
    <row r="39064" spans="1:3">
      <c r="A39064" s="5" t="s">
        <v>8445</v>
      </c>
      <c r="B39064" s="5">
        <v>427.86</v>
      </c>
      <c r="C39064" s="5">
        <v>-3.9</v>
      </c>
    </row>
    <row r="39065" spans="1:3">
      <c r="A39065" s="5" t="s">
        <v>3749</v>
      </c>
      <c r="B39065" s="5">
        <v>427.88</v>
      </c>
      <c r="C39065" s="5">
        <v>-2.2000000000000002</v>
      </c>
    </row>
    <row r="39066" spans="1:3">
      <c r="A39066" s="5" t="s">
        <v>54476</v>
      </c>
      <c r="B39066" s="5">
        <v>427.92</v>
      </c>
      <c r="C39066" s="5">
        <v>-3.2</v>
      </c>
    </row>
    <row r="39067" spans="1:3">
      <c r="A39067" s="5" t="s">
        <v>39466</v>
      </c>
      <c r="B39067" s="5">
        <v>428.09</v>
      </c>
      <c r="C39067" s="5">
        <v>-9.5</v>
      </c>
    </row>
    <row r="39068" spans="1:3">
      <c r="A39068" s="5" t="s">
        <v>1767</v>
      </c>
      <c r="B39068" s="5">
        <v>428.3</v>
      </c>
      <c r="C39068" s="5">
        <v>-2.2999999999999998</v>
      </c>
    </row>
    <row r="39069" spans="1:3">
      <c r="A39069" s="5" t="s">
        <v>16031</v>
      </c>
      <c r="B39069" s="5">
        <v>428.47</v>
      </c>
      <c r="C39069" s="5">
        <v>1.5</v>
      </c>
    </row>
    <row r="39070" spans="1:3">
      <c r="A39070" s="5" t="s">
        <v>7118</v>
      </c>
      <c r="B39070" s="5">
        <v>428.67</v>
      </c>
      <c r="C39070" s="5">
        <v>-1</v>
      </c>
    </row>
    <row r="39071" spans="1:3">
      <c r="A39071" s="5" t="s">
        <v>75575</v>
      </c>
      <c r="B39071" s="5">
        <v>428.71</v>
      </c>
      <c r="C39071" s="5">
        <v>-9.3000000000000007</v>
      </c>
    </row>
    <row r="39072" spans="1:3">
      <c r="A39072" s="5" t="s">
        <v>1334</v>
      </c>
      <c r="B39072" s="5">
        <v>428.75</v>
      </c>
      <c r="C39072" s="5">
        <v>-8.1</v>
      </c>
    </row>
    <row r="39073" spans="1:3">
      <c r="A39073" s="5" t="s">
        <v>16836</v>
      </c>
      <c r="B39073" s="5">
        <v>428.75</v>
      </c>
      <c r="C39073" s="5">
        <v>-0.1</v>
      </c>
    </row>
    <row r="39074" spans="1:3">
      <c r="A39074" s="5" t="s">
        <v>16836</v>
      </c>
      <c r="B39074" s="5">
        <v>428.75</v>
      </c>
      <c r="C39074" s="5">
        <v>-0.1</v>
      </c>
    </row>
    <row r="39075" spans="1:3">
      <c r="A39075" s="5" t="s">
        <v>16836</v>
      </c>
      <c r="B39075" s="5">
        <v>428.75</v>
      </c>
      <c r="C39075" s="5">
        <v>-0.1</v>
      </c>
    </row>
    <row r="39076" spans="1:3">
      <c r="A39076" s="5" t="s">
        <v>16836</v>
      </c>
      <c r="B39076" s="5">
        <v>428.75</v>
      </c>
      <c r="C39076" s="5">
        <v>-0.1</v>
      </c>
    </row>
    <row r="39077" spans="1:3">
      <c r="A39077" s="5" t="s">
        <v>9488</v>
      </c>
      <c r="B39077" s="5">
        <v>428.96</v>
      </c>
      <c r="C39077" s="5">
        <v>-6.5</v>
      </c>
    </row>
    <row r="39078" spans="1:3">
      <c r="A39078" s="5" t="s">
        <v>10803</v>
      </c>
      <c r="B39078" s="5">
        <v>429.01</v>
      </c>
      <c r="C39078" s="5">
        <v>-2</v>
      </c>
    </row>
    <row r="39079" spans="1:3">
      <c r="A39079" s="5" t="s">
        <v>15937</v>
      </c>
      <c r="B39079" s="5">
        <v>429.12</v>
      </c>
      <c r="C39079" s="5">
        <v>-6.4</v>
      </c>
    </row>
    <row r="39080" spans="1:3">
      <c r="A39080" s="5" t="s">
        <v>8761</v>
      </c>
      <c r="B39080" s="5">
        <v>429.21</v>
      </c>
      <c r="C39080" s="5">
        <v>6</v>
      </c>
    </row>
    <row r="39081" spans="1:3">
      <c r="A39081" s="5" t="s">
        <v>67636</v>
      </c>
      <c r="B39081" s="5">
        <v>429.36</v>
      </c>
      <c r="C39081" s="5">
        <v>-1.3</v>
      </c>
    </row>
    <row r="39082" spans="1:3">
      <c r="A39082" s="5" t="s">
        <v>67636</v>
      </c>
      <c r="B39082" s="5">
        <v>429.36</v>
      </c>
      <c r="C39082" s="5">
        <v>-1.3</v>
      </c>
    </row>
    <row r="39083" spans="1:3">
      <c r="A39083" s="5" t="s">
        <v>11387</v>
      </c>
      <c r="B39083" s="5">
        <v>429.45</v>
      </c>
      <c r="C39083" s="5">
        <v>-11</v>
      </c>
    </row>
    <row r="39084" spans="1:3">
      <c r="A39084" s="5" t="s">
        <v>93267</v>
      </c>
      <c r="B39084" s="5">
        <v>429.51</v>
      </c>
      <c r="C39084" s="5">
        <v>12</v>
      </c>
    </row>
    <row r="39085" spans="1:3">
      <c r="A39085" s="5" t="s">
        <v>93267</v>
      </c>
      <c r="B39085" s="5">
        <v>429.51</v>
      </c>
      <c r="C39085" s="5">
        <v>12</v>
      </c>
    </row>
    <row r="39086" spans="1:3">
      <c r="A39086" s="5" t="s">
        <v>101821</v>
      </c>
      <c r="B39086" s="5">
        <v>429.96</v>
      </c>
      <c r="C39086" s="5">
        <v>-11.8</v>
      </c>
    </row>
    <row r="39087" spans="1:3">
      <c r="A39087" s="5" t="s">
        <v>3391</v>
      </c>
      <c r="B39087" s="5">
        <v>429.98</v>
      </c>
      <c r="C39087" s="5">
        <v>-5.9</v>
      </c>
    </row>
    <row r="39088" spans="1:3">
      <c r="A39088" s="5" t="s">
        <v>547</v>
      </c>
      <c r="B39088" s="5">
        <v>430.15</v>
      </c>
      <c r="C39088" s="5">
        <v>-9.5</v>
      </c>
    </row>
    <row r="39089" spans="1:3">
      <c r="A39089" s="5" t="s">
        <v>49024</v>
      </c>
      <c r="B39089" s="5">
        <v>430.19</v>
      </c>
      <c r="C39089" s="5">
        <v>-4.5999999999999996</v>
      </c>
    </row>
    <row r="39090" spans="1:3">
      <c r="A39090" s="5" t="s">
        <v>11707</v>
      </c>
      <c r="B39090" s="5">
        <v>430.25</v>
      </c>
      <c r="C39090" s="5">
        <v>1.9</v>
      </c>
    </row>
    <row r="39091" spans="1:3">
      <c r="A39091" s="5" t="s">
        <v>48292</v>
      </c>
      <c r="B39091" s="5">
        <v>430.49</v>
      </c>
      <c r="C39091" s="5">
        <v>-9.1</v>
      </c>
    </row>
    <row r="39092" spans="1:3">
      <c r="A39092" s="5" t="s">
        <v>10074</v>
      </c>
      <c r="B39092" s="5">
        <v>430.58</v>
      </c>
      <c r="C39092" s="5">
        <v>-2.2000000000000002</v>
      </c>
    </row>
    <row r="39093" spans="1:3">
      <c r="A39093" s="5" t="s">
        <v>66014</v>
      </c>
      <c r="B39093" s="5">
        <v>431.05</v>
      </c>
      <c r="C39093" s="5">
        <v>-5.9</v>
      </c>
    </row>
    <row r="39094" spans="1:3">
      <c r="A39094" s="5" t="s">
        <v>10748</v>
      </c>
      <c r="B39094" s="5">
        <v>431.46</v>
      </c>
      <c r="C39094" s="5">
        <v>-10.6</v>
      </c>
    </row>
    <row r="39095" spans="1:3">
      <c r="A39095" s="5" t="s">
        <v>8253</v>
      </c>
      <c r="B39095" s="5">
        <v>431.52</v>
      </c>
      <c r="C39095" s="5">
        <v>4.9000000000000004</v>
      </c>
    </row>
    <row r="39096" spans="1:3">
      <c r="A39096" s="5" t="s">
        <v>30675</v>
      </c>
      <c r="B39096" s="5">
        <v>431.64</v>
      </c>
      <c r="C39096" s="5">
        <v>1.5</v>
      </c>
    </row>
    <row r="39097" spans="1:3">
      <c r="A39097" s="5" t="s">
        <v>20010</v>
      </c>
      <c r="B39097" s="5">
        <v>431.72</v>
      </c>
      <c r="C39097" s="5">
        <v>-12.6</v>
      </c>
    </row>
    <row r="39098" spans="1:3">
      <c r="A39098" s="5" t="s">
        <v>12647</v>
      </c>
      <c r="B39098" s="5">
        <v>431.73</v>
      </c>
      <c r="C39098" s="5">
        <v>-11.4</v>
      </c>
    </row>
    <row r="39099" spans="1:3">
      <c r="A39099" s="5" t="s">
        <v>81316</v>
      </c>
      <c r="B39099" s="5">
        <v>431.76</v>
      </c>
      <c r="C39099" s="5">
        <v>2.2999999999999998</v>
      </c>
    </row>
    <row r="39100" spans="1:3">
      <c r="A39100" s="5" t="s">
        <v>12183</v>
      </c>
      <c r="B39100" s="5">
        <v>431.83</v>
      </c>
      <c r="C39100" s="5">
        <v>-4.8</v>
      </c>
    </row>
    <row r="39101" spans="1:3">
      <c r="A39101" s="5" t="s">
        <v>16022</v>
      </c>
      <c r="B39101" s="5">
        <v>432.01</v>
      </c>
      <c r="C39101" s="5">
        <v>1.3</v>
      </c>
    </row>
    <row r="39102" spans="1:3">
      <c r="A39102" s="5" t="s">
        <v>75238</v>
      </c>
      <c r="B39102" s="5">
        <v>432.05</v>
      </c>
      <c r="C39102" s="5">
        <v>1.4</v>
      </c>
    </row>
    <row r="39103" spans="1:3">
      <c r="A39103" s="5" t="s">
        <v>48480</v>
      </c>
      <c r="B39103" s="5">
        <v>432.08</v>
      </c>
      <c r="C39103" s="5">
        <v>-12.4</v>
      </c>
    </row>
    <row r="39104" spans="1:3">
      <c r="A39104" s="5" t="s">
        <v>48480</v>
      </c>
      <c r="B39104" s="5">
        <v>432.08</v>
      </c>
      <c r="C39104" s="5">
        <v>-12.4</v>
      </c>
    </row>
    <row r="39105" spans="1:3">
      <c r="A39105" s="5" t="s">
        <v>9503</v>
      </c>
      <c r="B39105" s="5">
        <v>432.1</v>
      </c>
      <c r="C39105" s="5">
        <v>-8.1999999999999993</v>
      </c>
    </row>
    <row r="39106" spans="1:3">
      <c r="A39106" s="5" t="s">
        <v>50688</v>
      </c>
      <c r="B39106" s="5">
        <v>432.27</v>
      </c>
      <c r="C39106" s="5">
        <v>-8.4</v>
      </c>
    </row>
    <row r="39107" spans="1:3">
      <c r="A39107" s="5" t="s">
        <v>26632</v>
      </c>
      <c r="B39107" s="5">
        <v>432.43</v>
      </c>
      <c r="C39107" s="5">
        <v>-10.1</v>
      </c>
    </row>
    <row r="39108" spans="1:3">
      <c r="A39108" s="5" t="s">
        <v>30554</v>
      </c>
      <c r="B39108" s="5">
        <v>432.43</v>
      </c>
      <c r="C39108" s="5">
        <v>-10.3</v>
      </c>
    </row>
    <row r="39109" spans="1:3">
      <c r="A39109" s="5" t="s">
        <v>11923</v>
      </c>
      <c r="B39109" s="5">
        <v>432.44</v>
      </c>
      <c r="C39109" s="5">
        <v>-4.4000000000000004</v>
      </c>
    </row>
    <row r="39110" spans="1:3">
      <c r="A39110" s="5" t="s">
        <v>16187</v>
      </c>
      <c r="B39110" s="5">
        <v>432.51</v>
      </c>
      <c r="C39110" s="5">
        <v>1.4</v>
      </c>
    </row>
    <row r="39111" spans="1:3">
      <c r="A39111" s="5" t="s">
        <v>1157</v>
      </c>
      <c r="B39111" s="5">
        <v>432.52</v>
      </c>
      <c r="C39111" s="5">
        <v>-1.9</v>
      </c>
    </row>
    <row r="39112" spans="1:3">
      <c r="A39112" s="5" t="s">
        <v>1298</v>
      </c>
      <c r="B39112" s="5">
        <v>432.64</v>
      </c>
      <c r="C39112" s="5">
        <v>-6</v>
      </c>
    </row>
    <row r="39113" spans="1:3">
      <c r="A39113" s="5" t="s">
        <v>22930</v>
      </c>
      <c r="B39113" s="5">
        <v>432.7</v>
      </c>
      <c r="C39113" s="5">
        <v>-2</v>
      </c>
    </row>
    <row r="39114" spans="1:3">
      <c r="A39114" s="5" t="s">
        <v>3974</v>
      </c>
      <c r="B39114" s="5">
        <v>432.71</v>
      </c>
      <c r="C39114" s="5">
        <v>-3.8</v>
      </c>
    </row>
    <row r="39115" spans="1:3">
      <c r="A39115" s="5" t="s">
        <v>76109</v>
      </c>
      <c r="B39115" s="5">
        <v>432.85</v>
      </c>
      <c r="C39115" s="5">
        <v>-11.7</v>
      </c>
    </row>
    <row r="39116" spans="1:3">
      <c r="A39116" s="5" t="s">
        <v>65993</v>
      </c>
      <c r="B39116" s="5">
        <v>432.89</v>
      </c>
      <c r="C39116" s="5">
        <v>1.7</v>
      </c>
    </row>
    <row r="39117" spans="1:3">
      <c r="A39117" s="5" t="s">
        <v>75501</v>
      </c>
      <c r="B39117" s="5">
        <v>432.9</v>
      </c>
      <c r="C39117" s="5">
        <v>-4.2</v>
      </c>
    </row>
    <row r="39118" spans="1:3">
      <c r="A39118" s="5" t="s">
        <v>24231</v>
      </c>
      <c r="B39118" s="5">
        <v>433.09</v>
      </c>
      <c r="C39118" s="5">
        <v>3.7</v>
      </c>
    </row>
    <row r="39119" spans="1:3">
      <c r="A39119" s="5" t="s">
        <v>76578</v>
      </c>
      <c r="B39119" s="5">
        <v>433.16</v>
      </c>
      <c r="C39119" s="5">
        <v>-8.1</v>
      </c>
    </row>
    <row r="39120" spans="1:3">
      <c r="A39120" s="5" t="s">
        <v>47721</v>
      </c>
      <c r="B39120" s="5">
        <v>433.18</v>
      </c>
      <c r="C39120" s="5">
        <v>-6.3</v>
      </c>
    </row>
    <row r="39121" spans="1:3">
      <c r="A39121" s="5" t="s">
        <v>30457</v>
      </c>
      <c r="B39121" s="5">
        <v>433.19</v>
      </c>
      <c r="C39121" s="5">
        <v>-6.8</v>
      </c>
    </row>
    <row r="39122" spans="1:3">
      <c r="A39122" s="5" t="s">
        <v>63880</v>
      </c>
      <c r="B39122" s="5">
        <v>433.22</v>
      </c>
      <c r="C39122" s="5">
        <v>-2.6</v>
      </c>
    </row>
    <row r="39123" spans="1:3">
      <c r="A39123" s="5" t="s">
        <v>6104</v>
      </c>
      <c r="B39123" s="5">
        <v>433.34</v>
      </c>
      <c r="C39123" s="5">
        <v>-6.8</v>
      </c>
    </row>
    <row r="39124" spans="1:3">
      <c r="A39124" s="5" t="s">
        <v>16976</v>
      </c>
      <c r="B39124" s="5">
        <v>433.39</v>
      </c>
      <c r="C39124" s="5">
        <v>-1.3</v>
      </c>
    </row>
    <row r="39125" spans="1:3">
      <c r="A39125" s="5" t="s">
        <v>25545</v>
      </c>
      <c r="B39125" s="5">
        <v>433.42</v>
      </c>
      <c r="C39125" s="5">
        <v>0.2</v>
      </c>
    </row>
    <row r="39126" spans="1:3">
      <c r="A39126" s="5" t="s">
        <v>20113</v>
      </c>
      <c r="B39126" s="5">
        <v>433.56</v>
      </c>
      <c r="C39126" s="5">
        <v>-5.2</v>
      </c>
    </row>
    <row r="39127" spans="1:3">
      <c r="A39127" s="5" t="s">
        <v>12446</v>
      </c>
      <c r="B39127" s="5">
        <v>433.6</v>
      </c>
      <c r="C39127" s="5">
        <v>-4.7</v>
      </c>
    </row>
    <row r="39128" spans="1:3">
      <c r="A39128" s="5" t="s">
        <v>28614</v>
      </c>
      <c r="B39128" s="5">
        <v>433.61</v>
      </c>
      <c r="C39128" s="5">
        <v>-1</v>
      </c>
    </row>
    <row r="39129" spans="1:3">
      <c r="A39129" s="5" t="s">
        <v>45610</v>
      </c>
      <c r="B39129" s="5">
        <v>433.67</v>
      </c>
      <c r="C39129" s="5">
        <v>-8.1999999999999993</v>
      </c>
    </row>
    <row r="39130" spans="1:3">
      <c r="A39130" s="5" t="s">
        <v>81137</v>
      </c>
      <c r="B39130" s="5">
        <v>433.7</v>
      </c>
      <c r="C39130" s="5">
        <v>-6.4</v>
      </c>
    </row>
    <row r="39131" spans="1:3">
      <c r="A39131" s="5" t="s">
        <v>54296</v>
      </c>
      <c r="B39131" s="5">
        <v>433.71</v>
      </c>
      <c r="C39131" s="5">
        <v>-4.4000000000000004</v>
      </c>
    </row>
    <row r="39132" spans="1:3">
      <c r="A39132" s="5" t="s">
        <v>18604</v>
      </c>
      <c r="B39132" s="5">
        <v>433.77</v>
      </c>
      <c r="C39132" s="5">
        <v>-1.2</v>
      </c>
    </row>
    <row r="39133" spans="1:3">
      <c r="A39133" s="5" t="s">
        <v>3225</v>
      </c>
      <c r="B39133" s="5">
        <v>433.81</v>
      </c>
      <c r="C39133" s="5">
        <v>2.5</v>
      </c>
    </row>
    <row r="39134" spans="1:3">
      <c r="A39134" s="5" t="s">
        <v>60750</v>
      </c>
      <c r="B39134" s="5">
        <v>433.88</v>
      </c>
      <c r="C39134" s="5">
        <v>-19.100000000000001</v>
      </c>
    </row>
    <row r="39135" spans="1:3">
      <c r="A39135" s="5" t="s">
        <v>96364</v>
      </c>
      <c r="B39135" s="5">
        <v>433.88</v>
      </c>
      <c r="C39135" s="5">
        <v>-10.8</v>
      </c>
    </row>
    <row r="39136" spans="1:3">
      <c r="A39136" s="5" t="s">
        <v>8214</v>
      </c>
      <c r="B39136" s="5">
        <v>433.99</v>
      </c>
      <c r="C39136" s="5">
        <v>-3.1</v>
      </c>
    </row>
    <row r="39137" spans="1:3">
      <c r="A39137" s="5" t="s">
        <v>96967</v>
      </c>
      <c r="B39137" s="5">
        <v>434.03</v>
      </c>
      <c r="C39137" s="5">
        <v>-12.3</v>
      </c>
    </row>
    <row r="39138" spans="1:3">
      <c r="A39138" s="5" t="s">
        <v>68472</v>
      </c>
      <c r="B39138" s="5">
        <v>434.03</v>
      </c>
      <c r="C39138" s="5">
        <v>-14</v>
      </c>
    </row>
    <row r="39139" spans="1:3">
      <c r="A39139" s="5" t="s">
        <v>104203</v>
      </c>
      <c r="B39139" s="5">
        <v>434.06</v>
      </c>
      <c r="C39139" s="5">
        <v>-8.9</v>
      </c>
    </row>
    <row r="39140" spans="1:3">
      <c r="A39140" s="5" t="s">
        <v>55758</v>
      </c>
      <c r="B39140" s="5">
        <v>434.13</v>
      </c>
      <c r="C39140" s="5">
        <v>1.4</v>
      </c>
    </row>
    <row r="39141" spans="1:3">
      <c r="A39141" s="5" t="s">
        <v>57443</v>
      </c>
      <c r="B39141" s="5">
        <v>434.2</v>
      </c>
      <c r="C39141" s="5">
        <v>-12.7</v>
      </c>
    </row>
    <row r="39142" spans="1:3">
      <c r="A39142" s="5" t="s">
        <v>42850</v>
      </c>
      <c r="B39142" s="5">
        <v>434.28</v>
      </c>
      <c r="C39142" s="5">
        <v>-5.3</v>
      </c>
    </row>
    <row r="39143" spans="1:3">
      <c r="A39143" s="5" t="s">
        <v>9545</v>
      </c>
      <c r="B39143" s="5">
        <v>434.31</v>
      </c>
      <c r="C39143" s="5">
        <v>6.2</v>
      </c>
    </row>
    <row r="39144" spans="1:3">
      <c r="A39144" s="5" t="s">
        <v>95280</v>
      </c>
      <c r="B39144" s="5">
        <v>434.32</v>
      </c>
      <c r="C39144" s="5">
        <v>-16.8</v>
      </c>
    </row>
    <row r="39145" spans="1:3">
      <c r="A39145" s="5" t="s">
        <v>100356</v>
      </c>
      <c r="B39145" s="5">
        <v>434.38</v>
      </c>
      <c r="C39145" s="5">
        <v>-11.5</v>
      </c>
    </row>
    <row r="39146" spans="1:3">
      <c r="A39146" s="5" t="s">
        <v>29769</v>
      </c>
      <c r="B39146" s="5">
        <v>434.4</v>
      </c>
      <c r="C39146" s="5">
        <v>-6.9</v>
      </c>
    </row>
    <row r="39147" spans="1:3">
      <c r="A39147" s="5" t="s">
        <v>21538</v>
      </c>
      <c r="B39147" s="5">
        <v>434.41</v>
      </c>
      <c r="C39147" s="5">
        <v>-7.7</v>
      </c>
    </row>
    <row r="39148" spans="1:3">
      <c r="A39148" s="5" t="s">
        <v>70561</v>
      </c>
      <c r="B39148" s="5">
        <v>434.49</v>
      </c>
      <c r="C39148" s="5">
        <v>-1.7</v>
      </c>
    </row>
    <row r="39149" spans="1:3">
      <c r="A39149" s="5" t="s">
        <v>14628</v>
      </c>
      <c r="B39149" s="5">
        <v>434.5</v>
      </c>
      <c r="C39149" s="5">
        <v>-0.4</v>
      </c>
    </row>
    <row r="39150" spans="1:3">
      <c r="A39150" s="5" t="s">
        <v>32961</v>
      </c>
      <c r="B39150" s="5">
        <v>434.55</v>
      </c>
      <c r="C39150" s="5">
        <v>-1.6</v>
      </c>
    </row>
    <row r="39151" spans="1:3">
      <c r="A39151" s="5" t="s">
        <v>49926</v>
      </c>
      <c r="B39151" s="5">
        <v>434.59</v>
      </c>
      <c r="C39151" s="5">
        <v>1.4</v>
      </c>
    </row>
    <row r="39152" spans="1:3">
      <c r="A39152" s="5" t="s">
        <v>72123</v>
      </c>
      <c r="B39152" s="5">
        <v>434.6</v>
      </c>
      <c r="C39152" s="5">
        <v>-3.4</v>
      </c>
    </row>
    <row r="39153" spans="1:3">
      <c r="A39153" s="5" t="s">
        <v>52729</v>
      </c>
      <c r="B39153" s="5">
        <v>434.69</v>
      </c>
      <c r="C39153" s="5">
        <v>1.7</v>
      </c>
    </row>
    <row r="39154" spans="1:3">
      <c r="A39154" s="5" t="s">
        <v>14739</v>
      </c>
      <c r="B39154" s="5">
        <v>434.75</v>
      </c>
      <c r="C39154" s="5">
        <v>-9.6</v>
      </c>
    </row>
    <row r="39155" spans="1:3">
      <c r="A39155" s="5" t="s">
        <v>91160</v>
      </c>
      <c r="B39155" s="5">
        <v>434.78</v>
      </c>
      <c r="C39155" s="5">
        <v>-6.6</v>
      </c>
    </row>
    <row r="39156" spans="1:3">
      <c r="A39156" s="5" t="s">
        <v>98065</v>
      </c>
      <c r="B39156" s="5">
        <v>434.8</v>
      </c>
      <c r="C39156" s="5">
        <v>-13</v>
      </c>
    </row>
    <row r="39157" spans="1:3">
      <c r="A39157" s="5" t="s">
        <v>64418</v>
      </c>
      <c r="B39157" s="5">
        <v>434.92</v>
      </c>
      <c r="C39157" s="5">
        <v>-10.199999999999999</v>
      </c>
    </row>
    <row r="39158" spans="1:3">
      <c r="A39158" s="5" t="s">
        <v>97824</v>
      </c>
      <c r="B39158" s="5">
        <v>434.93</v>
      </c>
      <c r="C39158" s="5">
        <v>-10.1</v>
      </c>
    </row>
    <row r="39159" spans="1:3">
      <c r="A39159" s="5" t="s">
        <v>76103</v>
      </c>
      <c r="B39159" s="5">
        <v>434.95</v>
      </c>
      <c r="C39159" s="5">
        <v>-8.1999999999999993</v>
      </c>
    </row>
    <row r="39160" spans="1:3">
      <c r="A39160" s="5" t="s">
        <v>47027</v>
      </c>
      <c r="B39160" s="5">
        <v>435.1</v>
      </c>
      <c r="C39160" s="5">
        <v>-14.7</v>
      </c>
    </row>
    <row r="39161" spans="1:3">
      <c r="A39161" s="5" t="s">
        <v>54017</v>
      </c>
      <c r="B39161" s="5">
        <v>435.12</v>
      </c>
      <c r="C39161" s="5">
        <v>-3</v>
      </c>
    </row>
    <row r="39162" spans="1:3">
      <c r="A39162" s="5" t="s">
        <v>13382</v>
      </c>
      <c r="B39162" s="5">
        <v>435.15</v>
      </c>
      <c r="C39162" s="5">
        <v>-1.6</v>
      </c>
    </row>
    <row r="39163" spans="1:3">
      <c r="A39163" s="5" t="s">
        <v>18145</v>
      </c>
      <c r="B39163" s="5">
        <v>435.16</v>
      </c>
      <c r="C39163" s="5">
        <v>0</v>
      </c>
    </row>
    <row r="39164" spans="1:3">
      <c r="A39164" s="5" t="s">
        <v>11321</v>
      </c>
      <c r="B39164" s="5">
        <v>435.33</v>
      </c>
      <c r="C39164" s="5">
        <v>-3.8</v>
      </c>
    </row>
    <row r="39165" spans="1:3">
      <c r="A39165" s="5" t="s">
        <v>19917</v>
      </c>
      <c r="B39165" s="5">
        <v>435.35</v>
      </c>
      <c r="C39165" s="5">
        <v>-1.5</v>
      </c>
    </row>
    <row r="39166" spans="1:3">
      <c r="A39166" s="5" t="s">
        <v>14794</v>
      </c>
      <c r="B39166" s="5">
        <v>435.36</v>
      </c>
      <c r="C39166" s="5">
        <v>-2.4</v>
      </c>
    </row>
    <row r="39167" spans="1:3">
      <c r="A39167" s="5" t="s">
        <v>54041</v>
      </c>
      <c r="B39167" s="5">
        <v>435.49</v>
      </c>
      <c r="C39167" s="5">
        <v>-12</v>
      </c>
    </row>
    <row r="39168" spans="1:3">
      <c r="A39168" s="5" t="s">
        <v>29796</v>
      </c>
      <c r="B39168" s="5">
        <v>435.55</v>
      </c>
      <c r="C39168" s="5">
        <v>-4.2</v>
      </c>
    </row>
    <row r="39169" spans="1:3">
      <c r="A39169" s="5" t="s">
        <v>20905</v>
      </c>
      <c r="B39169" s="5">
        <v>435.58</v>
      </c>
      <c r="C39169" s="5">
        <v>7.4</v>
      </c>
    </row>
    <row r="39170" spans="1:3">
      <c r="A39170" s="5" t="s">
        <v>25626</v>
      </c>
      <c r="B39170" s="5">
        <v>435.65</v>
      </c>
      <c r="C39170" s="5">
        <v>-4.9000000000000004</v>
      </c>
    </row>
    <row r="39171" spans="1:3">
      <c r="A39171" s="5" t="s">
        <v>90244</v>
      </c>
      <c r="B39171" s="5">
        <v>435.79</v>
      </c>
      <c r="C39171" s="5">
        <v>-19.100000000000001</v>
      </c>
    </row>
    <row r="39172" spans="1:3">
      <c r="A39172" s="5" t="s">
        <v>1776</v>
      </c>
      <c r="B39172" s="5">
        <v>435.86</v>
      </c>
      <c r="C39172" s="5">
        <v>-4</v>
      </c>
    </row>
    <row r="39173" spans="1:3">
      <c r="A39173" s="5" t="s">
        <v>11369</v>
      </c>
      <c r="B39173" s="5">
        <v>435.9</v>
      </c>
      <c r="C39173" s="5">
        <v>-3.5</v>
      </c>
    </row>
    <row r="39174" spans="1:3">
      <c r="A39174" s="5" t="s">
        <v>96611</v>
      </c>
      <c r="B39174" s="5">
        <v>436</v>
      </c>
      <c r="C39174" s="5">
        <v>-7.3</v>
      </c>
    </row>
    <row r="39175" spans="1:3">
      <c r="A39175" s="5" t="s">
        <v>14791</v>
      </c>
      <c r="B39175" s="5">
        <v>436.05</v>
      </c>
      <c r="C39175" s="5">
        <v>-2.4</v>
      </c>
    </row>
    <row r="39176" spans="1:3">
      <c r="A39176" s="5" t="s">
        <v>68990</v>
      </c>
      <c r="B39176" s="5">
        <v>436.14</v>
      </c>
      <c r="C39176" s="5">
        <v>-15.5</v>
      </c>
    </row>
    <row r="39177" spans="1:3">
      <c r="A39177" s="5" t="s">
        <v>57017</v>
      </c>
      <c r="B39177" s="5">
        <v>436.32</v>
      </c>
      <c r="C39177" s="5">
        <v>-13.4</v>
      </c>
    </row>
    <row r="39178" spans="1:3">
      <c r="A39178" s="5" t="s">
        <v>56459</v>
      </c>
      <c r="B39178" s="5">
        <v>436.39</v>
      </c>
      <c r="C39178" s="5">
        <v>-2.1</v>
      </c>
    </row>
    <row r="39179" spans="1:3">
      <c r="A39179" s="5" t="s">
        <v>18079</v>
      </c>
      <c r="B39179" s="5">
        <v>436.4</v>
      </c>
      <c r="C39179" s="5">
        <v>-1</v>
      </c>
    </row>
    <row r="39180" spans="1:3">
      <c r="A39180" s="5" t="s">
        <v>81162</v>
      </c>
      <c r="B39180" s="5">
        <v>436.49</v>
      </c>
      <c r="C39180" s="5">
        <v>-18.600000000000001</v>
      </c>
    </row>
    <row r="39181" spans="1:3">
      <c r="A39181" s="5" t="s">
        <v>35862</v>
      </c>
      <c r="B39181" s="5">
        <v>436.58</v>
      </c>
      <c r="C39181" s="5">
        <v>-4.8</v>
      </c>
    </row>
    <row r="39182" spans="1:3">
      <c r="A39182" s="5" t="s">
        <v>35862</v>
      </c>
      <c r="B39182" s="5">
        <v>436.58</v>
      </c>
      <c r="C39182" s="5">
        <v>-4.8</v>
      </c>
    </row>
    <row r="39183" spans="1:3">
      <c r="A39183" s="5" t="s">
        <v>35862</v>
      </c>
      <c r="B39183" s="5">
        <v>436.58</v>
      </c>
      <c r="C39183" s="5">
        <v>-4.8</v>
      </c>
    </row>
    <row r="39184" spans="1:3">
      <c r="A39184" s="5" t="s">
        <v>35862</v>
      </c>
      <c r="B39184" s="5">
        <v>436.58</v>
      </c>
      <c r="C39184" s="5">
        <v>-4.8</v>
      </c>
    </row>
    <row r="39185" spans="1:3">
      <c r="A39185" s="5" t="s">
        <v>35862</v>
      </c>
      <c r="B39185" s="5">
        <v>436.58</v>
      </c>
      <c r="C39185" s="5">
        <v>-4.8</v>
      </c>
    </row>
    <row r="39186" spans="1:3">
      <c r="A39186" s="5" t="s">
        <v>35862</v>
      </c>
      <c r="B39186" s="5">
        <v>436.58</v>
      </c>
      <c r="C39186" s="5">
        <v>-4.8</v>
      </c>
    </row>
    <row r="39187" spans="1:3">
      <c r="A39187" s="5" t="s">
        <v>79329</v>
      </c>
      <c r="B39187" s="5">
        <v>436.61</v>
      </c>
      <c r="C39187" s="5">
        <v>-0.2</v>
      </c>
    </row>
    <row r="39188" spans="1:3">
      <c r="A39188" s="5" t="s">
        <v>40504</v>
      </c>
      <c r="B39188" s="5">
        <v>436.75</v>
      </c>
      <c r="C39188" s="5">
        <v>-2.7</v>
      </c>
    </row>
    <row r="39189" spans="1:3">
      <c r="A39189" s="5" t="s">
        <v>40504</v>
      </c>
      <c r="B39189" s="5">
        <v>436.75</v>
      </c>
      <c r="C39189" s="5">
        <v>-2.7</v>
      </c>
    </row>
    <row r="39190" spans="1:3">
      <c r="A39190" s="5" t="s">
        <v>40504</v>
      </c>
      <c r="B39190" s="5">
        <v>436.75</v>
      </c>
      <c r="C39190" s="5">
        <v>-2.7</v>
      </c>
    </row>
    <row r="39191" spans="1:3">
      <c r="A39191" s="5" t="s">
        <v>2537</v>
      </c>
      <c r="B39191" s="5">
        <v>436.99</v>
      </c>
      <c r="C39191" s="5">
        <v>0.5</v>
      </c>
    </row>
    <row r="39192" spans="1:3">
      <c r="A39192" s="5" t="s">
        <v>4751</v>
      </c>
      <c r="B39192" s="5">
        <v>437</v>
      </c>
      <c r="C39192" s="5">
        <v>0.8</v>
      </c>
    </row>
    <row r="39193" spans="1:3">
      <c r="A39193" s="5" t="s">
        <v>4751</v>
      </c>
      <c r="B39193" s="5">
        <v>437</v>
      </c>
      <c r="C39193" s="5">
        <v>0.8</v>
      </c>
    </row>
    <row r="39194" spans="1:3">
      <c r="A39194" s="5" t="s">
        <v>18269</v>
      </c>
      <c r="B39194" s="5">
        <v>437.08</v>
      </c>
      <c r="C39194" s="5">
        <v>-6</v>
      </c>
    </row>
    <row r="39195" spans="1:3">
      <c r="A39195" s="5" t="s">
        <v>65097</v>
      </c>
      <c r="B39195" s="5">
        <v>437.12</v>
      </c>
      <c r="C39195" s="5">
        <v>-3</v>
      </c>
    </row>
    <row r="39196" spans="1:3">
      <c r="A39196" s="5" t="s">
        <v>70212</v>
      </c>
      <c r="B39196" s="5">
        <v>437.15</v>
      </c>
      <c r="C39196" s="5">
        <v>0.6</v>
      </c>
    </row>
    <row r="39197" spans="1:3">
      <c r="A39197" s="5" t="s">
        <v>41104</v>
      </c>
      <c r="B39197" s="5">
        <v>437.18</v>
      </c>
      <c r="C39197" s="5">
        <v>-6.6</v>
      </c>
    </row>
    <row r="39198" spans="1:3">
      <c r="A39198" s="5" t="s">
        <v>58142</v>
      </c>
      <c r="B39198" s="5">
        <v>437.22</v>
      </c>
      <c r="C39198" s="5">
        <v>-9.5</v>
      </c>
    </row>
    <row r="39199" spans="1:3">
      <c r="A39199" s="5" t="s">
        <v>3192</v>
      </c>
      <c r="B39199" s="5">
        <v>437.3</v>
      </c>
      <c r="C39199" s="5">
        <v>-1.9</v>
      </c>
    </row>
    <row r="39200" spans="1:3">
      <c r="A39200" s="5" t="s">
        <v>56900</v>
      </c>
      <c r="B39200" s="5">
        <v>437.32</v>
      </c>
      <c r="C39200" s="5">
        <v>-2.6</v>
      </c>
    </row>
    <row r="39201" spans="1:3">
      <c r="A39201" s="5" t="s">
        <v>27558</v>
      </c>
      <c r="B39201" s="5">
        <v>437.39</v>
      </c>
      <c r="C39201" s="5">
        <v>-13.1</v>
      </c>
    </row>
    <row r="39202" spans="1:3">
      <c r="A39202" s="5" t="s">
        <v>47706</v>
      </c>
      <c r="B39202" s="5">
        <v>437.4</v>
      </c>
      <c r="C39202" s="5">
        <v>-9.5</v>
      </c>
    </row>
    <row r="39203" spans="1:3">
      <c r="A39203" s="5" t="s">
        <v>98884</v>
      </c>
      <c r="B39203" s="5">
        <v>437.42</v>
      </c>
      <c r="C39203" s="5">
        <v>-6.8</v>
      </c>
    </row>
    <row r="39204" spans="1:3">
      <c r="A39204" s="5" t="s">
        <v>98884</v>
      </c>
      <c r="B39204" s="5">
        <v>437.42</v>
      </c>
      <c r="C39204" s="5">
        <v>-6.8</v>
      </c>
    </row>
    <row r="39205" spans="1:3">
      <c r="A39205" s="5" t="s">
        <v>75994</v>
      </c>
      <c r="B39205" s="5">
        <v>437.44</v>
      </c>
      <c r="C39205" s="5">
        <v>-7.9</v>
      </c>
    </row>
    <row r="39206" spans="1:3">
      <c r="A39206" s="5" t="s">
        <v>69219</v>
      </c>
      <c r="B39206" s="5">
        <v>437.5</v>
      </c>
      <c r="C39206" s="5">
        <v>1.9</v>
      </c>
    </row>
    <row r="39207" spans="1:3">
      <c r="A39207" s="5" t="s">
        <v>41328</v>
      </c>
      <c r="B39207" s="5">
        <v>437.57</v>
      </c>
      <c r="C39207" s="5">
        <v>-8.1</v>
      </c>
    </row>
    <row r="39208" spans="1:3">
      <c r="A39208" s="5" t="s">
        <v>8291</v>
      </c>
      <c r="B39208" s="5">
        <v>437.58</v>
      </c>
      <c r="C39208" s="5">
        <v>-8.5</v>
      </c>
    </row>
    <row r="39209" spans="1:3">
      <c r="A39209" s="5" t="s">
        <v>30584</v>
      </c>
      <c r="B39209" s="5">
        <v>437.61</v>
      </c>
      <c r="C39209" s="5">
        <v>-5.3</v>
      </c>
    </row>
    <row r="39210" spans="1:3">
      <c r="A39210" s="5" t="s">
        <v>22792</v>
      </c>
      <c r="B39210" s="5">
        <v>437.63</v>
      </c>
      <c r="C39210" s="5">
        <v>-5.0999999999999996</v>
      </c>
    </row>
    <row r="39211" spans="1:3">
      <c r="A39211" s="5" t="s">
        <v>101163</v>
      </c>
      <c r="B39211" s="5">
        <v>437.75</v>
      </c>
      <c r="C39211" s="5">
        <v>-2</v>
      </c>
    </row>
    <row r="39212" spans="1:3">
      <c r="A39212" s="5" t="s">
        <v>1223</v>
      </c>
      <c r="B39212" s="5">
        <v>437.77</v>
      </c>
      <c r="C39212" s="5">
        <v>-9.5</v>
      </c>
    </row>
    <row r="39213" spans="1:3">
      <c r="A39213" s="5" t="s">
        <v>214</v>
      </c>
      <c r="B39213" s="5">
        <v>437.8</v>
      </c>
      <c r="C39213" s="5">
        <v>-6.2</v>
      </c>
    </row>
    <row r="39214" spans="1:3">
      <c r="A39214" s="5" t="s">
        <v>99669</v>
      </c>
      <c r="B39214" s="5">
        <v>437.84</v>
      </c>
      <c r="C39214" s="5">
        <v>-1.1000000000000001</v>
      </c>
    </row>
    <row r="39215" spans="1:3">
      <c r="A39215" s="5" t="s">
        <v>13774</v>
      </c>
      <c r="B39215" s="5">
        <v>438</v>
      </c>
      <c r="C39215" s="5">
        <v>-1.8</v>
      </c>
    </row>
    <row r="39216" spans="1:3">
      <c r="A39216" s="5" t="s">
        <v>18637</v>
      </c>
      <c r="B39216" s="5">
        <v>438.09</v>
      </c>
      <c r="C39216" s="5">
        <v>-12.3</v>
      </c>
    </row>
    <row r="39217" spans="1:3">
      <c r="A39217" s="5" t="s">
        <v>32247</v>
      </c>
      <c r="B39217" s="5">
        <v>438.16</v>
      </c>
      <c r="C39217" s="5">
        <v>-4.4000000000000004</v>
      </c>
    </row>
    <row r="39218" spans="1:3">
      <c r="A39218" s="5" t="s">
        <v>22738</v>
      </c>
      <c r="B39218" s="5">
        <v>438.24</v>
      </c>
      <c r="C39218" s="5">
        <v>-0.5</v>
      </c>
    </row>
    <row r="39219" spans="1:3">
      <c r="A39219" s="5" t="s">
        <v>16282</v>
      </c>
      <c r="B39219" s="5">
        <v>438.3</v>
      </c>
      <c r="C39219" s="5">
        <v>-5.8</v>
      </c>
    </row>
    <row r="39220" spans="1:3">
      <c r="A39220" s="5" t="s">
        <v>44975</v>
      </c>
      <c r="B39220" s="5">
        <v>438.3</v>
      </c>
      <c r="C39220" s="5">
        <v>-7.6</v>
      </c>
    </row>
    <row r="39221" spans="1:3">
      <c r="A39221" s="5" t="s">
        <v>2104</v>
      </c>
      <c r="B39221" s="5">
        <v>438.33</v>
      </c>
      <c r="C39221" s="5">
        <v>-4</v>
      </c>
    </row>
    <row r="39222" spans="1:3">
      <c r="A39222" s="5" t="s">
        <v>101459</v>
      </c>
      <c r="B39222" s="5">
        <v>438.48</v>
      </c>
      <c r="C39222" s="5">
        <v>-8.1</v>
      </c>
    </row>
    <row r="39223" spans="1:3">
      <c r="A39223" s="5" t="s">
        <v>4140</v>
      </c>
      <c r="B39223" s="5">
        <v>438.52</v>
      </c>
      <c r="C39223" s="5">
        <v>-3.9</v>
      </c>
    </row>
    <row r="39224" spans="1:3">
      <c r="A39224" s="5" t="s">
        <v>10131</v>
      </c>
      <c r="B39224" s="5">
        <v>438.61</v>
      </c>
      <c r="C39224" s="5">
        <v>-18.100000000000001</v>
      </c>
    </row>
    <row r="39225" spans="1:3">
      <c r="A39225" s="5" t="s">
        <v>10131</v>
      </c>
      <c r="B39225" s="5">
        <v>438.61</v>
      </c>
      <c r="C39225" s="5">
        <v>-18.100000000000001</v>
      </c>
    </row>
    <row r="39226" spans="1:3">
      <c r="A39226" s="5" t="s">
        <v>10131</v>
      </c>
      <c r="B39226" s="5">
        <v>438.61</v>
      </c>
      <c r="C39226" s="5">
        <v>-18.100000000000001</v>
      </c>
    </row>
    <row r="39227" spans="1:3">
      <c r="A39227" s="5" t="s">
        <v>10131</v>
      </c>
      <c r="B39227" s="5">
        <v>438.61</v>
      </c>
      <c r="C39227" s="5">
        <v>-18.100000000000001</v>
      </c>
    </row>
    <row r="39228" spans="1:3">
      <c r="A39228" s="5" t="s">
        <v>10131</v>
      </c>
      <c r="B39228" s="5">
        <v>438.61</v>
      </c>
      <c r="C39228" s="5">
        <v>-18.100000000000001</v>
      </c>
    </row>
    <row r="39229" spans="1:3">
      <c r="A39229" s="5" t="s">
        <v>10131</v>
      </c>
      <c r="B39229" s="5">
        <v>438.61</v>
      </c>
      <c r="C39229" s="5">
        <v>-18.100000000000001</v>
      </c>
    </row>
    <row r="39230" spans="1:3">
      <c r="A39230" s="5" t="s">
        <v>10131</v>
      </c>
      <c r="B39230" s="5">
        <v>438.61</v>
      </c>
      <c r="C39230" s="5">
        <v>-18.100000000000001</v>
      </c>
    </row>
    <row r="39231" spans="1:3">
      <c r="A39231" s="5" t="s">
        <v>10131</v>
      </c>
      <c r="B39231" s="5">
        <v>438.61</v>
      </c>
      <c r="C39231" s="5">
        <v>-18.100000000000001</v>
      </c>
    </row>
    <row r="39232" spans="1:3">
      <c r="A39232" s="5" t="s">
        <v>10131</v>
      </c>
      <c r="B39232" s="5">
        <v>438.61</v>
      </c>
      <c r="C39232" s="5">
        <v>-18.100000000000001</v>
      </c>
    </row>
    <row r="39233" spans="1:3">
      <c r="A39233" s="5" t="s">
        <v>36924</v>
      </c>
      <c r="B39233" s="5">
        <v>438.68</v>
      </c>
      <c r="C39233" s="5">
        <v>-2.1</v>
      </c>
    </row>
    <row r="39234" spans="1:3">
      <c r="A39234" s="5" t="s">
        <v>6161</v>
      </c>
      <c r="B39234" s="5">
        <v>438.73</v>
      </c>
      <c r="C39234" s="5">
        <v>4.4000000000000004</v>
      </c>
    </row>
    <row r="39235" spans="1:3">
      <c r="A39235" s="5" t="s">
        <v>4131</v>
      </c>
      <c r="B39235" s="5">
        <v>438.84</v>
      </c>
      <c r="C39235" s="5">
        <v>-5.0999999999999996</v>
      </c>
    </row>
    <row r="39236" spans="1:3">
      <c r="A39236" s="5" t="s">
        <v>17382</v>
      </c>
      <c r="B39236" s="5">
        <v>438.98</v>
      </c>
      <c r="C39236" s="5">
        <v>-11.1</v>
      </c>
    </row>
    <row r="39237" spans="1:3">
      <c r="A39237" s="5" t="s">
        <v>9470</v>
      </c>
      <c r="B39237" s="5">
        <v>439</v>
      </c>
      <c r="C39237" s="5">
        <v>-6.2</v>
      </c>
    </row>
    <row r="39238" spans="1:3">
      <c r="A39238" s="5" t="s">
        <v>9470</v>
      </c>
      <c r="B39238" s="5">
        <v>439</v>
      </c>
      <c r="C39238" s="5">
        <v>-6.2</v>
      </c>
    </row>
    <row r="39239" spans="1:3">
      <c r="A39239" s="5" t="s">
        <v>9470</v>
      </c>
      <c r="B39239" s="5">
        <v>439</v>
      </c>
      <c r="C39239" s="5">
        <v>-6.2</v>
      </c>
    </row>
    <row r="39240" spans="1:3">
      <c r="A39240" s="5" t="s">
        <v>9470</v>
      </c>
      <c r="B39240" s="5">
        <v>439</v>
      </c>
      <c r="C39240" s="5">
        <v>-6.2</v>
      </c>
    </row>
    <row r="39241" spans="1:3">
      <c r="A39241" s="5" t="s">
        <v>9470</v>
      </c>
      <c r="B39241" s="5">
        <v>439</v>
      </c>
      <c r="C39241" s="5">
        <v>-6.2</v>
      </c>
    </row>
    <row r="39242" spans="1:3">
      <c r="A39242" s="5" t="s">
        <v>9470</v>
      </c>
      <c r="B39242" s="5">
        <v>439</v>
      </c>
      <c r="C39242" s="5">
        <v>-6.2</v>
      </c>
    </row>
    <row r="39243" spans="1:3">
      <c r="A39243" s="5" t="s">
        <v>51572</v>
      </c>
      <c r="B39243" s="5">
        <v>439.07</v>
      </c>
      <c r="C39243" s="5">
        <v>-3.3</v>
      </c>
    </row>
    <row r="39244" spans="1:3">
      <c r="A39244" s="5" t="s">
        <v>64685</v>
      </c>
      <c r="B39244" s="5">
        <v>439.16</v>
      </c>
      <c r="C39244" s="5">
        <v>-10.7</v>
      </c>
    </row>
    <row r="39245" spans="1:3">
      <c r="A39245" s="5" t="s">
        <v>67586</v>
      </c>
      <c r="B39245" s="5">
        <v>439.17</v>
      </c>
      <c r="C39245" s="5">
        <v>-11.1</v>
      </c>
    </row>
    <row r="39246" spans="1:3">
      <c r="A39246" s="5" t="s">
        <v>68469</v>
      </c>
      <c r="B39246" s="5">
        <v>439.46</v>
      </c>
      <c r="C39246" s="5">
        <v>4.8</v>
      </c>
    </row>
    <row r="39247" spans="1:3">
      <c r="A39247" s="5" t="s">
        <v>1142</v>
      </c>
      <c r="B39247" s="5">
        <v>439.74</v>
      </c>
      <c r="C39247" s="5">
        <v>-4.0999999999999996</v>
      </c>
    </row>
    <row r="39248" spans="1:3">
      <c r="A39248" s="5" t="s">
        <v>25662</v>
      </c>
      <c r="B39248" s="5">
        <v>439.76</v>
      </c>
      <c r="C39248" s="5">
        <v>-2.7</v>
      </c>
    </row>
    <row r="39249" spans="1:3">
      <c r="A39249" s="5" t="s">
        <v>94584</v>
      </c>
      <c r="B39249" s="5">
        <v>439.83</v>
      </c>
      <c r="C39249" s="5">
        <v>-0.1</v>
      </c>
    </row>
    <row r="39250" spans="1:3">
      <c r="A39250" s="5" t="s">
        <v>38911</v>
      </c>
      <c r="B39250" s="5">
        <v>439.87</v>
      </c>
      <c r="C39250" s="5">
        <v>-8.4</v>
      </c>
    </row>
    <row r="39251" spans="1:3">
      <c r="A39251" s="5" t="s">
        <v>9981</v>
      </c>
      <c r="B39251" s="5">
        <v>440.16</v>
      </c>
      <c r="C39251" s="5">
        <v>0.3</v>
      </c>
    </row>
    <row r="39252" spans="1:3">
      <c r="A39252" s="5" t="s">
        <v>17137</v>
      </c>
      <c r="B39252" s="5">
        <v>440.32</v>
      </c>
      <c r="C39252" s="5">
        <v>-0.8</v>
      </c>
    </row>
    <row r="39253" spans="1:3">
      <c r="A39253" s="5" t="s">
        <v>12593</v>
      </c>
      <c r="B39253" s="5">
        <v>440.33</v>
      </c>
      <c r="C39253" s="5">
        <v>2.2999999999999998</v>
      </c>
    </row>
    <row r="39254" spans="1:3">
      <c r="A39254" s="5" t="s">
        <v>5539</v>
      </c>
      <c r="B39254" s="5">
        <v>440.48</v>
      </c>
      <c r="C39254" s="5">
        <v>-2.6</v>
      </c>
    </row>
    <row r="39255" spans="1:3">
      <c r="A39255" s="5" t="s">
        <v>8749</v>
      </c>
      <c r="B39255" s="5">
        <v>440.52</v>
      </c>
      <c r="C39255" s="5">
        <v>2.6</v>
      </c>
    </row>
    <row r="39256" spans="1:3">
      <c r="A39256" s="5" t="s">
        <v>14368</v>
      </c>
      <c r="B39256" s="5">
        <v>440.59</v>
      </c>
      <c r="C39256" s="5">
        <v>-5.3</v>
      </c>
    </row>
    <row r="39257" spans="1:3">
      <c r="A39257" s="5" t="s">
        <v>28180</v>
      </c>
      <c r="B39257" s="5">
        <v>440.64</v>
      </c>
      <c r="C39257" s="5">
        <v>-6</v>
      </c>
    </row>
    <row r="39258" spans="1:3">
      <c r="A39258" s="5" t="s">
        <v>39263</v>
      </c>
      <c r="B39258" s="5">
        <v>440.78</v>
      </c>
      <c r="C39258" s="5">
        <v>-4.9000000000000004</v>
      </c>
    </row>
    <row r="39259" spans="1:3">
      <c r="A39259" s="5" t="s">
        <v>15626</v>
      </c>
      <c r="B39259" s="5">
        <v>441</v>
      </c>
      <c r="C39259" s="5">
        <v>-8.3000000000000007</v>
      </c>
    </row>
    <row r="39260" spans="1:3">
      <c r="A39260" s="5" t="s">
        <v>93105</v>
      </c>
      <c r="B39260" s="5">
        <v>441.01</v>
      </c>
      <c r="C39260" s="5">
        <v>-0.2</v>
      </c>
    </row>
    <row r="39261" spans="1:3">
      <c r="A39261" s="5" t="s">
        <v>4134</v>
      </c>
      <c r="B39261" s="5">
        <v>441.12</v>
      </c>
      <c r="C39261" s="5">
        <v>-6.6</v>
      </c>
    </row>
    <row r="39262" spans="1:3">
      <c r="A39262" s="5" t="s">
        <v>23466</v>
      </c>
      <c r="B39262" s="5">
        <v>441.24</v>
      </c>
      <c r="C39262" s="5">
        <v>5.0999999999999996</v>
      </c>
    </row>
    <row r="39263" spans="1:3">
      <c r="A39263" s="5" t="s">
        <v>7163</v>
      </c>
      <c r="B39263" s="5">
        <v>441.3</v>
      </c>
      <c r="C39263" s="5">
        <v>-3.2</v>
      </c>
    </row>
    <row r="39264" spans="1:3">
      <c r="A39264" s="5" t="s">
        <v>84612</v>
      </c>
      <c r="B39264" s="5">
        <v>441.68</v>
      </c>
      <c r="C39264" s="5">
        <v>-12</v>
      </c>
    </row>
    <row r="39265" spans="1:3">
      <c r="A39265" s="5" t="s">
        <v>9476</v>
      </c>
      <c r="B39265" s="5">
        <v>441.8</v>
      </c>
      <c r="C39265" s="5">
        <v>-12.1</v>
      </c>
    </row>
    <row r="39266" spans="1:3">
      <c r="A39266" s="5" t="s">
        <v>104152</v>
      </c>
      <c r="B39266" s="5">
        <v>441.81</v>
      </c>
      <c r="C39266" s="5">
        <v>15</v>
      </c>
    </row>
    <row r="39267" spans="1:3">
      <c r="A39267" s="5" t="s">
        <v>42886</v>
      </c>
      <c r="B39267" s="5">
        <v>441.84</v>
      </c>
      <c r="C39267" s="5">
        <v>-5</v>
      </c>
    </row>
    <row r="39268" spans="1:3">
      <c r="A39268" s="5" t="s">
        <v>90742</v>
      </c>
      <c r="B39268" s="5">
        <v>441.99</v>
      </c>
      <c r="C39268" s="5">
        <v>-9.9</v>
      </c>
    </row>
    <row r="39269" spans="1:3">
      <c r="A39269" s="5" t="s">
        <v>9160</v>
      </c>
      <c r="B39269" s="5">
        <v>442</v>
      </c>
      <c r="C39269" s="5">
        <v>-7.9</v>
      </c>
    </row>
    <row r="39270" spans="1:3">
      <c r="A39270" s="5" t="s">
        <v>48745</v>
      </c>
      <c r="B39270" s="5">
        <v>442.21</v>
      </c>
      <c r="C39270" s="5">
        <v>-5.6</v>
      </c>
    </row>
    <row r="39271" spans="1:3">
      <c r="A39271" s="5" t="s">
        <v>30997</v>
      </c>
      <c r="B39271" s="5">
        <v>442.43</v>
      </c>
      <c r="C39271" s="5">
        <v>1.4</v>
      </c>
    </row>
    <row r="39272" spans="1:3">
      <c r="A39272" s="5" t="s">
        <v>4504</v>
      </c>
      <c r="B39272" s="5">
        <v>442.58</v>
      </c>
      <c r="C39272" s="5">
        <v>-4.8</v>
      </c>
    </row>
    <row r="39273" spans="1:3">
      <c r="A39273" s="5" t="s">
        <v>9280</v>
      </c>
      <c r="B39273" s="5">
        <v>442.72</v>
      </c>
      <c r="C39273" s="5">
        <v>-10.199999999999999</v>
      </c>
    </row>
    <row r="39274" spans="1:3">
      <c r="A39274" s="5" t="s">
        <v>25355</v>
      </c>
      <c r="B39274" s="5">
        <v>442.75</v>
      </c>
      <c r="C39274" s="5">
        <v>-5.3</v>
      </c>
    </row>
    <row r="39275" spans="1:3">
      <c r="A39275" s="5" t="s">
        <v>16058</v>
      </c>
      <c r="B39275" s="5">
        <v>442.9</v>
      </c>
      <c r="C39275" s="5">
        <v>-4.9000000000000004</v>
      </c>
    </row>
    <row r="39276" spans="1:3">
      <c r="A39276" s="5" t="s">
        <v>16058</v>
      </c>
      <c r="B39276" s="5">
        <v>442.9</v>
      </c>
      <c r="C39276" s="5">
        <v>-4.9000000000000004</v>
      </c>
    </row>
    <row r="39277" spans="1:3">
      <c r="A39277" s="5" t="s">
        <v>16058</v>
      </c>
      <c r="B39277" s="5">
        <v>442.9</v>
      </c>
      <c r="C39277" s="5">
        <v>-4.9000000000000004</v>
      </c>
    </row>
    <row r="39278" spans="1:3">
      <c r="A39278" s="5" t="s">
        <v>16058</v>
      </c>
      <c r="B39278" s="5">
        <v>442.9</v>
      </c>
      <c r="C39278" s="5">
        <v>-4.9000000000000004</v>
      </c>
    </row>
    <row r="39279" spans="1:3">
      <c r="A39279" s="5" t="s">
        <v>16058</v>
      </c>
      <c r="B39279" s="5">
        <v>442.9</v>
      </c>
      <c r="C39279" s="5">
        <v>-4.9000000000000004</v>
      </c>
    </row>
    <row r="39280" spans="1:3">
      <c r="A39280" s="5" t="s">
        <v>12084</v>
      </c>
      <c r="B39280" s="5">
        <v>442.91</v>
      </c>
      <c r="C39280" s="5">
        <v>-4.5999999999999996</v>
      </c>
    </row>
    <row r="39281" spans="1:3">
      <c r="A39281" s="5" t="s">
        <v>10824</v>
      </c>
      <c r="B39281" s="5">
        <v>442.93</v>
      </c>
      <c r="C39281" s="5">
        <v>-2.7</v>
      </c>
    </row>
    <row r="39282" spans="1:3">
      <c r="A39282" s="5" t="s">
        <v>72625</v>
      </c>
      <c r="B39282" s="5">
        <v>442.95</v>
      </c>
      <c r="C39282" s="5">
        <v>-1.8</v>
      </c>
    </row>
    <row r="39283" spans="1:3">
      <c r="A39283" s="5" t="s">
        <v>61</v>
      </c>
      <c r="B39283" s="5">
        <v>442.99</v>
      </c>
      <c r="C39283" s="5">
        <v>-0.5</v>
      </c>
    </row>
    <row r="39284" spans="1:3">
      <c r="A39284" s="5" t="s">
        <v>38660</v>
      </c>
      <c r="B39284" s="5">
        <v>443</v>
      </c>
      <c r="C39284" s="5">
        <v>-2.5</v>
      </c>
    </row>
    <row r="39285" spans="1:3">
      <c r="A39285" s="5" t="s">
        <v>7223</v>
      </c>
      <c r="B39285" s="5">
        <v>443.05</v>
      </c>
      <c r="C39285" s="5">
        <v>-7.6</v>
      </c>
    </row>
    <row r="39286" spans="1:3">
      <c r="A39286" s="5" t="s">
        <v>32790</v>
      </c>
      <c r="B39286" s="5">
        <v>443.08</v>
      </c>
      <c r="C39286" s="5">
        <v>-1.6</v>
      </c>
    </row>
    <row r="39287" spans="1:3">
      <c r="A39287" s="5" t="s">
        <v>18610</v>
      </c>
      <c r="B39287" s="5">
        <v>443.12</v>
      </c>
      <c r="C39287" s="5">
        <v>-6.1</v>
      </c>
    </row>
    <row r="39288" spans="1:3">
      <c r="A39288" s="5" t="s">
        <v>25932</v>
      </c>
      <c r="B39288" s="5">
        <v>443.16</v>
      </c>
      <c r="C39288" s="5">
        <v>-2.5</v>
      </c>
    </row>
    <row r="39289" spans="1:3">
      <c r="A39289" s="5" t="s">
        <v>9178</v>
      </c>
      <c r="B39289" s="5">
        <v>443.3</v>
      </c>
      <c r="C39289" s="5">
        <v>-6</v>
      </c>
    </row>
    <row r="39290" spans="1:3">
      <c r="A39290" s="5" t="s">
        <v>43722</v>
      </c>
      <c r="B39290" s="5">
        <v>443.34</v>
      </c>
      <c r="C39290" s="5">
        <v>-2.2000000000000002</v>
      </c>
    </row>
    <row r="39291" spans="1:3">
      <c r="A39291" s="5" t="s">
        <v>4552</v>
      </c>
      <c r="B39291" s="5">
        <v>443.4</v>
      </c>
      <c r="C39291" s="5">
        <v>-9.3000000000000007</v>
      </c>
    </row>
    <row r="39292" spans="1:3">
      <c r="A39292" s="5" t="s">
        <v>35368</v>
      </c>
      <c r="B39292" s="5">
        <v>443.42</v>
      </c>
      <c r="C39292" s="5">
        <v>-3.2</v>
      </c>
    </row>
    <row r="39293" spans="1:3">
      <c r="A39293" s="5" t="s">
        <v>70289</v>
      </c>
      <c r="B39293" s="5">
        <v>443.42</v>
      </c>
      <c r="C39293" s="5">
        <v>-5.4</v>
      </c>
    </row>
    <row r="39294" spans="1:3">
      <c r="A39294" s="5" t="s">
        <v>49917</v>
      </c>
      <c r="B39294" s="5">
        <v>443.42</v>
      </c>
      <c r="C39294" s="5">
        <v>-2.2000000000000002</v>
      </c>
    </row>
    <row r="39295" spans="1:3">
      <c r="A39295" s="5" t="s">
        <v>40843</v>
      </c>
      <c r="B39295" s="5">
        <v>443.58</v>
      </c>
      <c r="C39295" s="5">
        <v>-5.8</v>
      </c>
    </row>
    <row r="39296" spans="1:3">
      <c r="A39296" s="5" t="s">
        <v>51809</v>
      </c>
      <c r="B39296" s="5">
        <v>443.65</v>
      </c>
      <c r="C39296" s="5">
        <v>-3.6</v>
      </c>
    </row>
    <row r="39297" spans="1:3">
      <c r="A39297" s="5" t="s">
        <v>32817</v>
      </c>
      <c r="B39297" s="5">
        <v>443.68</v>
      </c>
      <c r="C39297" s="5">
        <v>4.2</v>
      </c>
    </row>
    <row r="39298" spans="1:3">
      <c r="A39298" s="5" t="s">
        <v>66008</v>
      </c>
      <c r="B39298" s="5">
        <v>443.88</v>
      </c>
      <c r="C39298" s="5">
        <v>-9.5</v>
      </c>
    </row>
    <row r="39299" spans="1:3">
      <c r="A39299" s="5" t="s">
        <v>78845</v>
      </c>
      <c r="B39299" s="5">
        <v>444.1</v>
      </c>
      <c r="C39299" s="5">
        <v>-7.1</v>
      </c>
    </row>
    <row r="39300" spans="1:3">
      <c r="A39300" s="5" t="s">
        <v>25898</v>
      </c>
      <c r="B39300" s="5">
        <v>444.13</v>
      </c>
      <c r="C39300" s="5">
        <v>-14</v>
      </c>
    </row>
    <row r="39301" spans="1:3">
      <c r="A39301" s="5" t="s">
        <v>25898</v>
      </c>
      <c r="B39301" s="5">
        <v>444.13</v>
      </c>
      <c r="C39301" s="5">
        <v>-14</v>
      </c>
    </row>
    <row r="39302" spans="1:3">
      <c r="A39302" s="5" t="s">
        <v>3222</v>
      </c>
      <c r="B39302" s="5">
        <v>444.19</v>
      </c>
      <c r="C39302" s="5">
        <v>0.1</v>
      </c>
    </row>
    <row r="39303" spans="1:3">
      <c r="A39303" s="5" t="s">
        <v>100000</v>
      </c>
      <c r="B39303" s="5">
        <v>444.19</v>
      </c>
      <c r="C39303" s="5">
        <v>-3.5</v>
      </c>
    </row>
    <row r="39304" spans="1:3">
      <c r="A39304" s="5" t="s">
        <v>87133</v>
      </c>
      <c r="B39304" s="5">
        <v>444.25</v>
      </c>
      <c r="C39304" s="5">
        <v>10.3</v>
      </c>
    </row>
    <row r="39305" spans="1:3">
      <c r="A39305" s="5" t="s">
        <v>16225</v>
      </c>
      <c r="B39305" s="5">
        <v>444.51</v>
      </c>
      <c r="C39305" s="5">
        <v>-4.8</v>
      </c>
    </row>
    <row r="39306" spans="1:3">
      <c r="A39306" s="5" t="s">
        <v>25243</v>
      </c>
      <c r="B39306" s="5">
        <v>444.57</v>
      </c>
      <c r="C39306" s="5">
        <v>0.2</v>
      </c>
    </row>
    <row r="39307" spans="1:3">
      <c r="A39307" s="5" t="s">
        <v>32796</v>
      </c>
      <c r="B39307" s="5">
        <v>444.65</v>
      </c>
      <c r="C39307" s="5">
        <v>-12.6</v>
      </c>
    </row>
    <row r="39308" spans="1:3">
      <c r="A39308" s="5" t="s">
        <v>97231</v>
      </c>
      <c r="B39308" s="5">
        <v>444.8</v>
      </c>
      <c r="C39308" s="5">
        <v>-15.1</v>
      </c>
    </row>
    <row r="39309" spans="1:3">
      <c r="A39309" s="5" t="s">
        <v>26044</v>
      </c>
      <c r="B39309" s="5">
        <v>444.85</v>
      </c>
      <c r="C39309" s="5">
        <v>-4.2</v>
      </c>
    </row>
    <row r="39310" spans="1:3">
      <c r="A39310" s="5" t="s">
        <v>49328</v>
      </c>
      <c r="B39310" s="5">
        <v>444.87</v>
      </c>
      <c r="C39310" s="5">
        <v>-10.3</v>
      </c>
    </row>
    <row r="39311" spans="1:3">
      <c r="A39311" s="5" t="s">
        <v>52</v>
      </c>
      <c r="B39311" s="5">
        <v>445.1</v>
      </c>
      <c r="C39311" s="5">
        <v>-0.2</v>
      </c>
    </row>
    <row r="39312" spans="1:3">
      <c r="A39312" s="5" t="s">
        <v>19914</v>
      </c>
      <c r="B39312" s="5">
        <v>445.18</v>
      </c>
      <c r="C39312" s="5">
        <v>-4.8</v>
      </c>
    </row>
    <row r="39313" spans="1:3">
      <c r="A39313" s="5" t="s">
        <v>61142</v>
      </c>
      <c r="B39313" s="5">
        <v>445.19</v>
      </c>
      <c r="C39313" s="5">
        <v>9.9</v>
      </c>
    </row>
    <row r="39314" spans="1:3">
      <c r="A39314" s="5" t="s">
        <v>16824</v>
      </c>
      <c r="B39314" s="5">
        <v>445.21</v>
      </c>
      <c r="C39314" s="5">
        <v>-1.9</v>
      </c>
    </row>
    <row r="39315" spans="1:3">
      <c r="A39315" s="5" t="s">
        <v>16824</v>
      </c>
      <c r="B39315" s="5">
        <v>445.21</v>
      </c>
      <c r="C39315" s="5">
        <v>-1.9</v>
      </c>
    </row>
    <row r="39316" spans="1:3">
      <c r="A39316" s="5" t="s">
        <v>16824</v>
      </c>
      <c r="B39316" s="5">
        <v>445.21</v>
      </c>
      <c r="C39316" s="5">
        <v>-1.9</v>
      </c>
    </row>
    <row r="39317" spans="1:3">
      <c r="A39317" s="5" t="s">
        <v>16824</v>
      </c>
      <c r="B39317" s="5">
        <v>445.21</v>
      </c>
      <c r="C39317" s="5">
        <v>-1.9</v>
      </c>
    </row>
    <row r="39318" spans="1:3">
      <c r="A39318" s="5" t="s">
        <v>16824</v>
      </c>
      <c r="B39318" s="5">
        <v>445.21</v>
      </c>
      <c r="C39318" s="5">
        <v>-1.9</v>
      </c>
    </row>
    <row r="39319" spans="1:3">
      <c r="A39319" s="5" t="s">
        <v>16824</v>
      </c>
      <c r="B39319" s="5">
        <v>445.21</v>
      </c>
      <c r="C39319" s="5">
        <v>-1.9</v>
      </c>
    </row>
    <row r="39320" spans="1:3">
      <c r="A39320" s="5" t="s">
        <v>16824</v>
      </c>
      <c r="B39320" s="5">
        <v>445.21</v>
      </c>
      <c r="C39320" s="5">
        <v>-1.9</v>
      </c>
    </row>
    <row r="39321" spans="1:3">
      <c r="A39321" s="5" t="s">
        <v>38954</v>
      </c>
      <c r="B39321" s="5">
        <v>445.32</v>
      </c>
      <c r="C39321" s="5">
        <v>-0.1</v>
      </c>
    </row>
    <row r="39322" spans="1:3">
      <c r="A39322" s="5" t="s">
        <v>34835</v>
      </c>
      <c r="B39322" s="5">
        <v>445.37</v>
      </c>
      <c r="C39322" s="5">
        <v>-7.5</v>
      </c>
    </row>
    <row r="39323" spans="1:3">
      <c r="A39323" s="5" t="s">
        <v>14287</v>
      </c>
      <c r="B39323" s="5">
        <v>445.41</v>
      </c>
      <c r="C39323" s="5">
        <v>-5.2</v>
      </c>
    </row>
    <row r="39324" spans="1:3">
      <c r="A39324" s="5" t="s">
        <v>85439</v>
      </c>
      <c r="B39324" s="5">
        <v>445.46</v>
      </c>
      <c r="C39324" s="5">
        <v>-0.6</v>
      </c>
    </row>
    <row r="39325" spans="1:3">
      <c r="A39325" s="5" t="s">
        <v>1782</v>
      </c>
      <c r="B39325" s="5">
        <v>445.49</v>
      </c>
      <c r="C39325" s="5">
        <v>8.1</v>
      </c>
    </row>
    <row r="39326" spans="1:3">
      <c r="A39326" s="5" t="s">
        <v>47733</v>
      </c>
      <c r="B39326" s="5">
        <v>445.58</v>
      </c>
      <c r="C39326" s="5">
        <v>0.3</v>
      </c>
    </row>
    <row r="39327" spans="1:3">
      <c r="A39327" s="5" t="s">
        <v>12434</v>
      </c>
      <c r="B39327" s="5">
        <v>445.6</v>
      </c>
      <c r="C39327" s="5">
        <v>-1.9</v>
      </c>
    </row>
    <row r="39328" spans="1:3">
      <c r="A39328" s="5" t="s">
        <v>42593</v>
      </c>
      <c r="B39328" s="5">
        <v>445.61</v>
      </c>
      <c r="C39328" s="5">
        <v>-2.8</v>
      </c>
    </row>
    <row r="39329" spans="1:3">
      <c r="A39329" s="5" t="s">
        <v>65981</v>
      </c>
      <c r="B39329" s="5">
        <v>445.69</v>
      </c>
      <c r="C39329" s="5">
        <v>-8.5</v>
      </c>
    </row>
    <row r="39330" spans="1:3">
      <c r="A39330" s="5" t="s">
        <v>43758</v>
      </c>
      <c r="B39330" s="5">
        <v>445.83</v>
      </c>
      <c r="C39330" s="5">
        <v>-2.7</v>
      </c>
    </row>
    <row r="39331" spans="1:3">
      <c r="A39331" s="5" t="s">
        <v>23884</v>
      </c>
      <c r="B39331" s="5">
        <v>445.88</v>
      </c>
      <c r="C39331" s="5">
        <v>-8.8000000000000007</v>
      </c>
    </row>
    <row r="39332" spans="1:3">
      <c r="A39332" s="5" t="s">
        <v>14592</v>
      </c>
      <c r="B39332" s="5">
        <v>445.91</v>
      </c>
      <c r="C39332" s="5">
        <v>-4.5999999999999996</v>
      </c>
    </row>
    <row r="39333" spans="1:3">
      <c r="A39333" s="5" t="s">
        <v>68214</v>
      </c>
      <c r="B39333" s="5">
        <v>445.94</v>
      </c>
      <c r="C39333" s="5">
        <v>-2.5</v>
      </c>
    </row>
    <row r="39334" spans="1:3">
      <c r="A39334" s="5" t="s">
        <v>50673</v>
      </c>
      <c r="B39334" s="5">
        <v>446.06</v>
      </c>
      <c r="C39334" s="5">
        <v>-8.1</v>
      </c>
    </row>
    <row r="39335" spans="1:3">
      <c r="A39335" s="5" t="s">
        <v>37488</v>
      </c>
      <c r="B39335" s="5">
        <v>446.06</v>
      </c>
      <c r="C39335" s="5">
        <v>-7.4</v>
      </c>
    </row>
    <row r="39336" spans="1:3">
      <c r="A39336" s="5" t="s">
        <v>6020</v>
      </c>
      <c r="B39336" s="5">
        <v>446.1</v>
      </c>
      <c r="C39336" s="5">
        <v>-4.9000000000000004</v>
      </c>
    </row>
    <row r="39337" spans="1:3">
      <c r="A39337" s="5" t="s">
        <v>21380</v>
      </c>
      <c r="B39337" s="5">
        <v>446.13</v>
      </c>
      <c r="C39337" s="5">
        <v>-3.5</v>
      </c>
    </row>
    <row r="39338" spans="1:3">
      <c r="A39338" s="5" t="s">
        <v>21380</v>
      </c>
      <c r="B39338" s="5">
        <v>446.13</v>
      </c>
      <c r="C39338" s="5">
        <v>-3.5</v>
      </c>
    </row>
    <row r="39339" spans="1:3">
      <c r="A39339" s="5" t="s">
        <v>30732</v>
      </c>
      <c r="B39339" s="5">
        <v>446.24</v>
      </c>
      <c r="C39339" s="5">
        <v>-4.4000000000000004</v>
      </c>
    </row>
    <row r="39340" spans="1:3">
      <c r="A39340" s="5" t="s">
        <v>22780</v>
      </c>
      <c r="B39340" s="5">
        <v>446.26</v>
      </c>
      <c r="C39340" s="5">
        <v>-2.9</v>
      </c>
    </row>
    <row r="39341" spans="1:3">
      <c r="A39341" s="5" t="s">
        <v>8303</v>
      </c>
      <c r="B39341" s="5">
        <v>446.28</v>
      </c>
      <c r="C39341" s="5">
        <v>-5.2</v>
      </c>
    </row>
    <row r="39342" spans="1:3">
      <c r="A39342" s="5" t="s">
        <v>8303</v>
      </c>
      <c r="B39342" s="5">
        <v>446.28</v>
      </c>
      <c r="C39342" s="5">
        <v>-5.2</v>
      </c>
    </row>
    <row r="39343" spans="1:3">
      <c r="A39343" s="5" t="s">
        <v>8303</v>
      </c>
      <c r="B39343" s="5">
        <v>446.28</v>
      </c>
      <c r="C39343" s="5">
        <v>-5.2</v>
      </c>
    </row>
    <row r="39344" spans="1:3">
      <c r="A39344" s="5" t="s">
        <v>8303</v>
      </c>
      <c r="B39344" s="5">
        <v>446.28</v>
      </c>
      <c r="C39344" s="5">
        <v>-5.2</v>
      </c>
    </row>
    <row r="39345" spans="1:3">
      <c r="A39345" s="5" t="s">
        <v>8303</v>
      </c>
      <c r="B39345" s="5">
        <v>446.28</v>
      </c>
      <c r="C39345" s="5">
        <v>-5.2</v>
      </c>
    </row>
    <row r="39346" spans="1:3">
      <c r="A39346" s="5" t="s">
        <v>8303</v>
      </c>
      <c r="B39346" s="5">
        <v>446.28</v>
      </c>
      <c r="C39346" s="5">
        <v>-5.2</v>
      </c>
    </row>
    <row r="39347" spans="1:3">
      <c r="A39347" s="5" t="s">
        <v>39899</v>
      </c>
      <c r="B39347" s="5">
        <v>446.31</v>
      </c>
      <c r="C39347" s="5">
        <v>-7.9</v>
      </c>
    </row>
    <row r="39348" spans="1:3">
      <c r="A39348" s="5" t="s">
        <v>24552</v>
      </c>
      <c r="B39348" s="5">
        <v>446.33</v>
      </c>
      <c r="C39348" s="5">
        <v>0.1</v>
      </c>
    </row>
    <row r="39349" spans="1:3">
      <c r="A39349" s="5" t="s">
        <v>4167</v>
      </c>
      <c r="B39349" s="5">
        <v>446.44</v>
      </c>
      <c r="C39349" s="5">
        <v>-4.2</v>
      </c>
    </row>
    <row r="39350" spans="1:3">
      <c r="A39350" s="5" t="s">
        <v>72176</v>
      </c>
      <c r="B39350" s="5">
        <v>446.62</v>
      </c>
      <c r="C39350" s="5">
        <v>-5.4</v>
      </c>
    </row>
    <row r="39351" spans="1:3">
      <c r="A39351" s="5" t="s">
        <v>19789</v>
      </c>
      <c r="B39351" s="5">
        <v>446.64</v>
      </c>
      <c r="C39351" s="5">
        <v>5.6</v>
      </c>
    </row>
    <row r="39352" spans="1:3">
      <c r="A39352" s="5" t="s">
        <v>19789</v>
      </c>
      <c r="B39352" s="5">
        <v>446.64</v>
      </c>
      <c r="C39352" s="5">
        <v>5.6</v>
      </c>
    </row>
    <row r="39353" spans="1:3">
      <c r="A39353" s="5" t="s">
        <v>4444</v>
      </c>
      <c r="B39353" s="5">
        <v>446.67</v>
      </c>
      <c r="C39353" s="5">
        <v>-0.2</v>
      </c>
    </row>
    <row r="39354" spans="1:3">
      <c r="A39354" s="5" t="s">
        <v>73733</v>
      </c>
      <c r="B39354" s="5">
        <v>446.93</v>
      </c>
      <c r="C39354" s="5">
        <v>-11.2</v>
      </c>
    </row>
    <row r="39355" spans="1:3">
      <c r="A39355" s="5" t="s">
        <v>820</v>
      </c>
      <c r="B39355" s="5">
        <v>446.95</v>
      </c>
      <c r="C39355" s="5">
        <v>-2.1</v>
      </c>
    </row>
    <row r="39356" spans="1:3">
      <c r="A39356" s="5" t="s">
        <v>86669</v>
      </c>
      <c r="B39356" s="5">
        <v>446.97</v>
      </c>
      <c r="C39356" s="5">
        <v>-5.7</v>
      </c>
    </row>
    <row r="39357" spans="1:3">
      <c r="A39357" s="5" t="s">
        <v>76094</v>
      </c>
      <c r="B39357" s="5">
        <v>447.06</v>
      </c>
      <c r="C39357" s="5">
        <v>0.4</v>
      </c>
    </row>
    <row r="39358" spans="1:3">
      <c r="A39358" s="5" t="s">
        <v>41340</v>
      </c>
      <c r="B39358" s="5">
        <v>447.07</v>
      </c>
      <c r="C39358" s="5">
        <v>-5.9</v>
      </c>
    </row>
    <row r="39359" spans="1:3">
      <c r="A39359" s="5" t="s">
        <v>22726</v>
      </c>
      <c r="B39359" s="5">
        <v>447.11</v>
      </c>
      <c r="C39359" s="5">
        <v>-10.199999999999999</v>
      </c>
    </row>
    <row r="39360" spans="1:3">
      <c r="A39360" s="5" t="s">
        <v>67145</v>
      </c>
      <c r="B39360" s="5">
        <v>447.3</v>
      </c>
      <c r="C39360" s="5">
        <v>-8.9</v>
      </c>
    </row>
    <row r="39361" spans="1:3">
      <c r="A39361" s="5" t="s">
        <v>44292</v>
      </c>
      <c r="B39361" s="5">
        <v>447.34</v>
      </c>
      <c r="C39361" s="5">
        <v>-5.3</v>
      </c>
    </row>
    <row r="39362" spans="1:3">
      <c r="A39362" s="5" t="s">
        <v>8526</v>
      </c>
      <c r="B39362" s="5">
        <v>447.47</v>
      </c>
      <c r="C39362" s="5">
        <v>-10.3</v>
      </c>
    </row>
    <row r="39363" spans="1:3">
      <c r="A39363" s="5" t="s">
        <v>101422</v>
      </c>
      <c r="B39363" s="5">
        <v>447.56</v>
      </c>
      <c r="C39363" s="5">
        <v>-6.7</v>
      </c>
    </row>
    <row r="39364" spans="1:3">
      <c r="A39364" s="5" t="s">
        <v>28201</v>
      </c>
      <c r="B39364" s="5">
        <v>447.59</v>
      </c>
      <c r="C39364" s="5">
        <v>-2.9</v>
      </c>
    </row>
    <row r="39365" spans="1:3">
      <c r="A39365" s="5" t="s">
        <v>103352</v>
      </c>
      <c r="B39365" s="5">
        <v>447.64</v>
      </c>
      <c r="C39365" s="5">
        <v>-10.7</v>
      </c>
    </row>
    <row r="39366" spans="1:3">
      <c r="A39366" s="5" t="s">
        <v>29923</v>
      </c>
      <c r="B39366" s="5">
        <v>447.66</v>
      </c>
      <c r="C39366" s="5">
        <v>-6.6</v>
      </c>
    </row>
    <row r="39367" spans="1:3">
      <c r="A39367" s="5" t="s">
        <v>12674</v>
      </c>
      <c r="B39367" s="5">
        <v>447.74</v>
      </c>
      <c r="C39367" s="5">
        <v>1.9</v>
      </c>
    </row>
    <row r="39368" spans="1:3">
      <c r="A39368" s="5" t="s">
        <v>4507</v>
      </c>
      <c r="B39368" s="5">
        <v>447.77</v>
      </c>
      <c r="C39368" s="5">
        <v>1.8</v>
      </c>
    </row>
    <row r="39369" spans="1:3">
      <c r="A39369" s="5" t="s">
        <v>36277</v>
      </c>
      <c r="B39369" s="5">
        <v>447.86</v>
      </c>
      <c r="C39369" s="5">
        <v>-6.6</v>
      </c>
    </row>
    <row r="39370" spans="1:3">
      <c r="A39370" s="5" t="s">
        <v>9524</v>
      </c>
      <c r="B39370" s="5">
        <v>447.99</v>
      </c>
      <c r="C39370" s="5">
        <v>-9.3000000000000007</v>
      </c>
    </row>
    <row r="39371" spans="1:3">
      <c r="A39371" s="5" t="s">
        <v>18115</v>
      </c>
      <c r="B39371" s="5">
        <v>448.06</v>
      </c>
      <c r="C39371" s="5">
        <v>-3.3</v>
      </c>
    </row>
    <row r="39372" spans="1:3">
      <c r="A39372" s="5" t="s">
        <v>98777</v>
      </c>
      <c r="B39372" s="5">
        <v>448.09</v>
      </c>
      <c r="C39372" s="5">
        <v>-9.1999999999999993</v>
      </c>
    </row>
    <row r="39373" spans="1:3">
      <c r="A39373" s="5" t="s">
        <v>10893</v>
      </c>
      <c r="B39373" s="5">
        <v>448.18</v>
      </c>
      <c r="C39373" s="5">
        <v>-3.5</v>
      </c>
    </row>
    <row r="39374" spans="1:3">
      <c r="A39374" s="5" t="s">
        <v>30587</v>
      </c>
      <c r="B39374" s="5">
        <v>448.21</v>
      </c>
      <c r="C39374" s="5">
        <v>-9.6</v>
      </c>
    </row>
    <row r="39375" spans="1:3">
      <c r="A39375" s="5" t="s">
        <v>37446</v>
      </c>
      <c r="B39375" s="5">
        <v>448.23</v>
      </c>
      <c r="C39375" s="5">
        <v>-2.7</v>
      </c>
    </row>
    <row r="39376" spans="1:3">
      <c r="A39376" s="5" t="s">
        <v>31985</v>
      </c>
      <c r="B39376" s="5">
        <v>448.45</v>
      </c>
      <c r="C39376" s="5">
        <v>-10.1</v>
      </c>
    </row>
    <row r="39377" spans="1:3">
      <c r="A39377" s="5" t="s">
        <v>406</v>
      </c>
      <c r="B39377" s="5">
        <v>448.45</v>
      </c>
      <c r="C39377" s="5">
        <v>3.5</v>
      </c>
    </row>
    <row r="39378" spans="1:3">
      <c r="A39378" s="5" t="s">
        <v>27931</v>
      </c>
      <c r="B39378" s="5">
        <v>448.51</v>
      </c>
      <c r="C39378" s="5">
        <v>-10.7</v>
      </c>
    </row>
    <row r="39379" spans="1:3">
      <c r="A39379" s="5" t="s">
        <v>28006</v>
      </c>
      <c r="B39379" s="5">
        <v>448.52</v>
      </c>
      <c r="C39379" s="5">
        <v>-13</v>
      </c>
    </row>
    <row r="39380" spans="1:3">
      <c r="A39380" s="5" t="s">
        <v>8256</v>
      </c>
      <c r="B39380" s="5">
        <v>448.62</v>
      </c>
      <c r="C39380" s="5">
        <v>-4.5</v>
      </c>
    </row>
    <row r="39381" spans="1:3">
      <c r="A39381" s="5" t="s">
        <v>15551</v>
      </c>
      <c r="B39381" s="5">
        <v>448.65</v>
      </c>
      <c r="C39381" s="5">
        <v>-17.7</v>
      </c>
    </row>
    <row r="39382" spans="1:3">
      <c r="A39382" s="5" t="s">
        <v>5352</v>
      </c>
      <c r="B39382" s="5">
        <v>448.87</v>
      </c>
      <c r="C39382" s="5">
        <v>-6.4</v>
      </c>
    </row>
    <row r="39383" spans="1:3">
      <c r="A39383" s="5" t="s">
        <v>86355</v>
      </c>
      <c r="B39383" s="5">
        <v>448.96</v>
      </c>
      <c r="C39383" s="5">
        <v>-2.2999999999999998</v>
      </c>
    </row>
    <row r="39384" spans="1:3">
      <c r="A39384" s="5" t="s">
        <v>11716</v>
      </c>
      <c r="B39384" s="5">
        <v>449.18</v>
      </c>
      <c r="C39384" s="5">
        <v>2.7</v>
      </c>
    </row>
    <row r="39385" spans="1:3">
      <c r="A39385" s="5" t="s">
        <v>26071</v>
      </c>
      <c r="B39385" s="5">
        <v>449.27</v>
      </c>
      <c r="C39385" s="5">
        <v>-9.4</v>
      </c>
    </row>
    <row r="39386" spans="1:3">
      <c r="A39386" s="5" t="s">
        <v>12223</v>
      </c>
      <c r="B39386" s="5">
        <v>450.02</v>
      </c>
      <c r="C39386" s="5">
        <v>0.5</v>
      </c>
    </row>
    <row r="39387" spans="1:3">
      <c r="A39387" s="5" t="s">
        <v>35687</v>
      </c>
      <c r="B39387" s="5">
        <v>450.31</v>
      </c>
      <c r="C39387" s="5">
        <v>-6.9</v>
      </c>
    </row>
    <row r="39388" spans="1:3">
      <c r="A39388" s="5" t="s">
        <v>36770</v>
      </c>
      <c r="B39388" s="5">
        <v>450.43</v>
      </c>
      <c r="C39388" s="5">
        <v>0.7</v>
      </c>
    </row>
    <row r="39389" spans="1:3">
      <c r="A39389" s="5" t="s">
        <v>63438</v>
      </c>
      <c r="B39389" s="5">
        <v>450.46</v>
      </c>
      <c r="C39389" s="5">
        <v>-7.8</v>
      </c>
    </row>
    <row r="39390" spans="1:3">
      <c r="A39390" s="5" t="s">
        <v>24851</v>
      </c>
      <c r="B39390" s="5">
        <v>450.48</v>
      </c>
      <c r="C39390" s="5">
        <v>-0.9</v>
      </c>
    </row>
    <row r="39391" spans="1:3">
      <c r="A39391" s="5" t="s">
        <v>27431</v>
      </c>
      <c r="B39391" s="5">
        <v>450.59</v>
      </c>
      <c r="C39391" s="5">
        <v>5.0999999999999996</v>
      </c>
    </row>
    <row r="39392" spans="1:3">
      <c r="A39392" s="5" t="s">
        <v>19953</v>
      </c>
      <c r="B39392" s="5">
        <v>450.7</v>
      </c>
      <c r="C39392" s="5">
        <v>-4</v>
      </c>
    </row>
    <row r="39393" spans="1:3">
      <c r="A39393" s="5" t="s">
        <v>3171</v>
      </c>
      <c r="B39393" s="5">
        <v>451.35</v>
      </c>
      <c r="C39393" s="5">
        <v>-11.8</v>
      </c>
    </row>
    <row r="39394" spans="1:3">
      <c r="A39394" s="5" t="s">
        <v>27976</v>
      </c>
      <c r="B39394" s="5">
        <v>451.38</v>
      </c>
      <c r="C39394" s="5">
        <v>-1.1000000000000001</v>
      </c>
    </row>
    <row r="39395" spans="1:3">
      <c r="A39395" s="5" t="s">
        <v>45589</v>
      </c>
      <c r="B39395" s="5">
        <v>451.43</v>
      </c>
      <c r="C39395" s="5">
        <v>-6.1</v>
      </c>
    </row>
    <row r="39396" spans="1:3">
      <c r="A39396" s="5" t="s">
        <v>15961</v>
      </c>
      <c r="B39396" s="5">
        <v>451.51</v>
      </c>
      <c r="C39396" s="5">
        <v>-11.4</v>
      </c>
    </row>
    <row r="39397" spans="1:3">
      <c r="A39397" s="5" t="s">
        <v>24466</v>
      </c>
      <c r="B39397" s="5">
        <v>451.57</v>
      </c>
      <c r="C39397" s="5">
        <v>-3.4</v>
      </c>
    </row>
    <row r="39398" spans="1:3">
      <c r="A39398" s="5" t="s">
        <v>9975</v>
      </c>
      <c r="B39398" s="5">
        <v>451.69</v>
      </c>
      <c r="C39398" s="5">
        <v>-7.6</v>
      </c>
    </row>
    <row r="39399" spans="1:3">
      <c r="A39399" s="5" t="s">
        <v>17376</v>
      </c>
      <c r="B39399" s="5">
        <v>451.81</v>
      </c>
      <c r="C39399" s="5">
        <v>-1.1000000000000001</v>
      </c>
    </row>
    <row r="39400" spans="1:3">
      <c r="A39400" s="5" t="s">
        <v>28605</v>
      </c>
      <c r="B39400" s="5">
        <v>452.08</v>
      </c>
      <c r="C39400" s="5">
        <v>-0.2</v>
      </c>
    </row>
    <row r="39401" spans="1:3">
      <c r="A39401" s="5" t="s">
        <v>29532</v>
      </c>
      <c r="B39401" s="5">
        <v>452.25</v>
      </c>
      <c r="C39401" s="5">
        <v>-4.4000000000000004</v>
      </c>
    </row>
    <row r="39402" spans="1:3">
      <c r="A39402" s="5" t="s">
        <v>29532</v>
      </c>
      <c r="B39402" s="5">
        <v>452.25</v>
      </c>
      <c r="C39402" s="5">
        <v>-4.4000000000000004</v>
      </c>
    </row>
    <row r="39403" spans="1:3">
      <c r="A39403" s="5" t="s">
        <v>29532</v>
      </c>
      <c r="B39403" s="5">
        <v>452.25</v>
      </c>
      <c r="C39403" s="5">
        <v>-4.4000000000000004</v>
      </c>
    </row>
    <row r="39404" spans="1:3">
      <c r="A39404" s="5" t="s">
        <v>29532</v>
      </c>
      <c r="B39404" s="5">
        <v>452.25</v>
      </c>
      <c r="C39404" s="5">
        <v>-4.4000000000000004</v>
      </c>
    </row>
    <row r="39405" spans="1:3">
      <c r="A39405" s="5" t="s">
        <v>29532</v>
      </c>
      <c r="B39405" s="5">
        <v>452.25</v>
      </c>
      <c r="C39405" s="5">
        <v>-4.4000000000000004</v>
      </c>
    </row>
    <row r="39406" spans="1:3">
      <c r="A39406" s="5" t="s">
        <v>29532</v>
      </c>
      <c r="B39406" s="5">
        <v>452.25</v>
      </c>
      <c r="C39406" s="5">
        <v>-4.4000000000000004</v>
      </c>
    </row>
    <row r="39407" spans="1:3">
      <c r="A39407" s="5" t="s">
        <v>29532</v>
      </c>
      <c r="B39407" s="5">
        <v>452.25</v>
      </c>
      <c r="C39407" s="5">
        <v>-4.4000000000000004</v>
      </c>
    </row>
    <row r="39408" spans="1:3">
      <c r="A39408" s="5" t="s">
        <v>6023</v>
      </c>
      <c r="B39408" s="5">
        <v>452.37</v>
      </c>
      <c r="C39408" s="5">
        <v>5.8</v>
      </c>
    </row>
    <row r="39409" spans="1:3">
      <c r="A39409" s="5" t="s">
        <v>59904</v>
      </c>
      <c r="B39409" s="5">
        <v>452.47</v>
      </c>
      <c r="C39409" s="5">
        <v>-15.4</v>
      </c>
    </row>
    <row r="39410" spans="1:3">
      <c r="A39410" s="5" t="s">
        <v>101368</v>
      </c>
      <c r="B39410" s="5">
        <v>452.6</v>
      </c>
      <c r="C39410" s="5">
        <v>-5.4</v>
      </c>
    </row>
    <row r="39411" spans="1:3">
      <c r="A39411" s="5" t="s">
        <v>19473</v>
      </c>
      <c r="B39411" s="5">
        <v>452.79</v>
      </c>
      <c r="C39411" s="5">
        <v>1.8</v>
      </c>
    </row>
    <row r="39412" spans="1:3">
      <c r="A39412" s="5" t="s">
        <v>154</v>
      </c>
      <c r="B39412" s="5">
        <v>452.82</v>
      </c>
      <c r="C39412" s="5">
        <v>-4.3</v>
      </c>
    </row>
    <row r="39413" spans="1:3">
      <c r="A39413" s="5" t="s">
        <v>1109</v>
      </c>
      <c r="B39413" s="5">
        <v>452.87</v>
      </c>
      <c r="C39413" s="5">
        <v>-0.6</v>
      </c>
    </row>
    <row r="39414" spans="1:3">
      <c r="A39414" s="5" t="s">
        <v>94694</v>
      </c>
      <c r="B39414" s="5">
        <v>453.17</v>
      </c>
      <c r="C39414" s="5">
        <v>-7.4</v>
      </c>
    </row>
    <row r="39415" spans="1:3">
      <c r="A39415" s="5" t="s">
        <v>454</v>
      </c>
      <c r="B39415" s="5">
        <v>453.45</v>
      </c>
      <c r="C39415" s="5">
        <v>-14.3</v>
      </c>
    </row>
    <row r="39416" spans="1:3">
      <c r="A39416" s="5" t="s">
        <v>35714</v>
      </c>
      <c r="B39416" s="5">
        <v>453.45</v>
      </c>
      <c r="C39416" s="5">
        <v>-11.1</v>
      </c>
    </row>
    <row r="39417" spans="1:3">
      <c r="A39417" s="5" t="s">
        <v>46975</v>
      </c>
      <c r="B39417" s="5">
        <v>453.5</v>
      </c>
      <c r="C39417" s="5">
        <v>-4.5</v>
      </c>
    </row>
    <row r="39418" spans="1:3">
      <c r="A39418" s="5" t="s">
        <v>23490</v>
      </c>
      <c r="B39418" s="5">
        <v>453.6</v>
      </c>
      <c r="C39418" s="5">
        <v>5.7</v>
      </c>
    </row>
    <row r="39419" spans="1:3">
      <c r="A39419" s="5" t="s">
        <v>3105</v>
      </c>
      <c r="B39419" s="5">
        <v>454.16</v>
      </c>
      <c r="C39419" s="5">
        <v>-4.7</v>
      </c>
    </row>
    <row r="39420" spans="1:3">
      <c r="A39420" s="5" t="s">
        <v>102648</v>
      </c>
      <c r="B39420" s="5">
        <v>454.19</v>
      </c>
      <c r="C39420" s="5">
        <v>-9.3000000000000007</v>
      </c>
    </row>
    <row r="39421" spans="1:3">
      <c r="A39421" s="5" t="s">
        <v>34796</v>
      </c>
      <c r="B39421" s="5">
        <v>454.4</v>
      </c>
      <c r="C39421" s="5">
        <v>-4.8</v>
      </c>
    </row>
    <row r="39422" spans="1:3">
      <c r="A39422" s="5" t="s">
        <v>1130</v>
      </c>
      <c r="B39422" s="5">
        <v>454.58</v>
      </c>
      <c r="C39422" s="5">
        <v>-0.5</v>
      </c>
    </row>
    <row r="39423" spans="1:3">
      <c r="A39423" s="5" t="s">
        <v>16055</v>
      </c>
      <c r="B39423" s="5">
        <v>454.76</v>
      </c>
      <c r="C39423" s="5">
        <v>-3.4</v>
      </c>
    </row>
    <row r="39424" spans="1:3">
      <c r="A39424" s="5" t="s">
        <v>76267</v>
      </c>
      <c r="B39424" s="5">
        <v>454.79</v>
      </c>
      <c r="C39424" s="5">
        <v>5.4</v>
      </c>
    </row>
    <row r="39425" spans="1:3">
      <c r="A39425" s="5" t="s">
        <v>2281</v>
      </c>
      <c r="B39425" s="5">
        <v>454.87</v>
      </c>
      <c r="C39425" s="5">
        <v>-3.5</v>
      </c>
    </row>
    <row r="39426" spans="1:3">
      <c r="A39426" s="5" t="s">
        <v>58088</v>
      </c>
      <c r="B39426" s="5">
        <v>455.06</v>
      </c>
      <c r="C39426" s="5">
        <v>-2.1</v>
      </c>
    </row>
    <row r="39427" spans="1:3">
      <c r="A39427" s="5" t="s">
        <v>27925</v>
      </c>
      <c r="B39427" s="5">
        <v>455.22</v>
      </c>
      <c r="C39427" s="5">
        <v>-6.4</v>
      </c>
    </row>
    <row r="39428" spans="1:3">
      <c r="A39428" s="5" t="s">
        <v>67</v>
      </c>
      <c r="B39428" s="5">
        <v>455.24</v>
      </c>
      <c r="C39428" s="5">
        <v>-4.7</v>
      </c>
    </row>
    <row r="39429" spans="1:3">
      <c r="A39429" s="5" t="s">
        <v>16294</v>
      </c>
      <c r="B39429" s="5">
        <v>455.58</v>
      </c>
      <c r="C39429" s="5">
        <v>7.9</v>
      </c>
    </row>
    <row r="39430" spans="1:3">
      <c r="A39430" s="5" t="s">
        <v>24056</v>
      </c>
      <c r="B39430" s="5">
        <v>455.59</v>
      </c>
      <c r="C39430" s="5">
        <v>-7.7</v>
      </c>
    </row>
    <row r="39431" spans="1:3">
      <c r="A39431" s="5" t="s">
        <v>60114</v>
      </c>
      <c r="B39431" s="5">
        <v>455.77</v>
      </c>
      <c r="C39431" s="5">
        <v>-19.5</v>
      </c>
    </row>
    <row r="39432" spans="1:3">
      <c r="A39432" s="5" t="s">
        <v>43116</v>
      </c>
      <c r="B39432" s="5">
        <v>455.95</v>
      </c>
      <c r="C39432" s="5">
        <v>-3.3</v>
      </c>
    </row>
    <row r="39433" spans="1:3">
      <c r="A39433" s="5" t="s">
        <v>25717</v>
      </c>
      <c r="B39433" s="5">
        <v>455.98</v>
      </c>
      <c r="C39433" s="5">
        <v>-6.3</v>
      </c>
    </row>
    <row r="39434" spans="1:3">
      <c r="A39434" s="5" t="s">
        <v>45592</v>
      </c>
      <c r="B39434" s="5">
        <v>456.26</v>
      </c>
      <c r="C39434" s="5">
        <v>-10.8</v>
      </c>
    </row>
    <row r="39435" spans="1:3">
      <c r="A39435" s="5" t="s">
        <v>81128</v>
      </c>
      <c r="B39435" s="5">
        <v>456.44</v>
      </c>
      <c r="C39435" s="5">
        <v>-9.1999999999999993</v>
      </c>
    </row>
    <row r="39436" spans="1:3">
      <c r="A39436" s="5" t="s">
        <v>28</v>
      </c>
      <c r="B39436" s="5">
        <v>456.54</v>
      </c>
      <c r="C39436" s="5">
        <v>-4.5999999999999996</v>
      </c>
    </row>
    <row r="39437" spans="1:3">
      <c r="A39437" s="5" t="s">
        <v>8220</v>
      </c>
      <c r="B39437" s="5">
        <v>456.77</v>
      </c>
      <c r="C39437" s="5">
        <v>3.2</v>
      </c>
    </row>
    <row r="39438" spans="1:3">
      <c r="A39438" s="5" t="s">
        <v>4170</v>
      </c>
      <c r="B39438" s="5">
        <v>456.81</v>
      </c>
      <c r="C39438" s="5">
        <v>-9.1</v>
      </c>
    </row>
    <row r="39439" spans="1:3">
      <c r="A39439" s="5" t="s">
        <v>32000</v>
      </c>
      <c r="B39439" s="5">
        <v>456.89</v>
      </c>
      <c r="C39439" s="5">
        <v>-2.2000000000000002</v>
      </c>
    </row>
    <row r="39440" spans="1:3">
      <c r="A39440" s="5" t="s">
        <v>17554</v>
      </c>
      <c r="B39440" s="5">
        <v>456.91</v>
      </c>
      <c r="C39440" s="5">
        <v>-7.2</v>
      </c>
    </row>
    <row r="39441" spans="1:3">
      <c r="A39441" s="5" t="s">
        <v>17424</v>
      </c>
      <c r="B39441" s="5">
        <v>456.98</v>
      </c>
      <c r="C39441" s="5">
        <v>-9.4</v>
      </c>
    </row>
    <row r="39442" spans="1:3">
      <c r="A39442" s="5" t="s">
        <v>36894</v>
      </c>
      <c r="B39442" s="5">
        <v>457.09</v>
      </c>
      <c r="C39442" s="5">
        <v>-3.2</v>
      </c>
    </row>
    <row r="39443" spans="1:3">
      <c r="A39443" s="5" t="s">
        <v>73692</v>
      </c>
      <c r="B39443" s="5">
        <v>457.4</v>
      </c>
      <c r="C39443" s="5">
        <v>8.4</v>
      </c>
    </row>
    <row r="39444" spans="1:3">
      <c r="A39444" s="5" t="s">
        <v>21961</v>
      </c>
      <c r="B39444" s="5">
        <v>457.4</v>
      </c>
      <c r="C39444" s="5">
        <v>-4.5</v>
      </c>
    </row>
    <row r="39445" spans="1:3">
      <c r="A39445" s="5" t="s">
        <v>20346</v>
      </c>
      <c r="B39445" s="5">
        <v>457.55</v>
      </c>
      <c r="C39445" s="5">
        <v>-13.4</v>
      </c>
    </row>
    <row r="39446" spans="1:3">
      <c r="A39446" s="5" t="s">
        <v>20346</v>
      </c>
      <c r="B39446" s="5">
        <v>457.55</v>
      </c>
      <c r="C39446" s="5">
        <v>-13.4</v>
      </c>
    </row>
    <row r="39447" spans="1:3">
      <c r="A39447" s="5" t="s">
        <v>20346</v>
      </c>
      <c r="B39447" s="5">
        <v>457.55</v>
      </c>
      <c r="C39447" s="5">
        <v>-13.4</v>
      </c>
    </row>
    <row r="39448" spans="1:3">
      <c r="A39448" s="5" t="s">
        <v>20346</v>
      </c>
      <c r="B39448" s="5">
        <v>457.55</v>
      </c>
      <c r="C39448" s="5">
        <v>-13.4</v>
      </c>
    </row>
    <row r="39449" spans="1:3">
      <c r="A39449" s="5" t="s">
        <v>20346</v>
      </c>
      <c r="B39449" s="5">
        <v>457.55</v>
      </c>
      <c r="C39449" s="5">
        <v>-13.4</v>
      </c>
    </row>
    <row r="39450" spans="1:3">
      <c r="A39450" s="5" t="s">
        <v>20346</v>
      </c>
      <c r="B39450" s="5">
        <v>457.55</v>
      </c>
      <c r="C39450" s="5">
        <v>-13.4</v>
      </c>
    </row>
    <row r="39451" spans="1:3">
      <c r="A39451" s="5" t="s">
        <v>35868</v>
      </c>
      <c r="B39451" s="5">
        <v>457.57</v>
      </c>
      <c r="C39451" s="5">
        <v>-8.1999999999999993</v>
      </c>
    </row>
    <row r="39452" spans="1:3">
      <c r="A39452" s="5" t="s">
        <v>35868</v>
      </c>
      <c r="B39452" s="5">
        <v>457.57</v>
      </c>
      <c r="C39452" s="5">
        <v>-8.1999999999999993</v>
      </c>
    </row>
    <row r="39453" spans="1:3">
      <c r="A39453" s="5" t="s">
        <v>35868</v>
      </c>
      <c r="B39453" s="5">
        <v>457.57</v>
      </c>
      <c r="C39453" s="5">
        <v>-8.1999999999999993</v>
      </c>
    </row>
    <row r="39454" spans="1:3">
      <c r="A39454" s="5" t="s">
        <v>35868</v>
      </c>
      <c r="B39454" s="5">
        <v>457.57</v>
      </c>
      <c r="C39454" s="5">
        <v>-8.1999999999999993</v>
      </c>
    </row>
    <row r="39455" spans="1:3">
      <c r="A39455" s="5" t="s">
        <v>35868</v>
      </c>
      <c r="B39455" s="5">
        <v>457.57</v>
      </c>
      <c r="C39455" s="5">
        <v>-8.1999999999999993</v>
      </c>
    </row>
    <row r="39456" spans="1:3">
      <c r="A39456" s="5" t="s">
        <v>35868</v>
      </c>
      <c r="B39456" s="5">
        <v>457.57</v>
      </c>
      <c r="C39456" s="5">
        <v>-8.1999999999999993</v>
      </c>
    </row>
    <row r="39457" spans="1:3">
      <c r="A39457" s="5" t="s">
        <v>50372</v>
      </c>
      <c r="B39457" s="5">
        <v>457.64</v>
      </c>
      <c r="C39457" s="5">
        <v>1.2</v>
      </c>
    </row>
    <row r="39458" spans="1:3">
      <c r="A39458" s="5" t="s">
        <v>19488</v>
      </c>
      <c r="B39458" s="5">
        <v>457.74</v>
      </c>
      <c r="C39458" s="5">
        <v>-6</v>
      </c>
    </row>
    <row r="39459" spans="1:3">
      <c r="A39459" s="5" t="s">
        <v>56574</v>
      </c>
      <c r="B39459" s="5">
        <v>457.75</v>
      </c>
      <c r="C39459" s="5">
        <v>-10.6</v>
      </c>
    </row>
    <row r="39460" spans="1:3">
      <c r="A39460" s="5" t="s">
        <v>67583</v>
      </c>
      <c r="B39460" s="5">
        <v>457.77</v>
      </c>
      <c r="C39460" s="5">
        <v>-1</v>
      </c>
    </row>
    <row r="39461" spans="1:3">
      <c r="A39461" s="5" t="s">
        <v>39444</v>
      </c>
      <c r="B39461" s="5">
        <v>457.91</v>
      </c>
      <c r="C39461" s="5">
        <v>-12.9</v>
      </c>
    </row>
    <row r="39462" spans="1:3">
      <c r="A39462" s="5" t="s">
        <v>118</v>
      </c>
      <c r="B39462" s="5">
        <v>458.05</v>
      </c>
      <c r="C39462" s="5">
        <v>-6.1</v>
      </c>
    </row>
    <row r="39463" spans="1:3">
      <c r="A39463" s="5" t="s">
        <v>8508</v>
      </c>
      <c r="B39463" s="5">
        <v>458.07</v>
      </c>
      <c r="C39463" s="5">
        <v>-5.9</v>
      </c>
    </row>
    <row r="39464" spans="1:3">
      <c r="A39464" s="5" t="s">
        <v>6952</v>
      </c>
      <c r="B39464" s="5">
        <v>458.1</v>
      </c>
      <c r="C39464" s="5">
        <v>-4.2</v>
      </c>
    </row>
    <row r="39465" spans="1:3">
      <c r="A39465" s="5" t="s">
        <v>16842</v>
      </c>
      <c r="B39465" s="5">
        <v>458.14</v>
      </c>
      <c r="C39465" s="5">
        <v>-3.9</v>
      </c>
    </row>
    <row r="39466" spans="1:3">
      <c r="A39466" s="5" t="s">
        <v>16842</v>
      </c>
      <c r="B39466" s="5">
        <v>458.14</v>
      </c>
      <c r="C39466" s="5">
        <v>-3.9</v>
      </c>
    </row>
    <row r="39467" spans="1:3">
      <c r="A39467" s="5" t="s">
        <v>16842</v>
      </c>
      <c r="B39467" s="5">
        <v>458.14</v>
      </c>
      <c r="C39467" s="5">
        <v>-3.9</v>
      </c>
    </row>
    <row r="39468" spans="1:3">
      <c r="A39468" s="5" t="s">
        <v>16842</v>
      </c>
      <c r="B39468" s="5">
        <v>458.14</v>
      </c>
      <c r="C39468" s="5">
        <v>-3.9</v>
      </c>
    </row>
    <row r="39469" spans="1:3">
      <c r="A39469" s="5" t="s">
        <v>16842</v>
      </c>
      <c r="B39469" s="5">
        <v>458.14</v>
      </c>
      <c r="C39469" s="5">
        <v>-3.9</v>
      </c>
    </row>
    <row r="39470" spans="1:3">
      <c r="A39470" s="5" t="s">
        <v>16842</v>
      </c>
      <c r="B39470" s="5">
        <v>458.14</v>
      </c>
      <c r="C39470" s="5">
        <v>-3.9</v>
      </c>
    </row>
    <row r="39471" spans="1:3">
      <c r="A39471" s="5" t="s">
        <v>16842</v>
      </c>
      <c r="B39471" s="5">
        <v>458.14</v>
      </c>
      <c r="C39471" s="5">
        <v>-3.9</v>
      </c>
    </row>
    <row r="39472" spans="1:3">
      <c r="A39472" s="5" t="s">
        <v>2098</v>
      </c>
      <c r="B39472" s="5">
        <v>458.23</v>
      </c>
      <c r="C39472" s="5">
        <v>-7.2</v>
      </c>
    </row>
    <row r="39473" spans="1:3">
      <c r="A39473" s="5" t="s">
        <v>22936</v>
      </c>
      <c r="B39473" s="5">
        <v>458.29</v>
      </c>
      <c r="C39473" s="5">
        <v>-2.4</v>
      </c>
    </row>
    <row r="39474" spans="1:3">
      <c r="A39474" s="5" t="s">
        <v>52528</v>
      </c>
      <c r="B39474" s="5">
        <v>458.34</v>
      </c>
      <c r="C39474" s="5">
        <v>1.2</v>
      </c>
    </row>
    <row r="39475" spans="1:3">
      <c r="A39475" s="5" t="s">
        <v>35956</v>
      </c>
      <c r="B39475" s="5">
        <v>458.45</v>
      </c>
      <c r="C39475" s="5">
        <v>-3.4</v>
      </c>
    </row>
    <row r="39476" spans="1:3">
      <c r="A39476" s="5" t="s">
        <v>24540</v>
      </c>
      <c r="B39476" s="5">
        <v>458.47</v>
      </c>
      <c r="C39476" s="5">
        <v>-2.6</v>
      </c>
    </row>
    <row r="39477" spans="1:3">
      <c r="A39477" s="5" t="s">
        <v>4209</v>
      </c>
      <c r="B39477" s="5">
        <v>458.48</v>
      </c>
      <c r="C39477" s="5">
        <v>-6.5</v>
      </c>
    </row>
    <row r="39478" spans="1:3">
      <c r="A39478" s="5" t="s">
        <v>12232</v>
      </c>
      <c r="B39478" s="5">
        <v>458.61</v>
      </c>
      <c r="C39478" s="5">
        <v>-5.4</v>
      </c>
    </row>
    <row r="39479" spans="1:3">
      <c r="A39479" s="5" t="s">
        <v>45761</v>
      </c>
      <c r="B39479" s="5">
        <v>458.8</v>
      </c>
      <c r="C39479" s="5">
        <v>-5.2</v>
      </c>
    </row>
    <row r="39480" spans="1:3">
      <c r="A39480" s="5" t="s">
        <v>31024</v>
      </c>
      <c r="B39480" s="5">
        <v>458.94</v>
      </c>
      <c r="C39480" s="5">
        <v>-4.9000000000000004</v>
      </c>
    </row>
    <row r="39481" spans="1:3">
      <c r="A39481" s="5" t="s">
        <v>59312</v>
      </c>
      <c r="B39481" s="5">
        <v>459.05</v>
      </c>
      <c r="C39481" s="5">
        <v>-3.8</v>
      </c>
    </row>
    <row r="39482" spans="1:3">
      <c r="A39482" s="5" t="s">
        <v>40522</v>
      </c>
      <c r="B39482" s="5">
        <v>459.07</v>
      </c>
      <c r="C39482" s="5">
        <v>6.3</v>
      </c>
    </row>
    <row r="39483" spans="1:3">
      <c r="A39483" s="5" t="s">
        <v>21547</v>
      </c>
      <c r="B39483" s="5">
        <v>459.16</v>
      </c>
      <c r="C39483" s="5">
        <v>-3.8</v>
      </c>
    </row>
    <row r="39484" spans="1:3">
      <c r="A39484" s="5" t="s">
        <v>72132</v>
      </c>
      <c r="B39484" s="5">
        <v>459.44</v>
      </c>
      <c r="C39484" s="5">
        <v>-16.8</v>
      </c>
    </row>
    <row r="39485" spans="1:3">
      <c r="A39485" s="5" t="s">
        <v>15455</v>
      </c>
      <c r="B39485" s="5">
        <v>459.53</v>
      </c>
      <c r="C39485" s="5">
        <v>-0.4</v>
      </c>
    </row>
    <row r="39486" spans="1:3">
      <c r="A39486" s="5" t="s">
        <v>13747</v>
      </c>
      <c r="B39486" s="5">
        <v>459.81</v>
      </c>
      <c r="C39486" s="5">
        <v>-8.4</v>
      </c>
    </row>
    <row r="39487" spans="1:3">
      <c r="A39487" s="5" t="s">
        <v>11231</v>
      </c>
      <c r="B39487" s="5">
        <v>460.22</v>
      </c>
      <c r="C39487" s="5">
        <v>-2.5</v>
      </c>
    </row>
    <row r="39488" spans="1:3">
      <c r="A39488" s="5" t="s">
        <v>33857</v>
      </c>
      <c r="B39488" s="5">
        <v>460.3</v>
      </c>
      <c r="C39488" s="5">
        <v>-7.8</v>
      </c>
    </row>
    <row r="39489" spans="1:3">
      <c r="A39489" s="5" t="s">
        <v>33857</v>
      </c>
      <c r="B39489" s="5">
        <v>460.3</v>
      </c>
      <c r="C39489" s="5">
        <v>-7.8</v>
      </c>
    </row>
    <row r="39490" spans="1:3">
      <c r="A39490" s="5" t="s">
        <v>33857</v>
      </c>
      <c r="B39490" s="5">
        <v>460.3</v>
      </c>
      <c r="C39490" s="5">
        <v>-7.8</v>
      </c>
    </row>
    <row r="39491" spans="1:3">
      <c r="A39491" s="5" t="s">
        <v>33857</v>
      </c>
      <c r="B39491" s="5">
        <v>460.3</v>
      </c>
      <c r="C39491" s="5">
        <v>-7.8</v>
      </c>
    </row>
    <row r="39492" spans="1:3">
      <c r="A39492" s="5" t="s">
        <v>33857</v>
      </c>
      <c r="B39492" s="5">
        <v>460.3</v>
      </c>
      <c r="C39492" s="5">
        <v>-7.8</v>
      </c>
    </row>
    <row r="39493" spans="1:3">
      <c r="A39493" s="5" t="s">
        <v>54184</v>
      </c>
      <c r="B39493" s="5">
        <v>460.32</v>
      </c>
      <c r="C39493" s="5">
        <v>-3.8</v>
      </c>
    </row>
    <row r="39494" spans="1:3">
      <c r="A39494" s="5" t="s">
        <v>29817</v>
      </c>
      <c r="B39494" s="5">
        <v>460.33</v>
      </c>
      <c r="C39494" s="5">
        <v>-5.7</v>
      </c>
    </row>
    <row r="39495" spans="1:3">
      <c r="A39495" s="5" t="s">
        <v>8321</v>
      </c>
      <c r="B39495" s="5">
        <v>460.43</v>
      </c>
      <c r="C39495" s="5">
        <v>-2.7</v>
      </c>
    </row>
    <row r="39496" spans="1:3">
      <c r="A39496" s="5" t="s">
        <v>60090</v>
      </c>
      <c r="B39496" s="5">
        <v>460.56</v>
      </c>
      <c r="C39496" s="5">
        <v>-6.6</v>
      </c>
    </row>
    <row r="39497" spans="1:3">
      <c r="A39497" s="5" t="s">
        <v>23697</v>
      </c>
      <c r="B39497" s="5">
        <v>460.66</v>
      </c>
      <c r="C39497" s="5">
        <v>3.8</v>
      </c>
    </row>
    <row r="39498" spans="1:3">
      <c r="A39498" s="5" t="s">
        <v>3734</v>
      </c>
      <c r="B39498" s="5">
        <v>460.94</v>
      </c>
      <c r="C39498" s="5">
        <v>-0.9</v>
      </c>
    </row>
    <row r="39499" spans="1:3">
      <c r="A39499" s="5" t="s">
        <v>4573</v>
      </c>
      <c r="B39499" s="5">
        <v>460.95</v>
      </c>
      <c r="C39499" s="5">
        <v>-2.1</v>
      </c>
    </row>
    <row r="39500" spans="1:3">
      <c r="A39500" s="5" t="s">
        <v>21825</v>
      </c>
      <c r="B39500" s="5">
        <v>461.16</v>
      </c>
      <c r="C39500" s="5">
        <v>1.1000000000000001</v>
      </c>
    </row>
    <row r="39501" spans="1:3">
      <c r="A39501" s="5" t="s">
        <v>10776</v>
      </c>
      <c r="B39501" s="5">
        <v>461.35</v>
      </c>
      <c r="C39501" s="5">
        <v>-2.2999999999999998</v>
      </c>
    </row>
    <row r="39502" spans="1:3">
      <c r="A39502" s="5" t="s">
        <v>6522</v>
      </c>
      <c r="B39502" s="5">
        <v>461.36</v>
      </c>
      <c r="C39502" s="5">
        <v>-0.3</v>
      </c>
    </row>
    <row r="39503" spans="1:3">
      <c r="A39503" s="5" t="s">
        <v>6522</v>
      </c>
      <c r="B39503" s="5">
        <v>461.36</v>
      </c>
      <c r="C39503" s="5">
        <v>-0.3</v>
      </c>
    </row>
    <row r="39504" spans="1:3">
      <c r="A39504" s="5" t="s">
        <v>36876</v>
      </c>
      <c r="B39504" s="5">
        <v>461.77</v>
      </c>
      <c r="C39504" s="5">
        <v>-12.3</v>
      </c>
    </row>
    <row r="39505" spans="1:3">
      <c r="A39505" s="5" t="s">
        <v>26810</v>
      </c>
      <c r="B39505" s="5">
        <v>461.79</v>
      </c>
      <c r="C39505" s="5">
        <v>-4.7</v>
      </c>
    </row>
    <row r="39506" spans="1:3">
      <c r="A39506" s="5" t="s">
        <v>14598</v>
      </c>
      <c r="B39506" s="5">
        <v>461.83</v>
      </c>
      <c r="C39506" s="5">
        <v>-3.3</v>
      </c>
    </row>
    <row r="39507" spans="1:3">
      <c r="A39507" s="5" t="s">
        <v>18142</v>
      </c>
      <c r="B39507" s="5">
        <v>461.94</v>
      </c>
      <c r="C39507" s="5">
        <v>-6.8</v>
      </c>
    </row>
    <row r="39508" spans="1:3">
      <c r="A39508" s="5" t="s">
        <v>102869</v>
      </c>
      <c r="B39508" s="5">
        <v>461.95</v>
      </c>
      <c r="C39508" s="5">
        <v>-8</v>
      </c>
    </row>
    <row r="39509" spans="1:3">
      <c r="A39509" s="5" t="s">
        <v>69731</v>
      </c>
      <c r="B39509" s="5">
        <v>462.02</v>
      </c>
      <c r="C39509" s="5">
        <v>-5.4</v>
      </c>
    </row>
    <row r="39510" spans="1:3">
      <c r="A39510" s="5" t="s">
        <v>17004</v>
      </c>
      <c r="B39510" s="5">
        <v>462.28</v>
      </c>
      <c r="C39510" s="5">
        <v>-9</v>
      </c>
    </row>
    <row r="39511" spans="1:3">
      <c r="A39511" s="5" t="s">
        <v>76593</v>
      </c>
      <c r="B39511" s="5">
        <v>462.29</v>
      </c>
      <c r="C39511" s="5">
        <v>-13.3</v>
      </c>
    </row>
    <row r="39512" spans="1:3">
      <c r="A39512" s="5" t="s">
        <v>7085</v>
      </c>
      <c r="B39512" s="5">
        <v>462.47</v>
      </c>
      <c r="C39512" s="5">
        <v>-5.9</v>
      </c>
    </row>
    <row r="39513" spans="1:3">
      <c r="A39513" s="5" t="s">
        <v>31960</v>
      </c>
      <c r="B39513" s="5">
        <v>462.48</v>
      </c>
      <c r="C39513" s="5">
        <v>-6.7</v>
      </c>
    </row>
    <row r="39514" spans="1:3">
      <c r="A39514" s="5" t="s">
        <v>23300</v>
      </c>
      <c r="B39514" s="5">
        <v>462.52</v>
      </c>
      <c r="C39514" s="5">
        <v>-2.2999999999999998</v>
      </c>
    </row>
    <row r="39515" spans="1:3">
      <c r="A39515" s="5" t="s">
        <v>16845</v>
      </c>
      <c r="B39515" s="5">
        <v>462.8</v>
      </c>
      <c r="C39515" s="5">
        <v>-6.1</v>
      </c>
    </row>
    <row r="39516" spans="1:3">
      <c r="A39516" s="5" t="s">
        <v>16845</v>
      </c>
      <c r="B39516" s="5">
        <v>462.8</v>
      </c>
      <c r="C39516" s="5">
        <v>-6.1</v>
      </c>
    </row>
    <row r="39517" spans="1:3">
      <c r="A39517" s="5" t="s">
        <v>16845</v>
      </c>
      <c r="B39517" s="5">
        <v>462.8</v>
      </c>
      <c r="C39517" s="5">
        <v>-6.1</v>
      </c>
    </row>
    <row r="39518" spans="1:3">
      <c r="A39518" s="5" t="s">
        <v>16845</v>
      </c>
      <c r="B39518" s="5">
        <v>462.8</v>
      </c>
      <c r="C39518" s="5">
        <v>-6.1</v>
      </c>
    </row>
    <row r="39519" spans="1:3">
      <c r="A39519" s="5" t="s">
        <v>16845</v>
      </c>
      <c r="B39519" s="5">
        <v>462.8</v>
      </c>
      <c r="C39519" s="5">
        <v>-6.1</v>
      </c>
    </row>
    <row r="39520" spans="1:3">
      <c r="A39520" s="5" t="s">
        <v>16845</v>
      </c>
      <c r="B39520" s="5">
        <v>462.8</v>
      </c>
      <c r="C39520" s="5">
        <v>-6.1</v>
      </c>
    </row>
    <row r="39521" spans="1:3">
      <c r="A39521" s="5" t="s">
        <v>16845</v>
      </c>
      <c r="B39521" s="5">
        <v>462.8</v>
      </c>
      <c r="C39521" s="5">
        <v>-6.1</v>
      </c>
    </row>
    <row r="39522" spans="1:3">
      <c r="A39522" s="5" t="s">
        <v>45427</v>
      </c>
      <c r="B39522" s="5">
        <v>463.24</v>
      </c>
      <c r="C39522" s="5">
        <v>-3</v>
      </c>
    </row>
    <row r="39523" spans="1:3">
      <c r="A39523" s="5" t="s">
        <v>20641</v>
      </c>
      <c r="B39523" s="5">
        <v>463.54</v>
      </c>
      <c r="C39523" s="5">
        <v>-7.4</v>
      </c>
    </row>
    <row r="39524" spans="1:3">
      <c r="A39524" s="5" t="s">
        <v>20641</v>
      </c>
      <c r="B39524" s="5">
        <v>463.54</v>
      </c>
      <c r="C39524" s="5">
        <v>-7.4</v>
      </c>
    </row>
    <row r="39525" spans="1:3">
      <c r="A39525" s="5" t="s">
        <v>20641</v>
      </c>
      <c r="B39525" s="5">
        <v>463.54</v>
      </c>
      <c r="C39525" s="5">
        <v>-7.4</v>
      </c>
    </row>
    <row r="39526" spans="1:3">
      <c r="A39526" s="5" t="s">
        <v>52877</v>
      </c>
      <c r="B39526" s="5">
        <v>463.68</v>
      </c>
      <c r="C39526" s="5">
        <v>-13.5</v>
      </c>
    </row>
    <row r="39527" spans="1:3">
      <c r="A39527" s="5" t="s">
        <v>13361</v>
      </c>
      <c r="B39527" s="5">
        <v>463.68</v>
      </c>
      <c r="C39527" s="5">
        <v>-10.6</v>
      </c>
    </row>
    <row r="39528" spans="1:3">
      <c r="A39528" s="5" t="s">
        <v>91876</v>
      </c>
      <c r="B39528" s="5">
        <v>463.73</v>
      </c>
      <c r="C39528" s="5">
        <v>-1.8</v>
      </c>
    </row>
    <row r="39529" spans="1:3">
      <c r="A39529" s="5" t="s">
        <v>24996</v>
      </c>
      <c r="B39529" s="5">
        <v>463.83</v>
      </c>
      <c r="C39529" s="5">
        <v>-2.2999999999999998</v>
      </c>
    </row>
    <row r="39530" spans="1:3">
      <c r="A39530" s="5" t="s">
        <v>51489</v>
      </c>
      <c r="B39530" s="5">
        <v>463.88</v>
      </c>
      <c r="C39530" s="5">
        <v>-14.2</v>
      </c>
    </row>
    <row r="39531" spans="1:3">
      <c r="A39531" s="5" t="s">
        <v>136</v>
      </c>
      <c r="B39531" s="5">
        <v>463.96</v>
      </c>
      <c r="C39531" s="5">
        <v>-2.4</v>
      </c>
    </row>
    <row r="39532" spans="1:3">
      <c r="A39532" s="5" t="s">
        <v>39514</v>
      </c>
      <c r="B39532" s="5">
        <v>464.12</v>
      </c>
      <c r="C39532" s="5">
        <v>-18.7</v>
      </c>
    </row>
    <row r="39533" spans="1:3">
      <c r="A39533" s="5" t="s">
        <v>54734</v>
      </c>
      <c r="B39533" s="5">
        <v>464.28</v>
      </c>
      <c r="C39533" s="5">
        <v>-3.6</v>
      </c>
    </row>
    <row r="39534" spans="1:3">
      <c r="A39534" s="5" t="s">
        <v>43</v>
      </c>
      <c r="B39534" s="5">
        <v>464.48</v>
      </c>
      <c r="C39534" s="5">
        <v>-1.9</v>
      </c>
    </row>
    <row r="39535" spans="1:3">
      <c r="A39535" s="5" t="s">
        <v>63329</v>
      </c>
      <c r="B39535" s="5">
        <v>464.53</v>
      </c>
      <c r="C39535" s="5">
        <v>-0.5</v>
      </c>
    </row>
    <row r="39536" spans="1:3">
      <c r="A39536" s="5" t="s">
        <v>25349</v>
      </c>
      <c r="B39536" s="5">
        <v>464.59</v>
      </c>
      <c r="C39536" s="5">
        <v>-5.3</v>
      </c>
    </row>
    <row r="39537" spans="1:3">
      <c r="A39537" s="5" t="s">
        <v>8348</v>
      </c>
      <c r="B39537" s="5">
        <v>464.94</v>
      </c>
      <c r="C39537" s="5">
        <v>-6.1</v>
      </c>
    </row>
    <row r="39538" spans="1:3">
      <c r="A39538" s="5" t="s">
        <v>7286</v>
      </c>
      <c r="B39538" s="5">
        <v>465.28</v>
      </c>
      <c r="C39538" s="5">
        <v>-6.3</v>
      </c>
    </row>
    <row r="39539" spans="1:3">
      <c r="A39539" s="5" t="s">
        <v>39272</v>
      </c>
      <c r="B39539" s="5">
        <v>465.3</v>
      </c>
      <c r="C39539" s="5">
        <v>-9</v>
      </c>
    </row>
    <row r="39540" spans="1:3">
      <c r="A39540" s="5" t="s">
        <v>39674</v>
      </c>
      <c r="B39540" s="5">
        <v>465.33</v>
      </c>
      <c r="C39540" s="5">
        <v>-4.5999999999999996</v>
      </c>
    </row>
    <row r="39541" spans="1:3">
      <c r="A39541" s="5" t="s">
        <v>28186</v>
      </c>
      <c r="B39541" s="5">
        <v>465.38</v>
      </c>
      <c r="C39541" s="5">
        <v>-1.5</v>
      </c>
    </row>
    <row r="39542" spans="1:3">
      <c r="A39542" s="5" t="s">
        <v>76952</v>
      </c>
      <c r="B39542" s="5">
        <v>465.42</v>
      </c>
      <c r="C39542" s="5">
        <v>14.1</v>
      </c>
    </row>
    <row r="39543" spans="1:3">
      <c r="A39543" s="5" t="s">
        <v>25</v>
      </c>
      <c r="B39543" s="5">
        <v>465.46</v>
      </c>
      <c r="C39543" s="5">
        <v>-7.6</v>
      </c>
    </row>
    <row r="39544" spans="1:3">
      <c r="A39544" s="5" t="s">
        <v>58013</v>
      </c>
      <c r="B39544" s="5">
        <v>465.54</v>
      </c>
      <c r="C39544" s="5">
        <v>-0.7</v>
      </c>
    </row>
    <row r="39545" spans="1:3">
      <c r="A39545" s="5" t="s">
        <v>13226</v>
      </c>
      <c r="B39545" s="5">
        <v>465.56</v>
      </c>
      <c r="C39545" s="5">
        <v>-0.9</v>
      </c>
    </row>
    <row r="39546" spans="1:3">
      <c r="A39546" s="5" t="s">
        <v>57011</v>
      </c>
      <c r="B39546" s="5">
        <v>465.7</v>
      </c>
      <c r="C39546" s="5">
        <v>-2.2000000000000002</v>
      </c>
    </row>
    <row r="39547" spans="1:3">
      <c r="A39547" s="5" t="s">
        <v>83288</v>
      </c>
      <c r="B39547" s="5">
        <v>465.82</v>
      </c>
      <c r="C39547" s="5">
        <v>-5.2</v>
      </c>
    </row>
    <row r="39548" spans="1:3">
      <c r="A39548" s="5" t="s">
        <v>21386</v>
      </c>
      <c r="B39548" s="5">
        <v>465.85</v>
      </c>
      <c r="C39548" s="5">
        <v>-6</v>
      </c>
    </row>
    <row r="39549" spans="1:3">
      <c r="A39549" s="5" t="s">
        <v>21386</v>
      </c>
      <c r="B39549" s="5">
        <v>465.85</v>
      </c>
      <c r="C39549" s="5">
        <v>-6</v>
      </c>
    </row>
    <row r="39550" spans="1:3">
      <c r="A39550" s="5" t="s">
        <v>1662</v>
      </c>
      <c r="B39550" s="5">
        <v>465.94</v>
      </c>
      <c r="C39550" s="5">
        <v>7.9</v>
      </c>
    </row>
    <row r="39551" spans="1:3">
      <c r="A39551" s="5" t="s">
        <v>11755</v>
      </c>
      <c r="B39551" s="5">
        <v>466.08</v>
      </c>
      <c r="C39551" s="5">
        <v>-2.4</v>
      </c>
    </row>
    <row r="39552" spans="1:3">
      <c r="A39552" s="5" t="s">
        <v>100996</v>
      </c>
      <c r="B39552" s="5">
        <v>466.17</v>
      </c>
      <c r="C39552" s="5">
        <v>-5.2</v>
      </c>
    </row>
    <row r="39553" spans="1:3">
      <c r="A39553" s="5" t="s">
        <v>100993</v>
      </c>
      <c r="B39553" s="5">
        <v>466.17</v>
      </c>
      <c r="C39553" s="5">
        <v>-9.4</v>
      </c>
    </row>
    <row r="39554" spans="1:3">
      <c r="A39554" s="5" t="s">
        <v>64709</v>
      </c>
      <c r="B39554" s="5">
        <v>466.19</v>
      </c>
      <c r="C39554" s="5">
        <v>-6.9</v>
      </c>
    </row>
    <row r="39555" spans="1:3">
      <c r="A39555" s="5" t="s">
        <v>54044</v>
      </c>
      <c r="B39555" s="5">
        <v>466.23</v>
      </c>
      <c r="C39555" s="5">
        <v>-8.6999999999999993</v>
      </c>
    </row>
    <row r="39556" spans="1:3">
      <c r="A39556" s="5" t="s">
        <v>16357</v>
      </c>
      <c r="B39556" s="5">
        <v>466.24</v>
      </c>
      <c r="C39556" s="5">
        <v>0.5</v>
      </c>
    </row>
    <row r="39557" spans="1:3">
      <c r="A39557" s="5" t="s">
        <v>27428</v>
      </c>
      <c r="B39557" s="5">
        <v>466.26</v>
      </c>
      <c r="C39557" s="5">
        <v>-3.6</v>
      </c>
    </row>
    <row r="39558" spans="1:3">
      <c r="A39558" s="5" t="s">
        <v>42617</v>
      </c>
      <c r="B39558" s="5">
        <v>466.37</v>
      </c>
      <c r="C39558" s="5">
        <v>-8.1</v>
      </c>
    </row>
    <row r="39559" spans="1:3">
      <c r="A39559" s="5" t="s">
        <v>3081</v>
      </c>
      <c r="B39559" s="5">
        <v>466.41</v>
      </c>
      <c r="C39559" s="5">
        <v>-4.5</v>
      </c>
    </row>
    <row r="39560" spans="1:3">
      <c r="A39560" s="5" t="s">
        <v>26777</v>
      </c>
      <c r="B39560" s="5">
        <v>466.47</v>
      </c>
      <c r="C39560" s="5">
        <v>-0.1</v>
      </c>
    </row>
    <row r="39561" spans="1:3">
      <c r="A39561" s="5" t="s">
        <v>160</v>
      </c>
      <c r="B39561" s="5">
        <v>466.47</v>
      </c>
      <c r="C39561" s="5">
        <v>0.1</v>
      </c>
    </row>
    <row r="39562" spans="1:3">
      <c r="A39562" s="5" t="s">
        <v>18100</v>
      </c>
      <c r="B39562" s="5">
        <v>466.51</v>
      </c>
      <c r="C39562" s="5">
        <v>-12.1</v>
      </c>
    </row>
    <row r="39563" spans="1:3">
      <c r="A39563" s="5" t="s">
        <v>66002</v>
      </c>
      <c r="B39563" s="5">
        <v>466.51</v>
      </c>
      <c r="C39563" s="5">
        <v>-8.6999999999999993</v>
      </c>
    </row>
    <row r="39564" spans="1:3">
      <c r="A39564" s="5" t="s">
        <v>63622</v>
      </c>
      <c r="B39564" s="5">
        <v>466.51</v>
      </c>
      <c r="C39564" s="5">
        <v>-4.4000000000000004</v>
      </c>
    </row>
    <row r="39565" spans="1:3">
      <c r="A39565" s="5" t="s">
        <v>12602</v>
      </c>
      <c r="B39565" s="5">
        <v>466.61</v>
      </c>
      <c r="C39565" s="5">
        <v>-1.5</v>
      </c>
    </row>
    <row r="39566" spans="1:3">
      <c r="A39566" s="5" t="s">
        <v>6149</v>
      </c>
      <c r="B39566" s="5">
        <v>466.63</v>
      </c>
      <c r="C39566" s="5">
        <v>-0.5</v>
      </c>
    </row>
    <row r="39567" spans="1:3">
      <c r="A39567" s="5" t="s">
        <v>33008</v>
      </c>
      <c r="B39567" s="5">
        <v>466.68</v>
      </c>
      <c r="C39567" s="5">
        <v>-14.4</v>
      </c>
    </row>
    <row r="39568" spans="1:3">
      <c r="A39568" s="5" t="s">
        <v>42859</v>
      </c>
      <c r="B39568" s="5">
        <v>466.72</v>
      </c>
      <c r="C39568" s="5">
        <v>-6.3</v>
      </c>
    </row>
    <row r="39569" spans="1:3">
      <c r="A39569" s="5" t="s">
        <v>35717</v>
      </c>
      <c r="B39569" s="5">
        <v>466.73</v>
      </c>
      <c r="C39569" s="5">
        <v>-6.1</v>
      </c>
    </row>
    <row r="39570" spans="1:3">
      <c r="A39570" s="5" t="s">
        <v>46381</v>
      </c>
      <c r="B39570" s="5">
        <v>466.81</v>
      </c>
      <c r="C39570" s="5">
        <v>2.2999999999999998</v>
      </c>
    </row>
    <row r="39571" spans="1:3">
      <c r="A39571" s="5" t="s">
        <v>63598</v>
      </c>
      <c r="B39571" s="5">
        <v>466.94</v>
      </c>
      <c r="C39571" s="5">
        <v>-2.9</v>
      </c>
    </row>
    <row r="39572" spans="1:3">
      <c r="A39572" s="5" t="s">
        <v>26047</v>
      </c>
      <c r="B39572" s="5">
        <v>466.97</v>
      </c>
      <c r="C39572" s="5">
        <v>-1.4</v>
      </c>
    </row>
    <row r="39573" spans="1:3">
      <c r="A39573" s="5" t="s">
        <v>88608</v>
      </c>
      <c r="B39573" s="5">
        <v>466.98</v>
      </c>
      <c r="C39573" s="5">
        <v>-9.9</v>
      </c>
    </row>
    <row r="39574" spans="1:3">
      <c r="A39574" s="5" t="s">
        <v>42883</v>
      </c>
      <c r="B39574" s="5">
        <v>467.08</v>
      </c>
      <c r="C39574" s="5">
        <v>-5.5</v>
      </c>
    </row>
    <row r="39575" spans="1:3">
      <c r="A39575" s="5" t="s">
        <v>28030</v>
      </c>
      <c r="B39575" s="5">
        <v>467.16</v>
      </c>
      <c r="C39575" s="5">
        <v>-2.7</v>
      </c>
    </row>
    <row r="39576" spans="1:3">
      <c r="A39576" s="5" t="s">
        <v>73653</v>
      </c>
      <c r="B39576" s="5">
        <v>467.2</v>
      </c>
      <c r="C39576" s="5">
        <v>0.3</v>
      </c>
    </row>
    <row r="39577" spans="1:3">
      <c r="A39577" s="5" t="s">
        <v>102491</v>
      </c>
      <c r="B39577" s="5">
        <v>467.23</v>
      </c>
      <c r="C39577" s="5">
        <v>-18.5</v>
      </c>
    </row>
    <row r="39578" spans="1:3">
      <c r="A39578" s="5" t="s">
        <v>91368</v>
      </c>
      <c r="B39578" s="5">
        <v>467.25</v>
      </c>
      <c r="C39578" s="5">
        <v>-11</v>
      </c>
    </row>
    <row r="39579" spans="1:3">
      <c r="A39579" s="5" t="s">
        <v>63005</v>
      </c>
      <c r="B39579" s="5">
        <v>467.28</v>
      </c>
      <c r="C39579" s="5">
        <v>-2.4</v>
      </c>
    </row>
    <row r="39580" spans="1:3">
      <c r="A39580" s="5" t="s">
        <v>27512</v>
      </c>
      <c r="B39580" s="5">
        <v>467.29</v>
      </c>
      <c r="C39580" s="5">
        <v>6</v>
      </c>
    </row>
    <row r="39581" spans="1:3">
      <c r="A39581" s="5" t="s">
        <v>48916</v>
      </c>
      <c r="B39581" s="5">
        <v>467.4</v>
      </c>
      <c r="C39581" s="5">
        <v>-3.3</v>
      </c>
    </row>
    <row r="39582" spans="1:3">
      <c r="A39582" s="5" t="s">
        <v>104614</v>
      </c>
      <c r="B39582" s="5">
        <v>467.47</v>
      </c>
      <c r="C39582" s="5">
        <v>1.6</v>
      </c>
    </row>
    <row r="39583" spans="1:3">
      <c r="A39583" s="5" t="s">
        <v>691</v>
      </c>
      <c r="B39583" s="5">
        <v>467.51</v>
      </c>
      <c r="C39583" s="5">
        <v>0.3</v>
      </c>
    </row>
    <row r="39584" spans="1:3">
      <c r="A39584" s="5" t="s">
        <v>101471</v>
      </c>
      <c r="B39584" s="5">
        <v>467.58</v>
      </c>
      <c r="C39584" s="5">
        <v>-10.7</v>
      </c>
    </row>
    <row r="39585" spans="1:3">
      <c r="A39585" s="5" t="s">
        <v>39342</v>
      </c>
      <c r="B39585" s="5">
        <v>467.64</v>
      </c>
      <c r="C39585" s="5">
        <v>-6.9</v>
      </c>
    </row>
    <row r="39586" spans="1:3">
      <c r="A39586" s="5" t="s">
        <v>67405</v>
      </c>
      <c r="B39586" s="5">
        <v>467.66</v>
      </c>
      <c r="C39586" s="5">
        <v>-4.8</v>
      </c>
    </row>
    <row r="39587" spans="1:3">
      <c r="A39587" s="5" t="s">
        <v>13286</v>
      </c>
      <c r="B39587" s="5">
        <v>467.69</v>
      </c>
      <c r="C39587" s="5">
        <v>0.2</v>
      </c>
    </row>
    <row r="39588" spans="1:3">
      <c r="A39588" s="5" t="s">
        <v>4266</v>
      </c>
      <c r="B39588" s="5">
        <v>467.89</v>
      </c>
      <c r="C39588" s="5">
        <v>0</v>
      </c>
    </row>
    <row r="39589" spans="1:3">
      <c r="A39589" s="5" t="s">
        <v>64712</v>
      </c>
      <c r="B39589" s="5">
        <v>467.92</v>
      </c>
      <c r="C39589" s="5">
        <v>-9.6999999999999993</v>
      </c>
    </row>
    <row r="39590" spans="1:3">
      <c r="A39590" s="5" t="s">
        <v>7214</v>
      </c>
      <c r="B39590" s="5">
        <v>467.94</v>
      </c>
      <c r="C39590" s="5">
        <v>-8.1</v>
      </c>
    </row>
    <row r="39591" spans="1:3">
      <c r="A39591" s="5" t="s">
        <v>10836</v>
      </c>
      <c r="B39591" s="5">
        <v>467.94</v>
      </c>
      <c r="C39591" s="5">
        <v>-6.3</v>
      </c>
    </row>
    <row r="39592" spans="1:3">
      <c r="A39592" s="5" t="s">
        <v>45998</v>
      </c>
      <c r="B39592" s="5">
        <v>468.03</v>
      </c>
      <c r="C39592" s="5">
        <v>-1.6</v>
      </c>
    </row>
    <row r="39593" spans="1:3">
      <c r="A39593" s="5" t="s">
        <v>20131</v>
      </c>
      <c r="B39593" s="5">
        <v>468.13</v>
      </c>
      <c r="C39593" s="5">
        <v>-8.8000000000000007</v>
      </c>
    </row>
    <row r="39594" spans="1:3">
      <c r="A39594" s="5" t="s">
        <v>11794</v>
      </c>
      <c r="B39594" s="5">
        <v>468.19</v>
      </c>
      <c r="C39594" s="5">
        <v>-10.5</v>
      </c>
    </row>
    <row r="39595" spans="1:3">
      <c r="A39595" s="5" t="s">
        <v>11463</v>
      </c>
      <c r="B39595" s="5">
        <v>468.2</v>
      </c>
      <c r="C39595" s="5">
        <v>-2.7</v>
      </c>
    </row>
    <row r="39596" spans="1:3">
      <c r="A39596" s="5" t="s">
        <v>27564</v>
      </c>
      <c r="B39596" s="5">
        <v>468.29</v>
      </c>
      <c r="C39596" s="5">
        <v>-8.1999999999999993</v>
      </c>
    </row>
    <row r="39597" spans="1:3">
      <c r="A39597" s="5" t="s">
        <v>14269</v>
      </c>
      <c r="B39597" s="5">
        <v>468.5</v>
      </c>
      <c r="C39597" s="5">
        <v>-1.4</v>
      </c>
    </row>
    <row r="39598" spans="1:3">
      <c r="A39598" s="5" t="s">
        <v>59614</v>
      </c>
      <c r="B39598" s="5">
        <v>468.52</v>
      </c>
      <c r="C39598" s="5">
        <v>-11</v>
      </c>
    </row>
    <row r="39599" spans="1:3">
      <c r="A39599" s="5" t="s">
        <v>3252</v>
      </c>
      <c r="B39599" s="5">
        <v>468.66</v>
      </c>
      <c r="C39599" s="5">
        <v>-8.6999999999999993</v>
      </c>
    </row>
    <row r="39600" spans="1:3">
      <c r="A39600" s="5" t="s">
        <v>32286</v>
      </c>
      <c r="B39600" s="5">
        <v>468.67</v>
      </c>
      <c r="C39600" s="5">
        <v>-5.9</v>
      </c>
    </row>
    <row r="39601" spans="1:3">
      <c r="A39601" s="5" t="s">
        <v>57248</v>
      </c>
      <c r="B39601" s="5">
        <v>468.71</v>
      </c>
      <c r="C39601" s="5">
        <v>-7</v>
      </c>
    </row>
    <row r="39602" spans="1:3">
      <c r="A39602" s="5" t="s">
        <v>1599</v>
      </c>
      <c r="B39602" s="5">
        <v>468.93</v>
      </c>
      <c r="C39602" s="5">
        <v>0</v>
      </c>
    </row>
    <row r="39603" spans="1:3">
      <c r="A39603" s="5" t="s">
        <v>15316</v>
      </c>
      <c r="B39603" s="5">
        <v>469.12</v>
      </c>
      <c r="C39603" s="5">
        <v>-3.1</v>
      </c>
    </row>
    <row r="39604" spans="1:3">
      <c r="A39604" s="5" t="s">
        <v>71105</v>
      </c>
      <c r="B39604" s="5">
        <v>469.13</v>
      </c>
      <c r="C39604" s="5">
        <v>-1.8</v>
      </c>
    </row>
    <row r="39605" spans="1:3">
      <c r="A39605" s="5" t="s">
        <v>13223</v>
      </c>
      <c r="B39605" s="5">
        <v>469.25</v>
      </c>
      <c r="C39605" s="5">
        <v>-4.0999999999999996</v>
      </c>
    </row>
    <row r="39606" spans="1:3">
      <c r="A39606" s="5" t="s">
        <v>60969</v>
      </c>
      <c r="B39606" s="5">
        <v>469.31</v>
      </c>
      <c r="C39606" s="5">
        <v>-0.4</v>
      </c>
    </row>
    <row r="39607" spans="1:3">
      <c r="A39607" s="5" t="s">
        <v>30551</v>
      </c>
      <c r="B39607" s="5">
        <v>469.67</v>
      </c>
      <c r="C39607" s="5">
        <v>3.2</v>
      </c>
    </row>
    <row r="39608" spans="1:3">
      <c r="A39608" s="5" t="s">
        <v>62259</v>
      </c>
      <c r="B39608" s="5">
        <v>469.97</v>
      </c>
      <c r="C39608" s="5">
        <v>-5.8</v>
      </c>
    </row>
    <row r="39609" spans="1:3">
      <c r="A39609" s="5" t="s">
        <v>100</v>
      </c>
      <c r="B39609" s="5">
        <v>470.14</v>
      </c>
      <c r="C39609" s="5">
        <v>-3</v>
      </c>
    </row>
    <row r="39610" spans="1:3">
      <c r="A39610" s="5" t="s">
        <v>24697</v>
      </c>
      <c r="B39610" s="5">
        <v>470.43</v>
      </c>
      <c r="C39610" s="5">
        <v>-4.7</v>
      </c>
    </row>
    <row r="39611" spans="1:3">
      <c r="A39611" s="5" t="s">
        <v>14770</v>
      </c>
      <c r="B39611" s="5">
        <v>470.44</v>
      </c>
      <c r="C39611" s="5">
        <v>-4.3</v>
      </c>
    </row>
    <row r="39612" spans="1:3">
      <c r="A39612" s="5" t="s">
        <v>37258</v>
      </c>
      <c r="B39612" s="5">
        <v>470.45</v>
      </c>
      <c r="C39612" s="5">
        <v>3.3</v>
      </c>
    </row>
    <row r="39613" spans="1:3">
      <c r="A39613" s="5" t="s">
        <v>8232</v>
      </c>
      <c r="B39613" s="5">
        <v>470.52</v>
      </c>
      <c r="C39613" s="5">
        <v>-1.6</v>
      </c>
    </row>
    <row r="39614" spans="1:3">
      <c r="A39614" s="5" t="s">
        <v>13819</v>
      </c>
      <c r="B39614" s="5">
        <v>470.58</v>
      </c>
      <c r="C39614" s="5">
        <v>-11</v>
      </c>
    </row>
    <row r="39615" spans="1:3">
      <c r="A39615" s="5" t="s">
        <v>20107</v>
      </c>
      <c r="B39615" s="5">
        <v>470.59</v>
      </c>
      <c r="C39615" s="5">
        <v>-7.7</v>
      </c>
    </row>
    <row r="39616" spans="1:3">
      <c r="A39616" s="5" t="s">
        <v>32012</v>
      </c>
      <c r="B39616" s="5">
        <v>470.77</v>
      </c>
      <c r="C39616" s="5">
        <v>-8.4</v>
      </c>
    </row>
    <row r="39617" spans="1:3">
      <c r="A39617" s="5" t="s">
        <v>3135</v>
      </c>
      <c r="B39617" s="5">
        <v>470.83</v>
      </c>
      <c r="C39617" s="5">
        <v>-5.9</v>
      </c>
    </row>
    <row r="39618" spans="1:3">
      <c r="A39618" s="5" t="s">
        <v>43734</v>
      </c>
      <c r="B39618" s="5">
        <v>470.91</v>
      </c>
      <c r="C39618" s="5">
        <v>2.1</v>
      </c>
    </row>
    <row r="39619" spans="1:3">
      <c r="A39619" s="5" t="s">
        <v>5933</v>
      </c>
      <c r="B39619" s="5">
        <v>471.23</v>
      </c>
      <c r="C39619" s="5">
        <v>2.8</v>
      </c>
    </row>
    <row r="39620" spans="1:3">
      <c r="A39620" s="5" t="s">
        <v>13989</v>
      </c>
      <c r="B39620" s="5">
        <v>471.25</v>
      </c>
      <c r="C39620" s="5">
        <v>-0.9</v>
      </c>
    </row>
    <row r="39621" spans="1:3">
      <c r="A39621" s="5" t="s">
        <v>10240</v>
      </c>
      <c r="B39621" s="5">
        <v>471.41</v>
      </c>
      <c r="C39621" s="5">
        <v>-2.9</v>
      </c>
    </row>
    <row r="39622" spans="1:3">
      <c r="A39622" s="5" t="s">
        <v>53656</v>
      </c>
      <c r="B39622" s="5">
        <v>471.46</v>
      </c>
      <c r="C39622" s="5">
        <v>-8.5</v>
      </c>
    </row>
    <row r="39623" spans="1:3">
      <c r="A39623" s="5" t="s">
        <v>30681</v>
      </c>
      <c r="B39623" s="5">
        <v>471.5</v>
      </c>
      <c r="C39623" s="5">
        <v>-7.2</v>
      </c>
    </row>
    <row r="39624" spans="1:3">
      <c r="A39624" s="5" t="s">
        <v>69737</v>
      </c>
      <c r="B39624" s="5">
        <v>471.55</v>
      </c>
      <c r="C39624" s="5">
        <v>-3.8</v>
      </c>
    </row>
    <row r="39625" spans="1:3">
      <c r="A39625" s="5" t="s">
        <v>17593</v>
      </c>
      <c r="B39625" s="5">
        <v>471.6</v>
      </c>
      <c r="C39625" s="5">
        <v>-5.5</v>
      </c>
    </row>
    <row r="39626" spans="1:3">
      <c r="A39626" s="5" t="s">
        <v>12596</v>
      </c>
      <c r="B39626" s="5">
        <v>471.6</v>
      </c>
      <c r="C39626" s="5">
        <v>-0.1</v>
      </c>
    </row>
    <row r="39627" spans="1:3">
      <c r="A39627" s="5" t="s">
        <v>70274</v>
      </c>
      <c r="B39627" s="5">
        <v>471.66</v>
      </c>
      <c r="C39627" s="5">
        <v>-8</v>
      </c>
    </row>
    <row r="39628" spans="1:3">
      <c r="A39628" s="5" t="s">
        <v>1746</v>
      </c>
      <c r="B39628" s="5">
        <v>471.68</v>
      </c>
      <c r="C39628" s="5">
        <v>-6.4</v>
      </c>
    </row>
    <row r="39629" spans="1:3">
      <c r="A39629" s="5" t="s">
        <v>22969</v>
      </c>
      <c r="B39629" s="5">
        <v>471.7</v>
      </c>
      <c r="C39629" s="5">
        <v>-1.4</v>
      </c>
    </row>
    <row r="39630" spans="1:3">
      <c r="A39630" s="5" t="s">
        <v>23163</v>
      </c>
      <c r="B39630" s="5">
        <v>471.77</v>
      </c>
      <c r="C39630" s="5">
        <v>-1.3</v>
      </c>
    </row>
    <row r="39631" spans="1:3">
      <c r="A39631" s="5" t="s">
        <v>45595</v>
      </c>
      <c r="B39631" s="5">
        <v>471.86</v>
      </c>
      <c r="C39631" s="5">
        <v>-10.1</v>
      </c>
    </row>
    <row r="39632" spans="1:3">
      <c r="A39632" s="5" t="s">
        <v>6483</v>
      </c>
      <c r="B39632" s="5">
        <v>471.91</v>
      </c>
      <c r="C39632" s="5">
        <v>-1.3</v>
      </c>
    </row>
    <row r="39633" spans="1:3">
      <c r="A39633" s="5" t="s">
        <v>6483</v>
      </c>
      <c r="B39633" s="5">
        <v>471.91</v>
      </c>
      <c r="C39633" s="5">
        <v>-1.3</v>
      </c>
    </row>
    <row r="39634" spans="1:3">
      <c r="A39634" s="5" t="s">
        <v>6483</v>
      </c>
      <c r="B39634" s="5">
        <v>471.91</v>
      </c>
      <c r="C39634" s="5">
        <v>-1.3</v>
      </c>
    </row>
    <row r="39635" spans="1:3">
      <c r="A39635" s="5" t="s">
        <v>6483</v>
      </c>
      <c r="B39635" s="5">
        <v>471.91</v>
      </c>
      <c r="C39635" s="5">
        <v>-1.3</v>
      </c>
    </row>
    <row r="39636" spans="1:3">
      <c r="A39636" s="5" t="s">
        <v>6483</v>
      </c>
      <c r="B39636" s="5">
        <v>471.91</v>
      </c>
      <c r="C39636" s="5">
        <v>-1.3</v>
      </c>
    </row>
    <row r="39637" spans="1:3">
      <c r="A39637" s="5" t="s">
        <v>6483</v>
      </c>
      <c r="B39637" s="5">
        <v>471.91</v>
      </c>
      <c r="C39637" s="5">
        <v>-1.3</v>
      </c>
    </row>
    <row r="39638" spans="1:3">
      <c r="A39638" s="5" t="s">
        <v>6483</v>
      </c>
      <c r="B39638" s="5">
        <v>471.91</v>
      </c>
      <c r="C39638" s="5">
        <v>-1.3</v>
      </c>
    </row>
    <row r="39639" spans="1:3">
      <c r="A39639" s="5" t="s">
        <v>6483</v>
      </c>
      <c r="B39639" s="5">
        <v>471.91</v>
      </c>
      <c r="C39639" s="5">
        <v>-1.3</v>
      </c>
    </row>
    <row r="39640" spans="1:3">
      <c r="A39640" s="5" t="s">
        <v>39196</v>
      </c>
      <c r="B39640" s="5">
        <v>472</v>
      </c>
      <c r="C39640" s="5">
        <v>-12.4</v>
      </c>
    </row>
    <row r="39641" spans="1:3">
      <c r="A39641" s="5" t="s">
        <v>21529</v>
      </c>
      <c r="B39641" s="5">
        <v>472</v>
      </c>
      <c r="C39641" s="5">
        <v>-7.7</v>
      </c>
    </row>
    <row r="39642" spans="1:3">
      <c r="A39642" s="5" t="s">
        <v>19527</v>
      </c>
      <c r="B39642" s="5">
        <v>472.07</v>
      </c>
      <c r="C39642" s="5">
        <v>-5</v>
      </c>
    </row>
    <row r="39643" spans="1:3">
      <c r="A39643" s="5" t="s">
        <v>59324</v>
      </c>
      <c r="B39643" s="5">
        <v>472.21</v>
      </c>
      <c r="C39643" s="5">
        <v>-6.1</v>
      </c>
    </row>
    <row r="39644" spans="1:3">
      <c r="A39644" s="5" t="s">
        <v>29529</v>
      </c>
      <c r="B39644" s="5">
        <v>472.24</v>
      </c>
      <c r="C39644" s="5">
        <v>-4.5999999999999996</v>
      </c>
    </row>
    <row r="39645" spans="1:3">
      <c r="A39645" s="5" t="s">
        <v>29529</v>
      </c>
      <c r="B39645" s="5">
        <v>472.24</v>
      </c>
      <c r="C39645" s="5">
        <v>-4.5999999999999996</v>
      </c>
    </row>
    <row r="39646" spans="1:3">
      <c r="A39646" s="5" t="s">
        <v>29529</v>
      </c>
      <c r="B39646" s="5">
        <v>472.24</v>
      </c>
      <c r="C39646" s="5">
        <v>-4.5999999999999996</v>
      </c>
    </row>
    <row r="39647" spans="1:3">
      <c r="A39647" s="5" t="s">
        <v>29529</v>
      </c>
      <c r="B39647" s="5">
        <v>472.24</v>
      </c>
      <c r="C39647" s="5">
        <v>-4.5999999999999996</v>
      </c>
    </row>
    <row r="39648" spans="1:3">
      <c r="A39648" s="5" t="s">
        <v>29529</v>
      </c>
      <c r="B39648" s="5">
        <v>472.24</v>
      </c>
      <c r="C39648" s="5">
        <v>-4.5999999999999996</v>
      </c>
    </row>
    <row r="39649" spans="1:3">
      <c r="A39649" s="5" t="s">
        <v>35905</v>
      </c>
      <c r="B39649" s="5">
        <v>472.26</v>
      </c>
      <c r="C39649" s="5">
        <v>-0.6</v>
      </c>
    </row>
    <row r="39650" spans="1:3">
      <c r="A39650" s="5" t="s">
        <v>72452</v>
      </c>
      <c r="B39650" s="5">
        <v>472.37</v>
      </c>
      <c r="C39650" s="5">
        <v>-9.3000000000000007</v>
      </c>
    </row>
    <row r="39651" spans="1:3">
      <c r="A39651" s="5" t="s">
        <v>57263</v>
      </c>
      <c r="B39651" s="5">
        <v>472.68</v>
      </c>
      <c r="C39651" s="5">
        <v>-11.6</v>
      </c>
    </row>
    <row r="39652" spans="1:3">
      <c r="A39652" s="5" t="s">
        <v>49037</v>
      </c>
      <c r="B39652" s="5">
        <v>472.79</v>
      </c>
      <c r="C39652" s="5">
        <v>-1.7</v>
      </c>
    </row>
    <row r="39653" spans="1:3">
      <c r="A39653" s="5" t="s">
        <v>29556</v>
      </c>
      <c r="B39653" s="5">
        <v>472.84</v>
      </c>
      <c r="C39653" s="5">
        <v>6.4</v>
      </c>
    </row>
    <row r="39654" spans="1:3">
      <c r="A39654" s="5" t="s">
        <v>29556</v>
      </c>
      <c r="B39654" s="5">
        <v>472.84</v>
      </c>
      <c r="C39654" s="5">
        <v>6.4</v>
      </c>
    </row>
    <row r="39655" spans="1:3">
      <c r="A39655" s="5" t="s">
        <v>29556</v>
      </c>
      <c r="B39655" s="5">
        <v>472.84</v>
      </c>
      <c r="C39655" s="5">
        <v>6.4</v>
      </c>
    </row>
    <row r="39656" spans="1:3">
      <c r="A39656" s="5" t="s">
        <v>29556</v>
      </c>
      <c r="B39656" s="5">
        <v>472.84</v>
      </c>
      <c r="C39656" s="5">
        <v>6.4</v>
      </c>
    </row>
    <row r="39657" spans="1:3">
      <c r="A39657" s="5" t="s">
        <v>29556</v>
      </c>
      <c r="B39657" s="5">
        <v>472.84</v>
      </c>
      <c r="C39657" s="5">
        <v>6.4</v>
      </c>
    </row>
    <row r="39658" spans="1:3">
      <c r="A39658" s="5" t="s">
        <v>74953</v>
      </c>
      <c r="B39658" s="5">
        <v>472.86</v>
      </c>
      <c r="C39658" s="5">
        <v>-10.4</v>
      </c>
    </row>
    <row r="39659" spans="1:3">
      <c r="A39659" s="5" t="s">
        <v>8226</v>
      </c>
      <c r="B39659" s="5">
        <v>472.92</v>
      </c>
      <c r="C39659" s="5">
        <v>-2</v>
      </c>
    </row>
    <row r="39660" spans="1:3">
      <c r="A39660" s="5" t="s">
        <v>22975</v>
      </c>
      <c r="B39660" s="5">
        <v>472.96</v>
      </c>
      <c r="C39660" s="5">
        <v>-3.1</v>
      </c>
    </row>
    <row r="39661" spans="1:3">
      <c r="A39661" s="5" t="s">
        <v>33768</v>
      </c>
      <c r="B39661" s="5">
        <v>473.01</v>
      </c>
      <c r="C39661" s="5">
        <v>-2.2000000000000002</v>
      </c>
    </row>
    <row r="39662" spans="1:3">
      <c r="A39662" s="5" t="s">
        <v>12280</v>
      </c>
      <c r="B39662" s="5">
        <v>473.12</v>
      </c>
      <c r="C39662" s="5">
        <v>-4.8</v>
      </c>
    </row>
    <row r="39663" spans="1:3">
      <c r="A39663" s="5" t="s">
        <v>8475</v>
      </c>
      <c r="B39663" s="5">
        <v>473.13</v>
      </c>
      <c r="C39663" s="5">
        <v>-2.8</v>
      </c>
    </row>
    <row r="39664" spans="1:3">
      <c r="A39664" s="5" t="s">
        <v>100461</v>
      </c>
      <c r="B39664" s="5">
        <v>473.24</v>
      </c>
      <c r="C39664" s="5">
        <v>-12.7</v>
      </c>
    </row>
    <row r="39665" spans="1:3">
      <c r="A39665" s="5" t="s">
        <v>51821</v>
      </c>
      <c r="B39665" s="5">
        <v>473.45</v>
      </c>
      <c r="C39665" s="5">
        <v>-11.3</v>
      </c>
    </row>
    <row r="39666" spans="1:3">
      <c r="A39666" s="5" t="s">
        <v>45577</v>
      </c>
      <c r="B39666" s="5">
        <v>473.52</v>
      </c>
      <c r="C39666" s="5">
        <v>-6.3</v>
      </c>
    </row>
    <row r="39667" spans="1:3">
      <c r="A39667" s="5" t="s">
        <v>23157</v>
      </c>
      <c r="B39667" s="5">
        <v>473.58</v>
      </c>
      <c r="C39667" s="5">
        <v>-4.4000000000000004</v>
      </c>
    </row>
    <row r="39668" spans="1:3">
      <c r="A39668" s="5" t="s">
        <v>104724</v>
      </c>
      <c r="B39668" s="5">
        <v>473.74</v>
      </c>
      <c r="C39668" s="5">
        <v>5.6</v>
      </c>
    </row>
    <row r="39669" spans="1:3">
      <c r="A39669" s="5" t="s">
        <v>27600</v>
      </c>
      <c r="B39669" s="5">
        <v>473.78</v>
      </c>
      <c r="C39669" s="5">
        <v>-12</v>
      </c>
    </row>
    <row r="39670" spans="1:3">
      <c r="A39670" s="5" t="s">
        <v>96234</v>
      </c>
      <c r="B39670" s="5">
        <v>473.78</v>
      </c>
      <c r="C39670" s="5">
        <v>-7.2</v>
      </c>
    </row>
    <row r="39671" spans="1:3">
      <c r="A39671" s="5" t="s">
        <v>100390</v>
      </c>
      <c r="B39671" s="5">
        <v>473.82</v>
      </c>
      <c r="C39671" s="5">
        <v>-11.1</v>
      </c>
    </row>
    <row r="39672" spans="1:3">
      <c r="A39672" s="5" t="s">
        <v>13744</v>
      </c>
      <c r="B39672" s="5">
        <v>473.84</v>
      </c>
      <c r="C39672" s="5">
        <v>-5.7</v>
      </c>
    </row>
    <row r="39673" spans="1:3">
      <c r="A39673" s="5" t="s">
        <v>89318</v>
      </c>
      <c r="B39673" s="5">
        <v>473.92</v>
      </c>
      <c r="C39673" s="5">
        <v>-10</v>
      </c>
    </row>
    <row r="39674" spans="1:3">
      <c r="A39674" s="5" t="s">
        <v>9521</v>
      </c>
      <c r="B39674" s="5">
        <v>474.01</v>
      </c>
      <c r="C39674" s="5">
        <v>-1.6</v>
      </c>
    </row>
    <row r="39675" spans="1:3">
      <c r="A39675" s="5" t="s">
        <v>39537</v>
      </c>
      <c r="B39675" s="5">
        <v>474.08</v>
      </c>
      <c r="C39675" s="5">
        <v>6.6</v>
      </c>
    </row>
    <row r="39676" spans="1:3">
      <c r="A39676" s="5" t="s">
        <v>6817</v>
      </c>
      <c r="B39676" s="5">
        <v>474.23</v>
      </c>
      <c r="C39676" s="5">
        <v>0.7</v>
      </c>
    </row>
    <row r="39677" spans="1:3">
      <c r="A39677" s="5" t="s">
        <v>1608</v>
      </c>
      <c r="B39677" s="5">
        <v>474.26</v>
      </c>
      <c r="C39677" s="5">
        <v>8</v>
      </c>
    </row>
    <row r="39678" spans="1:3">
      <c r="A39678" s="5" t="s">
        <v>7506</v>
      </c>
      <c r="B39678" s="5">
        <v>474.34</v>
      </c>
      <c r="C39678" s="5">
        <v>-3.9</v>
      </c>
    </row>
    <row r="39679" spans="1:3">
      <c r="A39679" s="5" t="s">
        <v>82620</v>
      </c>
      <c r="B39679" s="5">
        <v>474.45</v>
      </c>
      <c r="C39679" s="5">
        <v>-15.2</v>
      </c>
    </row>
    <row r="39680" spans="1:3">
      <c r="A39680" s="5" t="s">
        <v>157</v>
      </c>
      <c r="B39680" s="5">
        <v>474.47</v>
      </c>
      <c r="C39680" s="5">
        <v>-10.6</v>
      </c>
    </row>
    <row r="39681" spans="1:3">
      <c r="A39681" s="5" t="s">
        <v>4251</v>
      </c>
      <c r="B39681" s="5">
        <v>474.48</v>
      </c>
      <c r="C39681" s="5">
        <v>-8.5</v>
      </c>
    </row>
    <row r="39682" spans="1:3">
      <c r="A39682" s="5" t="s">
        <v>87317</v>
      </c>
      <c r="B39682" s="5">
        <v>474.48</v>
      </c>
      <c r="C39682" s="5">
        <v>-7.2</v>
      </c>
    </row>
    <row r="39683" spans="1:3">
      <c r="A39683" s="5" t="s">
        <v>37361</v>
      </c>
      <c r="B39683" s="5">
        <v>474.65</v>
      </c>
      <c r="C39683" s="5">
        <v>-10.199999999999999</v>
      </c>
    </row>
    <row r="39684" spans="1:3">
      <c r="A39684" s="5" t="s">
        <v>74971</v>
      </c>
      <c r="B39684" s="5">
        <v>474.66</v>
      </c>
      <c r="C39684" s="5">
        <v>-8.1</v>
      </c>
    </row>
    <row r="39685" spans="1:3">
      <c r="A39685" s="5" t="s">
        <v>61238</v>
      </c>
      <c r="B39685" s="5">
        <v>474.68</v>
      </c>
      <c r="C39685" s="5">
        <v>-4.5999999999999996</v>
      </c>
    </row>
    <row r="39686" spans="1:3">
      <c r="A39686" s="5" t="s">
        <v>45604</v>
      </c>
      <c r="B39686" s="5">
        <v>474.7</v>
      </c>
      <c r="C39686" s="5">
        <v>-8.6999999999999993</v>
      </c>
    </row>
    <row r="39687" spans="1:3">
      <c r="A39687" s="5" t="s">
        <v>11318</v>
      </c>
      <c r="B39687" s="5">
        <v>474.75</v>
      </c>
      <c r="C39687" s="5">
        <v>-1</v>
      </c>
    </row>
    <row r="39688" spans="1:3">
      <c r="A39688" s="5" t="s">
        <v>28070</v>
      </c>
      <c r="B39688" s="5">
        <v>474.81</v>
      </c>
      <c r="C39688" s="5">
        <v>-9.3000000000000007</v>
      </c>
    </row>
    <row r="39689" spans="1:3">
      <c r="A39689" s="5" t="s">
        <v>59988</v>
      </c>
      <c r="B39689" s="5">
        <v>474.81</v>
      </c>
      <c r="C39689" s="5">
        <v>-12.5</v>
      </c>
    </row>
    <row r="39690" spans="1:3">
      <c r="A39690" s="5" t="s">
        <v>93629</v>
      </c>
      <c r="B39690" s="5">
        <v>474.82</v>
      </c>
      <c r="C39690" s="5">
        <v>-1.4</v>
      </c>
    </row>
    <row r="39691" spans="1:3">
      <c r="A39691" s="5" t="s">
        <v>33872</v>
      </c>
      <c r="B39691" s="5">
        <v>474.88</v>
      </c>
      <c r="C39691" s="5">
        <v>-2.5</v>
      </c>
    </row>
    <row r="39692" spans="1:3">
      <c r="A39692" s="5" t="s">
        <v>33872</v>
      </c>
      <c r="B39692" s="5">
        <v>474.88</v>
      </c>
      <c r="C39692" s="5">
        <v>-2.5</v>
      </c>
    </row>
    <row r="39693" spans="1:3">
      <c r="A39693" s="5" t="s">
        <v>33872</v>
      </c>
      <c r="B39693" s="5">
        <v>474.88</v>
      </c>
      <c r="C39693" s="5">
        <v>-2.5</v>
      </c>
    </row>
    <row r="39694" spans="1:3">
      <c r="A39694" s="5" t="s">
        <v>33872</v>
      </c>
      <c r="B39694" s="5">
        <v>474.88</v>
      </c>
      <c r="C39694" s="5">
        <v>-2.5</v>
      </c>
    </row>
    <row r="39695" spans="1:3">
      <c r="A39695" s="5" t="s">
        <v>33872</v>
      </c>
      <c r="B39695" s="5">
        <v>474.88</v>
      </c>
      <c r="C39695" s="5">
        <v>-2.5</v>
      </c>
    </row>
    <row r="39696" spans="1:3">
      <c r="A39696" s="5" t="s">
        <v>33872</v>
      </c>
      <c r="B39696" s="5">
        <v>474.88</v>
      </c>
      <c r="C39696" s="5">
        <v>-2.5</v>
      </c>
    </row>
    <row r="39697" spans="1:3">
      <c r="A39697" s="5" t="s">
        <v>7136</v>
      </c>
      <c r="B39697" s="5">
        <v>474.97</v>
      </c>
      <c r="C39697" s="5">
        <v>5</v>
      </c>
    </row>
    <row r="39698" spans="1:3">
      <c r="A39698" s="5" t="s">
        <v>103054</v>
      </c>
      <c r="B39698" s="5">
        <v>475.18</v>
      </c>
      <c r="C39698" s="5">
        <v>-12</v>
      </c>
    </row>
    <row r="39699" spans="1:3">
      <c r="A39699" s="5" t="s">
        <v>24712</v>
      </c>
      <c r="B39699" s="5">
        <v>475.25</v>
      </c>
      <c r="C39699" s="5">
        <v>-2.4</v>
      </c>
    </row>
    <row r="39700" spans="1:3">
      <c r="A39700" s="5" t="s">
        <v>61983</v>
      </c>
      <c r="B39700" s="5">
        <v>475.28</v>
      </c>
      <c r="C39700" s="5">
        <v>0.6</v>
      </c>
    </row>
    <row r="39701" spans="1:3">
      <c r="A39701" s="5" t="s">
        <v>68553</v>
      </c>
      <c r="B39701" s="5">
        <v>475.34</v>
      </c>
      <c r="C39701" s="5">
        <v>4.9000000000000004</v>
      </c>
    </row>
    <row r="39702" spans="1:3">
      <c r="A39702" s="5" t="s">
        <v>68406</v>
      </c>
      <c r="B39702" s="5">
        <v>475.56</v>
      </c>
      <c r="C39702" s="5">
        <v>-6</v>
      </c>
    </row>
    <row r="39703" spans="1:3">
      <c r="A39703" s="5" t="s">
        <v>33804</v>
      </c>
      <c r="B39703" s="5">
        <v>475.73</v>
      </c>
      <c r="C39703" s="5">
        <v>-8.9</v>
      </c>
    </row>
    <row r="39704" spans="1:3">
      <c r="A39704" s="5" t="s">
        <v>9497</v>
      </c>
      <c r="B39704" s="5">
        <v>475.74</v>
      </c>
      <c r="C39704" s="5">
        <v>1.3</v>
      </c>
    </row>
    <row r="39705" spans="1:3">
      <c r="A39705" s="5" t="s">
        <v>1256</v>
      </c>
      <c r="B39705" s="5">
        <v>475.75</v>
      </c>
      <c r="C39705" s="5">
        <v>-10.5</v>
      </c>
    </row>
    <row r="39706" spans="1:3">
      <c r="A39706" s="5" t="s">
        <v>1217</v>
      </c>
      <c r="B39706" s="5">
        <v>475.75</v>
      </c>
      <c r="C39706" s="5">
        <v>-6.8</v>
      </c>
    </row>
    <row r="39707" spans="1:3">
      <c r="A39707" s="5" t="s">
        <v>31015</v>
      </c>
      <c r="B39707" s="5">
        <v>475.87</v>
      </c>
      <c r="C39707" s="5">
        <v>-13.3</v>
      </c>
    </row>
    <row r="39708" spans="1:3">
      <c r="A39708" s="5" t="s">
        <v>4194</v>
      </c>
      <c r="B39708" s="5">
        <v>475.89</v>
      </c>
      <c r="C39708" s="5">
        <v>-7.6</v>
      </c>
    </row>
    <row r="39709" spans="1:3">
      <c r="A39709" s="5" t="s">
        <v>19926</v>
      </c>
      <c r="B39709" s="5">
        <v>476.1</v>
      </c>
      <c r="C39709" s="5">
        <v>-6.1</v>
      </c>
    </row>
    <row r="39710" spans="1:3">
      <c r="A39710" s="5" t="s">
        <v>72446</v>
      </c>
      <c r="B39710" s="5">
        <v>476.13</v>
      </c>
      <c r="C39710" s="5">
        <v>-1.8</v>
      </c>
    </row>
    <row r="39711" spans="1:3">
      <c r="A39711" s="5" t="s">
        <v>14176</v>
      </c>
      <c r="B39711" s="5">
        <v>476.19</v>
      </c>
      <c r="C39711" s="5">
        <v>5.2</v>
      </c>
    </row>
    <row r="39712" spans="1:3">
      <c r="A39712" s="5" t="s">
        <v>49055</v>
      </c>
      <c r="B39712" s="5">
        <v>476.25</v>
      </c>
      <c r="C39712" s="5">
        <v>-11.1</v>
      </c>
    </row>
    <row r="39713" spans="1:3">
      <c r="A39713" s="5" t="s">
        <v>100696</v>
      </c>
      <c r="B39713" s="5">
        <v>476.27</v>
      </c>
      <c r="C39713" s="5">
        <v>-4.4000000000000004</v>
      </c>
    </row>
    <row r="39714" spans="1:3">
      <c r="A39714" s="5" t="s">
        <v>47469</v>
      </c>
      <c r="B39714" s="5">
        <v>476.3</v>
      </c>
      <c r="C39714" s="5">
        <v>-0.5</v>
      </c>
    </row>
    <row r="39715" spans="1:3">
      <c r="A39715" s="5" t="s">
        <v>55658</v>
      </c>
      <c r="B39715" s="5">
        <v>476.47</v>
      </c>
      <c r="C39715" s="5">
        <v>-5.2</v>
      </c>
    </row>
    <row r="39716" spans="1:3">
      <c r="A39716" s="5" t="s">
        <v>91365</v>
      </c>
      <c r="B39716" s="5">
        <v>476.79</v>
      </c>
      <c r="C39716" s="5">
        <v>-4.9000000000000004</v>
      </c>
    </row>
    <row r="39717" spans="1:3">
      <c r="A39717" s="5" t="s">
        <v>23306</v>
      </c>
      <c r="B39717" s="5">
        <v>476.88</v>
      </c>
      <c r="C39717" s="5">
        <v>-4.9000000000000004</v>
      </c>
    </row>
    <row r="39718" spans="1:3">
      <c r="A39718" s="5" t="s">
        <v>22173</v>
      </c>
      <c r="B39718" s="5">
        <v>476.99</v>
      </c>
      <c r="C39718" s="5">
        <v>-7.4</v>
      </c>
    </row>
    <row r="39719" spans="1:3">
      <c r="A39719" s="5" t="s">
        <v>35497</v>
      </c>
      <c r="B39719" s="5">
        <v>477.01</v>
      </c>
      <c r="C39719" s="5">
        <v>-3.6</v>
      </c>
    </row>
    <row r="39720" spans="1:3">
      <c r="A39720" s="5" t="s">
        <v>3821</v>
      </c>
      <c r="B39720" s="5">
        <v>477.12</v>
      </c>
      <c r="C39720" s="5">
        <v>-9.4</v>
      </c>
    </row>
    <row r="39721" spans="1:3">
      <c r="A39721" s="5" t="s">
        <v>20089</v>
      </c>
      <c r="B39721" s="5">
        <v>477.21</v>
      </c>
      <c r="C39721" s="5">
        <v>-2.6</v>
      </c>
    </row>
    <row r="39722" spans="1:3">
      <c r="A39722" s="5" t="s">
        <v>35842</v>
      </c>
      <c r="B39722" s="5">
        <v>477.22</v>
      </c>
      <c r="C39722" s="5">
        <v>2.9</v>
      </c>
    </row>
    <row r="39723" spans="1:3">
      <c r="A39723" s="5" t="s">
        <v>35842</v>
      </c>
      <c r="B39723" s="5">
        <v>477.22</v>
      </c>
      <c r="C39723" s="5">
        <v>2.9</v>
      </c>
    </row>
    <row r="39724" spans="1:3">
      <c r="A39724" s="5" t="s">
        <v>35842</v>
      </c>
      <c r="B39724" s="5">
        <v>477.22</v>
      </c>
      <c r="C39724" s="5">
        <v>2.9</v>
      </c>
    </row>
    <row r="39725" spans="1:3">
      <c r="A39725" s="5" t="s">
        <v>35842</v>
      </c>
      <c r="B39725" s="5">
        <v>477.22</v>
      </c>
      <c r="C39725" s="5">
        <v>2.9</v>
      </c>
    </row>
    <row r="39726" spans="1:3">
      <c r="A39726" s="5" t="s">
        <v>35842</v>
      </c>
      <c r="B39726" s="5">
        <v>477.22</v>
      </c>
      <c r="C39726" s="5">
        <v>2.9</v>
      </c>
    </row>
    <row r="39727" spans="1:3">
      <c r="A39727" s="5" t="s">
        <v>35842</v>
      </c>
      <c r="B39727" s="5">
        <v>477.22</v>
      </c>
      <c r="C39727" s="5">
        <v>2.9</v>
      </c>
    </row>
    <row r="39728" spans="1:3">
      <c r="A39728" s="5" t="s">
        <v>94255</v>
      </c>
      <c r="B39728" s="5">
        <v>477.31</v>
      </c>
      <c r="C39728" s="5">
        <v>-15.1</v>
      </c>
    </row>
    <row r="39729" spans="1:3">
      <c r="A39729" s="5" t="s">
        <v>6474</v>
      </c>
      <c r="B39729" s="5">
        <v>477.43</v>
      </c>
      <c r="C39729" s="5">
        <v>-3.2</v>
      </c>
    </row>
    <row r="39730" spans="1:3">
      <c r="A39730" s="5" t="s">
        <v>6474</v>
      </c>
      <c r="B39730" s="5">
        <v>477.43</v>
      </c>
      <c r="C39730" s="5">
        <v>-3.2</v>
      </c>
    </row>
    <row r="39731" spans="1:3">
      <c r="A39731" s="5" t="s">
        <v>16683</v>
      </c>
      <c r="B39731" s="5">
        <v>477.48</v>
      </c>
      <c r="C39731" s="5">
        <v>-11.9</v>
      </c>
    </row>
    <row r="39732" spans="1:3">
      <c r="A39732" s="5" t="s">
        <v>63338</v>
      </c>
      <c r="B39732" s="5">
        <v>477.55</v>
      </c>
      <c r="C39732" s="5">
        <v>-4.7</v>
      </c>
    </row>
    <row r="39733" spans="1:3">
      <c r="A39733" s="5" t="s">
        <v>11917</v>
      </c>
      <c r="B39733" s="5">
        <v>477.67</v>
      </c>
      <c r="C39733" s="5">
        <v>-1.1000000000000001</v>
      </c>
    </row>
    <row r="39734" spans="1:3">
      <c r="A39734" s="5" t="s">
        <v>18070</v>
      </c>
      <c r="B39734" s="5">
        <v>477.69</v>
      </c>
      <c r="C39734" s="5">
        <v>-2</v>
      </c>
    </row>
    <row r="39735" spans="1:3">
      <c r="A39735" s="5" t="s">
        <v>45660</v>
      </c>
      <c r="B39735" s="5">
        <v>477.84</v>
      </c>
      <c r="C39735" s="5">
        <v>-18.7</v>
      </c>
    </row>
    <row r="39736" spans="1:3">
      <c r="A39736" s="5" t="s">
        <v>45660</v>
      </c>
      <c r="B39736" s="5">
        <v>477.84</v>
      </c>
      <c r="C39736" s="5">
        <v>-18.7</v>
      </c>
    </row>
    <row r="39737" spans="1:3">
      <c r="A39737" s="5" t="s">
        <v>12617</v>
      </c>
      <c r="B39737" s="5">
        <v>477.91</v>
      </c>
      <c r="C39737" s="5">
        <v>-5.3</v>
      </c>
    </row>
    <row r="39738" spans="1:3">
      <c r="A39738" s="5" t="s">
        <v>5584</v>
      </c>
      <c r="B39738" s="5">
        <v>477.93</v>
      </c>
      <c r="C39738" s="5">
        <v>-4.3</v>
      </c>
    </row>
    <row r="39739" spans="1:3">
      <c r="A39739" s="5" t="s">
        <v>39378</v>
      </c>
      <c r="B39739" s="5">
        <v>478.49</v>
      </c>
      <c r="C39739" s="5">
        <v>-1.5</v>
      </c>
    </row>
    <row r="39740" spans="1:3">
      <c r="A39740" s="5" t="s">
        <v>451</v>
      </c>
      <c r="B39740" s="5">
        <v>478.53</v>
      </c>
      <c r="C39740" s="5">
        <v>-17</v>
      </c>
    </row>
    <row r="39741" spans="1:3">
      <c r="A39741" s="5" t="s">
        <v>42581</v>
      </c>
      <c r="B39741" s="5">
        <v>478.58</v>
      </c>
      <c r="C39741" s="5">
        <v>-10.1</v>
      </c>
    </row>
    <row r="39742" spans="1:3">
      <c r="A39742" s="5" t="s">
        <v>58004</v>
      </c>
      <c r="B39742" s="5">
        <v>478.66</v>
      </c>
      <c r="C39742" s="5">
        <v>2.4</v>
      </c>
    </row>
    <row r="39743" spans="1:3">
      <c r="A39743" s="5" t="s">
        <v>8811</v>
      </c>
      <c r="B39743" s="5">
        <v>478.66</v>
      </c>
      <c r="C39743" s="5">
        <v>4.4000000000000004</v>
      </c>
    </row>
    <row r="39744" spans="1:3">
      <c r="A39744" s="5" t="s">
        <v>1181</v>
      </c>
      <c r="B39744" s="5">
        <v>478.72</v>
      </c>
      <c r="C39744" s="5">
        <v>-7</v>
      </c>
    </row>
    <row r="39745" spans="1:3">
      <c r="A39745" s="5" t="s">
        <v>29926</v>
      </c>
      <c r="B39745" s="5">
        <v>478.73</v>
      </c>
      <c r="C39745" s="5">
        <v>-7.3</v>
      </c>
    </row>
    <row r="39746" spans="1:3">
      <c r="A39746" s="5" t="s">
        <v>19962</v>
      </c>
      <c r="B39746" s="5">
        <v>478.74</v>
      </c>
      <c r="C39746" s="5">
        <v>-8.1999999999999993</v>
      </c>
    </row>
    <row r="39747" spans="1:3">
      <c r="A39747" s="5" t="s">
        <v>63571</v>
      </c>
      <c r="B39747" s="5">
        <v>478.97</v>
      </c>
      <c r="C39747" s="5">
        <v>-3.7</v>
      </c>
    </row>
    <row r="39748" spans="1:3">
      <c r="A39748" s="5" t="s">
        <v>24065</v>
      </c>
      <c r="B39748" s="5">
        <v>479.34</v>
      </c>
      <c r="C39748" s="5">
        <v>-2.8</v>
      </c>
    </row>
    <row r="39749" spans="1:3">
      <c r="A39749" s="5" t="s">
        <v>12488</v>
      </c>
      <c r="B39749" s="5">
        <v>479.45</v>
      </c>
      <c r="C39749" s="5">
        <v>-13.4</v>
      </c>
    </row>
    <row r="39750" spans="1:3">
      <c r="A39750" s="5" t="s">
        <v>4125</v>
      </c>
      <c r="B39750" s="5">
        <v>479.5</v>
      </c>
      <c r="C39750" s="5">
        <v>-4.3</v>
      </c>
    </row>
    <row r="39751" spans="1:3">
      <c r="A39751" s="5" t="s">
        <v>24984</v>
      </c>
      <c r="B39751" s="5">
        <v>479.55</v>
      </c>
      <c r="C39751" s="5">
        <v>4.5999999999999996</v>
      </c>
    </row>
    <row r="39752" spans="1:3">
      <c r="A39752" s="5" t="s">
        <v>92951</v>
      </c>
      <c r="B39752" s="5">
        <v>479.6</v>
      </c>
      <c r="C39752" s="5">
        <v>-7.9</v>
      </c>
    </row>
    <row r="39753" spans="1:3">
      <c r="A39753" s="5" t="s">
        <v>101682</v>
      </c>
      <c r="B39753" s="5">
        <v>479.61</v>
      </c>
      <c r="C39753" s="5">
        <v>-5.2</v>
      </c>
    </row>
    <row r="39754" spans="1:3">
      <c r="A39754" s="5" t="s">
        <v>52452</v>
      </c>
      <c r="B39754" s="5">
        <v>479.89</v>
      </c>
      <c r="C39754" s="5">
        <v>-0.1</v>
      </c>
    </row>
    <row r="39755" spans="1:3">
      <c r="A39755" s="5" t="s">
        <v>50997</v>
      </c>
      <c r="B39755" s="5">
        <v>480.07</v>
      </c>
      <c r="C39755" s="5">
        <v>2.5</v>
      </c>
    </row>
    <row r="39756" spans="1:3">
      <c r="A39756" s="5" t="s">
        <v>36175</v>
      </c>
      <c r="B39756" s="5">
        <v>480.13</v>
      </c>
      <c r="C39756" s="5">
        <v>-6.4</v>
      </c>
    </row>
    <row r="39757" spans="1:3">
      <c r="A39757" s="5" t="s">
        <v>38681</v>
      </c>
      <c r="B39757" s="5">
        <v>480.21</v>
      </c>
      <c r="C39757" s="5">
        <v>-3</v>
      </c>
    </row>
    <row r="39758" spans="1:3">
      <c r="A39758" s="5" t="s">
        <v>37093</v>
      </c>
      <c r="B39758" s="5">
        <v>480.26</v>
      </c>
      <c r="C39758" s="5">
        <v>-4.9000000000000004</v>
      </c>
    </row>
    <row r="39759" spans="1:3">
      <c r="A39759" s="5" t="s">
        <v>13268</v>
      </c>
      <c r="B39759" s="5">
        <v>480.4</v>
      </c>
      <c r="C39759" s="5">
        <v>-0.5</v>
      </c>
    </row>
    <row r="39760" spans="1:3">
      <c r="A39760" s="5" t="s">
        <v>10902</v>
      </c>
      <c r="B39760" s="5">
        <v>480.64</v>
      </c>
      <c r="C39760" s="5">
        <v>-17.7</v>
      </c>
    </row>
    <row r="39761" spans="1:3">
      <c r="A39761" s="5" t="s">
        <v>56894</v>
      </c>
      <c r="B39761" s="5">
        <v>481.07</v>
      </c>
      <c r="C39761" s="5">
        <v>-4.2</v>
      </c>
    </row>
    <row r="39762" spans="1:3">
      <c r="A39762" s="5" t="s">
        <v>78272</v>
      </c>
      <c r="B39762" s="5">
        <v>481.18</v>
      </c>
      <c r="C39762" s="5">
        <v>-13.4</v>
      </c>
    </row>
    <row r="39763" spans="1:3">
      <c r="A39763" s="5" t="s">
        <v>68836</v>
      </c>
      <c r="B39763" s="5">
        <v>481.19</v>
      </c>
      <c r="C39763" s="5">
        <v>-9.5</v>
      </c>
    </row>
    <row r="39764" spans="1:3">
      <c r="A39764" s="5" t="s">
        <v>66126</v>
      </c>
      <c r="B39764" s="5">
        <v>481.49</v>
      </c>
      <c r="C39764" s="5">
        <v>-2.2999999999999998</v>
      </c>
    </row>
    <row r="39765" spans="1:3">
      <c r="A39765" s="5" t="s">
        <v>21991</v>
      </c>
      <c r="B39765" s="5">
        <v>481.88</v>
      </c>
      <c r="C39765" s="5">
        <v>-12.9</v>
      </c>
    </row>
    <row r="39766" spans="1:3">
      <c r="A39766" s="5" t="s">
        <v>54175</v>
      </c>
      <c r="B39766" s="5">
        <v>481.89</v>
      </c>
      <c r="C39766" s="5">
        <v>-7.3</v>
      </c>
    </row>
    <row r="39767" spans="1:3">
      <c r="A39767" s="5" t="s">
        <v>4197</v>
      </c>
      <c r="B39767" s="5">
        <v>481.9</v>
      </c>
      <c r="C39767" s="5">
        <v>-6.1</v>
      </c>
    </row>
    <row r="39768" spans="1:3">
      <c r="A39768" s="5" t="s">
        <v>46954</v>
      </c>
      <c r="B39768" s="5">
        <v>481.91</v>
      </c>
      <c r="C39768" s="5">
        <v>-6.6</v>
      </c>
    </row>
    <row r="39769" spans="1:3">
      <c r="A39769" s="5" t="s">
        <v>60355</v>
      </c>
      <c r="B39769" s="5">
        <v>481.93</v>
      </c>
      <c r="C39769" s="5">
        <v>-5.5</v>
      </c>
    </row>
    <row r="39770" spans="1:3">
      <c r="A39770" s="5" t="s">
        <v>9678</v>
      </c>
      <c r="B39770" s="5">
        <v>481.94</v>
      </c>
      <c r="C39770" s="5">
        <v>-1.8</v>
      </c>
    </row>
    <row r="39771" spans="1:3">
      <c r="A39771" s="5" t="s">
        <v>13421</v>
      </c>
      <c r="B39771" s="5">
        <v>481.99</v>
      </c>
      <c r="C39771" s="5">
        <v>3.9</v>
      </c>
    </row>
    <row r="39772" spans="1:3">
      <c r="A39772" s="5" t="s">
        <v>54257</v>
      </c>
      <c r="B39772" s="5">
        <v>482.11</v>
      </c>
      <c r="C39772" s="5">
        <v>-7.5</v>
      </c>
    </row>
    <row r="39773" spans="1:3">
      <c r="A39773" s="5" t="s">
        <v>18384</v>
      </c>
      <c r="B39773" s="5">
        <v>482.31</v>
      </c>
      <c r="C39773" s="5">
        <v>-2.9</v>
      </c>
    </row>
    <row r="39774" spans="1:3">
      <c r="A39774" s="5" t="s">
        <v>7384</v>
      </c>
      <c r="B39774" s="5">
        <v>482.69</v>
      </c>
      <c r="C39774" s="5">
        <v>-4.7</v>
      </c>
    </row>
    <row r="39775" spans="1:3">
      <c r="A39775" s="5" t="s">
        <v>25207</v>
      </c>
      <c r="B39775" s="5">
        <v>482.74</v>
      </c>
      <c r="C39775" s="5">
        <v>2.5</v>
      </c>
    </row>
    <row r="39776" spans="1:3">
      <c r="A39776" s="5" t="s">
        <v>62265</v>
      </c>
      <c r="B39776" s="5">
        <v>482.75</v>
      </c>
      <c r="C39776" s="5">
        <v>-15.9</v>
      </c>
    </row>
    <row r="39777" spans="1:3">
      <c r="A39777" s="5" t="s">
        <v>22257</v>
      </c>
      <c r="B39777" s="5">
        <v>482.77</v>
      </c>
      <c r="C39777" s="5">
        <v>-14.9</v>
      </c>
    </row>
    <row r="39778" spans="1:3">
      <c r="A39778" s="5" t="s">
        <v>2101</v>
      </c>
      <c r="B39778" s="5">
        <v>482.96</v>
      </c>
      <c r="C39778" s="5">
        <v>-7.2</v>
      </c>
    </row>
    <row r="39779" spans="1:3">
      <c r="A39779" s="5" t="s">
        <v>20602</v>
      </c>
      <c r="B39779" s="5">
        <v>483.07</v>
      </c>
      <c r="C39779" s="5">
        <v>2.5</v>
      </c>
    </row>
    <row r="39780" spans="1:3">
      <c r="A39780" s="5" t="s">
        <v>20602</v>
      </c>
      <c r="B39780" s="5">
        <v>483.07</v>
      </c>
      <c r="C39780" s="5">
        <v>2.5</v>
      </c>
    </row>
    <row r="39781" spans="1:3">
      <c r="A39781" s="5" t="s">
        <v>36921</v>
      </c>
      <c r="B39781" s="5">
        <v>483.12</v>
      </c>
      <c r="C39781" s="5">
        <v>-10.5</v>
      </c>
    </row>
    <row r="39782" spans="1:3">
      <c r="A39782" s="5" t="s">
        <v>35917</v>
      </c>
      <c r="B39782" s="5">
        <v>483.13</v>
      </c>
      <c r="C39782" s="5">
        <v>-6.8</v>
      </c>
    </row>
    <row r="39783" spans="1:3">
      <c r="A39783" s="5" t="s">
        <v>70969</v>
      </c>
      <c r="B39783" s="5">
        <v>483.4</v>
      </c>
      <c r="C39783" s="5">
        <v>-3.5</v>
      </c>
    </row>
    <row r="39784" spans="1:3">
      <c r="A39784" s="5" t="s">
        <v>70969</v>
      </c>
      <c r="B39784" s="5">
        <v>483.4</v>
      </c>
      <c r="C39784" s="5">
        <v>-3.5</v>
      </c>
    </row>
    <row r="39785" spans="1:3">
      <c r="A39785" s="5" t="s">
        <v>70969</v>
      </c>
      <c r="B39785" s="5">
        <v>483.4</v>
      </c>
      <c r="C39785" s="5">
        <v>-3.5</v>
      </c>
    </row>
    <row r="39786" spans="1:3">
      <c r="A39786" s="5" t="s">
        <v>70969</v>
      </c>
      <c r="B39786" s="5">
        <v>483.4</v>
      </c>
      <c r="C39786" s="5">
        <v>-3.5</v>
      </c>
    </row>
    <row r="39787" spans="1:3">
      <c r="A39787" s="5" t="s">
        <v>70969</v>
      </c>
      <c r="B39787" s="5">
        <v>483.4</v>
      </c>
      <c r="C39787" s="5">
        <v>-3.5</v>
      </c>
    </row>
    <row r="39788" spans="1:3">
      <c r="A39788" s="5" t="s">
        <v>40299</v>
      </c>
      <c r="B39788" s="5">
        <v>483.51</v>
      </c>
      <c r="C39788" s="5">
        <v>-7.8</v>
      </c>
    </row>
    <row r="39789" spans="1:3">
      <c r="A39789" s="5" t="s">
        <v>40299</v>
      </c>
      <c r="B39789" s="5">
        <v>483.51</v>
      </c>
      <c r="C39789" s="5">
        <v>-7.8</v>
      </c>
    </row>
    <row r="39790" spans="1:3">
      <c r="A39790" s="5" t="s">
        <v>56903</v>
      </c>
      <c r="B39790" s="5">
        <v>483.59</v>
      </c>
      <c r="C39790" s="5">
        <v>-2</v>
      </c>
    </row>
    <row r="39791" spans="1:3">
      <c r="A39791" s="5" t="s">
        <v>3126</v>
      </c>
      <c r="B39791" s="5">
        <v>483.67</v>
      </c>
      <c r="C39791" s="5">
        <v>-7.8</v>
      </c>
    </row>
    <row r="39792" spans="1:3">
      <c r="A39792" s="5" t="s">
        <v>12587</v>
      </c>
      <c r="B39792" s="5">
        <v>483.93</v>
      </c>
      <c r="C39792" s="5">
        <v>0.4</v>
      </c>
    </row>
    <row r="39793" spans="1:3">
      <c r="A39793" s="5" t="s">
        <v>76581</v>
      </c>
      <c r="B39793" s="5">
        <v>484</v>
      </c>
      <c r="C39793" s="5">
        <v>-15.6</v>
      </c>
    </row>
    <row r="39794" spans="1:3">
      <c r="A39794" s="5" t="s">
        <v>101251</v>
      </c>
      <c r="B39794" s="5">
        <v>484.06</v>
      </c>
      <c r="C39794" s="5">
        <v>-5.0999999999999996</v>
      </c>
    </row>
    <row r="39795" spans="1:3">
      <c r="A39795" s="5" t="s">
        <v>39707</v>
      </c>
      <c r="B39795" s="5">
        <v>484.18</v>
      </c>
      <c r="C39795" s="5">
        <v>-9.1999999999999993</v>
      </c>
    </row>
    <row r="39796" spans="1:3">
      <c r="A39796" s="5" t="s">
        <v>74172</v>
      </c>
      <c r="B39796" s="5">
        <v>484.35</v>
      </c>
      <c r="C39796" s="5">
        <v>-13.6</v>
      </c>
    </row>
    <row r="39797" spans="1:3">
      <c r="A39797" s="5" t="s">
        <v>6495</v>
      </c>
      <c r="B39797" s="5">
        <v>484.36</v>
      </c>
      <c r="C39797" s="5">
        <v>-11.2</v>
      </c>
    </row>
    <row r="39798" spans="1:3">
      <c r="A39798" s="5" t="s">
        <v>8505</v>
      </c>
      <c r="B39798" s="5">
        <v>484.45</v>
      </c>
      <c r="C39798" s="5">
        <v>-1.8</v>
      </c>
    </row>
    <row r="39799" spans="1:3">
      <c r="A39799" s="5" t="s">
        <v>75127</v>
      </c>
      <c r="B39799" s="5">
        <v>484.56</v>
      </c>
      <c r="C39799" s="5">
        <v>-9.1999999999999993</v>
      </c>
    </row>
    <row r="39800" spans="1:3">
      <c r="A39800" s="5" t="s">
        <v>17557</v>
      </c>
      <c r="B39800" s="5">
        <v>484.57</v>
      </c>
      <c r="C39800" s="5">
        <v>-17</v>
      </c>
    </row>
    <row r="39801" spans="1:3">
      <c r="A39801" s="5" t="s">
        <v>48566</v>
      </c>
      <c r="B39801" s="5">
        <v>484.6</v>
      </c>
      <c r="C39801" s="5">
        <v>-8.8000000000000007</v>
      </c>
    </row>
    <row r="39802" spans="1:3">
      <c r="A39802" s="5" t="s">
        <v>2555</v>
      </c>
      <c r="B39802" s="5">
        <v>484.75</v>
      </c>
      <c r="C39802" s="5">
        <v>-5</v>
      </c>
    </row>
    <row r="39803" spans="1:3">
      <c r="A39803" s="5" t="s">
        <v>2555</v>
      </c>
      <c r="B39803" s="5">
        <v>484.75</v>
      </c>
      <c r="C39803" s="5">
        <v>-5</v>
      </c>
    </row>
    <row r="39804" spans="1:3">
      <c r="A39804" s="5" t="s">
        <v>99773</v>
      </c>
      <c r="B39804" s="5">
        <v>484.77</v>
      </c>
      <c r="C39804" s="5">
        <v>-4.5</v>
      </c>
    </row>
    <row r="39805" spans="1:3">
      <c r="A39805" s="5" t="s">
        <v>2056</v>
      </c>
      <c r="B39805" s="5">
        <v>484.78</v>
      </c>
      <c r="C39805" s="5">
        <v>-3.3</v>
      </c>
    </row>
    <row r="39806" spans="1:3">
      <c r="A39806" s="5" t="s">
        <v>72631</v>
      </c>
      <c r="B39806" s="5">
        <v>484.8</v>
      </c>
      <c r="C39806" s="5">
        <v>-1.5</v>
      </c>
    </row>
    <row r="39807" spans="1:3">
      <c r="A39807" s="5" t="s">
        <v>22176</v>
      </c>
      <c r="B39807" s="5">
        <v>484.88</v>
      </c>
      <c r="C39807" s="5">
        <v>-13.1</v>
      </c>
    </row>
    <row r="39808" spans="1:3">
      <c r="A39808" s="5" t="s">
        <v>12958</v>
      </c>
      <c r="B39808" s="5">
        <v>485.02</v>
      </c>
      <c r="C39808" s="5">
        <v>1.8</v>
      </c>
    </row>
    <row r="39809" spans="1:3">
      <c r="A39809" s="5" t="s">
        <v>50682</v>
      </c>
      <c r="B39809" s="5">
        <v>485.09</v>
      </c>
      <c r="C39809" s="5">
        <v>-8.4</v>
      </c>
    </row>
    <row r="39810" spans="1:3">
      <c r="A39810" s="5" t="s">
        <v>77617</v>
      </c>
      <c r="B39810" s="5">
        <v>485.14</v>
      </c>
      <c r="C39810" s="5">
        <v>-2</v>
      </c>
    </row>
    <row r="39811" spans="1:3">
      <c r="A39811" s="5" t="s">
        <v>42847</v>
      </c>
      <c r="B39811" s="5">
        <v>485.15</v>
      </c>
      <c r="C39811" s="5">
        <v>-2.2999999999999998</v>
      </c>
    </row>
    <row r="39812" spans="1:3">
      <c r="A39812" s="5" t="s">
        <v>17125</v>
      </c>
      <c r="B39812" s="5">
        <v>485.3</v>
      </c>
      <c r="C39812" s="5">
        <v>-3.6</v>
      </c>
    </row>
    <row r="39813" spans="1:3">
      <c r="A39813" s="5" t="s">
        <v>57272</v>
      </c>
      <c r="B39813" s="5">
        <v>485.45</v>
      </c>
      <c r="C39813" s="5">
        <v>-11.8</v>
      </c>
    </row>
    <row r="39814" spans="1:3">
      <c r="A39814" s="5" t="s">
        <v>48442</v>
      </c>
      <c r="B39814" s="5">
        <v>485.47</v>
      </c>
      <c r="C39814" s="5">
        <v>-2.2000000000000002</v>
      </c>
    </row>
    <row r="39815" spans="1:3">
      <c r="A39815" s="5" t="s">
        <v>48442</v>
      </c>
      <c r="B39815" s="5">
        <v>485.47</v>
      </c>
      <c r="C39815" s="5">
        <v>-2.2000000000000002</v>
      </c>
    </row>
    <row r="39816" spans="1:3">
      <c r="A39816" s="5" t="s">
        <v>82</v>
      </c>
      <c r="B39816" s="5">
        <v>485.5</v>
      </c>
      <c r="C39816" s="5">
        <v>-3.4</v>
      </c>
    </row>
    <row r="39817" spans="1:3">
      <c r="A39817" s="5" t="s">
        <v>97215</v>
      </c>
      <c r="B39817" s="5">
        <v>485.62</v>
      </c>
      <c r="C39817" s="5">
        <v>-9.6999999999999993</v>
      </c>
    </row>
    <row r="39818" spans="1:3">
      <c r="A39818" s="5" t="s">
        <v>45316</v>
      </c>
      <c r="B39818" s="5">
        <v>485.62</v>
      </c>
      <c r="C39818" s="5">
        <v>-7.6</v>
      </c>
    </row>
    <row r="39819" spans="1:3">
      <c r="A39819" s="5" t="s">
        <v>12620</v>
      </c>
      <c r="B39819" s="5">
        <v>485.68</v>
      </c>
      <c r="C39819" s="5">
        <v>-3.9</v>
      </c>
    </row>
    <row r="39820" spans="1:3">
      <c r="A39820" s="5" t="s">
        <v>38878</v>
      </c>
      <c r="B39820" s="5">
        <v>485.7</v>
      </c>
      <c r="C39820" s="5">
        <v>-4.0999999999999996</v>
      </c>
    </row>
    <row r="39821" spans="1:3">
      <c r="A39821" s="5" t="s">
        <v>51486</v>
      </c>
      <c r="B39821" s="5">
        <v>485.71</v>
      </c>
      <c r="C39821" s="5">
        <v>-1.1000000000000001</v>
      </c>
    </row>
    <row r="39822" spans="1:3">
      <c r="A39822" s="5" t="s">
        <v>32925</v>
      </c>
      <c r="B39822" s="5">
        <v>485.79</v>
      </c>
      <c r="C39822" s="5">
        <v>-5</v>
      </c>
    </row>
    <row r="39823" spans="1:3">
      <c r="A39823" s="5" t="s">
        <v>22951</v>
      </c>
      <c r="B39823" s="5">
        <v>485.79</v>
      </c>
      <c r="C39823" s="5">
        <v>-5.8</v>
      </c>
    </row>
    <row r="39824" spans="1:3">
      <c r="A39824" s="5" t="s">
        <v>16964</v>
      </c>
      <c r="B39824" s="5">
        <v>485.8</v>
      </c>
      <c r="C39824" s="5">
        <v>-4.7</v>
      </c>
    </row>
    <row r="39825" spans="1:3">
      <c r="A39825" s="5" t="s">
        <v>11734</v>
      </c>
      <c r="B39825" s="5">
        <v>485.86</v>
      </c>
      <c r="C39825" s="5">
        <v>-5.3</v>
      </c>
    </row>
    <row r="39826" spans="1:3">
      <c r="A39826" s="5" t="s">
        <v>3345</v>
      </c>
      <c r="B39826" s="5">
        <v>485.87</v>
      </c>
      <c r="C39826" s="5">
        <v>-3.8</v>
      </c>
    </row>
    <row r="39827" spans="1:3">
      <c r="A39827" s="5" t="s">
        <v>8997</v>
      </c>
      <c r="B39827" s="5">
        <v>485.94</v>
      </c>
      <c r="C39827" s="5">
        <v>-15.4</v>
      </c>
    </row>
    <row r="39828" spans="1:3">
      <c r="A39828" s="5" t="s">
        <v>87242</v>
      </c>
      <c r="B39828" s="5">
        <v>485.95</v>
      </c>
      <c r="C39828" s="5">
        <v>-12.8</v>
      </c>
    </row>
    <row r="39829" spans="1:3">
      <c r="A39829" s="5" t="s">
        <v>6702</v>
      </c>
      <c r="B39829" s="5">
        <v>486.06</v>
      </c>
      <c r="C39829" s="5">
        <v>-1.5</v>
      </c>
    </row>
    <row r="39830" spans="1:3">
      <c r="A39830" s="5" t="s">
        <v>48448</v>
      </c>
      <c r="B39830" s="5">
        <v>486.3</v>
      </c>
      <c r="C39830" s="5">
        <v>-13.1</v>
      </c>
    </row>
    <row r="39831" spans="1:3">
      <c r="A39831" s="5" t="s">
        <v>48448</v>
      </c>
      <c r="B39831" s="5">
        <v>486.3</v>
      </c>
      <c r="C39831" s="5">
        <v>-13.1</v>
      </c>
    </row>
    <row r="39832" spans="1:3">
      <c r="A39832" s="5" t="s">
        <v>22954</v>
      </c>
      <c r="B39832" s="5">
        <v>486.33</v>
      </c>
      <c r="C39832" s="5">
        <v>0.6</v>
      </c>
    </row>
    <row r="39833" spans="1:3">
      <c r="A39833" s="5" t="s">
        <v>95074</v>
      </c>
      <c r="B39833" s="5">
        <v>486.38</v>
      </c>
      <c r="C39833" s="5">
        <v>-4.5999999999999996</v>
      </c>
    </row>
    <row r="39834" spans="1:3">
      <c r="A39834" s="5" t="s">
        <v>95074</v>
      </c>
      <c r="B39834" s="5">
        <v>486.38</v>
      </c>
      <c r="C39834" s="5">
        <v>-4.5999999999999996</v>
      </c>
    </row>
    <row r="39835" spans="1:3">
      <c r="A39835" s="5" t="s">
        <v>28003</v>
      </c>
      <c r="B39835" s="5">
        <v>486.49</v>
      </c>
      <c r="C39835" s="5">
        <v>-11.4</v>
      </c>
    </row>
    <row r="39836" spans="1:3">
      <c r="A39836" s="5" t="s">
        <v>15108</v>
      </c>
      <c r="B39836" s="5">
        <v>486.5</v>
      </c>
      <c r="C39836" s="5">
        <v>-17.100000000000001</v>
      </c>
    </row>
    <row r="39837" spans="1:3">
      <c r="A39837" s="5" t="s">
        <v>49932</v>
      </c>
      <c r="B39837" s="5">
        <v>486.55</v>
      </c>
      <c r="C39837" s="5">
        <v>-1.9</v>
      </c>
    </row>
    <row r="39838" spans="1:3">
      <c r="A39838" s="5" t="s">
        <v>39136</v>
      </c>
      <c r="B39838" s="5">
        <v>486.59</v>
      </c>
      <c r="C39838" s="5">
        <v>-1.7</v>
      </c>
    </row>
    <row r="39839" spans="1:3">
      <c r="A39839" s="5" t="s">
        <v>90217</v>
      </c>
      <c r="B39839" s="5">
        <v>486.65</v>
      </c>
      <c r="C39839" s="5">
        <v>-13</v>
      </c>
    </row>
    <row r="39840" spans="1:3">
      <c r="A39840" s="5" t="s">
        <v>11252</v>
      </c>
      <c r="B39840" s="5">
        <v>486.66</v>
      </c>
      <c r="C39840" s="5">
        <v>-9.6999999999999993</v>
      </c>
    </row>
    <row r="39841" spans="1:3">
      <c r="A39841" s="5" t="s">
        <v>35488</v>
      </c>
      <c r="B39841" s="5">
        <v>486.67</v>
      </c>
      <c r="C39841" s="5">
        <v>-8.1999999999999993</v>
      </c>
    </row>
    <row r="39842" spans="1:3">
      <c r="A39842" s="5" t="s">
        <v>14387</v>
      </c>
      <c r="B39842" s="5">
        <v>486.73</v>
      </c>
      <c r="C39842" s="5">
        <v>-5.6</v>
      </c>
    </row>
    <row r="39843" spans="1:3">
      <c r="A39843" s="5" t="s">
        <v>18112</v>
      </c>
      <c r="B39843" s="5">
        <v>486.78</v>
      </c>
      <c r="C39843" s="5">
        <v>-0.2</v>
      </c>
    </row>
    <row r="39844" spans="1:3">
      <c r="A39844" s="5" t="s">
        <v>15877</v>
      </c>
      <c r="B39844" s="5">
        <v>486.84</v>
      </c>
      <c r="C39844" s="5">
        <v>-8.1</v>
      </c>
    </row>
    <row r="39845" spans="1:3">
      <c r="A39845" s="5" t="s">
        <v>39984</v>
      </c>
      <c r="B39845" s="5">
        <v>487.1</v>
      </c>
      <c r="C39845" s="5">
        <v>-3.8</v>
      </c>
    </row>
    <row r="39846" spans="1:3">
      <c r="A39846" s="5" t="s">
        <v>64020</v>
      </c>
      <c r="B39846" s="5">
        <v>487.2</v>
      </c>
      <c r="C39846" s="5">
        <v>-8</v>
      </c>
    </row>
    <row r="39847" spans="1:3">
      <c r="A39847" s="5" t="s">
        <v>38890</v>
      </c>
      <c r="B39847" s="5">
        <v>487.38</v>
      </c>
      <c r="C39847" s="5">
        <v>-13.1</v>
      </c>
    </row>
    <row r="39848" spans="1:3">
      <c r="A39848" s="5" t="s">
        <v>46393</v>
      </c>
      <c r="B39848" s="5">
        <v>487.46</v>
      </c>
      <c r="C39848" s="5">
        <v>-1.2</v>
      </c>
    </row>
    <row r="39849" spans="1:3">
      <c r="A39849" s="5" t="s">
        <v>60379</v>
      </c>
      <c r="B39849" s="5">
        <v>487.6</v>
      </c>
      <c r="C39849" s="5">
        <v>-3.1</v>
      </c>
    </row>
    <row r="39850" spans="1:3">
      <c r="A39850" s="5" t="s">
        <v>91226</v>
      </c>
      <c r="B39850" s="5">
        <v>487.71</v>
      </c>
      <c r="C39850" s="5">
        <v>-18.600000000000001</v>
      </c>
    </row>
    <row r="39851" spans="1:3">
      <c r="A39851" s="5" t="s">
        <v>27473</v>
      </c>
      <c r="B39851" s="5">
        <v>487.76</v>
      </c>
      <c r="C39851" s="5">
        <v>-7.7</v>
      </c>
    </row>
    <row r="39852" spans="1:3">
      <c r="A39852" s="5" t="s">
        <v>67642</v>
      </c>
      <c r="B39852" s="5">
        <v>487.89</v>
      </c>
      <c r="C39852" s="5">
        <v>-10.1</v>
      </c>
    </row>
    <row r="39853" spans="1:3">
      <c r="A39853" s="5" t="s">
        <v>67642</v>
      </c>
      <c r="B39853" s="5">
        <v>487.89</v>
      </c>
      <c r="C39853" s="5">
        <v>-10.1</v>
      </c>
    </row>
    <row r="39854" spans="1:3">
      <c r="A39854" s="5" t="s">
        <v>101101</v>
      </c>
      <c r="B39854" s="5">
        <v>487.9</v>
      </c>
      <c r="C39854" s="5">
        <v>-10</v>
      </c>
    </row>
    <row r="39855" spans="1:3">
      <c r="A39855" s="5" t="s">
        <v>65423</v>
      </c>
      <c r="B39855" s="5">
        <v>487.96</v>
      </c>
      <c r="C39855" s="5">
        <v>-4.9000000000000004</v>
      </c>
    </row>
    <row r="39856" spans="1:3">
      <c r="A39856" s="5" t="s">
        <v>66428</v>
      </c>
      <c r="B39856" s="5">
        <v>487.98</v>
      </c>
      <c r="C39856" s="5">
        <v>-2</v>
      </c>
    </row>
    <row r="39857" spans="1:3">
      <c r="A39857" s="5" t="s">
        <v>1923</v>
      </c>
      <c r="B39857" s="5">
        <v>488.12</v>
      </c>
      <c r="C39857" s="5">
        <v>3.7</v>
      </c>
    </row>
    <row r="39858" spans="1:3">
      <c r="A39858" s="5" t="s">
        <v>40078</v>
      </c>
      <c r="B39858" s="5">
        <v>488.26</v>
      </c>
      <c r="C39858" s="5">
        <v>-9.6999999999999993</v>
      </c>
    </row>
    <row r="39859" spans="1:3">
      <c r="A39859" s="5" t="s">
        <v>40078</v>
      </c>
      <c r="B39859" s="5">
        <v>488.26</v>
      </c>
      <c r="C39859" s="5">
        <v>-9.6999999999999993</v>
      </c>
    </row>
    <row r="39860" spans="1:3">
      <c r="A39860" s="5" t="s">
        <v>27528</v>
      </c>
      <c r="B39860" s="5">
        <v>488.3</v>
      </c>
      <c r="C39860" s="5">
        <v>-6.5</v>
      </c>
    </row>
    <row r="39861" spans="1:3">
      <c r="A39861" s="5" t="s">
        <v>67654</v>
      </c>
      <c r="B39861" s="5">
        <v>488.33</v>
      </c>
      <c r="C39861" s="5">
        <v>-1.5</v>
      </c>
    </row>
    <row r="39862" spans="1:3">
      <c r="A39862" s="5" t="s">
        <v>67654</v>
      </c>
      <c r="B39862" s="5">
        <v>488.33</v>
      </c>
      <c r="C39862" s="5">
        <v>-1.5</v>
      </c>
    </row>
    <row r="39863" spans="1:3">
      <c r="A39863" s="5" t="s">
        <v>25005</v>
      </c>
      <c r="B39863" s="5">
        <v>488.44</v>
      </c>
      <c r="C39863" s="5">
        <v>-6.6</v>
      </c>
    </row>
    <row r="39864" spans="1:3">
      <c r="A39864" s="5" t="s">
        <v>40516</v>
      </c>
      <c r="B39864" s="5">
        <v>488.55</v>
      </c>
      <c r="C39864" s="5">
        <v>1.5</v>
      </c>
    </row>
    <row r="39865" spans="1:3">
      <c r="A39865" s="5" t="s">
        <v>40516</v>
      </c>
      <c r="B39865" s="5">
        <v>488.55</v>
      </c>
      <c r="C39865" s="5">
        <v>1.5</v>
      </c>
    </row>
    <row r="39866" spans="1:3">
      <c r="A39866" s="5" t="s">
        <v>40516</v>
      </c>
      <c r="B39866" s="5">
        <v>488.55</v>
      </c>
      <c r="C39866" s="5">
        <v>1.5</v>
      </c>
    </row>
    <row r="39867" spans="1:3">
      <c r="A39867" s="5" t="s">
        <v>10481</v>
      </c>
      <c r="B39867" s="5">
        <v>488.65</v>
      </c>
      <c r="C39867" s="5">
        <v>-6.3</v>
      </c>
    </row>
    <row r="39868" spans="1:3">
      <c r="A39868" s="5" t="s">
        <v>98554</v>
      </c>
      <c r="B39868" s="5">
        <v>488.85</v>
      </c>
      <c r="C39868" s="5">
        <v>-13</v>
      </c>
    </row>
    <row r="39869" spans="1:3">
      <c r="A39869" s="5" t="s">
        <v>67631</v>
      </c>
      <c r="B39869" s="5">
        <v>488.93</v>
      </c>
      <c r="C39869" s="5">
        <v>-6.2</v>
      </c>
    </row>
    <row r="39870" spans="1:3">
      <c r="A39870" s="5" t="s">
        <v>96788</v>
      </c>
      <c r="B39870" s="5">
        <v>488.96</v>
      </c>
      <c r="C39870" s="5">
        <v>-12.2</v>
      </c>
    </row>
    <row r="39871" spans="1:3">
      <c r="A39871" s="5" t="s">
        <v>6844</v>
      </c>
      <c r="B39871" s="5">
        <v>489.03</v>
      </c>
      <c r="C39871" s="5">
        <v>-1.1000000000000001</v>
      </c>
    </row>
    <row r="39872" spans="1:3">
      <c r="A39872" s="5" t="s">
        <v>63574</v>
      </c>
      <c r="B39872" s="5">
        <v>489.1</v>
      </c>
      <c r="C39872" s="5">
        <v>-1.8</v>
      </c>
    </row>
    <row r="39873" spans="1:3">
      <c r="A39873" s="5" t="s">
        <v>11330</v>
      </c>
      <c r="B39873" s="5">
        <v>489.14</v>
      </c>
      <c r="C39873" s="5">
        <v>-10.1</v>
      </c>
    </row>
    <row r="39874" spans="1:3">
      <c r="A39874" s="5" t="s">
        <v>95771</v>
      </c>
      <c r="B39874" s="5">
        <v>489.16</v>
      </c>
      <c r="C39874" s="5">
        <v>-8.8000000000000007</v>
      </c>
    </row>
    <row r="39875" spans="1:3">
      <c r="A39875" s="5" t="s">
        <v>1106</v>
      </c>
      <c r="B39875" s="5">
        <v>489.18</v>
      </c>
      <c r="C39875" s="5">
        <v>-5.7</v>
      </c>
    </row>
    <row r="39876" spans="1:3">
      <c r="A39876" s="5" t="s">
        <v>92211</v>
      </c>
      <c r="B39876" s="5">
        <v>489.33</v>
      </c>
      <c r="C39876" s="5">
        <v>-6</v>
      </c>
    </row>
    <row r="39877" spans="1:3">
      <c r="A39877" s="5" t="s">
        <v>92211</v>
      </c>
      <c r="B39877" s="5">
        <v>489.33</v>
      </c>
      <c r="C39877" s="5">
        <v>-6</v>
      </c>
    </row>
    <row r="39878" spans="1:3">
      <c r="A39878" s="5" t="s">
        <v>39390</v>
      </c>
      <c r="B39878" s="5">
        <v>489.33</v>
      </c>
      <c r="C39878" s="5">
        <v>-6.2</v>
      </c>
    </row>
    <row r="39879" spans="1:3">
      <c r="A39879" s="5" t="s">
        <v>94</v>
      </c>
      <c r="B39879" s="5">
        <v>489.36</v>
      </c>
      <c r="C39879" s="5">
        <v>-5.6</v>
      </c>
    </row>
    <row r="39880" spans="1:3">
      <c r="A39880" s="5" t="s">
        <v>43937</v>
      </c>
      <c r="B39880" s="5">
        <v>489.37</v>
      </c>
      <c r="C39880" s="5">
        <v>-4.5</v>
      </c>
    </row>
    <row r="39881" spans="1:3">
      <c r="A39881" s="5" t="s">
        <v>43937</v>
      </c>
      <c r="B39881" s="5">
        <v>489.37</v>
      </c>
      <c r="C39881" s="5">
        <v>-4.5</v>
      </c>
    </row>
    <row r="39882" spans="1:3">
      <c r="A39882" s="5" t="s">
        <v>83413</v>
      </c>
      <c r="B39882" s="5">
        <v>489.48</v>
      </c>
      <c r="C39882" s="5">
        <v>1.2</v>
      </c>
    </row>
    <row r="39883" spans="1:3">
      <c r="A39883" s="5" t="s">
        <v>87139</v>
      </c>
      <c r="B39883" s="5">
        <v>489.54</v>
      </c>
      <c r="C39883" s="5">
        <v>0.6</v>
      </c>
    </row>
    <row r="39884" spans="1:3">
      <c r="A39884" s="5" t="s">
        <v>3144</v>
      </c>
      <c r="B39884" s="5">
        <v>489.62</v>
      </c>
      <c r="C39884" s="5">
        <v>-2.2000000000000002</v>
      </c>
    </row>
    <row r="39885" spans="1:3">
      <c r="A39885" s="5" t="s">
        <v>51797</v>
      </c>
      <c r="B39885" s="5">
        <v>489.68</v>
      </c>
      <c r="C39885" s="5">
        <v>-7.2</v>
      </c>
    </row>
    <row r="39886" spans="1:3">
      <c r="A39886" s="5" t="s">
        <v>38893</v>
      </c>
      <c r="B39886" s="5">
        <v>489.71</v>
      </c>
      <c r="C39886" s="5">
        <v>-8.1999999999999993</v>
      </c>
    </row>
    <row r="39887" spans="1:3">
      <c r="A39887" s="5" t="s">
        <v>28668</v>
      </c>
      <c r="B39887" s="5">
        <v>489.79</v>
      </c>
      <c r="C39887" s="5">
        <v>6.1</v>
      </c>
    </row>
    <row r="39888" spans="1:3">
      <c r="A39888" s="5" t="s">
        <v>89321</v>
      </c>
      <c r="B39888" s="5">
        <v>489.83</v>
      </c>
      <c r="C39888" s="5">
        <v>-15.4</v>
      </c>
    </row>
    <row r="39889" spans="1:3">
      <c r="A39889" s="5" t="s">
        <v>1208</v>
      </c>
      <c r="B39889" s="5">
        <v>489.86</v>
      </c>
      <c r="C39889" s="5">
        <v>-5.4</v>
      </c>
    </row>
    <row r="39890" spans="1:3">
      <c r="A39890" s="5" t="s">
        <v>3042</v>
      </c>
      <c r="B39890" s="5">
        <v>489.92</v>
      </c>
      <c r="C39890" s="5">
        <v>-2.5</v>
      </c>
    </row>
    <row r="39891" spans="1:3">
      <c r="A39891" s="5" t="s">
        <v>13292</v>
      </c>
      <c r="B39891" s="5">
        <v>489.93</v>
      </c>
      <c r="C39891" s="5">
        <v>-1.9</v>
      </c>
    </row>
    <row r="39892" spans="1:3">
      <c r="A39892" s="5" t="s">
        <v>2176</v>
      </c>
      <c r="B39892" s="5">
        <v>490.05</v>
      </c>
      <c r="C39892" s="5">
        <v>-6.3</v>
      </c>
    </row>
    <row r="39893" spans="1:3">
      <c r="A39893" s="5" t="s">
        <v>51021</v>
      </c>
      <c r="B39893" s="5">
        <v>490.27</v>
      </c>
      <c r="C39893" s="5">
        <v>-3.9</v>
      </c>
    </row>
    <row r="39894" spans="1:3">
      <c r="A39894" s="5" t="s">
        <v>51569</v>
      </c>
      <c r="B39894" s="5">
        <v>490.29</v>
      </c>
      <c r="C39894" s="5">
        <v>-6.6</v>
      </c>
    </row>
    <row r="39895" spans="1:3">
      <c r="A39895" s="5" t="s">
        <v>17442</v>
      </c>
      <c r="B39895" s="5">
        <v>490.49</v>
      </c>
      <c r="C39895" s="5">
        <v>-3.7</v>
      </c>
    </row>
    <row r="39896" spans="1:3">
      <c r="A39896" s="5" t="s">
        <v>14206</v>
      </c>
      <c r="B39896" s="5">
        <v>490.57</v>
      </c>
      <c r="C39896" s="5">
        <v>-10.4</v>
      </c>
    </row>
    <row r="39897" spans="1:3">
      <c r="A39897" s="5" t="s">
        <v>7112</v>
      </c>
      <c r="B39897" s="5">
        <v>490.77</v>
      </c>
      <c r="C39897" s="5">
        <v>-6</v>
      </c>
    </row>
    <row r="39898" spans="1:3">
      <c r="A39898" s="5" t="s">
        <v>178</v>
      </c>
      <c r="B39898" s="5">
        <v>490.8</v>
      </c>
      <c r="C39898" s="5">
        <v>-3.6</v>
      </c>
    </row>
    <row r="39899" spans="1:3">
      <c r="A39899" s="5" t="s">
        <v>14230</v>
      </c>
      <c r="B39899" s="5">
        <v>490.81</v>
      </c>
      <c r="C39899" s="5">
        <v>-4.8</v>
      </c>
    </row>
    <row r="39900" spans="1:3">
      <c r="A39900" s="5" t="s">
        <v>31100</v>
      </c>
      <c r="B39900" s="5">
        <v>490.94</v>
      </c>
      <c r="C39900" s="5">
        <v>0.3</v>
      </c>
    </row>
    <row r="39901" spans="1:3">
      <c r="A39901" s="5" t="s">
        <v>25593</v>
      </c>
      <c r="B39901" s="5">
        <v>490.98</v>
      </c>
      <c r="C39901" s="5">
        <v>-5.0999999999999996</v>
      </c>
    </row>
    <row r="39902" spans="1:3">
      <c r="A39902" s="5" t="s">
        <v>59889</v>
      </c>
      <c r="B39902" s="5">
        <v>491.02</v>
      </c>
      <c r="C39902" s="5">
        <v>8</v>
      </c>
    </row>
    <row r="39903" spans="1:3">
      <c r="A39903" s="5" t="s">
        <v>13196</v>
      </c>
      <c r="B39903" s="5">
        <v>491.19</v>
      </c>
      <c r="C39903" s="5">
        <v>-4.2</v>
      </c>
    </row>
    <row r="39904" spans="1:3">
      <c r="A39904" s="5" t="s">
        <v>9455</v>
      </c>
      <c r="B39904" s="5">
        <v>491.19</v>
      </c>
      <c r="C39904" s="5">
        <v>-2</v>
      </c>
    </row>
    <row r="39905" spans="1:3">
      <c r="A39905" s="5" t="s">
        <v>43110</v>
      </c>
      <c r="B39905" s="5">
        <v>491.2</v>
      </c>
      <c r="C39905" s="5">
        <v>0.3</v>
      </c>
    </row>
    <row r="39906" spans="1:3">
      <c r="A39906" s="5" t="s">
        <v>15313</v>
      </c>
      <c r="B39906" s="5">
        <v>491.26</v>
      </c>
      <c r="C39906" s="5">
        <v>-11</v>
      </c>
    </row>
    <row r="39907" spans="1:3">
      <c r="A39907" s="5" t="s">
        <v>19560</v>
      </c>
      <c r="B39907" s="5">
        <v>491.27</v>
      </c>
      <c r="C39907" s="5">
        <v>-10.8</v>
      </c>
    </row>
    <row r="39908" spans="1:3">
      <c r="A39908" s="5" t="s">
        <v>2080</v>
      </c>
      <c r="B39908" s="5">
        <v>491.29</v>
      </c>
      <c r="C39908" s="5">
        <v>-6.8</v>
      </c>
    </row>
    <row r="39909" spans="1:3">
      <c r="A39909" s="5" t="s">
        <v>32563</v>
      </c>
      <c r="B39909" s="5">
        <v>491.32</v>
      </c>
      <c r="C39909" s="5">
        <v>-4.5</v>
      </c>
    </row>
    <row r="39910" spans="1:3">
      <c r="A39910" s="5" t="s">
        <v>62262</v>
      </c>
      <c r="B39910" s="5">
        <v>491.34</v>
      </c>
      <c r="C39910" s="5">
        <v>-1.5</v>
      </c>
    </row>
    <row r="39911" spans="1:3">
      <c r="A39911" s="5" t="s">
        <v>23463</v>
      </c>
      <c r="B39911" s="5">
        <v>491.57</v>
      </c>
      <c r="C39911" s="5">
        <v>1.2</v>
      </c>
    </row>
    <row r="39912" spans="1:3">
      <c r="A39912" s="5" t="s">
        <v>63323</v>
      </c>
      <c r="B39912" s="5">
        <v>491.89</v>
      </c>
      <c r="C39912" s="5">
        <v>-2.4</v>
      </c>
    </row>
    <row r="39913" spans="1:3">
      <c r="A39913" s="5" t="s">
        <v>18233</v>
      </c>
      <c r="B39913" s="5">
        <v>491.97</v>
      </c>
      <c r="C39913" s="5">
        <v>-9</v>
      </c>
    </row>
    <row r="39914" spans="1:3">
      <c r="A39914" s="5" t="s">
        <v>25799</v>
      </c>
      <c r="B39914" s="5">
        <v>491.98</v>
      </c>
      <c r="C39914" s="5">
        <v>-6</v>
      </c>
    </row>
    <row r="39915" spans="1:3">
      <c r="A39915" s="5" t="s">
        <v>95071</v>
      </c>
      <c r="B39915" s="5">
        <v>492.07</v>
      </c>
      <c r="C39915" s="5">
        <v>-2.1</v>
      </c>
    </row>
    <row r="39916" spans="1:3">
      <c r="A39916" s="5" t="s">
        <v>95071</v>
      </c>
      <c r="B39916" s="5">
        <v>492.07</v>
      </c>
      <c r="C39916" s="5">
        <v>-2.1</v>
      </c>
    </row>
    <row r="39917" spans="1:3">
      <c r="A39917" s="5" t="s">
        <v>30545</v>
      </c>
      <c r="B39917" s="5">
        <v>492.16</v>
      </c>
      <c r="C39917" s="5">
        <v>-7.1</v>
      </c>
    </row>
    <row r="39918" spans="1:3">
      <c r="A39918" s="5" t="s">
        <v>9061</v>
      </c>
      <c r="B39918" s="5">
        <v>492.17</v>
      </c>
      <c r="C39918" s="5">
        <v>-10.7</v>
      </c>
    </row>
    <row r="39919" spans="1:3">
      <c r="A39919" s="5" t="s">
        <v>74938</v>
      </c>
      <c r="B39919" s="5">
        <v>492.35</v>
      </c>
      <c r="C39919" s="5">
        <v>-3.6</v>
      </c>
    </row>
    <row r="39920" spans="1:3">
      <c r="A39920" s="5" t="s">
        <v>102502</v>
      </c>
      <c r="B39920" s="5">
        <v>492.42</v>
      </c>
      <c r="C39920" s="5">
        <v>0.3</v>
      </c>
    </row>
    <row r="39921" spans="1:3">
      <c r="A39921" s="5" t="s">
        <v>66942</v>
      </c>
      <c r="B39921" s="5">
        <v>492.52</v>
      </c>
      <c r="C39921" s="5">
        <v>-10</v>
      </c>
    </row>
    <row r="39922" spans="1:3">
      <c r="A39922" s="5" t="s">
        <v>20074</v>
      </c>
      <c r="B39922" s="5">
        <v>492.54</v>
      </c>
      <c r="C39922" s="5">
        <v>-5.5</v>
      </c>
    </row>
    <row r="39923" spans="1:3">
      <c r="A39923" s="5" t="s">
        <v>88605</v>
      </c>
      <c r="B39923" s="5">
        <v>492.57</v>
      </c>
      <c r="C39923" s="5">
        <v>-5.4</v>
      </c>
    </row>
    <row r="39924" spans="1:3">
      <c r="A39924" s="5" t="s">
        <v>16142</v>
      </c>
      <c r="B39924" s="5">
        <v>492.66</v>
      </c>
      <c r="C39924" s="5">
        <v>-14.4</v>
      </c>
    </row>
    <row r="39925" spans="1:3">
      <c r="A39925" s="5" t="s">
        <v>78247</v>
      </c>
      <c r="B39925" s="5">
        <v>492.69</v>
      </c>
      <c r="C39925" s="5">
        <v>-8.1</v>
      </c>
    </row>
    <row r="39926" spans="1:3">
      <c r="A39926" s="5" t="s">
        <v>3243</v>
      </c>
      <c r="B39926" s="5">
        <v>492.75</v>
      </c>
      <c r="C39926" s="5">
        <v>-4.7</v>
      </c>
    </row>
    <row r="39927" spans="1:3">
      <c r="A39927" s="5" t="s">
        <v>100115</v>
      </c>
      <c r="B39927" s="5">
        <v>492.79</v>
      </c>
      <c r="C39927" s="5">
        <v>-7.8</v>
      </c>
    </row>
    <row r="39928" spans="1:3">
      <c r="A39928" s="5" t="s">
        <v>33168</v>
      </c>
      <c r="B39928" s="5">
        <v>493.01</v>
      </c>
      <c r="C39928" s="5">
        <v>-15</v>
      </c>
    </row>
    <row r="39929" spans="1:3">
      <c r="A39929" s="5" t="s">
        <v>33168</v>
      </c>
      <c r="B39929" s="5">
        <v>493.01</v>
      </c>
      <c r="C39929" s="5">
        <v>-15</v>
      </c>
    </row>
    <row r="39930" spans="1:3">
      <c r="A39930" s="5" t="s">
        <v>17494</v>
      </c>
      <c r="B39930" s="5">
        <v>493.1</v>
      </c>
      <c r="C39930" s="5">
        <v>-0.7</v>
      </c>
    </row>
    <row r="39931" spans="1:3">
      <c r="A39931" s="5" t="s">
        <v>22966</v>
      </c>
      <c r="B39931" s="5">
        <v>493.16</v>
      </c>
      <c r="C39931" s="5">
        <v>3.4</v>
      </c>
    </row>
    <row r="39932" spans="1:3">
      <c r="A39932" s="5" t="s">
        <v>35929</v>
      </c>
      <c r="B39932" s="5">
        <v>493.19</v>
      </c>
      <c r="C39932" s="5">
        <v>-14</v>
      </c>
    </row>
    <row r="39933" spans="1:3">
      <c r="A39933" s="5" t="s">
        <v>45601</v>
      </c>
      <c r="B39933" s="5">
        <v>493.25</v>
      </c>
      <c r="C39933" s="5">
        <v>-7.2</v>
      </c>
    </row>
    <row r="39934" spans="1:3">
      <c r="A39934" s="5" t="s">
        <v>39478</v>
      </c>
      <c r="B39934" s="5">
        <v>493.26</v>
      </c>
      <c r="C39934" s="5">
        <v>-19.8</v>
      </c>
    </row>
    <row r="39935" spans="1:3">
      <c r="A39935" s="5" t="s">
        <v>4236</v>
      </c>
      <c r="B39935" s="5">
        <v>493.39</v>
      </c>
      <c r="C39935" s="5">
        <v>-9.5</v>
      </c>
    </row>
    <row r="39936" spans="1:3">
      <c r="A39936" s="5" t="s">
        <v>13259</v>
      </c>
      <c r="B39936" s="5">
        <v>493.41</v>
      </c>
      <c r="C39936" s="5">
        <v>-6.1</v>
      </c>
    </row>
    <row r="39937" spans="1:3">
      <c r="A39937" s="5" t="s">
        <v>30119</v>
      </c>
      <c r="B39937" s="5">
        <v>493.55</v>
      </c>
      <c r="C39937" s="5">
        <v>-16.8</v>
      </c>
    </row>
    <row r="39938" spans="1:3">
      <c r="A39938" s="5" t="s">
        <v>23151</v>
      </c>
      <c r="B39938" s="5">
        <v>493.61</v>
      </c>
      <c r="C39938" s="5">
        <v>-5.3</v>
      </c>
    </row>
    <row r="39939" spans="1:3">
      <c r="A39939" s="5" t="s">
        <v>96311</v>
      </c>
      <c r="B39939" s="5">
        <v>493.64</v>
      </c>
      <c r="C39939" s="5">
        <v>13.9</v>
      </c>
    </row>
    <row r="39940" spans="1:3">
      <c r="A39940" s="5" t="s">
        <v>934</v>
      </c>
      <c r="B39940" s="5">
        <v>493.72</v>
      </c>
      <c r="C39940" s="5">
        <v>-9.9</v>
      </c>
    </row>
    <row r="39941" spans="1:3">
      <c r="A39941" s="5" t="s">
        <v>89795</v>
      </c>
      <c r="B39941" s="5">
        <v>493.74</v>
      </c>
      <c r="C39941" s="5">
        <v>-13.4</v>
      </c>
    </row>
    <row r="39942" spans="1:3">
      <c r="A39942" s="5" t="s">
        <v>23448</v>
      </c>
      <c r="B39942" s="5">
        <v>493.77</v>
      </c>
      <c r="C39942" s="5">
        <v>-4.7</v>
      </c>
    </row>
    <row r="39943" spans="1:3">
      <c r="A39943" s="5" t="s">
        <v>87935</v>
      </c>
      <c r="B39943" s="5">
        <v>493.99</v>
      </c>
      <c r="C39943" s="5">
        <v>21.8</v>
      </c>
    </row>
    <row r="39944" spans="1:3">
      <c r="A39944" s="5" t="s">
        <v>21526</v>
      </c>
      <c r="B39944" s="5">
        <v>494</v>
      </c>
      <c r="C39944" s="5">
        <v>-2.6</v>
      </c>
    </row>
    <row r="39945" spans="1:3">
      <c r="A39945" s="5" t="s">
        <v>27443</v>
      </c>
      <c r="B39945" s="5">
        <v>494.08</v>
      </c>
      <c r="C39945" s="5">
        <v>-12.5</v>
      </c>
    </row>
    <row r="39946" spans="1:3">
      <c r="A39946" s="5" t="s">
        <v>43601</v>
      </c>
      <c r="B39946" s="5">
        <v>494.11</v>
      </c>
      <c r="C39946" s="5">
        <v>-11.1</v>
      </c>
    </row>
    <row r="39947" spans="1:3">
      <c r="A39947" s="5" t="s">
        <v>27994</v>
      </c>
      <c r="B39947" s="5">
        <v>494.15</v>
      </c>
      <c r="C39947" s="5">
        <v>-2.2999999999999998</v>
      </c>
    </row>
    <row r="39948" spans="1:3">
      <c r="A39948" s="5" t="s">
        <v>72099</v>
      </c>
      <c r="B39948" s="5">
        <v>494.27</v>
      </c>
      <c r="C39948" s="5">
        <v>0</v>
      </c>
    </row>
    <row r="39949" spans="1:3">
      <c r="A39949" s="5" t="s">
        <v>29526</v>
      </c>
      <c r="B39949" s="5">
        <v>494.28</v>
      </c>
      <c r="C39949" s="5">
        <v>-7</v>
      </c>
    </row>
    <row r="39950" spans="1:3">
      <c r="A39950" s="5" t="s">
        <v>29526</v>
      </c>
      <c r="B39950" s="5">
        <v>494.28</v>
      </c>
      <c r="C39950" s="5">
        <v>-7</v>
      </c>
    </row>
    <row r="39951" spans="1:3">
      <c r="A39951" s="5" t="s">
        <v>29526</v>
      </c>
      <c r="B39951" s="5">
        <v>494.28</v>
      </c>
      <c r="C39951" s="5">
        <v>-7</v>
      </c>
    </row>
    <row r="39952" spans="1:3">
      <c r="A39952" s="5" t="s">
        <v>29526</v>
      </c>
      <c r="B39952" s="5">
        <v>494.28</v>
      </c>
      <c r="C39952" s="5">
        <v>-7</v>
      </c>
    </row>
    <row r="39953" spans="1:3">
      <c r="A39953" s="5" t="s">
        <v>29526</v>
      </c>
      <c r="B39953" s="5">
        <v>494.28</v>
      </c>
      <c r="C39953" s="5">
        <v>-7</v>
      </c>
    </row>
    <row r="39954" spans="1:3">
      <c r="A39954" s="5" t="s">
        <v>17427</v>
      </c>
      <c r="B39954" s="5">
        <v>494.29</v>
      </c>
      <c r="C39954" s="5">
        <v>-2.9</v>
      </c>
    </row>
    <row r="39955" spans="1:3">
      <c r="A39955" s="5" t="s">
        <v>88</v>
      </c>
      <c r="B39955" s="5">
        <v>494.33</v>
      </c>
      <c r="C39955" s="5">
        <v>-2.9</v>
      </c>
    </row>
    <row r="39956" spans="1:3">
      <c r="A39956" s="5" t="s">
        <v>24975</v>
      </c>
      <c r="B39956" s="5">
        <v>494.37</v>
      </c>
      <c r="C39956" s="5">
        <v>0.3</v>
      </c>
    </row>
    <row r="39957" spans="1:3">
      <c r="A39957" s="5" t="s">
        <v>48589</v>
      </c>
      <c r="B39957" s="5">
        <v>494.43</v>
      </c>
      <c r="C39957" s="5">
        <v>-11.5</v>
      </c>
    </row>
    <row r="39958" spans="1:3">
      <c r="A39958" s="5" t="s">
        <v>63548</v>
      </c>
      <c r="B39958" s="5">
        <v>494.44</v>
      </c>
      <c r="C39958" s="5">
        <v>-15.5</v>
      </c>
    </row>
    <row r="39959" spans="1:3">
      <c r="A39959" s="5" t="s">
        <v>19971</v>
      </c>
      <c r="B39959" s="5">
        <v>494.54</v>
      </c>
      <c r="C39959" s="5">
        <v>4.5</v>
      </c>
    </row>
    <row r="39960" spans="1:3">
      <c r="A39960" s="5" t="s">
        <v>27117</v>
      </c>
      <c r="B39960" s="5">
        <v>494.61</v>
      </c>
      <c r="C39960" s="5">
        <v>-17.3</v>
      </c>
    </row>
    <row r="39961" spans="1:3">
      <c r="A39961" s="5" t="s">
        <v>12063</v>
      </c>
      <c r="B39961" s="5">
        <v>494.69</v>
      </c>
      <c r="C39961" s="5">
        <v>-3.6</v>
      </c>
    </row>
    <row r="39962" spans="1:3">
      <c r="A39962" s="5" t="s">
        <v>53675</v>
      </c>
      <c r="B39962" s="5">
        <v>494.78</v>
      </c>
      <c r="C39962" s="5">
        <v>-12.7</v>
      </c>
    </row>
    <row r="39963" spans="1:3">
      <c r="A39963" s="5" t="s">
        <v>28762</v>
      </c>
      <c r="B39963" s="5">
        <v>494.97</v>
      </c>
      <c r="C39963" s="5">
        <v>-7.9</v>
      </c>
    </row>
    <row r="39964" spans="1:3">
      <c r="A39964" s="5" t="s">
        <v>20758</v>
      </c>
      <c r="B39964" s="5">
        <v>495.12</v>
      </c>
      <c r="C39964" s="5">
        <v>4.0999999999999996</v>
      </c>
    </row>
    <row r="39965" spans="1:3">
      <c r="A39965" s="5" t="s">
        <v>3339</v>
      </c>
      <c r="B39965" s="5">
        <v>495.12</v>
      </c>
      <c r="C39965" s="5">
        <v>2.1</v>
      </c>
    </row>
    <row r="39966" spans="1:3">
      <c r="A39966" s="5" t="s">
        <v>27516</v>
      </c>
      <c r="B39966" s="5">
        <v>495.15</v>
      </c>
      <c r="C39966" s="5">
        <v>-11.5</v>
      </c>
    </row>
    <row r="39967" spans="1:3">
      <c r="A39967" s="5" t="s">
        <v>30557</v>
      </c>
      <c r="B39967" s="5">
        <v>495.15</v>
      </c>
      <c r="C39967" s="5">
        <v>-11</v>
      </c>
    </row>
    <row r="39968" spans="1:3">
      <c r="A39968" s="5" t="s">
        <v>496</v>
      </c>
      <c r="B39968" s="5">
        <v>495.17</v>
      </c>
      <c r="C39968" s="5">
        <v>-8.4</v>
      </c>
    </row>
    <row r="39969" spans="1:3">
      <c r="A39969" s="5" t="s">
        <v>35859</v>
      </c>
      <c r="B39969" s="5">
        <v>495.41</v>
      </c>
      <c r="C39969" s="5">
        <v>-2.1</v>
      </c>
    </row>
    <row r="39970" spans="1:3">
      <c r="A39970" s="5" t="s">
        <v>35859</v>
      </c>
      <c r="B39970" s="5">
        <v>495.41</v>
      </c>
      <c r="C39970" s="5">
        <v>-2.1</v>
      </c>
    </row>
    <row r="39971" spans="1:3">
      <c r="A39971" s="5" t="s">
        <v>35859</v>
      </c>
      <c r="B39971" s="5">
        <v>495.41</v>
      </c>
      <c r="C39971" s="5">
        <v>-2.1</v>
      </c>
    </row>
    <row r="39972" spans="1:3">
      <c r="A39972" s="5" t="s">
        <v>35859</v>
      </c>
      <c r="B39972" s="5">
        <v>495.41</v>
      </c>
      <c r="C39972" s="5">
        <v>-2.1</v>
      </c>
    </row>
    <row r="39973" spans="1:3">
      <c r="A39973" s="5" t="s">
        <v>35859</v>
      </c>
      <c r="B39973" s="5">
        <v>495.41</v>
      </c>
      <c r="C39973" s="5">
        <v>-2.1</v>
      </c>
    </row>
    <row r="39974" spans="1:3">
      <c r="A39974" s="5" t="s">
        <v>35859</v>
      </c>
      <c r="B39974" s="5">
        <v>495.41</v>
      </c>
      <c r="C39974" s="5">
        <v>-2.1</v>
      </c>
    </row>
    <row r="39975" spans="1:3">
      <c r="A39975" s="5" t="s">
        <v>26756</v>
      </c>
      <c r="B39975" s="5">
        <v>495.43</v>
      </c>
      <c r="C39975" s="5">
        <v>0.4</v>
      </c>
    </row>
    <row r="39976" spans="1:3">
      <c r="A39976" s="5" t="s">
        <v>61124</v>
      </c>
      <c r="B39976" s="5">
        <v>495.68</v>
      </c>
      <c r="C39976" s="5">
        <v>-8.6999999999999993</v>
      </c>
    </row>
    <row r="39977" spans="1:3">
      <c r="A39977" s="5" t="s">
        <v>30614</v>
      </c>
      <c r="B39977" s="5">
        <v>495.72</v>
      </c>
      <c r="C39977" s="5">
        <v>-9</v>
      </c>
    </row>
    <row r="39978" spans="1:3">
      <c r="A39978" s="5" t="s">
        <v>38963</v>
      </c>
      <c r="B39978" s="5">
        <v>495.76</v>
      </c>
      <c r="C39978" s="5">
        <v>-2.6</v>
      </c>
    </row>
    <row r="39979" spans="1:3">
      <c r="A39979" s="5" t="s">
        <v>98557</v>
      </c>
      <c r="B39979" s="5">
        <v>495.78</v>
      </c>
      <c r="C39979" s="5">
        <v>3.3</v>
      </c>
    </row>
    <row r="39980" spans="1:3">
      <c r="A39980" s="5" t="s">
        <v>14866</v>
      </c>
      <c r="B39980" s="5">
        <v>495.78</v>
      </c>
      <c r="C39980" s="5">
        <v>0.7</v>
      </c>
    </row>
    <row r="39981" spans="1:3">
      <c r="A39981" s="5" t="s">
        <v>45271</v>
      </c>
      <c r="B39981" s="5">
        <v>495.79</v>
      </c>
      <c r="C39981" s="5">
        <v>-3.4</v>
      </c>
    </row>
    <row r="39982" spans="1:3">
      <c r="A39982" s="5" t="s">
        <v>19708</v>
      </c>
      <c r="B39982" s="5">
        <v>495.83</v>
      </c>
      <c r="C39982" s="5">
        <v>6.9</v>
      </c>
    </row>
    <row r="39983" spans="1:3">
      <c r="A39983" s="5" t="s">
        <v>39330</v>
      </c>
      <c r="B39983" s="5">
        <v>495.87</v>
      </c>
      <c r="C39983" s="5">
        <v>-5.0999999999999996</v>
      </c>
    </row>
    <row r="39984" spans="1:3">
      <c r="A39984" s="5" t="s">
        <v>71108</v>
      </c>
      <c r="B39984" s="5">
        <v>495.97</v>
      </c>
      <c r="C39984" s="5">
        <v>5.2</v>
      </c>
    </row>
    <row r="39985" spans="1:3">
      <c r="A39985" s="5" t="s">
        <v>49177</v>
      </c>
      <c r="B39985" s="5">
        <v>496.05</v>
      </c>
      <c r="C39985" s="5">
        <v>-0.5</v>
      </c>
    </row>
    <row r="39986" spans="1:3">
      <c r="A39986" s="5" t="s">
        <v>33780</v>
      </c>
      <c r="B39986" s="5">
        <v>496.08</v>
      </c>
      <c r="C39986" s="5">
        <v>-3.5</v>
      </c>
    </row>
    <row r="39987" spans="1:3">
      <c r="A39987" s="5" t="s">
        <v>70906</v>
      </c>
      <c r="B39987" s="5">
        <v>496.08</v>
      </c>
      <c r="C39987" s="5">
        <v>-5</v>
      </c>
    </row>
    <row r="39988" spans="1:3">
      <c r="A39988" s="5" t="s">
        <v>52497</v>
      </c>
      <c r="B39988" s="5">
        <v>496.09</v>
      </c>
      <c r="C39988" s="5">
        <v>-11.4</v>
      </c>
    </row>
    <row r="39989" spans="1:3">
      <c r="A39989" s="5" t="s">
        <v>7100</v>
      </c>
      <c r="B39989" s="5">
        <v>496.23</v>
      </c>
      <c r="C39989" s="5">
        <v>-10.1</v>
      </c>
    </row>
    <row r="39990" spans="1:3">
      <c r="A39990" s="5" t="s">
        <v>14764</v>
      </c>
      <c r="B39990" s="5">
        <v>496.27</v>
      </c>
      <c r="C39990" s="5">
        <v>-3.9</v>
      </c>
    </row>
    <row r="39991" spans="1:3">
      <c r="A39991" s="5" t="s">
        <v>23399</v>
      </c>
      <c r="B39991" s="5">
        <v>496.3</v>
      </c>
      <c r="C39991" s="5">
        <v>-6.6</v>
      </c>
    </row>
    <row r="39992" spans="1:3">
      <c r="A39992" s="5" t="s">
        <v>75148</v>
      </c>
      <c r="B39992" s="5">
        <v>496.38</v>
      </c>
      <c r="C39992" s="5">
        <v>-17.3</v>
      </c>
    </row>
    <row r="39993" spans="1:3">
      <c r="A39993" s="5" t="s">
        <v>81824</v>
      </c>
      <c r="B39993" s="5">
        <v>496.44</v>
      </c>
      <c r="C39993" s="5">
        <v>-2.5</v>
      </c>
    </row>
    <row r="39994" spans="1:3">
      <c r="A39994" s="5" t="s">
        <v>59886</v>
      </c>
      <c r="B39994" s="5">
        <v>496.46</v>
      </c>
      <c r="C39994" s="5">
        <v>2</v>
      </c>
    </row>
    <row r="39995" spans="1:3">
      <c r="A39995" s="5" t="s">
        <v>889</v>
      </c>
      <c r="B39995" s="5">
        <v>496.47</v>
      </c>
      <c r="C39995" s="5">
        <v>-1.7</v>
      </c>
    </row>
    <row r="39996" spans="1:3">
      <c r="A39996" s="5" t="s">
        <v>46311</v>
      </c>
      <c r="B39996" s="5">
        <v>496.48</v>
      </c>
      <c r="C39996" s="5">
        <v>-3.8</v>
      </c>
    </row>
    <row r="39997" spans="1:3">
      <c r="A39997" s="5" t="s">
        <v>28973</v>
      </c>
      <c r="B39997" s="5">
        <v>496.64</v>
      </c>
      <c r="C39997" s="5">
        <v>-5.0999999999999996</v>
      </c>
    </row>
    <row r="39998" spans="1:3">
      <c r="A39998" s="5" t="s">
        <v>88871</v>
      </c>
      <c r="B39998" s="5">
        <v>496.7</v>
      </c>
      <c r="C39998" s="5">
        <v>1.1000000000000001</v>
      </c>
    </row>
    <row r="39999" spans="1:3">
      <c r="A39999" s="5" t="s">
        <v>23145</v>
      </c>
      <c r="B39999" s="5">
        <v>496.8</v>
      </c>
      <c r="C39999" s="5">
        <v>-3.9</v>
      </c>
    </row>
    <row r="40000" spans="1:3">
      <c r="A40000" s="5" t="s">
        <v>39469</v>
      </c>
      <c r="B40000" s="5">
        <v>497</v>
      </c>
      <c r="C40000" s="5">
        <v>-2</v>
      </c>
    </row>
    <row r="40001" spans="1:3">
      <c r="A40001" s="5" t="s">
        <v>84039</v>
      </c>
      <c r="B40001" s="5">
        <v>497.02</v>
      </c>
      <c r="C40001" s="5">
        <v>1.7</v>
      </c>
    </row>
    <row r="40002" spans="1:3">
      <c r="A40002" s="5" t="s">
        <v>49277</v>
      </c>
      <c r="B40002" s="5">
        <v>497.28</v>
      </c>
      <c r="C40002" s="5">
        <v>-10.199999999999999</v>
      </c>
    </row>
    <row r="40003" spans="1:3">
      <c r="A40003" s="5" t="s">
        <v>39163</v>
      </c>
      <c r="B40003" s="5">
        <v>497.29</v>
      </c>
      <c r="C40003" s="5">
        <v>-9</v>
      </c>
    </row>
    <row r="40004" spans="1:3">
      <c r="A40004" s="5" t="s">
        <v>7360</v>
      </c>
      <c r="B40004" s="5">
        <v>497.44</v>
      </c>
      <c r="C40004" s="5">
        <v>-11.4</v>
      </c>
    </row>
    <row r="40005" spans="1:3">
      <c r="A40005" s="5" t="s">
        <v>83449</v>
      </c>
      <c r="B40005" s="5">
        <v>497.46</v>
      </c>
      <c r="C40005" s="5">
        <v>-8.1999999999999993</v>
      </c>
    </row>
    <row r="40006" spans="1:3">
      <c r="A40006" s="5" t="s">
        <v>67927</v>
      </c>
      <c r="B40006" s="5">
        <v>497.49</v>
      </c>
      <c r="C40006" s="5">
        <v>-2.4</v>
      </c>
    </row>
    <row r="40007" spans="1:3">
      <c r="A40007" s="5" t="s">
        <v>3237</v>
      </c>
      <c r="B40007" s="5">
        <v>497.53</v>
      </c>
      <c r="C40007" s="5">
        <v>-4.0999999999999996</v>
      </c>
    </row>
    <row r="40008" spans="1:3">
      <c r="A40008" s="5" t="s">
        <v>32946</v>
      </c>
      <c r="B40008" s="5">
        <v>497.56</v>
      </c>
      <c r="C40008" s="5">
        <v>-7.1</v>
      </c>
    </row>
    <row r="40009" spans="1:3">
      <c r="A40009" s="5" t="s">
        <v>17545</v>
      </c>
      <c r="B40009" s="5">
        <v>497.7</v>
      </c>
      <c r="C40009" s="5">
        <v>-3.6</v>
      </c>
    </row>
    <row r="40010" spans="1:3">
      <c r="A40010" s="5" t="s">
        <v>96585</v>
      </c>
      <c r="B40010" s="5">
        <v>497.71</v>
      </c>
      <c r="C40010" s="5">
        <v>-2.1</v>
      </c>
    </row>
    <row r="40011" spans="1:3">
      <c r="A40011" s="5" t="s">
        <v>21395</v>
      </c>
      <c r="B40011" s="5">
        <v>497.72</v>
      </c>
      <c r="C40011" s="5">
        <v>-1.3</v>
      </c>
    </row>
    <row r="40012" spans="1:3">
      <c r="A40012" s="5" t="s">
        <v>21395</v>
      </c>
      <c r="B40012" s="5">
        <v>497.72</v>
      </c>
      <c r="C40012" s="5">
        <v>-1.3</v>
      </c>
    </row>
    <row r="40013" spans="1:3">
      <c r="A40013" s="5" t="s">
        <v>42736</v>
      </c>
      <c r="B40013" s="5">
        <v>497.81</v>
      </c>
      <c r="C40013" s="5">
        <v>-4.0999999999999996</v>
      </c>
    </row>
    <row r="40014" spans="1:3">
      <c r="A40014" s="5" t="s">
        <v>82799</v>
      </c>
      <c r="B40014" s="5">
        <v>497.99</v>
      </c>
      <c r="C40014" s="5">
        <v>0.6</v>
      </c>
    </row>
    <row r="40015" spans="1:3">
      <c r="A40015" s="5" t="s">
        <v>103</v>
      </c>
      <c r="B40015" s="5">
        <v>498.02</v>
      </c>
      <c r="C40015" s="5">
        <v>-5.4</v>
      </c>
    </row>
    <row r="40016" spans="1:3">
      <c r="A40016" s="5" t="s">
        <v>1226</v>
      </c>
      <c r="B40016" s="5">
        <v>498.15</v>
      </c>
      <c r="C40016" s="5">
        <v>-13.7</v>
      </c>
    </row>
    <row r="40017" spans="1:3">
      <c r="A40017" s="5" t="s">
        <v>8247</v>
      </c>
      <c r="B40017" s="5">
        <v>498.16</v>
      </c>
      <c r="C40017" s="5">
        <v>-11.8</v>
      </c>
    </row>
    <row r="40018" spans="1:3">
      <c r="A40018" s="5" t="s">
        <v>8247</v>
      </c>
      <c r="B40018" s="5">
        <v>498.16</v>
      </c>
      <c r="C40018" s="5">
        <v>-11.8</v>
      </c>
    </row>
    <row r="40019" spans="1:3">
      <c r="A40019" s="5" t="s">
        <v>8247</v>
      </c>
      <c r="B40019" s="5">
        <v>498.16</v>
      </c>
      <c r="C40019" s="5">
        <v>-11.8</v>
      </c>
    </row>
    <row r="40020" spans="1:3">
      <c r="A40020" s="5" t="s">
        <v>8247</v>
      </c>
      <c r="B40020" s="5">
        <v>498.16</v>
      </c>
      <c r="C40020" s="5">
        <v>-11.8</v>
      </c>
    </row>
    <row r="40021" spans="1:3">
      <c r="A40021" s="5" t="s">
        <v>8247</v>
      </c>
      <c r="B40021" s="5">
        <v>498.16</v>
      </c>
      <c r="C40021" s="5">
        <v>-11.8</v>
      </c>
    </row>
    <row r="40022" spans="1:3">
      <c r="A40022" s="5" t="s">
        <v>8247</v>
      </c>
      <c r="B40022" s="5">
        <v>498.16</v>
      </c>
      <c r="C40022" s="5">
        <v>-11.8</v>
      </c>
    </row>
    <row r="40023" spans="1:3">
      <c r="A40023" s="5" t="s">
        <v>63687</v>
      </c>
      <c r="B40023" s="5">
        <v>498.18</v>
      </c>
      <c r="C40023" s="5">
        <v>-5.8</v>
      </c>
    </row>
    <row r="40024" spans="1:3">
      <c r="A40024" s="5" t="s">
        <v>5214</v>
      </c>
      <c r="B40024" s="5">
        <v>498.39</v>
      </c>
      <c r="C40024" s="5">
        <v>-4.3</v>
      </c>
    </row>
    <row r="40025" spans="1:3">
      <c r="A40025" s="5" t="s">
        <v>32443</v>
      </c>
      <c r="B40025" s="5">
        <v>498.39</v>
      </c>
      <c r="C40025" s="5">
        <v>-6.8</v>
      </c>
    </row>
    <row r="40026" spans="1:3">
      <c r="A40026" s="5" t="s">
        <v>4699</v>
      </c>
      <c r="B40026" s="5">
        <v>498.45</v>
      </c>
      <c r="C40026" s="5">
        <v>1.3</v>
      </c>
    </row>
    <row r="40027" spans="1:3">
      <c r="A40027" s="5" t="s">
        <v>63193</v>
      </c>
      <c r="B40027" s="5">
        <v>498.51</v>
      </c>
      <c r="C40027" s="5">
        <v>-2.7</v>
      </c>
    </row>
    <row r="40028" spans="1:3">
      <c r="A40028" s="5" t="s">
        <v>78833</v>
      </c>
      <c r="B40028" s="5">
        <v>498.68</v>
      </c>
      <c r="C40028" s="5">
        <v>-15.5</v>
      </c>
    </row>
    <row r="40029" spans="1:3">
      <c r="A40029" s="5" t="s">
        <v>32030</v>
      </c>
      <c r="B40029" s="5">
        <v>498.79</v>
      </c>
      <c r="C40029" s="5">
        <v>-0.4</v>
      </c>
    </row>
    <row r="40030" spans="1:3">
      <c r="A40030" s="5" t="s">
        <v>44969</v>
      </c>
      <c r="B40030" s="5">
        <v>498.81</v>
      </c>
      <c r="C40030" s="5">
        <v>11.4</v>
      </c>
    </row>
    <row r="40031" spans="1:3">
      <c r="A40031" s="5" t="s">
        <v>82836</v>
      </c>
      <c r="B40031" s="5">
        <v>498.89</v>
      </c>
      <c r="C40031" s="5">
        <v>-5.9</v>
      </c>
    </row>
    <row r="40032" spans="1:3">
      <c r="A40032" s="5" t="s">
        <v>66374</v>
      </c>
      <c r="B40032" s="5">
        <v>498.91</v>
      </c>
      <c r="C40032" s="5">
        <v>-5.8</v>
      </c>
    </row>
    <row r="40033" spans="1:3">
      <c r="A40033" s="5" t="s">
        <v>1184</v>
      </c>
      <c r="B40033" s="5">
        <v>499</v>
      </c>
      <c r="C40033" s="5">
        <v>5</v>
      </c>
    </row>
    <row r="40034" spans="1:3">
      <c r="A40034" s="5" t="s">
        <v>8755</v>
      </c>
      <c r="B40034" s="5">
        <v>499.15</v>
      </c>
      <c r="C40034" s="5">
        <v>-0.7</v>
      </c>
    </row>
    <row r="40035" spans="1:3">
      <c r="A40035" s="5" t="s">
        <v>75195</v>
      </c>
      <c r="B40035" s="5">
        <v>499.3</v>
      </c>
      <c r="C40035" s="5">
        <v>16.8</v>
      </c>
    </row>
    <row r="40036" spans="1:3">
      <c r="A40036" s="5" t="s">
        <v>42841</v>
      </c>
      <c r="B40036" s="5">
        <v>499.4</v>
      </c>
      <c r="C40036" s="5">
        <v>-14.5</v>
      </c>
    </row>
    <row r="40037" spans="1:3">
      <c r="A40037" s="5" t="s">
        <v>3713</v>
      </c>
      <c r="B40037" s="5">
        <v>499.51</v>
      </c>
      <c r="C40037" s="5">
        <v>-0.3</v>
      </c>
    </row>
    <row r="40038" spans="1:3">
      <c r="A40038" s="5" t="s">
        <v>9479</v>
      </c>
      <c r="B40038" s="5">
        <v>499.54</v>
      </c>
      <c r="C40038" s="5">
        <v>1</v>
      </c>
    </row>
    <row r="40039" spans="1:3">
      <c r="A40039" s="5" t="s">
        <v>25977</v>
      </c>
      <c r="B40039" s="5">
        <v>499.59</v>
      </c>
      <c r="C40039" s="5">
        <v>-4.7</v>
      </c>
    </row>
    <row r="40040" spans="1:3">
      <c r="A40040" s="5" t="s">
        <v>88492</v>
      </c>
      <c r="B40040" s="5">
        <v>499.68</v>
      </c>
      <c r="C40040" s="5">
        <v>-7.5</v>
      </c>
    </row>
    <row r="40041" spans="1:3">
      <c r="A40041" s="5" t="s">
        <v>13367</v>
      </c>
      <c r="B40041" s="5">
        <v>499.76</v>
      </c>
      <c r="C40041" s="5">
        <v>-6.6</v>
      </c>
    </row>
    <row r="40042" spans="1:3">
      <c r="A40042" s="5" t="s">
        <v>43749</v>
      </c>
      <c r="B40042" s="5">
        <v>499.82</v>
      </c>
      <c r="C40042" s="5">
        <v>-5.0999999999999996</v>
      </c>
    </row>
    <row r="40043" spans="1:3">
      <c r="A40043" s="5" t="s">
        <v>24038</v>
      </c>
      <c r="B40043" s="5">
        <v>499.84</v>
      </c>
      <c r="C40043" s="5">
        <v>-0.5</v>
      </c>
    </row>
    <row r="40044" spans="1:3">
      <c r="A40044" s="5" t="s">
        <v>24038</v>
      </c>
      <c r="B40044" s="5">
        <v>499.84</v>
      </c>
      <c r="C40044" s="5">
        <v>-0.5</v>
      </c>
    </row>
    <row r="40045" spans="1:3">
      <c r="A40045" s="5" t="s">
        <v>24038</v>
      </c>
      <c r="B40045" s="5">
        <v>499.84</v>
      </c>
      <c r="C40045" s="5">
        <v>-0.5</v>
      </c>
    </row>
    <row r="40046" spans="1:3">
      <c r="A40046" s="5" t="s">
        <v>24038</v>
      </c>
      <c r="B40046" s="5">
        <v>499.84</v>
      </c>
      <c r="C40046" s="5">
        <v>-0.5</v>
      </c>
    </row>
    <row r="40047" spans="1:3">
      <c r="A40047" s="5" t="s">
        <v>24038</v>
      </c>
      <c r="B40047" s="5">
        <v>499.84</v>
      </c>
      <c r="C40047" s="5">
        <v>-0.5</v>
      </c>
    </row>
    <row r="40048" spans="1:3">
      <c r="A40048" s="5" t="s">
        <v>24038</v>
      </c>
      <c r="B40048" s="5">
        <v>499.84</v>
      </c>
      <c r="C40048" s="5">
        <v>-0.5</v>
      </c>
    </row>
    <row r="40049" spans="1:3">
      <c r="A40049" s="5" t="s">
        <v>24038</v>
      </c>
      <c r="B40049" s="5">
        <v>499.84</v>
      </c>
      <c r="C40049" s="5">
        <v>-0.5</v>
      </c>
    </row>
    <row r="40050" spans="1:3">
      <c r="A40050" s="5" t="s">
        <v>24038</v>
      </c>
      <c r="B40050" s="5">
        <v>499.84</v>
      </c>
      <c r="C40050" s="5">
        <v>-0.5</v>
      </c>
    </row>
    <row r="40051" spans="1:3">
      <c r="A40051" s="5" t="s">
        <v>24038</v>
      </c>
      <c r="B40051" s="5">
        <v>499.84</v>
      </c>
      <c r="C40051" s="5">
        <v>-0.5</v>
      </c>
    </row>
    <row r="40052" spans="1:3">
      <c r="A40052" s="5" t="s">
        <v>24038</v>
      </c>
      <c r="B40052" s="5">
        <v>499.84</v>
      </c>
      <c r="C40052" s="5">
        <v>-0.5</v>
      </c>
    </row>
    <row r="40053" spans="1:3">
      <c r="A40053" s="5" t="s">
        <v>24038</v>
      </c>
      <c r="B40053" s="5">
        <v>499.84</v>
      </c>
      <c r="C40053" s="5">
        <v>-0.5</v>
      </c>
    </row>
    <row r="40054" spans="1:3">
      <c r="A40054" s="5" t="s">
        <v>24038</v>
      </c>
      <c r="B40054" s="5">
        <v>499.84</v>
      </c>
      <c r="C40054" s="5">
        <v>-0.5</v>
      </c>
    </row>
    <row r="40055" spans="1:3">
      <c r="A40055" s="5" t="s">
        <v>24038</v>
      </c>
      <c r="B40055" s="5">
        <v>499.84</v>
      </c>
      <c r="C40055" s="5">
        <v>-0.5</v>
      </c>
    </row>
    <row r="40056" spans="1:3">
      <c r="A40056" s="5" t="s">
        <v>24038</v>
      </c>
      <c r="B40056" s="5">
        <v>499.84</v>
      </c>
      <c r="C40056" s="5">
        <v>-0.5</v>
      </c>
    </row>
    <row r="40057" spans="1:3">
      <c r="A40057" s="5" t="s">
        <v>24038</v>
      </c>
      <c r="B40057" s="5">
        <v>499.84</v>
      </c>
      <c r="C40057" s="5">
        <v>-0.5</v>
      </c>
    </row>
    <row r="40058" spans="1:3">
      <c r="A40058" s="5" t="s">
        <v>24038</v>
      </c>
      <c r="B40058" s="5">
        <v>499.84</v>
      </c>
      <c r="C40058" s="5">
        <v>-0.5</v>
      </c>
    </row>
    <row r="40059" spans="1:3">
      <c r="A40059" s="5" t="s">
        <v>24038</v>
      </c>
      <c r="B40059" s="5">
        <v>499.84</v>
      </c>
      <c r="C40059" s="5">
        <v>-0.5</v>
      </c>
    </row>
    <row r="40060" spans="1:3">
      <c r="A40060" s="5" t="s">
        <v>24038</v>
      </c>
      <c r="B40060" s="5">
        <v>499.84</v>
      </c>
      <c r="C40060" s="5">
        <v>-0.5</v>
      </c>
    </row>
    <row r="40061" spans="1:3">
      <c r="A40061" s="5" t="s">
        <v>24038</v>
      </c>
      <c r="B40061" s="5">
        <v>499.84</v>
      </c>
      <c r="C40061" s="5">
        <v>-0.5</v>
      </c>
    </row>
    <row r="40062" spans="1:3">
      <c r="A40062" s="5" t="s">
        <v>24038</v>
      </c>
      <c r="B40062" s="5">
        <v>499.84</v>
      </c>
      <c r="C40062" s="5">
        <v>-0.5</v>
      </c>
    </row>
    <row r="40063" spans="1:3">
      <c r="A40063" s="5" t="s">
        <v>24038</v>
      </c>
      <c r="B40063" s="5">
        <v>499.84</v>
      </c>
      <c r="C40063" s="5">
        <v>-0.5</v>
      </c>
    </row>
    <row r="40064" spans="1:3">
      <c r="A40064" s="5" t="s">
        <v>24038</v>
      </c>
      <c r="B40064" s="5">
        <v>499.84</v>
      </c>
      <c r="C40064" s="5">
        <v>-0.5</v>
      </c>
    </row>
    <row r="40065" spans="1:3">
      <c r="A40065" s="5" t="s">
        <v>24038</v>
      </c>
      <c r="B40065" s="5">
        <v>499.84</v>
      </c>
      <c r="C40065" s="5">
        <v>-0.5</v>
      </c>
    </row>
    <row r="40066" spans="1:3">
      <c r="A40066" s="5" t="s">
        <v>58504</v>
      </c>
      <c r="B40066" s="5">
        <v>499.99</v>
      </c>
      <c r="C40066" s="5">
        <v>-5.5</v>
      </c>
    </row>
    <row r="40067" spans="1:3">
      <c r="A40067" s="5" t="s">
        <v>94688</v>
      </c>
      <c r="B40067" s="5">
        <v>500.13</v>
      </c>
      <c r="C40067" s="5">
        <v>-10.3</v>
      </c>
    </row>
    <row r="40068" spans="1:3">
      <c r="A40068" s="5" t="s">
        <v>50667</v>
      </c>
      <c r="B40068" s="5">
        <v>500.18</v>
      </c>
      <c r="C40068" s="5">
        <v>-4</v>
      </c>
    </row>
    <row r="40069" spans="1:3">
      <c r="A40069" s="5" t="s">
        <v>22783</v>
      </c>
      <c r="B40069" s="5">
        <v>500.2</v>
      </c>
      <c r="C40069" s="5">
        <v>-2.7</v>
      </c>
    </row>
    <row r="40070" spans="1:3">
      <c r="A40070" s="5" t="s">
        <v>33929</v>
      </c>
      <c r="B40070" s="5">
        <v>500.41</v>
      </c>
      <c r="C40070" s="5">
        <v>11.7</v>
      </c>
    </row>
    <row r="40071" spans="1:3">
      <c r="A40071" s="5" t="s">
        <v>33929</v>
      </c>
      <c r="B40071" s="5">
        <v>500.41</v>
      </c>
      <c r="C40071" s="5">
        <v>11.7</v>
      </c>
    </row>
    <row r="40072" spans="1:3">
      <c r="A40072" s="5" t="s">
        <v>33929</v>
      </c>
      <c r="B40072" s="5">
        <v>500.41</v>
      </c>
      <c r="C40072" s="5">
        <v>11.7</v>
      </c>
    </row>
    <row r="40073" spans="1:3">
      <c r="A40073" s="5" t="s">
        <v>33929</v>
      </c>
      <c r="B40073" s="5">
        <v>500.41</v>
      </c>
      <c r="C40073" s="5">
        <v>11.7</v>
      </c>
    </row>
    <row r="40074" spans="1:3">
      <c r="A40074" s="5" t="s">
        <v>33929</v>
      </c>
      <c r="B40074" s="5">
        <v>500.41</v>
      </c>
      <c r="C40074" s="5">
        <v>11.7</v>
      </c>
    </row>
    <row r="40075" spans="1:3">
      <c r="A40075" s="5" t="s">
        <v>59300</v>
      </c>
      <c r="B40075" s="5">
        <v>500.65</v>
      </c>
      <c r="C40075" s="5">
        <v>-7.6</v>
      </c>
    </row>
    <row r="40076" spans="1:3">
      <c r="A40076" s="5" t="s">
        <v>40501</v>
      </c>
      <c r="B40076" s="5">
        <v>500.73</v>
      </c>
      <c r="C40076" s="5">
        <v>-4.9000000000000004</v>
      </c>
    </row>
    <row r="40077" spans="1:3">
      <c r="A40077" s="5" t="s">
        <v>40501</v>
      </c>
      <c r="B40077" s="5">
        <v>500.73</v>
      </c>
      <c r="C40077" s="5">
        <v>-4.9000000000000004</v>
      </c>
    </row>
    <row r="40078" spans="1:3">
      <c r="A40078" s="5" t="s">
        <v>73373</v>
      </c>
      <c r="B40078" s="5">
        <v>500.76</v>
      </c>
      <c r="C40078" s="5">
        <v>1.6</v>
      </c>
    </row>
    <row r="40079" spans="1:3">
      <c r="A40079" s="5" t="s">
        <v>6922</v>
      </c>
      <c r="B40079" s="5">
        <v>500.8</v>
      </c>
      <c r="C40079" s="5">
        <v>-6.9</v>
      </c>
    </row>
    <row r="40080" spans="1:3">
      <c r="A40080" s="5" t="s">
        <v>16261</v>
      </c>
      <c r="B40080" s="5">
        <v>500.85</v>
      </c>
      <c r="C40080" s="5">
        <v>-4.2</v>
      </c>
    </row>
    <row r="40081" spans="1:3">
      <c r="A40081" s="5" t="s">
        <v>3388</v>
      </c>
      <c r="B40081" s="5">
        <v>500.87</v>
      </c>
      <c r="C40081" s="5">
        <v>-3.5</v>
      </c>
    </row>
    <row r="40082" spans="1:3">
      <c r="A40082" s="5" t="s">
        <v>51006</v>
      </c>
      <c r="B40082" s="5">
        <v>500.99</v>
      </c>
      <c r="C40082" s="5">
        <v>-9.5</v>
      </c>
    </row>
    <row r="40083" spans="1:3">
      <c r="A40083" s="5" t="s">
        <v>10854</v>
      </c>
      <c r="B40083" s="5">
        <v>501.07</v>
      </c>
      <c r="C40083" s="5">
        <v>4.0999999999999996</v>
      </c>
    </row>
    <row r="40084" spans="1:3">
      <c r="A40084" s="5" t="s">
        <v>1650</v>
      </c>
      <c r="B40084" s="5">
        <v>501.12</v>
      </c>
      <c r="C40084" s="5">
        <v>0.8</v>
      </c>
    </row>
    <row r="40085" spans="1:3">
      <c r="A40085" s="5" t="s">
        <v>87332</v>
      </c>
      <c r="B40085" s="5">
        <v>501.17</v>
      </c>
      <c r="C40085" s="5">
        <v>-13.4</v>
      </c>
    </row>
    <row r="40086" spans="1:3">
      <c r="A40086" s="5" t="s">
        <v>166</v>
      </c>
      <c r="B40086" s="5">
        <v>501.25</v>
      </c>
      <c r="C40086" s="5">
        <v>-4.2</v>
      </c>
    </row>
    <row r="40087" spans="1:3">
      <c r="A40087" s="5" t="s">
        <v>95139</v>
      </c>
      <c r="B40087" s="5">
        <v>501.34</v>
      </c>
      <c r="C40087" s="5">
        <v>-11</v>
      </c>
    </row>
    <row r="40088" spans="1:3">
      <c r="A40088" s="5" t="s">
        <v>20608</v>
      </c>
      <c r="B40088" s="5">
        <v>501.36</v>
      </c>
      <c r="C40088" s="5">
        <v>-4.4000000000000004</v>
      </c>
    </row>
    <row r="40089" spans="1:3">
      <c r="A40089" s="5" t="s">
        <v>20608</v>
      </c>
      <c r="B40089" s="5">
        <v>501.36</v>
      </c>
      <c r="C40089" s="5">
        <v>-4.4000000000000004</v>
      </c>
    </row>
    <row r="40090" spans="1:3">
      <c r="A40090" s="5" t="s">
        <v>20608</v>
      </c>
      <c r="B40090" s="5">
        <v>501.36</v>
      </c>
      <c r="C40090" s="5">
        <v>-4.4000000000000004</v>
      </c>
    </row>
    <row r="40091" spans="1:3">
      <c r="A40091" s="5" t="s">
        <v>5232</v>
      </c>
      <c r="B40091" s="5">
        <v>501.4</v>
      </c>
      <c r="C40091" s="5">
        <v>-5.9</v>
      </c>
    </row>
    <row r="40092" spans="1:3">
      <c r="A40092" s="5" t="s">
        <v>72637</v>
      </c>
      <c r="B40092" s="5">
        <v>501.53</v>
      </c>
      <c r="C40092" s="5">
        <v>-8.1</v>
      </c>
    </row>
    <row r="40093" spans="1:3">
      <c r="A40093" s="5" t="s">
        <v>2065</v>
      </c>
      <c r="B40093" s="5">
        <v>501.88</v>
      </c>
      <c r="C40093" s="5">
        <v>-7.9</v>
      </c>
    </row>
    <row r="40094" spans="1:3">
      <c r="A40094" s="5" t="s">
        <v>38350</v>
      </c>
      <c r="B40094" s="5">
        <v>501.95</v>
      </c>
      <c r="C40094" s="5">
        <v>-5.3</v>
      </c>
    </row>
    <row r="40095" spans="1:3">
      <c r="A40095" s="5" t="s">
        <v>58010</v>
      </c>
      <c r="B40095" s="5">
        <v>502.09</v>
      </c>
      <c r="C40095" s="5">
        <v>-4.0999999999999996</v>
      </c>
    </row>
    <row r="40096" spans="1:3">
      <c r="A40096" s="5" t="s">
        <v>32904</v>
      </c>
      <c r="B40096" s="5">
        <v>502.52</v>
      </c>
      <c r="C40096" s="5">
        <v>1.2</v>
      </c>
    </row>
    <row r="40097" spans="1:3">
      <c r="A40097" s="5" t="s">
        <v>66906</v>
      </c>
      <c r="B40097" s="5">
        <v>502.55</v>
      </c>
      <c r="C40097" s="5">
        <v>-9.6999999999999993</v>
      </c>
    </row>
    <row r="40098" spans="1:3">
      <c r="A40098" s="5" t="s">
        <v>6543</v>
      </c>
      <c r="B40098" s="5">
        <v>502.66</v>
      </c>
      <c r="C40098" s="5">
        <v>-4.5999999999999996</v>
      </c>
    </row>
    <row r="40099" spans="1:3">
      <c r="A40099" s="5" t="s">
        <v>15934</v>
      </c>
      <c r="B40099" s="5">
        <v>502.75</v>
      </c>
      <c r="C40099" s="5">
        <v>-8.6</v>
      </c>
    </row>
    <row r="40100" spans="1:3">
      <c r="A40100" s="5" t="s">
        <v>46994</v>
      </c>
      <c r="B40100" s="5">
        <v>502.83</v>
      </c>
      <c r="C40100" s="5">
        <v>-5.3</v>
      </c>
    </row>
    <row r="40101" spans="1:3">
      <c r="A40101" s="5" t="s">
        <v>9491</v>
      </c>
      <c r="B40101" s="5">
        <v>502.93</v>
      </c>
      <c r="C40101" s="5">
        <v>-9.1</v>
      </c>
    </row>
    <row r="40102" spans="1:3">
      <c r="A40102" s="5" t="s">
        <v>77394</v>
      </c>
      <c r="B40102" s="5">
        <v>503.01</v>
      </c>
      <c r="C40102" s="5">
        <v>-3.5</v>
      </c>
    </row>
    <row r="40103" spans="1:3">
      <c r="A40103" s="5" t="s">
        <v>29757</v>
      </c>
      <c r="B40103" s="5">
        <v>503.03</v>
      </c>
      <c r="C40103" s="5">
        <v>-1.3</v>
      </c>
    </row>
    <row r="40104" spans="1:3">
      <c r="A40104" s="5" t="s">
        <v>65228</v>
      </c>
      <c r="B40104" s="5">
        <v>503.11</v>
      </c>
      <c r="C40104" s="5">
        <v>-9.5</v>
      </c>
    </row>
    <row r="40105" spans="1:3">
      <c r="A40105" s="5" t="s">
        <v>42660</v>
      </c>
      <c r="B40105" s="5">
        <v>503.15</v>
      </c>
      <c r="C40105" s="5">
        <v>-4.4000000000000004</v>
      </c>
    </row>
    <row r="40106" spans="1:3">
      <c r="A40106" s="5" t="s">
        <v>23166</v>
      </c>
      <c r="B40106" s="5">
        <v>503.19</v>
      </c>
      <c r="C40106" s="5">
        <v>-2.4</v>
      </c>
    </row>
    <row r="40107" spans="1:3">
      <c r="A40107" s="5" t="s">
        <v>14586</v>
      </c>
      <c r="B40107" s="5">
        <v>503.32</v>
      </c>
      <c r="C40107" s="5">
        <v>-3.9</v>
      </c>
    </row>
    <row r="40108" spans="1:3">
      <c r="A40108" s="5" t="s">
        <v>43728</v>
      </c>
      <c r="B40108" s="5">
        <v>503.39</v>
      </c>
      <c r="C40108" s="5">
        <v>-3.8</v>
      </c>
    </row>
    <row r="40109" spans="1:3">
      <c r="A40109" s="5" t="s">
        <v>12346</v>
      </c>
      <c r="B40109" s="5">
        <v>503.55</v>
      </c>
      <c r="C40109" s="5">
        <v>-9.8000000000000007</v>
      </c>
    </row>
    <row r="40110" spans="1:3">
      <c r="A40110" s="5" t="s">
        <v>27937</v>
      </c>
      <c r="B40110" s="5">
        <v>503.76</v>
      </c>
      <c r="C40110" s="5">
        <v>-1.3</v>
      </c>
    </row>
    <row r="40111" spans="1:3">
      <c r="A40111" s="5" t="s">
        <v>9494</v>
      </c>
      <c r="B40111" s="5">
        <v>503.8</v>
      </c>
      <c r="C40111" s="5">
        <v>-10.7</v>
      </c>
    </row>
    <row r="40112" spans="1:3">
      <c r="A40112" s="5" t="s">
        <v>9494</v>
      </c>
      <c r="B40112" s="5">
        <v>503.8</v>
      </c>
      <c r="C40112" s="5">
        <v>-10.7</v>
      </c>
    </row>
    <row r="40113" spans="1:3">
      <c r="A40113" s="5" t="s">
        <v>9494</v>
      </c>
      <c r="B40113" s="5">
        <v>503.8</v>
      </c>
      <c r="C40113" s="5">
        <v>-10.7</v>
      </c>
    </row>
    <row r="40114" spans="1:3">
      <c r="A40114" s="5" t="s">
        <v>9494</v>
      </c>
      <c r="B40114" s="5">
        <v>503.8</v>
      </c>
      <c r="C40114" s="5">
        <v>-10.7</v>
      </c>
    </row>
    <row r="40115" spans="1:3">
      <c r="A40115" s="5" t="s">
        <v>9494</v>
      </c>
      <c r="B40115" s="5">
        <v>503.8</v>
      </c>
      <c r="C40115" s="5">
        <v>-10.7</v>
      </c>
    </row>
    <row r="40116" spans="1:3">
      <c r="A40116" s="5" t="s">
        <v>9494</v>
      </c>
      <c r="B40116" s="5">
        <v>503.8</v>
      </c>
      <c r="C40116" s="5">
        <v>-10.7</v>
      </c>
    </row>
    <row r="40117" spans="1:3">
      <c r="A40117" s="5" t="s">
        <v>52546</v>
      </c>
      <c r="B40117" s="5">
        <v>503.86</v>
      </c>
      <c r="C40117" s="5">
        <v>-11.6</v>
      </c>
    </row>
    <row r="40118" spans="1:3">
      <c r="A40118" s="5" t="s">
        <v>151</v>
      </c>
      <c r="B40118" s="5">
        <v>504.04</v>
      </c>
      <c r="C40118" s="5">
        <v>-4</v>
      </c>
    </row>
    <row r="40119" spans="1:3">
      <c r="A40119" s="5" t="s">
        <v>22161</v>
      </c>
      <c r="B40119" s="5">
        <v>504.17</v>
      </c>
      <c r="C40119" s="5">
        <v>-6</v>
      </c>
    </row>
    <row r="40120" spans="1:3">
      <c r="A40120" s="5" t="s">
        <v>96358</v>
      </c>
      <c r="B40120" s="5">
        <v>504.19</v>
      </c>
      <c r="C40120" s="5">
        <v>-4.9000000000000004</v>
      </c>
    </row>
    <row r="40121" spans="1:3">
      <c r="A40121" s="5" t="s">
        <v>59617</v>
      </c>
      <c r="B40121" s="5">
        <v>504.25</v>
      </c>
      <c r="C40121" s="5">
        <v>1.8</v>
      </c>
    </row>
    <row r="40122" spans="1:3">
      <c r="A40122" s="5" t="s">
        <v>15880</v>
      </c>
      <c r="B40122" s="5">
        <v>504.35</v>
      </c>
      <c r="C40122" s="5">
        <v>-8.5</v>
      </c>
    </row>
    <row r="40123" spans="1:3">
      <c r="A40123" s="5" t="s">
        <v>32003</v>
      </c>
      <c r="B40123" s="5">
        <v>504.37</v>
      </c>
      <c r="C40123" s="5">
        <v>-5.7</v>
      </c>
    </row>
    <row r="40124" spans="1:3">
      <c r="A40124" s="5" t="s">
        <v>7178</v>
      </c>
      <c r="B40124" s="5">
        <v>504.6</v>
      </c>
      <c r="C40124" s="5">
        <v>-6.1</v>
      </c>
    </row>
    <row r="40125" spans="1:3">
      <c r="A40125" s="5" t="s">
        <v>34460</v>
      </c>
      <c r="B40125" s="5">
        <v>504.61</v>
      </c>
      <c r="C40125" s="5">
        <v>-4.9000000000000004</v>
      </c>
    </row>
    <row r="40126" spans="1:3">
      <c r="A40126" s="5" t="s">
        <v>12132</v>
      </c>
      <c r="B40126" s="5">
        <v>504.8</v>
      </c>
      <c r="C40126" s="5">
        <v>-8.6999999999999993</v>
      </c>
    </row>
    <row r="40127" spans="1:3">
      <c r="A40127" s="5" t="s">
        <v>60343</v>
      </c>
      <c r="B40127" s="5">
        <v>504.87</v>
      </c>
      <c r="C40127" s="5">
        <v>-5.3</v>
      </c>
    </row>
    <row r="40128" spans="1:3">
      <c r="A40128" s="5" t="s">
        <v>56471</v>
      </c>
      <c r="B40128" s="5">
        <v>504.95</v>
      </c>
      <c r="C40128" s="5">
        <v>-3.2</v>
      </c>
    </row>
    <row r="40129" spans="1:3">
      <c r="A40129" s="5" t="s">
        <v>61109</v>
      </c>
      <c r="B40129" s="5">
        <v>504.98</v>
      </c>
      <c r="C40129" s="5">
        <v>-2.7</v>
      </c>
    </row>
    <row r="40130" spans="1:3">
      <c r="A40130" s="5" t="s">
        <v>25778</v>
      </c>
      <c r="B40130" s="5">
        <v>505</v>
      </c>
      <c r="C40130" s="5">
        <v>2.8</v>
      </c>
    </row>
    <row r="40131" spans="1:3">
      <c r="A40131" s="5" t="s">
        <v>39063</v>
      </c>
      <c r="B40131" s="5">
        <v>505.05</v>
      </c>
      <c r="C40131" s="5">
        <v>-5.9</v>
      </c>
    </row>
    <row r="40132" spans="1:3">
      <c r="A40132" s="5" t="s">
        <v>49370</v>
      </c>
      <c r="B40132" s="5">
        <v>505.13</v>
      </c>
      <c r="C40132" s="5">
        <v>-1.3</v>
      </c>
    </row>
    <row r="40133" spans="1:3">
      <c r="A40133" s="5" t="s">
        <v>68987</v>
      </c>
      <c r="B40133" s="5">
        <v>505.21</v>
      </c>
      <c r="C40133" s="5">
        <v>-10.199999999999999</v>
      </c>
    </row>
    <row r="40134" spans="1:3">
      <c r="A40134" s="5" t="s">
        <v>5310</v>
      </c>
      <c r="B40134" s="5">
        <v>505.23</v>
      </c>
      <c r="C40134" s="5">
        <v>-6.6</v>
      </c>
    </row>
    <row r="40135" spans="1:3">
      <c r="A40135" s="5" t="s">
        <v>40476</v>
      </c>
      <c r="B40135" s="5">
        <v>505.29</v>
      </c>
      <c r="C40135" s="5">
        <v>-4</v>
      </c>
    </row>
    <row r="40136" spans="1:3">
      <c r="A40136" s="5" t="s">
        <v>40476</v>
      </c>
      <c r="B40136" s="5">
        <v>505.29</v>
      </c>
      <c r="C40136" s="5">
        <v>-4</v>
      </c>
    </row>
    <row r="40137" spans="1:3">
      <c r="A40137" s="5" t="s">
        <v>40476</v>
      </c>
      <c r="B40137" s="5">
        <v>505.29</v>
      </c>
      <c r="C40137" s="5">
        <v>-4</v>
      </c>
    </row>
    <row r="40138" spans="1:3">
      <c r="A40138" s="5" t="s">
        <v>1136</v>
      </c>
      <c r="B40138" s="5">
        <v>505.46</v>
      </c>
      <c r="C40138" s="5">
        <v>-1</v>
      </c>
    </row>
    <row r="40139" spans="1:3">
      <c r="A40139" s="5" t="s">
        <v>34430</v>
      </c>
      <c r="B40139" s="5">
        <v>505.49</v>
      </c>
      <c r="C40139" s="5">
        <v>0.1</v>
      </c>
    </row>
    <row r="40140" spans="1:3">
      <c r="A40140" s="5" t="s">
        <v>73763</v>
      </c>
      <c r="B40140" s="5">
        <v>505.57</v>
      </c>
      <c r="C40140" s="5">
        <v>-9.6</v>
      </c>
    </row>
    <row r="40141" spans="1:3">
      <c r="A40141" s="5" t="s">
        <v>59318</v>
      </c>
      <c r="B40141" s="5">
        <v>505.58</v>
      </c>
      <c r="C40141" s="5">
        <v>-7.9</v>
      </c>
    </row>
    <row r="40142" spans="1:3">
      <c r="A40142" s="5" t="s">
        <v>11457</v>
      </c>
      <c r="B40142" s="5">
        <v>505.6</v>
      </c>
      <c r="C40142" s="5">
        <v>-0.9</v>
      </c>
    </row>
    <row r="40143" spans="1:3">
      <c r="A40143" s="5" t="s">
        <v>79160</v>
      </c>
      <c r="B40143" s="5">
        <v>505.61</v>
      </c>
      <c r="C40143" s="5">
        <v>-2.9</v>
      </c>
    </row>
    <row r="40144" spans="1:3">
      <c r="A40144" s="5" t="s">
        <v>1983</v>
      </c>
      <c r="B40144" s="5">
        <v>505.94</v>
      </c>
      <c r="C40144" s="5">
        <v>-6.3</v>
      </c>
    </row>
    <row r="40145" spans="1:3">
      <c r="A40145" s="5" t="s">
        <v>35971</v>
      </c>
      <c r="B40145" s="5">
        <v>505.95</v>
      </c>
      <c r="C40145" s="5">
        <v>-1.5</v>
      </c>
    </row>
    <row r="40146" spans="1:3">
      <c r="A40146" s="5" t="s">
        <v>16303</v>
      </c>
      <c r="B40146" s="5">
        <v>506.1</v>
      </c>
      <c r="C40146" s="5">
        <v>-10.1</v>
      </c>
    </row>
    <row r="40147" spans="1:3">
      <c r="A40147" s="5" t="s">
        <v>39689</v>
      </c>
      <c r="B40147" s="5">
        <v>506.27</v>
      </c>
      <c r="C40147" s="5">
        <v>-11</v>
      </c>
    </row>
    <row r="40148" spans="1:3">
      <c r="A40148" s="5" t="s">
        <v>22756</v>
      </c>
      <c r="B40148" s="5">
        <v>506.28</v>
      </c>
      <c r="C40148" s="5">
        <v>-8.6</v>
      </c>
    </row>
    <row r="40149" spans="1:3">
      <c r="A40149" s="5" t="s">
        <v>13813</v>
      </c>
      <c r="B40149" s="5">
        <v>506.68</v>
      </c>
      <c r="C40149" s="5">
        <v>-6.6</v>
      </c>
    </row>
    <row r="40150" spans="1:3">
      <c r="A40150" s="5" t="s">
        <v>27964</v>
      </c>
      <c r="B40150" s="5">
        <v>507.16</v>
      </c>
      <c r="C40150" s="5">
        <v>-11.7</v>
      </c>
    </row>
    <row r="40151" spans="1:3">
      <c r="A40151" s="5" t="s">
        <v>91981</v>
      </c>
      <c r="B40151" s="5">
        <v>507.17</v>
      </c>
      <c r="C40151" s="5">
        <v>14.9</v>
      </c>
    </row>
    <row r="40152" spans="1:3">
      <c r="A40152" s="5" t="s">
        <v>15006</v>
      </c>
      <c r="B40152" s="5">
        <v>507.17</v>
      </c>
      <c r="C40152" s="5">
        <v>-6.5</v>
      </c>
    </row>
    <row r="40153" spans="1:3">
      <c r="A40153" s="5" t="s">
        <v>92069</v>
      </c>
      <c r="B40153" s="5">
        <v>507.22</v>
      </c>
      <c r="C40153" s="5">
        <v>-16.3</v>
      </c>
    </row>
    <row r="40154" spans="1:3">
      <c r="A40154" s="5" t="s">
        <v>68809</v>
      </c>
      <c r="B40154" s="5">
        <v>507.22</v>
      </c>
      <c r="C40154" s="5">
        <v>-1.3</v>
      </c>
    </row>
    <row r="40155" spans="1:3">
      <c r="A40155" s="5" t="s">
        <v>50697</v>
      </c>
      <c r="B40155" s="5">
        <v>507.35</v>
      </c>
      <c r="C40155" s="5">
        <v>-9.6999999999999993</v>
      </c>
    </row>
    <row r="40156" spans="1:3">
      <c r="A40156" s="5" t="s">
        <v>83685</v>
      </c>
      <c r="B40156" s="5">
        <v>507.42</v>
      </c>
      <c r="C40156" s="5">
        <v>-3.9</v>
      </c>
    </row>
    <row r="40157" spans="1:3">
      <c r="A40157" s="5" t="s">
        <v>20746</v>
      </c>
      <c r="B40157" s="5">
        <v>507.45</v>
      </c>
      <c r="C40157" s="5">
        <v>-2</v>
      </c>
    </row>
    <row r="40158" spans="1:3">
      <c r="A40158" s="5" t="s">
        <v>8250</v>
      </c>
      <c r="B40158" s="5">
        <v>507.57</v>
      </c>
      <c r="C40158" s="5">
        <v>-1.6</v>
      </c>
    </row>
    <row r="40159" spans="1:3">
      <c r="A40159" s="5" t="s">
        <v>14344</v>
      </c>
      <c r="B40159" s="5">
        <v>507.59</v>
      </c>
      <c r="C40159" s="5">
        <v>-11</v>
      </c>
    </row>
    <row r="40160" spans="1:3">
      <c r="A40160" s="5" t="s">
        <v>30771</v>
      </c>
      <c r="B40160" s="5">
        <v>507.66</v>
      </c>
      <c r="C40160" s="5">
        <v>2.8</v>
      </c>
    </row>
    <row r="40161" spans="1:3">
      <c r="A40161" s="5" t="s">
        <v>103540</v>
      </c>
      <c r="B40161" s="5">
        <v>507.7</v>
      </c>
      <c r="C40161" s="5">
        <v>-9.4</v>
      </c>
    </row>
    <row r="40162" spans="1:3">
      <c r="A40162" s="5" t="s">
        <v>71111</v>
      </c>
      <c r="B40162" s="5">
        <v>507.81</v>
      </c>
      <c r="C40162" s="5">
        <v>-2.1</v>
      </c>
    </row>
    <row r="40163" spans="1:3">
      <c r="A40163" s="5" t="s">
        <v>32973</v>
      </c>
      <c r="B40163" s="5">
        <v>508.08</v>
      </c>
      <c r="C40163" s="5">
        <v>-9.1</v>
      </c>
    </row>
    <row r="40164" spans="1:3">
      <c r="A40164" s="5" t="s">
        <v>4143</v>
      </c>
      <c r="B40164" s="5">
        <v>508.16</v>
      </c>
      <c r="C40164" s="5">
        <v>-0.6</v>
      </c>
    </row>
    <row r="40165" spans="1:3">
      <c r="A40165" s="5" t="s">
        <v>45442</v>
      </c>
      <c r="B40165" s="5">
        <v>508.22</v>
      </c>
      <c r="C40165" s="5">
        <v>-12</v>
      </c>
    </row>
    <row r="40166" spans="1:3">
      <c r="A40166" s="5" t="s">
        <v>100911</v>
      </c>
      <c r="B40166" s="5">
        <v>508.26</v>
      </c>
      <c r="C40166" s="5">
        <v>-7.5</v>
      </c>
    </row>
    <row r="40167" spans="1:3">
      <c r="A40167" s="5" t="s">
        <v>32987</v>
      </c>
      <c r="B40167" s="5">
        <v>508.28</v>
      </c>
      <c r="C40167" s="5">
        <v>-4.2</v>
      </c>
    </row>
    <row r="40168" spans="1:3">
      <c r="A40168" s="5" t="s">
        <v>39336</v>
      </c>
      <c r="B40168" s="5">
        <v>508.33</v>
      </c>
      <c r="C40168" s="5">
        <v>-3.1</v>
      </c>
    </row>
    <row r="40169" spans="1:3">
      <c r="A40169" s="5" t="s">
        <v>38908</v>
      </c>
      <c r="B40169" s="5">
        <v>508.46</v>
      </c>
      <c r="C40169" s="5">
        <v>-10.5</v>
      </c>
    </row>
    <row r="40170" spans="1:3">
      <c r="A40170" s="5" t="s">
        <v>4456</v>
      </c>
      <c r="B40170" s="5">
        <v>508.51</v>
      </c>
      <c r="C40170" s="5">
        <v>-0.3</v>
      </c>
    </row>
    <row r="40171" spans="1:3">
      <c r="A40171" s="5" t="s">
        <v>1289</v>
      </c>
      <c r="B40171" s="5">
        <v>508.62</v>
      </c>
      <c r="C40171" s="5">
        <v>-12.7</v>
      </c>
    </row>
    <row r="40172" spans="1:3">
      <c r="A40172" s="5" t="s">
        <v>31997</v>
      </c>
      <c r="B40172" s="5">
        <v>508.67</v>
      </c>
      <c r="C40172" s="5">
        <v>-11</v>
      </c>
    </row>
    <row r="40173" spans="1:3">
      <c r="A40173" s="5" t="s">
        <v>7232</v>
      </c>
      <c r="B40173" s="5">
        <v>508.95</v>
      </c>
      <c r="C40173" s="5">
        <v>-4.5</v>
      </c>
    </row>
    <row r="40174" spans="1:3">
      <c r="A40174" s="5" t="s">
        <v>96231</v>
      </c>
      <c r="B40174" s="5">
        <v>508.99</v>
      </c>
      <c r="C40174" s="5">
        <v>-6</v>
      </c>
    </row>
    <row r="40175" spans="1:3">
      <c r="A40175" s="5" t="s">
        <v>51251</v>
      </c>
      <c r="B40175" s="5">
        <v>509.11</v>
      </c>
      <c r="C40175" s="5">
        <v>-6</v>
      </c>
    </row>
    <row r="40176" spans="1:3">
      <c r="A40176" s="5" t="s">
        <v>562</v>
      </c>
      <c r="B40176" s="5">
        <v>509.12</v>
      </c>
      <c r="C40176" s="5">
        <v>-7.9</v>
      </c>
    </row>
    <row r="40177" spans="1:3">
      <c r="A40177" s="5" t="s">
        <v>9211</v>
      </c>
      <c r="B40177" s="5">
        <v>509.19</v>
      </c>
      <c r="C40177" s="5">
        <v>-3.2</v>
      </c>
    </row>
    <row r="40178" spans="1:3">
      <c r="A40178" s="5" t="s">
        <v>2041</v>
      </c>
      <c r="B40178" s="5">
        <v>509.2</v>
      </c>
      <c r="C40178" s="5">
        <v>-1.4</v>
      </c>
    </row>
    <row r="40179" spans="1:3">
      <c r="A40179" s="5" t="s">
        <v>44960</v>
      </c>
      <c r="B40179" s="5">
        <v>509.28</v>
      </c>
      <c r="C40179" s="5">
        <v>-7</v>
      </c>
    </row>
    <row r="40180" spans="1:3">
      <c r="A40180" s="5" t="s">
        <v>9999</v>
      </c>
      <c r="B40180" s="5">
        <v>509.3</v>
      </c>
      <c r="C40180" s="5">
        <v>-3.9</v>
      </c>
    </row>
    <row r="40181" spans="1:3">
      <c r="A40181" s="5" t="s">
        <v>34205</v>
      </c>
      <c r="B40181" s="5">
        <v>509.54</v>
      </c>
      <c r="C40181" s="5">
        <v>-2.7</v>
      </c>
    </row>
    <row r="40182" spans="1:3">
      <c r="A40182" s="5" t="s">
        <v>15657</v>
      </c>
      <c r="B40182" s="5">
        <v>509.67</v>
      </c>
      <c r="C40182" s="5">
        <v>-5.8</v>
      </c>
    </row>
    <row r="40183" spans="1:3">
      <c r="A40183" s="5" t="s">
        <v>36169</v>
      </c>
      <c r="B40183" s="5">
        <v>509.86</v>
      </c>
      <c r="C40183" s="5">
        <v>-0.3</v>
      </c>
    </row>
    <row r="40184" spans="1:3">
      <c r="A40184" s="5" t="s">
        <v>42853</v>
      </c>
      <c r="B40184" s="5">
        <v>510.08</v>
      </c>
      <c r="C40184" s="5">
        <v>1.2</v>
      </c>
    </row>
    <row r="40185" spans="1:3">
      <c r="A40185" s="5" t="s">
        <v>14679</v>
      </c>
      <c r="B40185" s="5">
        <v>510.2</v>
      </c>
      <c r="C40185" s="5">
        <v>-5</v>
      </c>
    </row>
    <row r="40186" spans="1:3">
      <c r="A40186" s="5" t="s">
        <v>38690</v>
      </c>
      <c r="B40186" s="5">
        <v>510.28</v>
      </c>
      <c r="C40186" s="5">
        <v>0.6</v>
      </c>
    </row>
    <row r="40187" spans="1:3">
      <c r="A40187" s="5" t="s">
        <v>4462</v>
      </c>
      <c r="B40187" s="5">
        <v>510.35</v>
      </c>
      <c r="C40187" s="5">
        <v>-3</v>
      </c>
    </row>
    <row r="40188" spans="1:3">
      <c r="A40188" s="5" t="s">
        <v>69885</v>
      </c>
      <c r="B40188" s="5">
        <v>510.37</v>
      </c>
      <c r="C40188" s="5">
        <v>-0.2</v>
      </c>
    </row>
    <row r="40189" spans="1:3">
      <c r="A40189" s="5" t="s">
        <v>13470</v>
      </c>
      <c r="B40189" s="5">
        <v>510.53</v>
      </c>
      <c r="C40189" s="5">
        <v>-7.5</v>
      </c>
    </row>
    <row r="40190" spans="1:3">
      <c r="A40190" s="5" t="s">
        <v>25569</v>
      </c>
      <c r="B40190" s="5">
        <v>510.56</v>
      </c>
      <c r="C40190" s="5">
        <v>-3.6</v>
      </c>
    </row>
    <row r="40191" spans="1:3">
      <c r="A40191" s="5" t="s">
        <v>11686</v>
      </c>
      <c r="B40191" s="5">
        <v>510.73</v>
      </c>
      <c r="C40191" s="5">
        <v>-1.6</v>
      </c>
    </row>
    <row r="40192" spans="1:3">
      <c r="A40192" s="5" t="s">
        <v>56912</v>
      </c>
      <c r="B40192" s="5">
        <v>510.83</v>
      </c>
      <c r="C40192" s="5">
        <v>5.6</v>
      </c>
    </row>
    <row r="40193" spans="1:3">
      <c r="A40193" s="5" t="s">
        <v>65999</v>
      </c>
      <c r="B40193" s="5">
        <v>510.91</v>
      </c>
      <c r="C40193" s="5">
        <v>-3.5</v>
      </c>
    </row>
    <row r="40194" spans="1:3">
      <c r="A40194" s="5" t="s">
        <v>30155</v>
      </c>
      <c r="B40194" s="5">
        <v>511.05</v>
      </c>
      <c r="C40194" s="5">
        <v>-13.9</v>
      </c>
    </row>
    <row r="40195" spans="1:3">
      <c r="A40195" s="5" t="s">
        <v>9548</v>
      </c>
      <c r="B40195" s="5">
        <v>511.09</v>
      </c>
      <c r="C40195" s="5">
        <v>-9.8000000000000007</v>
      </c>
    </row>
    <row r="40196" spans="1:3">
      <c r="A40196" s="5" t="s">
        <v>33783</v>
      </c>
      <c r="B40196" s="5">
        <v>511.11</v>
      </c>
      <c r="C40196" s="5">
        <v>-5.5</v>
      </c>
    </row>
    <row r="40197" spans="1:3">
      <c r="A40197" s="5" t="s">
        <v>29787</v>
      </c>
      <c r="B40197" s="5">
        <v>511.14</v>
      </c>
      <c r="C40197" s="5">
        <v>-1.3</v>
      </c>
    </row>
    <row r="40198" spans="1:3">
      <c r="A40198" s="5" t="s">
        <v>1232</v>
      </c>
      <c r="B40198" s="5">
        <v>511.15</v>
      </c>
      <c r="C40198" s="5">
        <v>-1.7</v>
      </c>
    </row>
    <row r="40199" spans="1:3">
      <c r="A40199" s="5" t="s">
        <v>60006</v>
      </c>
      <c r="B40199" s="5">
        <v>511.23</v>
      </c>
      <c r="C40199" s="5">
        <v>-0.5</v>
      </c>
    </row>
    <row r="40200" spans="1:3">
      <c r="A40200" s="5" t="s">
        <v>84597</v>
      </c>
      <c r="B40200" s="5">
        <v>511.28</v>
      </c>
      <c r="C40200" s="5">
        <v>-4.7</v>
      </c>
    </row>
    <row r="40201" spans="1:3">
      <c r="A40201" s="5" t="s">
        <v>69228</v>
      </c>
      <c r="B40201" s="5">
        <v>511.42</v>
      </c>
      <c r="C40201" s="5">
        <v>-5.9</v>
      </c>
    </row>
    <row r="40202" spans="1:3">
      <c r="A40202" s="5" t="s">
        <v>49913</v>
      </c>
      <c r="B40202" s="5">
        <v>511.65</v>
      </c>
      <c r="C40202" s="5">
        <v>-9.6</v>
      </c>
    </row>
    <row r="40203" spans="1:3">
      <c r="A40203" s="5" t="s">
        <v>81134</v>
      </c>
      <c r="B40203" s="5">
        <v>511.77</v>
      </c>
      <c r="C40203" s="5">
        <v>-7.7</v>
      </c>
    </row>
    <row r="40204" spans="1:3">
      <c r="A40204" s="5" t="s">
        <v>99666</v>
      </c>
      <c r="B40204" s="5">
        <v>511.82</v>
      </c>
      <c r="C40204" s="5">
        <v>-2.1</v>
      </c>
    </row>
    <row r="40205" spans="1:3">
      <c r="A40205" s="5" t="s">
        <v>27422</v>
      </c>
      <c r="B40205" s="5">
        <v>511.98</v>
      </c>
      <c r="C40205" s="5">
        <v>-6.1</v>
      </c>
    </row>
    <row r="40206" spans="1:3">
      <c r="A40206" s="5" t="s">
        <v>6465</v>
      </c>
      <c r="B40206" s="5">
        <v>511.99</v>
      </c>
      <c r="C40206" s="5">
        <v>-2.5</v>
      </c>
    </row>
    <row r="40207" spans="1:3">
      <c r="A40207" s="5" t="s">
        <v>50664</v>
      </c>
      <c r="B40207" s="5">
        <v>512</v>
      </c>
      <c r="C40207" s="5">
        <v>-3.8</v>
      </c>
    </row>
    <row r="40208" spans="1:3">
      <c r="A40208" s="5" t="s">
        <v>63317</v>
      </c>
      <c r="B40208" s="5">
        <v>512.03</v>
      </c>
      <c r="C40208" s="5">
        <v>0</v>
      </c>
    </row>
    <row r="40209" spans="1:3">
      <c r="A40209" s="5" t="s">
        <v>54281</v>
      </c>
      <c r="B40209" s="5">
        <v>512.34</v>
      </c>
      <c r="C40209" s="5">
        <v>-5.9</v>
      </c>
    </row>
    <row r="40210" spans="1:3">
      <c r="A40210" s="5" t="s">
        <v>4161</v>
      </c>
      <c r="B40210" s="5">
        <v>512.69000000000005</v>
      </c>
      <c r="C40210" s="5">
        <v>-5.8</v>
      </c>
    </row>
    <row r="40211" spans="1:3">
      <c r="A40211" s="5" t="s">
        <v>74190</v>
      </c>
      <c r="B40211" s="5">
        <v>512.77</v>
      </c>
      <c r="C40211" s="5">
        <v>0.2</v>
      </c>
    </row>
    <row r="40212" spans="1:3">
      <c r="A40212" s="5" t="s">
        <v>42384</v>
      </c>
      <c r="B40212" s="5">
        <v>512.89</v>
      </c>
      <c r="C40212" s="5">
        <v>2.2999999999999998</v>
      </c>
    </row>
    <row r="40213" spans="1:3">
      <c r="A40213" s="5" t="s">
        <v>32895</v>
      </c>
      <c r="B40213" s="5">
        <v>512.92999999999995</v>
      </c>
      <c r="C40213" s="5">
        <v>1.7</v>
      </c>
    </row>
    <row r="40214" spans="1:3">
      <c r="A40214" s="5" t="s">
        <v>99161</v>
      </c>
      <c r="B40214" s="5">
        <v>513</v>
      </c>
      <c r="C40214" s="5">
        <v>-15.7</v>
      </c>
    </row>
    <row r="40215" spans="1:3">
      <c r="A40215" s="5" t="s">
        <v>84713</v>
      </c>
      <c r="B40215" s="5">
        <v>513.01</v>
      </c>
      <c r="C40215" s="5">
        <v>-10</v>
      </c>
    </row>
    <row r="40216" spans="1:3">
      <c r="A40216" s="5" t="s">
        <v>37676</v>
      </c>
      <c r="B40216" s="5">
        <v>513.1</v>
      </c>
      <c r="C40216" s="5">
        <v>-0.5</v>
      </c>
    </row>
    <row r="40217" spans="1:3">
      <c r="A40217" s="5" t="s">
        <v>1725</v>
      </c>
      <c r="B40217" s="5">
        <v>513.20000000000005</v>
      </c>
      <c r="C40217" s="5">
        <v>-5</v>
      </c>
    </row>
    <row r="40218" spans="1:3">
      <c r="A40218" s="5" t="s">
        <v>15871</v>
      </c>
      <c r="B40218" s="5">
        <v>513.62</v>
      </c>
      <c r="C40218" s="5">
        <v>-0.4</v>
      </c>
    </row>
    <row r="40219" spans="1:3">
      <c r="A40219" s="5" t="s">
        <v>58028</v>
      </c>
      <c r="B40219" s="5">
        <v>513.76</v>
      </c>
      <c r="C40219" s="5">
        <v>-4.9000000000000004</v>
      </c>
    </row>
    <row r="40220" spans="1:3">
      <c r="A40220" s="5" t="s">
        <v>61151</v>
      </c>
      <c r="B40220" s="5">
        <v>513.79999999999995</v>
      </c>
      <c r="C40220" s="5">
        <v>0.4</v>
      </c>
    </row>
    <row r="40221" spans="1:3">
      <c r="A40221" s="5" t="s">
        <v>83282</v>
      </c>
      <c r="B40221" s="5">
        <v>513.91</v>
      </c>
      <c r="C40221" s="5">
        <v>-5.6</v>
      </c>
    </row>
    <row r="40222" spans="1:3">
      <c r="A40222" s="5" t="s">
        <v>85548</v>
      </c>
      <c r="B40222" s="5">
        <v>513.95000000000005</v>
      </c>
      <c r="C40222" s="5">
        <v>10.1</v>
      </c>
    </row>
    <row r="40223" spans="1:3">
      <c r="A40223" s="5" t="s">
        <v>84606</v>
      </c>
      <c r="B40223" s="5">
        <v>514.01</v>
      </c>
      <c r="C40223" s="5">
        <v>-1.1000000000000001</v>
      </c>
    </row>
    <row r="40224" spans="1:3">
      <c r="A40224" s="5" t="s">
        <v>69222</v>
      </c>
      <c r="B40224" s="5">
        <v>514.28</v>
      </c>
      <c r="C40224" s="5">
        <v>-4.3</v>
      </c>
    </row>
    <row r="40225" spans="1:3">
      <c r="A40225" s="5" t="s">
        <v>6859</v>
      </c>
      <c r="B40225" s="5">
        <v>514.47</v>
      </c>
      <c r="C40225" s="5">
        <v>-5.8</v>
      </c>
    </row>
    <row r="40226" spans="1:3">
      <c r="A40226" s="5" t="s">
        <v>44439</v>
      </c>
      <c r="B40226" s="5">
        <v>514.61</v>
      </c>
      <c r="C40226" s="5">
        <v>-5.4</v>
      </c>
    </row>
    <row r="40227" spans="1:3">
      <c r="A40227" s="5" t="s">
        <v>38663</v>
      </c>
      <c r="B40227" s="5">
        <v>514.71</v>
      </c>
      <c r="C40227" s="5">
        <v>1.4</v>
      </c>
    </row>
    <row r="40228" spans="1:3">
      <c r="A40228" s="5" t="s">
        <v>87076</v>
      </c>
      <c r="B40228" s="5">
        <v>514.75</v>
      </c>
      <c r="C40228" s="5">
        <v>-3.6</v>
      </c>
    </row>
    <row r="40229" spans="1:3">
      <c r="A40229" s="5" t="s">
        <v>44325</v>
      </c>
      <c r="B40229" s="5">
        <v>514.77</v>
      </c>
      <c r="C40229" s="5">
        <v>-8.8000000000000007</v>
      </c>
    </row>
    <row r="40230" spans="1:3">
      <c r="A40230" s="5" t="s">
        <v>1710</v>
      </c>
      <c r="B40230" s="5">
        <v>514.78</v>
      </c>
      <c r="C40230" s="5">
        <v>-7.2</v>
      </c>
    </row>
    <row r="40231" spans="1:3">
      <c r="A40231" s="5" t="s">
        <v>58046</v>
      </c>
      <c r="B40231" s="5">
        <v>514.83000000000004</v>
      </c>
      <c r="C40231" s="5">
        <v>-1.7</v>
      </c>
    </row>
    <row r="40232" spans="1:3">
      <c r="A40232" s="5" t="s">
        <v>42739</v>
      </c>
      <c r="B40232" s="5">
        <v>514.94000000000005</v>
      </c>
      <c r="C40232" s="5">
        <v>-9.9</v>
      </c>
    </row>
    <row r="40233" spans="1:3">
      <c r="A40233" s="5" t="s">
        <v>35981</v>
      </c>
      <c r="B40233" s="5">
        <v>515.13</v>
      </c>
      <c r="C40233" s="5">
        <v>-6.5</v>
      </c>
    </row>
    <row r="40234" spans="1:3">
      <c r="A40234" s="5" t="s">
        <v>43185</v>
      </c>
      <c r="B40234" s="5">
        <v>515.14</v>
      </c>
      <c r="C40234" s="5">
        <v>-4.2</v>
      </c>
    </row>
    <row r="40235" spans="1:3">
      <c r="A40235" s="5" t="s">
        <v>63326</v>
      </c>
      <c r="B40235" s="5">
        <v>515.16999999999996</v>
      </c>
      <c r="C40235" s="5">
        <v>-3.1</v>
      </c>
    </row>
    <row r="40236" spans="1:3">
      <c r="A40236" s="5" t="s">
        <v>14845</v>
      </c>
      <c r="B40236" s="5">
        <v>515.16999999999996</v>
      </c>
      <c r="C40236" s="5">
        <v>-4.0999999999999996</v>
      </c>
    </row>
    <row r="40237" spans="1:3">
      <c r="A40237" s="5" t="s">
        <v>12584</v>
      </c>
      <c r="B40237" s="5">
        <v>515.22</v>
      </c>
      <c r="C40237" s="5">
        <v>0.5</v>
      </c>
    </row>
    <row r="40238" spans="1:3">
      <c r="A40238" s="5" t="s">
        <v>12057</v>
      </c>
      <c r="B40238" s="5">
        <v>515.34</v>
      </c>
      <c r="C40238" s="5">
        <v>-4.5999999999999996</v>
      </c>
    </row>
    <row r="40239" spans="1:3">
      <c r="A40239" s="5" t="s">
        <v>23265</v>
      </c>
      <c r="B40239" s="5">
        <v>515.36</v>
      </c>
      <c r="C40239" s="5">
        <v>-2</v>
      </c>
    </row>
    <row r="40240" spans="1:3">
      <c r="A40240" s="5" t="s">
        <v>23265</v>
      </c>
      <c r="B40240" s="5">
        <v>515.36</v>
      </c>
      <c r="C40240" s="5">
        <v>-2</v>
      </c>
    </row>
    <row r="40241" spans="1:3">
      <c r="A40241" s="5" t="s">
        <v>61992</v>
      </c>
      <c r="B40241" s="5">
        <v>515.37</v>
      </c>
      <c r="C40241" s="5">
        <v>-9.5</v>
      </c>
    </row>
    <row r="40242" spans="1:3">
      <c r="A40242" s="5" t="s">
        <v>7378</v>
      </c>
      <c r="B40242" s="5">
        <v>515.38</v>
      </c>
      <c r="C40242" s="5">
        <v>-2.6</v>
      </c>
    </row>
    <row r="40243" spans="1:3">
      <c r="A40243" s="5" t="s">
        <v>478</v>
      </c>
      <c r="B40243" s="5">
        <v>515.48</v>
      </c>
      <c r="C40243" s="5">
        <v>-8.1999999999999993</v>
      </c>
    </row>
    <row r="40244" spans="1:3">
      <c r="A40244" s="5" t="s">
        <v>63999</v>
      </c>
      <c r="B40244" s="5">
        <v>515.59</v>
      </c>
      <c r="C40244" s="5">
        <v>1.3</v>
      </c>
    </row>
    <row r="40245" spans="1:3">
      <c r="A40245" s="5" t="s">
        <v>87254</v>
      </c>
      <c r="B40245" s="5">
        <v>515.70000000000005</v>
      </c>
      <c r="C40245" s="5">
        <v>3</v>
      </c>
    </row>
    <row r="40246" spans="1:3">
      <c r="A40246" s="5" t="s">
        <v>23011</v>
      </c>
      <c r="B40246" s="5">
        <v>515.71</v>
      </c>
      <c r="C40246" s="5">
        <v>-3</v>
      </c>
    </row>
    <row r="40247" spans="1:3">
      <c r="A40247" s="5" t="s">
        <v>10221</v>
      </c>
      <c r="B40247" s="5">
        <v>515.85</v>
      </c>
      <c r="C40247" s="5">
        <v>-7.8</v>
      </c>
    </row>
    <row r="40248" spans="1:3">
      <c r="A40248" s="5" t="s">
        <v>10221</v>
      </c>
      <c r="B40248" s="5">
        <v>515.85</v>
      </c>
      <c r="C40248" s="5">
        <v>-7.8</v>
      </c>
    </row>
    <row r="40249" spans="1:3">
      <c r="A40249" s="5" t="s">
        <v>10221</v>
      </c>
      <c r="B40249" s="5">
        <v>515.85</v>
      </c>
      <c r="C40249" s="5">
        <v>-7.8</v>
      </c>
    </row>
    <row r="40250" spans="1:3">
      <c r="A40250" s="5" t="s">
        <v>10221</v>
      </c>
      <c r="B40250" s="5">
        <v>515.85</v>
      </c>
      <c r="C40250" s="5">
        <v>-7.8</v>
      </c>
    </row>
    <row r="40251" spans="1:3">
      <c r="A40251" s="5" t="s">
        <v>10221</v>
      </c>
      <c r="B40251" s="5">
        <v>515.85</v>
      </c>
      <c r="C40251" s="5">
        <v>-7.8</v>
      </c>
    </row>
    <row r="40252" spans="1:3">
      <c r="A40252" s="5" t="s">
        <v>10221</v>
      </c>
      <c r="B40252" s="5">
        <v>515.85</v>
      </c>
      <c r="C40252" s="5">
        <v>-7.8</v>
      </c>
    </row>
    <row r="40253" spans="1:3">
      <c r="A40253" s="5" t="s">
        <v>10221</v>
      </c>
      <c r="B40253" s="5">
        <v>515.85</v>
      </c>
      <c r="C40253" s="5">
        <v>-7.8</v>
      </c>
    </row>
    <row r="40254" spans="1:3">
      <c r="A40254" s="5" t="s">
        <v>10221</v>
      </c>
      <c r="B40254" s="5">
        <v>515.85</v>
      </c>
      <c r="C40254" s="5">
        <v>-7.8</v>
      </c>
    </row>
    <row r="40255" spans="1:3">
      <c r="A40255" s="5" t="s">
        <v>10221</v>
      </c>
      <c r="B40255" s="5">
        <v>515.85</v>
      </c>
      <c r="C40255" s="5">
        <v>-7.8</v>
      </c>
    </row>
    <row r="40256" spans="1:3">
      <c r="A40256" s="5" t="s">
        <v>10221</v>
      </c>
      <c r="B40256" s="5">
        <v>515.85</v>
      </c>
      <c r="C40256" s="5">
        <v>-7.8</v>
      </c>
    </row>
    <row r="40257" spans="1:3">
      <c r="A40257" s="5" t="s">
        <v>63726</v>
      </c>
      <c r="B40257" s="5">
        <v>515.88</v>
      </c>
      <c r="C40257" s="5">
        <v>-0.7</v>
      </c>
    </row>
    <row r="40258" spans="1:3">
      <c r="A40258" s="5" t="s">
        <v>12108</v>
      </c>
      <c r="B40258" s="5">
        <v>516.22</v>
      </c>
      <c r="C40258" s="5">
        <v>-4</v>
      </c>
    </row>
    <row r="40259" spans="1:3">
      <c r="A40259" s="5" t="s">
        <v>59982</v>
      </c>
      <c r="B40259" s="5">
        <v>516.36</v>
      </c>
      <c r="C40259" s="5">
        <v>-14</v>
      </c>
    </row>
    <row r="40260" spans="1:3">
      <c r="A40260" s="5" t="s">
        <v>54299</v>
      </c>
      <c r="B40260" s="5">
        <v>516.37</v>
      </c>
      <c r="C40260" s="5">
        <v>-7.7</v>
      </c>
    </row>
    <row r="40261" spans="1:3">
      <c r="A40261" s="5" t="s">
        <v>13364</v>
      </c>
      <c r="B40261" s="5">
        <v>516.39</v>
      </c>
      <c r="C40261" s="5">
        <v>-7.8</v>
      </c>
    </row>
    <row r="40262" spans="1:3">
      <c r="A40262" s="5" t="s">
        <v>19807</v>
      </c>
      <c r="B40262" s="5">
        <v>516.4</v>
      </c>
      <c r="C40262" s="5">
        <v>-4.3</v>
      </c>
    </row>
    <row r="40263" spans="1:3">
      <c r="A40263" s="5" t="s">
        <v>19807</v>
      </c>
      <c r="B40263" s="5">
        <v>516.4</v>
      </c>
      <c r="C40263" s="5">
        <v>-4.3</v>
      </c>
    </row>
    <row r="40264" spans="1:3">
      <c r="A40264" s="5" t="s">
        <v>20068</v>
      </c>
      <c r="B40264" s="5">
        <v>516.57000000000005</v>
      </c>
      <c r="C40264" s="5">
        <v>-4.8</v>
      </c>
    </row>
    <row r="40265" spans="1:3">
      <c r="A40265" s="5" t="s">
        <v>14589</v>
      </c>
      <c r="B40265" s="5">
        <v>516.64</v>
      </c>
      <c r="C40265" s="5">
        <v>1.9</v>
      </c>
    </row>
    <row r="40266" spans="1:3">
      <c r="A40266" s="5" t="s">
        <v>100575</v>
      </c>
      <c r="B40266" s="5">
        <v>516.72</v>
      </c>
      <c r="C40266" s="5">
        <v>-16.8</v>
      </c>
    </row>
    <row r="40267" spans="1:3">
      <c r="A40267" s="5" t="s">
        <v>54206</v>
      </c>
      <c r="B40267" s="5">
        <v>516.82000000000005</v>
      </c>
      <c r="C40267" s="5">
        <v>-1.1000000000000001</v>
      </c>
    </row>
    <row r="40268" spans="1:3">
      <c r="A40268" s="5" t="s">
        <v>17925</v>
      </c>
      <c r="B40268" s="5">
        <v>516.86</v>
      </c>
      <c r="C40268" s="5">
        <v>3.8</v>
      </c>
    </row>
    <row r="40269" spans="1:3">
      <c r="A40269" s="5" t="s">
        <v>102726</v>
      </c>
      <c r="B40269" s="5">
        <v>516.89</v>
      </c>
      <c r="C40269" s="5">
        <v>-7.2</v>
      </c>
    </row>
    <row r="40270" spans="1:3">
      <c r="A40270" s="5" t="s">
        <v>82955</v>
      </c>
      <c r="B40270" s="5">
        <v>516.94000000000005</v>
      </c>
      <c r="C40270" s="5">
        <v>-3.9</v>
      </c>
    </row>
    <row r="40271" spans="1:3">
      <c r="A40271" s="5" t="s">
        <v>23590</v>
      </c>
      <c r="B40271" s="5">
        <v>516.95000000000005</v>
      </c>
      <c r="C40271" s="5">
        <v>-4.4000000000000004</v>
      </c>
    </row>
    <row r="40272" spans="1:3">
      <c r="A40272" s="5" t="s">
        <v>29645</v>
      </c>
      <c r="B40272" s="5">
        <v>516.98</v>
      </c>
      <c r="C40272" s="5">
        <v>-2.1</v>
      </c>
    </row>
    <row r="40273" spans="1:3">
      <c r="A40273" s="5" t="s">
        <v>64694</v>
      </c>
      <c r="B40273" s="5">
        <v>517.07000000000005</v>
      </c>
      <c r="C40273" s="5">
        <v>-11.3</v>
      </c>
    </row>
    <row r="40274" spans="1:3">
      <c r="A40274" s="5" t="s">
        <v>60075</v>
      </c>
      <c r="B40274" s="5">
        <v>517.13</v>
      </c>
      <c r="C40274" s="5">
        <v>-2.4</v>
      </c>
    </row>
    <row r="40275" spans="1:3">
      <c r="A40275" s="5" t="s">
        <v>16237</v>
      </c>
      <c r="B40275" s="5">
        <v>517.13</v>
      </c>
      <c r="C40275" s="5">
        <v>-1.8</v>
      </c>
    </row>
    <row r="40276" spans="1:3">
      <c r="A40276" s="5" t="s">
        <v>101485</v>
      </c>
      <c r="B40276" s="5">
        <v>517.14</v>
      </c>
      <c r="C40276" s="5">
        <v>-2.9</v>
      </c>
    </row>
    <row r="40277" spans="1:3">
      <c r="A40277" s="5" t="s">
        <v>101485</v>
      </c>
      <c r="B40277" s="5">
        <v>517.14</v>
      </c>
      <c r="C40277" s="5">
        <v>-2.9</v>
      </c>
    </row>
    <row r="40278" spans="1:3">
      <c r="A40278" s="5" t="s">
        <v>36988</v>
      </c>
      <c r="B40278" s="5">
        <v>517.15</v>
      </c>
      <c r="C40278" s="5">
        <v>-1.5</v>
      </c>
    </row>
    <row r="40279" spans="1:3">
      <c r="A40279" s="5" t="s">
        <v>58103</v>
      </c>
      <c r="B40279" s="5">
        <v>517.26</v>
      </c>
      <c r="C40279" s="5">
        <v>-10.3</v>
      </c>
    </row>
    <row r="40280" spans="1:3">
      <c r="A40280" s="5" t="s">
        <v>60513</v>
      </c>
      <c r="B40280" s="5">
        <v>517.38</v>
      </c>
      <c r="C40280" s="5">
        <v>-2.7</v>
      </c>
    </row>
    <row r="40281" spans="1:3">
      <c r="A40281" s="5" t="s">
        <v>28608</v>
      </c>
      <c r="B40281" s="5">
        <v>517.49</v>
      </c>
      <c r="C40281" s="5">
        <v>-3.8</v>
      </c>
    </row>
    <row r="40282" spans="1:3">
      <c r="A40282" s="5" t="s">
        <v>95651</v>
      </c>
      <c r="B40282" s="5">
        <v>517.51</v>
      </c>
      <c r="C40282" s="5">
        <v>-9.1999999999999993</v>
      </c>
    </row>
    <row r="40283" spans="1:3">
      <c r="A40283" s="5" t="s">
        <v>69496</v>
      </c>
      <c r="B40283" s="5">
        <v>517.54</v>
      </c>
      <c r="C40283" s="5">
        <v>2.9</v>
      </c>
    </row>
    <row r="40284" spans="1:3">
      <c r="A40284" s="5" t="s">
        <v>69496</v>
      </c>
      <c r="B40284" s="5">
        <v>517.54</v>
      </c>
      <c r="C40284" s="5">
        <v>2.9</v>
      </c>
    </row>
    <row r="40285" spans="1:3">
      <c r="A40285" s="5" t="s">
        <v>69496</v>
      </c>
      <c r="B40285" s="5">
        <v>517.54</v>
      </c>
      <c r="C40285" s="5">
        <v>2.9</v>
      </c>
    </row>
    <row r="40286" spans="1:3">
      <c r="A40286" s="5" t="s">
        <v>69496</v>
      </c>
      <c r="B40286" s="5">
        <v>517.54</v>
      </c>
      <c r="C40286" s="5">
        <v>2.9</v>
      </c>
    </row>
    <row r="40287" spans="1:3">
      <c r="A40287" s="5" t="s">
        <v>69496</v>
      </c>
      <c r="B40287" s="5">
        <v>517.54</v>
      </c>
      <c r="C40287" s="5">
        <v>2.9</v>
      </c>
    </row>
    <row r="40288" spans="1:3">
      <c r="A40288" s="5" t="s">
        <v>24591</v>
      </c>
      <c r="B40288" s="5">
        <v>517.61</v>
      </c>
      <c r="C40288" s="5">
        <v>-8.4</v>
      </c>
    </row>
    <row r="40289" spans="1:3">
      <c r="A40289" s="5" t="s">
        <v>3207</v>
      </c>
      <c r="B40289" s="5">
        <v>517.65</v>
      </c>
      <c r="C40289" s="5">
        <v>-7</v>
      </c>
    </row>
    <row r="40290" spans="1:3">
      <c r="A40290" s="5" t="s">
        <v>75142</v>
      </c>
      <c r="B40290" s="5">
        <v>517.67999999999995</v>
      </c>
      <c r="C40290" s="5">
        <v>3.7</v>
      </c>
    </row>
    <row r="40291" spans="1:3">
      <c r="A40291" s="5" t="s">
        <v>4760</v>
      </c>
      <c r="B40291" s="5">
        <v>517.88</v>
      </c>
      <c r="C40291" s="5">
        <v>0</v>
      </c>
    </row>
    <row r="40292" spans="1:3">
      <c r="A40292" s="5" t="s">
        <v>4760</v>
      </c>
      <c r="B40292" s="5">
        <v>517.88</v>
      </c>
      <c r="C40292" s="5">
        <v>0</v>
      </c>
    </row>
    <row r="40293" spans="1:3">
      <c r="A40293" s="5" t="s">
        <v>4760</v>
      </c>
      <c r="B40293" s="5">
        <v>517.88</v>
      </c>
      <c r="C40293" s="5">
        <v>0</v>
      </c>
    </row>
    <row r="40294" spans="1:3">
      <c r="A40294" s="5" t="s">
        <v>22463</v>
      </c>
      <c r="B40294" s="5">
        <v>517.98</v>
      </c>
      <c r="C40294" s="5">
        <v>-4.8</v>
      </c>
    </row>
    <row r="40295" spans="1:3">
      <c r="A40295" s="5" t="s">
        <v>7043</v>
      </c>
      <c r="B40295" s="5">
        <v>518.23</v>
      </c>
      <c r="C40295" s="5">
        <v>-4.0999999999999996</v>
      </c>
    </row>
    <row r="40296" spans="1:3">
      <c r="A40296" s="5" t="s">
        <v>29538</v>
      </c>
      <c r="B40296" s="5">
        <v>518.32000000000005</v>
      </c>
      <c r="C40296" s="5">
        <v>-8.6999999999999993</v>
      </c>
    </row>
    <row r="40297" spans="1:3">
      <c r="A40297" s="5" t="s">
        <v>29538</v>
      </c>
      <c r="B40297" s="5">
        <v>518.32000000000005</v>
      </c>
      <c r="C40297" s="5">
        <v>-8.6999999999999993</v>
      </c>
    </row>
    <row r="40298" spans="1:3">
      <c r="A40298" s="5" t="s">
        <v>29538</v>
      </c>
      <c r="B40298" s="5">
        <v>518.32000000000005</v>
      </c>
      <c r="C40298" s="5">
        <v>-8.6999999999999993</v>
      </c>
    </row>
    <row r="40299" spans="1:3">
      <c r="A40299" s="5" t="s">
        <v>29538</v>
      </c>
      <c r="B40299" s="5">
        <v>518.32000000000005</v>
      </c>
      <c r="C40299" s="5">
        <v>-8.6999999999999993</v>
      </c>
    </row>
    <row r="40300" spans="1:3">
      <c r="A40300" s="5" t="s">
        <v>29538</v>
      </c>
      <c r="B40300" s="5">
        <v>518.32000000000005</v>
      </c>
      <c r="C40300" s="5">
        <v>-8.6999999999999993</v>
      </c>
    </row>
    <row r="40301" spans="1:3">
      <c r="A40301" s="5" t="s">
        <v>93819</v>
      </c>
      <c r="B40301" s="5">
        <v>518.36</v>
      </c>
      <c r="C40301" s="5">
        <v>-3.9</v>
      </c>
    </row>
    <row r="40302" spans="1:3">
      <c r="A40302" s="5" t="s">
        <v>2026</v>
      </c>
      <c r="B40302" s="5">
        <v>518.37</v>
      </c>
      <c r="C40302" s="5">
        <v>-3.7</v>
      </c>
    </row>
    <row r="40303" spans="1:3">
      <c r="A40303" s="5" t="s">
        <v>92658</v>
      </c>
      <c r="B40303" s="5">
        <v>518.41</v>
      </c>
      <c r="C40303" s="5">
        <v>-5.3</v>
      </c>
    </row>
    <row r="40304" spans="1:3">
      <c r="A40304" s="5" t="s">
        <v>76781</v>
      </c>
      <c r="B40304" s="5">
        <v>518.45000000000005</v>
      </c>
      <c r="C40304" s="5">
        <v>-0.2</v>
      </c>
    </row>
    <row r="40305" spans="1:3">
      <c r="A40305" s="5" t="s">
        <v>41660</v>
      </c>
      <c r="B40305" s="5">
        <v>518.58000000000004</v>
      </c>
      <c r="C40305" s="5">
        <v>4.4000000000000004</v>
      </c>
    </row>
    <row r="40306" spans="1:3">
      <c r="A40306" s="5" t="s">
        <v>9452</v>
      </c>
      <c r="B40306" s="5">
        <v>519.11</v>
      </c>
      <c r="C40306" s="5">
        <v>-1.9</v>
      </c>
    </row>
    <row r="40307" spans="1:3">
      <c r="A40307" s="5" t="s">
        <v>9446</v>
      </c>
      <c r="B40307" s="5">
        <v>519.25</v>
      </c>
      <c r="C40307" s="5">
        <v>-4.2</v>
      </c>
    </row>
    <row r="40308" spans="1:3">
      <c r="A40308" s="5" t="s">
        <v>39057</v>
      </c>
      <c r="B40308" s="5">
        <v>519.41</v>
      </c>
      <c r="C40308" s="5">
        <v>-6.6</v>
      </c>
    </row>
    <row r="40309" spans="1:3">
      <c r="A40309" s="5" t="s">
        <v>29535</v>
      </c>
      <c r="B40309" s="5">
        <v>519.41999999999996</v>
      </c>
      <c r="C40309" s="5">
        <v>-9.6</v>
      </c>
    </row>
    <row r="40310" spans="1:3">
      <c r="A40310" s="5" t="s">
        <v>29535</v>
      </c>
      <c r="B40310" s="5">
        <v>519.41999999999996</v>
      </c>
      <c r="C40310" s="5">
        <v>-9.6</v>
      </c>
    </row>
    <row r="40311" spans="1:3">
      <c r="A40311" s="5" t="s">
        <v>29535</v>
      </c>
      <c r="B40311" s="5">
        <v>519.41999999999996</v>
      </c>
      <c r="C40311" s="5">
        <v>-9.6</v>
      </c>
    </row>
    <row r="40312" spans="1:3">
      <c r="A40312" s="5" t="s">
        <v>29535</v>
      </c>
      <c r="B40312" s="5">
        <v>519.41999999999996</v>
      </c>
      <c r="C40312" s="5">
        <v>-9.6</v>
      </c>
    </row>
    <row r="40313" spans="1:3">
      <c r="A40313" s="5" t="s">
        <v>49895</v>
      </c>
      <c r="B40313" s="5">
        <v>519.57000000000005</v>
      </c>
      <c r="C40313" s="5">
        <v>-8</v>
      </c>
    </row>
    <row r="40314" spans="1:3">
      <c r="A40314" s="5" t="s">
        <v>3153</v>
      </c>
      <c r="B40314" s="5">
        <v>519.62</v>
      </c>
      <c r="C40314" s="5">
        <v>-5.9</v>
      </c>
    </row>
    <row r="40315" spans="1:3">
      <c r="A40315" s="5" t="s">
        <v>43740</v>
      </c>
      <c r="B40315" s="5">
        <v>519.65</v>
      </c>
      <c r="C40315" s="5">
        <v>-4</v>
      </c>
    </row>
    <row r="40316" spans="1:3">
      <c r="A40316" s="5" t="s">
        <v>6820</v>
      </c>
      <c r="B40316" s="5">
        <v>519.79</v>
      </c>
      <c r="C40316" s="5">
        <v>-2.6</v>
      </c>
    </row>
    <row r="40317" spans="1:3">
      <c r="A40317" s="5" t="s">
        <v>28572</v>
      </c>
      <c r="B40317" s="5">
        <v>519.79999999999995</v>
      </c>
      <c r="C40317" s="5">
        <v>-2.2000000000000002</v>
      </c>
    </row>
    <row r="40318" spans="1:3">
      <c r="A40318" s="5" t="s">
        <v>97</v>
      </c>
      <c r="B40318" s="5">
        <v>519.95000000000005</v>
      </c>
      <c r="C40318" s="5">
        <v>-5.6</v>
      </c>
    </row>
    <row r="40319" spans="1:3">
      <c r="A40319" s="5" t="s">
        <v>27543</v>
      </c>
      <c r="B40319" s="5">
        <v>519.96</v>
      </c>
      <c r="C40319" s="5">
        <v>-6.1</v>
      </c>
    </row>
    <row r="40320" spans="1:3">
      <c r="A40320" s="5" t="s">
        <v>80112</v>
      </c>
      <c r="B40320" s="5">
        <v>520</v>
      </c>
      <c r="C40320" s="5">
        <v>5.3</v>
      </c>
    </row>
    <row r="40321" spans="1:3">
      <c r="A40321" s="5" t="s">
        <v>80112</v>
      </c>
      <c r="B40321" s="5">
        <v>520</v>
      </c>
      <c r="C40321" s="5">
        <v>5.3</v>
      </c>
    </row>
    <row r="40322" spans="1:3">
      <c r="A40322" s="5" t="s">
        <v>80112</v>
      </c>
      <c r="B40322" s="5">
        <v>520</v>
      </c>
      <c r="C40322" s="5">
        <v>5.3</v>
      </c>
    </row>
    <row r="40323" spans="1:3">
      <c r="A40323" s="5" t="s">
        <v>80112</v>
      </c>
      <c r="B40323" s="5">
        <v>520</v>
      </c>
      <c r="C40323" s="5">
        <v>5.3</v>
      </c>
    </row>
    <row r="40324" spans="1:3">
      <c r="A40324" s="5" t="s">
        <v>80112</v>
      </c>
      <c r="B40324" s="5">
        <v>520</v>
      </c>
      <c r="C40324" s="5">
        <v>5.3</v>
      </c>
    </row>
    <row r="40325" spans="1:3">
      <c r="A40325" s="5" t="s">
        <v>80112</v>
      </c>
      <c r="B40325" s="5">
        <v>520</v>
      </c>
      <c r="C40325" s="5">
        <v>5.3</v>
      </c>
    </row>
    <row r="40326" spans="1:3">
      <c r="A40326" s="5" t="s">
        <v>80112</v>
      </c>
      <c r="B40326" s="5">
        <v>520</v>
      </c>
      <c r="C40326" s="5">
        <v>5.3</v>
      </c>
    </row>
    <row r="40327" spans="1:3">
      <c r="A40327" s="5" t="s">
        <v>80112</v>
      </c>
      <c r="B40327" s="5">
        <v>520</v>
      </c>
      <c r="C40327" s="5">
        <v>5.3</v>
      </c>
    </row>
    <row r="40328" spans="1:3">
      <c r="A40328" s="5" t="s">
        <v>80112</v>
      </c>
      <c r="B40328" s="5">
        <v>520</v>
      </c>
      <c r="C40328" s="5">
        <v>5.3</v>
      </c>
    </row>
    <row r="40329" spans="1:3">
      <c r="A40329" s="5" t="s">
        <v>80112</v>
      </c>
      <c r="B40329" s="5">
        <v>520</v>
      </c>
      <c r="C40329" s="5">
        <v>5.3</v>
      </c>
    </row>
    <row r="40330" spans="1:3">
      <c r="A40330" s="5" t="s">
        <v>80112</v>
      </c>
      <c r="B40330" s="5">
        <v>520</v>
      </c>
      <c r="C40330" s="5">
        <v>5.3</v>
      </c>
    </row>
    <row r="40331" spans="1:3">
      <c r="A40331" s="5" t="s">
        <v>80112</v>
      </c>
      <c r="B40331" s="5">
        <v>520</v>
      </c>
      <c r="C40331" s="5">
        <v>5.3</v>
      </c>
    </row>
    <row r="40332" spans="1:3">
      <c r="A40332" s="5" t="s">
        <v>104207</v>
      </c>
      <c r="B40332" s="5">
        <v>520.14</v>
      </c>
      <c r="C40332" s="5">
        <v>-4.0999999999999996</v>
      </c>
    </row>
    <row r="40333" spans="1:3">
      <c r="A40333" s="5" t="s">
        <v>54005</v>
      </c>
      <c r="B40333" s="5">
        <v>520.15</v>
      </c>
      <c r="C40333" s="5">
        <v>3.5</v>
      </c>
    </row>
    <row r="40334" spans="1:3">
      <c r="A40334" s="5" t="s">
        <v>20071</v>
      </c>
      <c r="B40334" s="5">
        <v>520.16</v>
      </c>
      <c r="C40334" s="5">
        <v>2.8</v>
      </c>
    </row>
    <row r="40335" spans="1:3">
      <c r="A40335" s="5" t="s">
        <v>12407</v>
      </c>
      <c r="B40335" s="5">
        <v>520.23</v>
      </c>
      <c r="C40335" s="5">
        <v>9.5</v>
      </c>
    </row>
    <row r="40336" spans="1:3">
      <c r="A40336" s="5" t="s">
        <v>39145</v>
      </c>
      <c r="B40336" s="5">
        <v>520.28</v>
      </c>
      <c r="C40336" s="5">
        <v>-4.3</v>
      </c>
    </row>
    <row r="40337" spans="1:3">
      <c r="A40337" s="5" t="s">
        <v>12410</v>
      </c>
      <c r="B40337" s="5">
        <v>520.32000000000005</v>
      </c>
      <c r="C40337" s="5">
        <v>-2.1</v>
      </c>
    </row>
    <row r="40338" spans="1:3">
      <c r="A40338" s="5" t="s">
        <v>9437</v>
      </c>
      <c r="B40338" s="5">
        <v>520.34</v>
      </c>
      <c r="C40338" s="5">
        <v>-2.2000000000000002</v>
      </c>
    </row>
    <row r="40339" spans="1:3">
      <c r="A40339" s="5" t="s">
        <v>22309</v>
      </c>
      <c r="B40339" s="5">
        <v>520.37</v>
      </c>
      <c r="C40339" s="5">
        <v>-0.4</v>
      </c>
    </row>
    <row r="40340" spans="1:3">
      <c r="A40340" s="5" t="s">
        <v>11872</v>
      </c>
      <c r="B40340" s="5">
        <v>520.41999999999996</v>
      </c>
      <c r="C40340" s="5">
        <v>-11.2</v>
      </c>
    </row>
    <row r="40341" spans="1:3">
      <c r="A40341" s="5" t="s">
        <v>19723</v>
      </c>
      <c r="B40341" s="5">
        <v>520.6</v>
      </c>
      <c r="C40341" s="5">
        <v>-10.4</v>
      </c>
    </row>
    <row r="40342" spans="1:3">
      <c r="A40342" s="5" t="s">
        <v>48271</v>
      </c>
      <c r="B40342" s="5">
        <v>520.6</v>
      </c>
      <c r="C40342" s="5">
        <v>-7.4</v>
      </c>
    </row>
    <row r="40343" spans="1:3">
      <c r="A40343" s="5" t="s">
        <v>4549</v>
      </c>
      <c r="B40343" s="5">
        <v>520.70000000000005</v>
      </c>
      <c r="C40343" s="5">
        <v>0.3</v>
      </c>
    </row>
    <row r="40344" spans="1:3">
      <c r="A40344" s="5" t="s">
        <v>15446</v>
      </c>
      <c r="B40344" s="5">
        <v>520.77</v>
      </c>
      <c r="C40344" s="5">
        <v>-11.9</v>
      </c>
    </row>
    <row r="40345" spans="1:3">
      <c r="A40345" s="5" t="s">
        <v>81125</v>
      </c>
      <c r="B40345" s="5">
        <v>520.79999999999995</v>
      </c>
      <c r="C40345" s="5">
        <v>-7.6</v>
      </c>
    </row>
    <row r="40346" spans="1:3">
      <c r="A40346" s="5" t="s">
        <v>12491</v>
      </c>
      <c r="B40346" s="5">
        <v>520.85</v>
      </c>
      <c r="C40346" s="5">
        <v>-21.6</v>
      </c>
    </row>
    <row r="40347" spans="1:3">
      <c r="A40347" s="5" t="s">
        <v>91969</v>
      </c>
      <c r="B40347" s="5">
        <v>520.98</v>
      </c>
      <c r="C40347" s="5">
        <v>0</v>
      </c>
    </row>
    <row r="40348" spans="1:3">
      <c r="A40348" s="5" t="s">
        <v>97821</v>
      </c>
      <c r="B40348" s="5">
        <v>521.20000000000005</v>
      </c>
      <c r="C40348" s="5">
        <v>6.1</v>
      </c>
    </row>
    <row r="40349" spans="1:3">
      <c r="A40349" s="5" t="s">
        <v>3072</v>
      </c>
      <c r="B40349" s="5">
        <v>521.21</v>
      </c>
      <c r="C40349" s="5">
        <v>-1.3</v>
      </c>
    </row>
    <row r="40350" spans="1:3">
      <c r="A40350" s="5" t="s">
        <v>13214</v>
      </c>
      <c r="B40350" s="5">
        <v>521.27</v>
      </c>
      <c r="C40350" s="5">
        <v>-4.2</v>
      </c>
    </row>
    <row r="40351" spans="1:3">
      <c r="A40351" s="5" t="s">
        <v>40378</v>
      </c>
      <c r="B40351" s="5">
        <v>521.32000000000005</v>
      </c>
      <c r="C40351" s="5">
        <v>-8.1</v>
      </c>
    </row>
    <row r="40352" spans="1:3">
      <c r="A40352" s="5" t="s">
        <v>11445</v>
      </c>
      <c r="B40352" s="5">
        <v>521.34</v>
      </c>
      <c r="C40352" s="5">
        <v>-6.7</v>
      </c>
    </row>
    <row r="40353" spans="1:3">
      <c r="A40353" s="5" t="s">
        <v>78728</v>
      </c>
      <c r="B40353" s="5">
        <v>521.41</v>
      </c>
      <c r="C40353" s="5">
        <v>5.5</v>
      </c>
    </row>
    <row r="40354" spans="1:3">
      <c r="A40354" s="5" t="s">
        <v>87067</v>
      </c>
      <c r="B40354" s="5">
        <v>521.41</v>
      </c>
      <c r="C40354" s="5">
        <v>-6.4</v>
      </c>
    </row>
    <row r="40355" spans="1:3">
      <c r="A40355" s="5" t="s">
        <v>85082</v>
      </c>
      <c r="B40355" s="5">
        <v>521.51</v>
      </c>
      <c r="C40355" s="5">
        <v>-6</v>
      </c>
    </row>
    <row r="40356" spans="1:3">
      <c r="A40356" s="5" t="s">
        <v>102778</v>
      </c>
      <c r="B40356" s="5">
        <v>521.57000000000005</v>
      </c>
      <c r="C40356" s="5">
        <v>-2.9</v>
      </c>
    </row>
    <row r="40357" spans="1:3">
      <c r="A40357" s="5" t="s">
        <v>91737</v>
      </c>
      <c r="B40357" s="5">
        <v>521.63</v>
      </c>
      <c r="C40357" s="5">
        <v>10.8</v>
      </c>
    </row>
    <row r="40358" spans="1:3">
      <c r="A40358" s="5" t="s">
        <v>42572</v>
      </c>
      <c r="B40358" s="5">
        <v>521.83000000000004</v>
      </c>
      <c r="C40358" s="5">
        <v>-11.8</v>
      </c>
    </row>
    <row r="40359" spans="1:3">
      <c r="A40359" s="5" t="s">
        <v>14164</v>
      </c>
      <c r="B40359" s="5">
        <v>521.86</v>
      </c>
      <c r="C40359" s="5">
        <v>1.2</v>
      </c>
    </row>
    <row r="40360" spans="1:3">
      <c r="A40360" s="5" t="s">
        <v>1445</v>
      </c>
      <c r="B40360" s="5">
        <v>522.02</v>
      </c>
      <c r="C40360" s="5">
        <v>-8.5</v>
      </c>
    </row>
    <row r="40361" spans="1:3">
      <c r="A40361" s="5" t="s">
        <v>32021</v>
      </c>
      <c r="B40361" s="5">
        <v>522.16</v>
      </c>
      <c r="C40361" s="5">
        <v>3.2</v>
      </c>
    </row>
    <row r="40362" spans="1:3">
      <c r="A40362" s="5" t="s">
        <v>32021</v>
      </c>
      <c r="B40362" s="5">
        <v>522.16</v>
      </c>
      <c r="C40362" s="5">
        <v>3.2</v>
      </c>
    </row>
    <row r="40363" spans="1:3">
      <c r="A40363" s="5" t="s">
        <v>42865</v>
      </c>
      <c r="B40363" s="5">
        <v>522.29999999999995</v>
      </c>
      <c r="C40363" s="5">
        <v>-3</v>
      </c>
    </row>
    <row r="40364" spans="1:3">
      <c r="A40364" s="5" t="s">
        <v>55416</v>
      </c>
      <c r="B40364" s="5">
        <v>522.36</v>
      </c>
      <c r="C40364" s="5">
        <v>-13.3</v>
      </c>
    </row>
    <row r="40365" spans="1:3">
      <c r="A40365" s="5" t="s">
        <v>70549</v>
      </c>
      <c r="B40365" s="5">
        <v>522.37</v>
      </c>
      <c r="C40365" s="5">
        <v>-3.2</v>
      </c>
    </row>
    <row r="40366" spans="1:3">
      <c r="A40366" s="5" t="s">
        <v>70549</v>
      </c>
      <c r="B40366" s="5">
        <v>522.37</v>
      </c>
      <c r="C40366" s="5">
        <v>-3.2</v>
      </c>
    </row>
    <row r="40367" spans="1:3">
      <c r="A40367" s="5" t="s">
        <v>70549</v>
      </c>
      <c r="B40367" s="5">
        <v>522.37</v>
      </c>
      <c r="C40367" s="5">
        <v>-3.2</v>
      </c>
    </row>
    <row r="40368" spans="1:3">
      <c r="A40368" s="5" t="s">
        <v>70549</v>
      </c>
      <c r="B40368" s="5">
        <v>522.37</v>
      </c>
      <c r="C40368" s="5">
        <v>-3.2</v>
      </c>
    </row>
    <row r="40369" spans="1:3">
      <c r="A40369" s="5" t="s">
        <v>70549</v>
      </c>
      <c r="B40369" s="5">
        <v>522.37</v>
      </c>
      <c r="C40369" s="5">
        <v>-3.2</v>
      </c>
    </row>
    <row r="40370" spans="1:3">
      <c r="A40370" s="5" t="s">
        <v>70549</v>
      </c>
      <c r="B40370" s="5">
        <v>522.37</v>
      </c>
      <c r="C40370" s="5">
        <v>-3.2</v>
      </c>
    </row>
    <row r="40371" spans="1:3">
      <c r="A40371" s="5" t="s">
        <v>49067</v>
      </c>
      <c r="B40371" s="5">
        <v>522.5</v>
      </c>
      <c r="C40371" s="5">
        <v>-1.3</v>
      </c>
    </row>
    <row r="40372" spans="1:3">
      <c r="A40372" s="5" t="s">
        <v>100722</v>
      </c>
      <c r="B40372" s="5">
        <v>522.74</v>
      </c>
      <c r="C40372" s="5">
        <v>-11</v>
      </c>
    </row>
    <row r="40373" spans="1:3">
      <c r="A40373" s="5" t="s">
        <v>100722</v>
      </c>
      <c r="B40373" s="5">
        <v>522.74</v>
      </c>
      <c r="C40373" s="5">
        <v>-11</v>
      </c>
    </row>
    <row r="40374" spans="1:3">
      <c r="A40374" s="5" t="s">
        <v>23887</v>
      </c>
      <c r="B40374" s="5">
        <v>522.74</v>
      </c>
      <c r="C40374" s="5">
        <v>-5</v>
      </c>
    </row>
    <row r="40375" spans="1:3">
      <c r="A40375" s="5" t="s">
        <v>48286</v>
      </c>
      <c r="B40375" s="5">
        <v>522.79</v>
      </c>
      <c r="C40375" s="5">
        <v>-2.1</v>
      </c>
    </row>
    <row r="40376" spans="1:3">
      <c r="A40376" s="5" t="s">
        <v>94764</v>
      </c>
      <c r="B40376" s="5">
        <v>522.91999999999996</v>
      </c>
      <c r="C40376" s="5">
        <v>-6.8</v>
      </c>
    </row>
    <row r="40377" spans="1:3">
      <c r="A40377" s="5" t="s">
        <v>98786</v>
      </c>
      <c r="B40377" s="5">
        <v>522.94000000000005</v>
      </c>
      <c r="C40377" s="5">
        <v>-1.1000000000000001</v>
      </c>
    </row>
    <row r="40378" spans="1:3">
      <c r="A40378" s="5" t="s">
        <v>80115</v>
      </c>
      <c r="B40378" s="5">
        <v>523</v>
      </c>
      <c r="C40378" s="5">
        <v>-1.5</v>
      </c>
    </row>
    <row r="40379" spans="1:3">
      <c r="A40379" s="5" t="s">
        <v>80115</v>
      </c>
      <c r="B40379" s="5">
        <v>523</v>
      </c>
      <c r="C40379" s="5">
        <v>-1.5</v>
      </c>
    </row>
    <row r="40380" spans="1:3">
      <c r="A40380" s="5" t="s">
        <v>80115</v>
      </c>
      <c r="B40380" s="5">
        <v>523</v>
      </c>
      <c r="C40380" s="5">
        <v>-1.5</v>
      </c>
    </row>
    <row r="40381" spans="1:3">
      <c r="A40381" s="5" t="s">
        <v>80115</v>
      </c>
      <c r="B40381" s="5">
        <v>523</v>
      </c>
      <c r="C40381" s="5">
        <v>-1.5</v>
      </c>
    </row>
    <row r="40382" spans="1:3">
      <c r="A40382" s="5" t="s">
        <v>80115</v>
      </c>
      <c r="B40382" s="5">
        <v>523</v>
      </c>
      <c r="C40382" s="5">
        <v>-1.5</v>
      </c>
    </row>
    <row r="40383" spans="1:3">
      <c r="A40383" s="5" t="s">
        <v>80115</v>
      </c>
      <c r="B40383" s="5">
        <v>523</v>
      </c>
      <c r="C40383" s="5">
        <v>-1.5</v>
      </c>
    </row>
    <row r="40384" spans="1:3">
      <c r="A40384" s="5" t="s">
        <v>92819</v>
      </c>
      <c r="B40384" s="5">
        <v>523.07000000000005</v>
      </c>
      <c r="C40384" s="5">
        <v>-12.3</v>
      </c>
    </row>
    <row r="40385" spans="1:3">
      <c r="A40385" s="5" t="s">
        <v>328</v>
      </c>
      <c r="B40385" s="5">
        <v>523.11</v>
      </c>
      <c r="C40385" s="5">
        <v>-6.3</v>
      </c>
    </row>
    <row r="40386" spans="1:3">
      <c r="A40386" s="5" t="s">
        <v>12238</v>
      </c>
      <c r="B40386" s="5">
        <v>523.11</v>
      </c>
      <c r="C40386" s="5">
        <v>-6.6</v>
      </c>
    </row>
    <row r="40387" spans="1:3">
      <c r="A40387" s="5" t="s">
        <v>32934</v>
      </c>
      <c r="B40387" s="5">
        <v>523.12</v>
      </c>
      <c r="C40387" s="5">
        <v>-5.2</v>
      </c>
    </row>
    <row r="40388" spans="1:3">
      <c r="A40388" s="5" t="s">
        <v>8481</v>
      </c>
      <c r="B40388" s="5">
        <v>523.14</v>
      </c>
      <c r="C40388" s="5">
        <v>-3</v>
      </c>
    </row>
    <row r="40389" spans="1:3">
      <c r="A40389" s="5" t="s">
        <v>38669</v>
      </c>
      <c r="B40389" s="5">
        <v>523.15</v>
      </c>
      <c r="C40389" s="5">
        <v>-7.1</v>
      </c>
    </row>
    <row r="40390" spans="1:3">
      <c r="A40390" s="5" t="s">
        <v>19012</v>
      </c>
      <c r="B40390" s="5">
        <v>523.26</v>
      </c>
      <c r="C40390" s="5">
        <v>-8.1</v>
      </c>
    </row>
    <row r="40391" spans="1:3">
      <c r="A40391" s="5" t="s">
        <v>102518</v>
      </c>
      <c r="B40391" s="5">
        <v>523.27</v>
      </c>
      <c r="C40391" s="5">
        <v>-7.6</v>
      </c>
    </row>
    <row r="40392" spans="1:3">
      <c r="A40392" s="5" t="s">
        <v>90229</v>
      </c>
      <c r="B40392" s="5">
        <v>523.54</v>
      </c>
      <c r="C40392" s="5">
        <v>1.3</v>
      </c>
    </row>
    <row r="40393" spans="1:3">
      <c r="A40393" s="5" t="s">
        <v>39878</v>
      </c>
      <c r="B40393" s="5">
        <v>523.69000000000005</v>
      </c>
      <c r="C40393" s="5">
        <v>1.5</v>
      </c>
    </row>
    <row r="40394" spans="1:3">
      <c r="A40394" s="5" t="s">
        <v>11315</v>
      </c>
      <c r="B40394" s="5">
        <v>523.80999999999995</v>
      </c>
      <c r="C40394" s="5">
        <v>-7.1</v>
      </c>
    </row>
    <row r="40395" spans="1:3">
      <c r="A40395" s="5" t="s">
        <v>44948</v>
      </c>
      <c r="B40395" s="5">
        <v>523.82000000000005</v>
      </c>
      <c r="C40395" s="5">
        <v>-4.2</v>
      </c>
    </row>
    <row r="40396" spans="1:3">
      <c r="A40396" s="5" t="s">
        <v>38975</v>
      </c>
      <c r="B40396" s="5">
        <v>523.83000000000004</v>
      </c>
      <c r="C40396" s="5">
        <v>-3.6</v>
      </c>
    </row>
    <row r="40397" spans="1:3">
      <c r="A40397" s="5" t="s">
        <v>16800</v>
      </c>
      <c r="B40397" s="5">
        <v>523.99</v>
      </c>
      <c r="C40397" s="5">
        <v>-5.5</v>
      </c>
    </row>
    <row r="40398" spans="1:3">
      <c r="A40398" s="5" t="s">
        <v>16800</v>
      </c>
      <c r="B40398" s="5">
        <v>523.99</v>
      </c>
      <c r="C40398" s="5">
        <v>-5.5</v>
      </c>
    </row>
    <row r="40399" spans="1:3">
      <c r="A40399" s="5" t="s">
        <v>16800</v>
      </c>
      <c r="B40399" s="5">
        <v>523.99</v>
      </c>
      <c r="C40399" s="5">
        <v>-5.5</v>
      </c>
    </row>
    <row r="40400" spans="1:3">
      <c r="A40400" s="5" t="s">
        <v>16800</v>
      </c>
      <c r="B40400" s="5">
        <v>523.99</v>
      </c>
      <c r="C40400" s="5">
        <v>-5.5</v>
      </c>
    </row>
    <row r="40401" spans="1:3">
      <c r="A40401" s="5" t="s">
        <v>55389</v>
      </c>
      <c r="B40401" s="5">
        <v>523.99</v>
      </c>
      <c r="C40401" s="5">
        <v>-5.6</v>
      </c>
    </row>
    <row r="40402" spans="1:3">
      <c r="A40402" s="5" t="s">
        <v>19920</v>
      </c>
      <c r="B40402" s="5">
        <v>524</v>
      </c>
      <c r="C40402" s="5">
        <v>-4.3</v>
      </c>
    </row>
    <row r="40403" spans="1:3">
      <c r="A40403" s="5" t="s">
        <v>74950</v>
      </c>
      <c r="B40403" s="5">
        <v>524.02</v>
      </c>
      <c r="C40403" s="5">
        <v>-5.8</v>
      </c>
    </row>
    <row r="40404" spans="1:3">
      <c r="A40404" s="5" t="s">
        <v>250</v>
      </c>
      <c r="B40404" s="5">
        <v>524.07000000000005</v>
      </c>
      <c r="C40404" s="5">
        <v>-1.1000000000000001</v>
      </c>
    </row>
    <row r="40405" spans="1:3">
      <c r="A40405" s="5" t="s">
        <v>6468</v>
      </c>
      <c r="B40405" s="5">
        <v>524.1</v>
      </c>
      <c r="C40405" s="5">
        <v>4.2</v>
      </c>
    </row>
    <row r="40406" spans="1:3">
      <c r="A40406" s="5" t="s">
        <v>98724</v>
      </c>
      <c r="B40406" s="5">
        <v>524.14</v>
      </c>
      <c r="C40406" s="5">
        <v>-11.4</v>
      </c>
    </row>
    <row r="40407" spans="1:3">
      <c r="A40407" s="5" t="s">
        <v>28587</v>
      </c>
      <c r="B40407" s="5">
        <v>524.16999999999996</v>
      </c>
      <c r="C40407" s="5">
        <v>-5.7</v>
      </c>
    </row>
    <row r="40408" spans="1:3">
      <c r="A40408" s="5" t="s">
        <v>46945</v>
      </c>
      <c r="B40408" s="5">
        <v>524.26</v>
      </c>
      <c r="C40408" s="5">
        <v>-0.2</v>
      </c>
    </row>
    <row r="40409" spans="1:3">
      <c r="A40409" s="5" t="s">
        <v>42080</v>
      </c>
      <c r="B40409" s="5">
        <v>524.30999999999995</v>
      </c>
      <c r="C40409" s="5">
        <v>-10.8</v>
      </c>
    </row>
    <row r="40410" spans="1:3">
      <c r="A40410" s="5" t="s">
        <v>72634</v>
      </c>
      <c r="B40410" s="5">
        <v>524.33000000000004</v>
      </c>
      <c r="C40410" s="5">
        <v>-8.1999999999999993</v>
      </c>
    </row>
    <row r="40411" spans="1:3">
      <c r="A40411" s="5" t="s">
        <v>10496</v>
      </c>
      <c r="B40411" s="5">
        <v>524.35</v>
      </c>
      <c r="C40411" s="5">
        <v>-5.7</v>
      </c>
    </row>
    <row r="40412" spans="1:3">
      <c r="A40412" s="5" t="s">
        <v>60638</v>
      </c>
      <c r="B40412" s="5">
        <v>524.35</v>
      </c>
      <c r="C40412" s="5">
        <v>-3.6</v>
      </c>
    </row>
    <row r="40413" spans="1:3">
      <c r="A40413" s="5" t="s">
        <v>28696</v>
      </c>
      <c r="B40413" s="5">
        <v>524.4</v>
      </c>
      <c r="C40413" s="5">
        <v>-1.8</v>
      </c>
    </row>
    <row r="40414" spans="1:3">
      <c r="A40414" s="5" t="s">
        <v>13810</v>
      </c>
      <c r="B40414" s="5">
        <v>524.51</v>
      </c>
      <c r="C40414" s="5">
        <v>-8.5</v>
      </c>
    </row>
    <row r="40415" spans="1:3">
      <c r="A40415" s="5" t="s">
        <v>11342</v>
      </c>
      <c r="B40415" s="5">
        <v>524.51</v>
      </c>
      <c r="C40415" s="5">
        <v>-2.9</v>
      </c>
    </row>
    <row r="40416" spans="1:3">
      <c r="A40416" s="5" t="s">
        <v>4206</v>
      </c>
      <c r="B40416" s="5">
        <v>524.53</v>
      </c>
      <c r="C40416" s="5">
        <v>-4.5</v>
      </c>
    </row>
    <row r="40417" spans="1:3">
      <c r="A40417" s="5" t="s">
        <v>8229</v>
      </c>
      <c r="B40417" s="5">
        <v>524.6</v>
      </c>
      <c r="C40417" s="5">
        <v>0.1</v>
      </c>
    </row>
    <row r="40418" spans="1:3">
      <c r="A40418" s="5" t="s">
        <v>58325</v>
      </c>
      <c r="B40418" s="5">
        <v>524.66</v>
      </c>
      <c r="C40418" s="5">
        <v>-9.3000000000000007</v>
      </c>
    </row>
    <row r="40419" spans="1:3">
      <c r="A40419" s="5" t="s">
        <v>88063</v>
      </c>
      <c r="B40419" s="5">
        <v>524.67999999999995</v>
      </c>
      <c r="C40419" s="5">
        <v>-12.3</v>
      </c>
    </row>
    <row r="40420" spans="1:3">
      <c r="A40420" s="5" t="s">
        <v>40519</v>
      </c>
      <c r="B40420" s="5">
        <v>524.74</v>
      </c>
      <c r="C40420" s="5">
        <v>-4.2</v>
      </c>
    </row>
    <row r="40421" spans="1:3">
      <c r="A40421" s="5" t="s">
        <v>40519</v>
      </c>
      <c r="B40421" s="5">
        <v>524.74</v>
      </c>
      <c r="C40421" s="5">
        <v>-4.2</v>
      </c>
    </row>
    <row r="40422" spans="1:3">
      <c r="A40422" s="5" t="s">
        <v>40519</v>
      </c>
      <c r="B40422" s="5">
        <v>524.74</v>
      </c>
      <c r="C40422" s="5">
        <v>-4.2</v>
      </c>
    </row>
    <row r="40423" spans="1:3">
      <c r="A40423" s="5" t="s">
        <v>40519</v>
      </c>
      <c r="B40423" s="5">
        <v>524.74</v>
      </c>
      <c r="C40423" s="5">
        <v>-4.2</v>
      </c>
    </row>
    <row r="40424" spans="1:3">
      <c r="A40424" s="5" t="s">
        <v>55749</v>
      </c>
      <c r="B40424" s="5">
        <v>524.89</v>
      </c>
      <c r="C40424" s="5">
        <v>-4.9000000000000004</v>
      </c>
    </row>
    <row r="40425" spans="1:3">
      <c r="A40425" s="5" t="s">
        <v>12244</v>
      </c>
      <c r="B40425" s="5">
        <v>525.1</v>
      </c>
      <c r="C40425" s="5">
        <v>-2.6</v>
      </c>
    </row>
    <row r="40426" spans="1:3">
      <c r="A40426" s="5" t="s">
        <v>28566</v>
      </c>
      <c r="B40426" s="5">
        <v>525.12</v>
      </c>
      <c r="C40426" s="5">
        <v>-1</v>
      </c>
    </row>
    <row r="40427" spans="1:3">
      <c r="A40427" s="5" t="s">
        <v>66404</v>
      </c>
      <c r="B40427" s="5">
        <v>525.20000000000005</v>
      </c>
      <c r="C40427" s="5">
        <v>-13</v>
      </c>
    </row>
    <row r="40428" spans="1:3">
      <c r="A40428" s="5" t="s">
        <v>28662</v>
      </c>
      <c r="B40428" s="5">
        <v>525.21</v>
      </c>
      <c r="C40428" s="5">
        <v>-8.6999999999999993</v>
      </c>
    </row>
    <row r="40429" spans="1:3">
      <c r="A40429" s="5" t="s">
        <v>58007</v>
      </c>
      <c r="B40429" s="5">
        <v>525.34</v>
      </c>
      <c r="C40429" s="5">
        <v>5.4</v>
      </c>
    </row>
    <row r="40430" spans="1:3">
      <c r="A40430" s="5" t="s">
        <v>22170</v>
      </c>
      <c r="B40430" s="5">
        <v>525.37</v>
      </c>
      <c r="C40430" s="5">
        <v>-13.4</v>
      </c>
    </row>
    <row r="40431" spans="1:3">
      <c r="A40431" s="5" t="s">
        <v>5223</v>
      </c>
      <c r="B40431" s="5">
        <v>525.54999999999995</v>
      </c>
      <c r="C40431" s="5">
        <v>-9.6999999999999993</v>
      </c>
    </row>
    <row r="40432" spans="1:3">
      <c r="A40432" s="5" t="s">
        <v>27943</v>
      </c>
      <c r="B40432" s="5">
        <v>525.57000000000005</v>
      </c>
      <c r="C40432" s="5">
        <v>-7.7</v>
      </c>
    </row>
    <row r="40433" spans="1:3">
      <c r="A40433" s="5" t="s">
        <v>82704</v>
      </c>
      <c r="B40433" s="5">
        <v>525.59</v>
      </c>
      <c r="C40433" s="5">
        <v>-15.8</v>
      </c>
    </row>
    <row r="40434" spans="1:3">
      <c r="A40434" s="5" t="s">
        <v>45586</v>
      </c>
      <c r="B40434" s="5">
        <v>525.6</v>
      </c>
      <c r="C40434" s="5">
        <v>-5.2</v>
      </c>
    </row>
    <row r="40435" spans="1:3">
      <c r="A40435" s="5" t="s">
        <v>85417</v>
      </c>
      <c r="B40435" s="5">
        <v>525.62</v>
      </c>
      <c r="C40435" s="5">
        <v>-1.9</v>
      </c>
    </row>
    <row r="40436" spans="1:3">
      <c r="A40436" s="5" t="s">
        <v>30050</v>
      </c>
      <c r="B40436" s="5">
        <v>525.65</v>
      </c>
      <c r="C40436" s="5">
        <v>-1.1000000000000001</v>
      </c>
    </row>
    <row r="40437" spans="1:3">
      <c r="A40437" s="5" t="s">
        <v>63509</v>
      </c>
      <c r="B40437" s="5">
        <v>525.75</v>
      </c>
      <c r="C40437" s="5">
        <v>-10</v>
      </c>
    </row>
    <row r="40438" spans="1:3">
      <c r="A40438" s="5" t="s">
        <v>25935</v>
      </c>
      <c r="B40438" s="5">
        <v>525.78</v>
      </c>
      <c r="C40438" s="5">
        <v>-1.8</v>
      </c>
    </row>
    <row r="40439" spans="1:3">
      <c r="A40439" s="5" t="s">
        <v>40123</v>
      </c>
      <c r="B40439" s="5">
        <v>525.98</v>
      </c>
      <c r="C40439" s="5">
        <v>-4.9000000000000004</v>
      </c>
    </row>
    <row r="40440" spans="1:3">
      <c r="A40440" s="5" t="s">
        <v>40123</v>
      </c>
      <c r="B40440" s="5">
        <v>525.98</v>
      </c>
      <c r="C40440" s="5">
        <v>-4.9000000000000004</v>
      </c>
    </row>
    <row r="40441" spans="1:3">
      <c r="A40441" s="5" t="s">
        <v>34102</v>
      </c>
      <c r="B40441" s="5">
        <v>526.01</v>
      </c>
      <c r="C40441" s="5">
        <v>-0.9</v>
      </c>
    </row>
    <row r="40442" spans="1:3">
      <c r="A40442" s="5" t="s">
        <v>32042</v>
      </c>
      <c r="B40442" s="5">
        <v>526.13</v>
      </c>
      <c r="C40442" s="5">
        <v>-8.6999999999999993</v>
      </c>
    </row>
    <row r="40443" spans="1:3">
      <c r="A40443" s="5" t="s">
        <v>59985</v>
      </c>
      <c r="B40443" s="5">
        <v>526.16</v>
      </c>
      <c r="C40443" s="5">
        <v>-5.4</v>
      </c>
    </row>
    <row r="40444" spans="1:3">
      <c r="A40444" s="5" t="s">
        <v>14803</v>
      </c>
      <c r="B40444" s="5">
        <v>526.16</v>
      </c>
      <c r="C40444" s="5">
        <v>-6.7</v>
      </c>
    </row>
    <row r="40445" spans="1:3">
      <c r="A40445" s="5" t="s">
        <v>39987</v>
      </c>
      <c r="B40445" s="5">
        <v>526.28</v>
      </c>
      <c r="C40445" s="5">
        <v>-9.8000000000000007</v>
      </c>
    </row>
    <row r="40446" spans="1:3">
      <c r="A40446" s="5" t="s">
        <v>9370</v>
      </c>
      <c r="B40446" s="5">
        <v>526.28</v>
      </c>
      <c r="C40446" s="5">
        <v>-4.5</v>
      </c>
    </row>
    <row r="40447" spans="1:3">
      <c r="A40447" s="5" t="s">
        <v>37069</v>
      </c>
      <c r="B40447" s="5">
        <v>526.29</v>
      </c>
      <c r="C40447" s="5">
        <v>-6.7</v>
      </c>
    </row>
    <row r="40448" spans="1:3">
      <c r="A40448" s="5" t="s">
        <v>21979</v>
      </c>
      <c r="B40448" s="5">
        <v>526.34</v>
      </c>
      <c r="C40448" s="5">
        <v>-3.6</v>
      </c>
    </row>
    <row r="40449" spans="1:3">
      <c r="A40449" s="5" t="s">
        <v>63404</v>
      </c>
      <c r="B40449" s="5">
        <v>526.37</v>
      </c>
      <c r="C40449" s="5">
        <v>1.2</v>
      </c>
    </row>
    <row r="40450" spans="1:3">
      <c r="A40450" s="5" t="s">
        <v>6853</v>
      </c>
      <c r="B40450" s="5">
        <v>526.39</v>
      </c>
      <c r="C40450" s="5">
        <v>1</v>
      </c>
    </row>
    <row r="40451" spans="1:3">
      <c r="A40451" s="5" t="s">
        <v>42844</v>
      </c>
      <c r="B40451" s="5">
        <v>526.47</v>
      </c>
      <c r="C40451" s="5">
        <v>-5</v>
      </c>
    </row>
    <row r="40452" spans="1:3">
      <c r="A40452" s="5" t="s">
        <v>47021</v>
      </c>
      <c r="B40452" s="5">
        <v>526.62</v>
      </c>
      <c r="C40452" s="5">
        <v>-10.4</v>
      </c>
    </row>
    <row r="40453" spans="1:3">
      <c r="A40453" s="5" t="s">
        <v>14185</v>
      </c>
      <c r="B40453" s="5">
        <v>526.79</v>
      </c>
      <c r="C40453" s="5">
        <v>-9</v>
      </c>
    </row>
    <row r="40454" spans="1:3">
      <c r="A40454" s="5" t="s">
        <v>1884</v>
      </c>
      <c r="B40454" s="5">
        <v>526.82000000000005</v>
      </c>
      <c r="C40454" s="5">
        <v>-7</v>
      </c>
    </row>
    <row r="40455" spans="1:3">
      <c r="A40455" s="5" t="s">
        <v>11731</v>
      </c>
      <c r="B40455" s="5">
        <v>526.82000000000005</v>
      </c>
      <c r="C40455" s="5">
        <v>-7.2</v>
      </c>
    </row>
    <row r="40456" spans="1:3">
      <c r="A40456" s="5" t="s">
        <v>2137</v>
      </c>
      <c r="B40456" s="5">
        <v>526.91999999999996</v>
      </c>
      <c r="C40456" s="5">
        <v>0.4</v>
      </c>
    </row>
    <row r="40457" spans="1:3">
      <c r="A40457" s="5" t="s">
        <v>103225</v>
      </c>
      <c r="B40457" s="5">
        <v>526.99</v>
      </c>
      <c r="C40457" s="5">
        <v>-5.5</v>
      </c>
    </row>
    <row r="40458" spans="1:3">
      <c r="A40458" s="5" t="s">
        <v>18094</v>
      </c>
      <c r="B40458" s="5">
        <v>526.99</v>
      </c>
      <c r="C40458" s="5">
        <v>-8</v>
      </c>
    </row>
    <row r="40459" spans="1:3">
      <c r="A40459" s="5" t="s">
        <v>101023</v>
      </c>
      <c r="B40459" s="5">
        <v>527.09</v>
      </c>
      <c r="C40459" s="5">
        <v>0.6</v>
      </c>
    </row>
    <row r="40460" spans="1:3">
      <c r="A40460" s="5" t="s">
        <v>43540</v>
      </c>
      <c r="B40460" s="5">
        <v>527.15</v>
      </c>
      <c r="C40460" s="5">
        <v>-10.4</v>
      </c>
    </row>
    <row r="40461" spans="1:3">
      <c r="A40461" s="5" t="s">
        <v>95262</v>
      </c>
      <c r="B40461" s="5">
        <v>527.20000000000005</v>
      </c>
      <c r="C40461" s="5">
        <v>-3.1</v>
      </c>
    </row>
    <row r="40462" spans="1:3">
      <c r="A40462" s="5" t="s">
        <v>20119</v>
      </c>
      <c r="B40462" s="5">
        <v>527.25</v>
      </c>
      <c r="C40462" s="5">
        <v>-5.5</v>
      </c>
    </row>
    <row r="40463" spans="1:3">
      <c r="A40463" s="5" t="s">
        <v>23881</v>
      </c>
      <c r="B40463" s="5">
        <v>527.38</v>
      </c>
      <c r="C40463" s="5">
        <v>-1.3</v>
      </c>
    </row>
    <row r="40464" spans="1:3">
      <c r="A40464" s="5" t="s">
        <v>57137</v>
      </c>
      <c r="B40464" s="5">
        <v>527.49</v>
      </c>
      <c r="C40464" s="5">
        <v>-14.5</v>
      </c>
    </row>
    <row r="40465" spans="1:3">
      <c r="A40465" s="5" t="s">
        <v>16967</v>
      </c>
      <c r="B40465" s="5">
        <v>527.78</v>
      </c>
      <c r="C40465" s="5">
        <v>0</v>
      </c>
    </row>
    <row r="40466" spans="1:3">
      <c r="A40466" s="5" t="s">
        <v>65585</v>
      </c>
      <c r="B40466" s="5">
        <v>527.82000000000005</v>
      </c>
      <c r="C40466" s="5">
        <v>6</v>
      </c>
    </row>
    <row r="40467" spans="1:3">
      <c r="A40467" s="5" t="s">
        <v>32979</v>
      </c>
      <c r="B40467" s="5">
        <v>527.86</v>
      </c>
      <c r="C40467" s="5">
        <v>-13.2</v>
      </c>
    </row>
    <row r="40468" spans="1:3">
      <c r="A40468" s="5" t="s">
        <v>98927</v>
      </c>
      <c r="B40468" s="5">
        <v>527.89</v>
      </c>
      <c r="C40468" s="5">
        <v>-5.2</v>
      </c>
    </row>
    <row r="40469" spans="1:3">
      <c r="A40469" s="5" t="s">
        <v>16806</v>
      </c>
      <c r="B40469" s="5">
        <v>527.91</v>
      </c>
      <c r="C40469" s="5">
        <v>-3.1</v>
      </c>
    </row>
    <row r="40470" spans="1:3">
      <c r="A40470" s="5" t="s">
        <v>16806</v>
      </c>
      <c r="B40470" s="5">
        <v>527.91</v>
      </c>
      <c r="C40470" s="5">
        <v>-3.1</v>
      </c>
    </row>
    <row r="40471" spans="1:3">
      <c r="A40471" s="5" t="s">
        <v>16806</v>
      </c>
      <c r="B40471" s="5">
        <v>527.91</v>
      </c>
      <c r="C40471" s="5">
        <v>-3.1</v>
      </c>
    </row>
    <row r="40472" spans="1:3">
      <c r="A40472" s="5" t="s">
        <v>16806</v>
      </c>
      <c r="B40472" s="5">
        <v>527.91</v>
      </c>
      <c r="C40472" s="5">
        <v>-3.1</v>
      </c>
    </row>
    <row r="40473" spans="1:3">
      <c r="A40473" s="5" t="s">
        <v>16806</v>
      </c>
      <c r="B40473" s="5">
        <v>527.91</v>
      </c>
      <c r="C40473" s="5">
        <v>-3.1</v>
      </c>
    </row>
    <row r="40474" spans="1:3">
      <c r="A40474" s="5" t="s">
        <v>16806</v>
      </c>
      <c r="B40474" s="5">
        <v>527.91</v>
      </c>
      <c r="C40474" s="5">
        <v>-3.1</v>
      </c>
    </row>
    <row r="40475" spans="1:3">
      <c r="A40475" s="5" t="s">
        <v>16806</v>
      </c>
      <c r="B40475" s="5">
        <v>527.91</v>
      </c>
      <c r="C40475" s="5">
        <v>-3.1</v>
      </c>
    </row>
    <row r="40476" spans="1:3">
      <c r="A40476" s="5" t="s">
        <v>19992</v>
      </c>
      <c r="B40476" s="5">
        <v>528.1</v>
      </c>
      <c r="C40476" s="5">
        <v>0.5</v>
      </c>
    </row>
    <row r="40477" spans="1:3">
      <c r="A40477" s="5" t="s">
        <v>40888</v>
      </c>
      <c r="B40477" s="5">
        <v>528.16999999999996</v>
      </c>
      <c r="C40477" s="5">
        <v>-3.5</v>
      </c>
    </row>
    <row r="40478" spans="1:3">
      <c r="A40478" s="5" t="s">
        <v>16121</v>
      </c>
      <c r="B40478" s="5">
        <v>528.25</v>
      </c>
      <c r="C40478" s="5">
        <v>-5.2</v>
      </c>
    </row>
    <row r="40479" spans="1:3">
      <c r="A40479" s="5" t="s">
        <v>46948</v>
      </c>
      <c r="B40479" s="5">
        <v>528.26</v>
      </c>
      <c r="C40479" s="5">
        <v>-3.8</v>
      </c>
    </row>
    <row r="40480" spans="1:3">
      <c r="A40480" s="5" t="s">
        <v>12608</v>
      </c>
      <c r="B40480" s="5">
        <v>528.29999999999995</v>
      </c>
      <c r="C40480" s="5">
        <v>-1.9</v>
      </c>
    </row>
    <row r="40481" spans="1:3">
      <c r="A40481" s="5" t="s">
        <v>61185</v>
      </c>
      <c r="B40481" s="5">
        <v>528.35</v>
      </c>
      <c r="C40481" s="5">
        <v>0.1</v>
      </c>
    </row>
    <row r="40482" spans="1:3">
      <c r="A40482" s="5" t="s">
        <v>5211</v>
      </c>
      <c r="B40482" s="5">
        <v>528.44000000000005</v>
      </c>
      <c r="C40482" s="5">
        <v>-2.9</v>
      </c>
    </row>
    <row r="40483" spans="1:3">
      <c r="A40483" s="5" t="s">
        <v>15437</v>
      </c>
      <c r="B40483" s="5">
        <v>528.49</v>
      </c>
      <c r="C40483" s="5">
        <v>-2.4</v>
      </c>
    </row>
    <row r="40484" spans="1:3">
      <c r="A40484" s="5" t="s">
        <v>13331</v>
      </c>
      <c r="B40484" s="5">
        <v>528.57000000000005</v>
      </c>
      <c r="C40484" s="5">
        <v>-8.3000000000000007</v>
      </c>
    </row>
    <row r="40485" spans="1:3">
      <c r="A40485" s="5" t="s">
        <v>69888</v>
      </c>
      <c r="B40485" s="5">
        <v>528.58000000000004</v>
      </c>
      <c r="C40485" s="5">
        <v>-5.0999999999999996</v>
      </c>
    </row>
    <row r="40486" spans="1:3">
      <c r="A40486" s="5" t="s">
        <v>98546</v>
      </c>
      <c r="B40486" s="5">
        <v>528.6</v>
      </c>
      <c r="C40486" s="5">
        <v>-5.5</v>
      </c>
    </row>
    <row r="40487" spans="1:3">
      <c r="A40487" s="5" t="s">
        <v>16124</v>
      </c>
      <c r="B40487" s="5">
        <v>528.79999999999995</v>
      </c>
      <c r="C40487" s="5">
        <v>-4.0999999999999996</v>
      </c>
    </row>
    <row r="40488" spans="1:3">
      <c r="A40488" s="5" t="s">
        <v>93615</v>
      </c>
      <c r="B40488" s="5">
        <v>528.91</v>
      </c>
      <c r="C40488" s="5">
        <v>-9.6999999999999993</v>
      </c>
    </row>
    <row r="40489" spans="1:3">
      <c r="A40489" s="5" t="s">
        <v>70834</v>
      </c>
      <c r="B40489" s="5">
        <v>528.98</v>
      </c>
      <c r="C40489" s="5">
        <v>-0.3</v>
      </c>
    </row>
    <row r="40490" spans="1:3">
      <c r="A40490" s="5" t="s">
        <v>77464</v>
      </c>
      <c r="B40490" s="5">
        <v>529.12</v>
      </c>
      <c r="C40490" s="5">
        <v>-5.3</v>
      </c>
    </row>
    <row r="40491" spans="1:3">
      <c r="A40491" s="5" t="s">
        <v>12081</v>
      </c>
      <c r="B40491" s="5">
        <v>529.16</v>
      </c>
      <c r="C40491" s="5">
        <v>-3.3</v>
      </c>
    </row>
    <row r="40492" spans="1:3">
      <c r="A40492" s="5" t="s">
        <v>37739</v>
      </c>
      <c r="B40492" s="5">
        <v>529.23</v>
      </c>
      <c r="C40492" s="5">
        <v>-2.4</v>
      </c>
    </row>
    <row r="40493" spans="1:3">
      <c r="A40493" s="5" t="s">
        <v>29565</v>
      </c>
      <c r="B40493" s="5">
        <v>529.28</v>
      </c>
      <c r="C40493" s="5">
        <v>-13.7</v>
      </c>
    </row>
    <row r="40494" spans="1:3">
      <c r="A40494" s="5" t="s">
        <v>29565</v>
      </c>
      <c r="B40494" s="5">
        <v>529.28</v>
      </c>
      <c r="C40494" s="5">
        <v>-13.7</v>
      </c>
    </row>
    <row r="40495" spans="1:3">
      <c r="A40495" s="5" t="s">
        <v>29565</v>
      </c>
      <c r="B40495" s="5">
        <v>529.28</v>
      </c>
      <c r="C40495" s="5">
        <v>-13.7</v>
      </c>
    </row>
    <row r="40496" spans="1:3">
      <c r="A40496" s="5" t="s">
        <v>29565</v>
      </c>
      <c r="B40496" s="5">
        <v>529.28</v>
      </c>
      <c r="C40496" s="5">
        <v>-13.7</v>
      </c>
    </row>
    <row r="40497" spans="1:3">
      <c r="A40497" s="5" t="s">
        <v>29565</v>
      </c>
      <c r="B40497" s="5">
        <v>529.28</v>
      </c>
      <c r="C40497" s="5">
        <v>-13.7</v>
      </c>
    </row>
    <row r="40498" spans="1:3">
      <c r="A40498" s="5" t="s">
        <v>29565</v>
      </c>
      <c r="B40498" s="5">
        <v>529.28</v>
      </c>
      <c r="C40498" s="5">
        <v>-13.7</v>
      </c>
    </row>
    <row r="40499" spans="1:3">
      <c r="A40499" s="5" t="s">
        <v>29565</v>
      </c>
      <c r="B40499" s="5">
        <v>529.28</v>
      </c>
      <c r="C40499" s="5">
        <v>-13.7</v>
      </c>
    </row>
    <row r="40500" spans="1:3">
      <c r="A40500" s="5" t="s">
        <v>9978</v>
      </c>
      <c r="B40500" s="5">
        <v>529.4</v>
      </c>
      <c r="C40500" s="5">
        <v>-0.9</v>
      </c>
    </row>
    <row r="40501" spans="1:3">
      <c r="A40501" s="5" t="s">
        <v>56477</v>
      </c>
      <c r="B40501" s="5">
        <v>529.53</v>
      </c>
      <c r="C40501" s="5">
        <v>-3</v>
      </c>
    </row>
    <row r="40502" spans="1:3">
      <c r="A40502" s="5" t="s">
        <v>45838</v>
      </c>
      <c r="B40502" s="5">
        <v>529.55999999999995</v>
      </c>
      <c r="C40502" s="5">
        <v>-1.7</v>
      </c>
    </row>
    <row r="40503" spans="1:3">
      <c r="A40503" s="5" t="s">
        <v>17397</v>
      </c>
      <c r="B40503" s="5">
        <v>529.66999999999996</v>
      </c>
      <c r="C40503" s="5">
        <v>-5.6</v>
      </c>
    </row>
    <row r="40504" spans="1:3">
      <c r="A40504" s="5" t="s">
        <v>88069</v>
      </c>
      <c r="B40504" s="5">
        <v>529.69000000000005</v>
      </c>
      <c r="C40504" s="5">
        <v>-2.1</v>
      </c>
    </row>
    <row r="40505" spans="1:3">
      <c r="A40505" s="5" t="s">
        <v>1178</v>
      </c>
      <c r="B40505" s="5">
        <v>529.71</v>
      </c>
      <c r="C40505" s="5">
        <v>-2.4</v>
      </c>
    </row>
    <row r="40506" spans="1:3">
      <c r="A40506" s="5" t="s">
        <v>26641</v>
      </c>
      <c r="B40506" s="5">
        <v>529.73</v>
      </c>
      <c r="C40506" s="5">
        <v>-4.0999999999999996</v>
      </c>
    </row>
    <row r="40507" spans="1:3">
      <c r="A40507" s="5" t="s">
        <v>34382</v>
      </c>
      <c r="B40507" s="5">
        <v>529.73</v>
      </c>
      <c r="C40507" s="5">
        <v>-2.2999999999999998</v>
      </c>
    </row>
    <row r="40508" spans="1:3">
      <c r="A40508" s="5" t="s">
        <v>75997</v>
      </c>
      <c r="B40508" s="5">
        <v>529.85</v>
      </c>
      <c r="C40508" s="5">
        <v>-8.1999999999999993</v>
      </c>
    </row>
    <row r="40509" spans="1:3">
      <c r="A40509" s="5" t="s">
        <v>60102</v>
      </c>
      <c r="B40509" s="5">
        <v>529.88</v>
      </c>
      <c r="C40509" s="5">
        <v>-8.5</v>
      </c>
    </row>
    <row r="40510" spans="1:3">
      <c r="A40510" s="5" t="s">
        <v>39511</v>
      </c>
      <c r="B40510" s="5">
        <v>529.99</v>
      </c>
      <c r="C40510" s="5">
        <v>-0.7</v>
      </c>
    </row>
    <row r="40511" spans="1:3">
      <c r="A40511" s="5" t="s">
        <v>14827</v>
      </c>
      <c r="B40511" s="5">
        <v>529.99</v>
      </c>
      <c r="C40511" s="5">
        <v>-11.2</v>
      </c>
    </row>
    <row r="40512" spans="1:3">
      <c r="A40512" s="5" t="s">
        <v>49052</v>
      </c>
      <c r="B40512" s="5">
        <v>530.12</v>
      </c>
      <c r="C40512" s="5">
        <v>3.5</v>
      </c>
    </row>
    <row r="40513" spans="1:3">
      <c r="A40513" s="5" t="s">
        <v>32760</v>
      </c>
      <c r="B40513" s="5">
        <v>530.20000000000005</v>
      </c>
      <c r="C40513" s="5">
        <v>-5.6</v>
      </c>
    </row>
    <row r="40514" spans="1:3">
      <c r="A40514" s="5" t="s">
        <v>2461</v>
      </c>
      <c r="B40514" s="5">
        <v>530.22</v>
      </c>
      <c r="C40514" s="5">
        <v>-3.9</v>
      </c>
    </row>
    <row r="40515" spans="1:3">
      <c r="A40515" s="5" t="s">
        <v>43507</v>
      </c>
      <c r="B40515" s="5">
        <v>530.45000000000005</v>
      </c>
      <c r="C40515" s="5">
        <v>7</v>
      </c>
    </row>
    <row r="40516" spans="1:3">
      <c r="A40516" s="5" t="s">
        <v>595</v>
      </c>
      <c r="B40516" s="5">
        <v>530.5</v>
      </c>
      <c r="C40516" s="5">
        <v>-12.7</v>
      </c>
    </row>
    <row r="40517" spans="1:3">
      <c r="A40517" s="5" t="s">
        <v>83431</v>
      </c>
      <c r="B40517" s="5">
        <v>530.51</v>
      </c>
      <c r="C40517" s="5">
        <v>-10.199999999999999</v>
      </c>
    </row>
    <row r="40518" spans="1:3">
      <c r="A40518" s="5" t="s">
        <v>2047</v>
      </c>
      <c r="B40518" s="5">
        <v>530.61</v>
      </c>
      <c r="C40518" s="5">
        <v>-3.9</v>
      </c>
    </row>
    <row r="40519" spans="1:3">
      <c r="A40519" s="5" t="s">
        <v>1596</v>
      </c>
      <c r="B40519" s="5">
        <v>530.66</v>
      </c>
      <c r="C40519" s="5">
        <v>14.9</v>
      </c>
    </row>
    <row r="40520" spans="1:3">
      <c r="A40520" s="5" t="s">
        <v>58507</v>
      </c>
      <c r="B40520" s="5">
        <v>530.79</v>
      </c>
      <c r="C40520" s="5">
        <v>1.8</v>
      </c>
    </row>
    <row r="40521" spans="1:3">
      <c r="A40521" s="5" t="s">
        <v>71848</v>
      </c>
      <c r="B40521" s="5">
        <v>530.97</v>
      </c>
      <c r="C40521" s="5">
        <v>5.0999999999999996</v>
      </c>
    </row>
    <row r="40522" spans="1:3">
      <c r="A40522" s="5" t="s">
        <v>94218</v>
      </c>
      <c r="B40522" s="5">
        <v>531.03</v>
      </c>
      <c r="C40522" s="5">
        <v>-16.7</v>
      </c>
    </row>
    <row r="40523" spans="1:3">
      <c r="A40523" s="5" t="s">
        <v>43164</v>
      </c>
      <c r="B40523" s="5">
        <v>531.04</v>
      </c>
      <c r="C40523" s="5">
        <v>-7.3</v>
      </c>
    </row>
    <row r="40524" spans="1:3">
      <c r="A40524" s="5" t="s">
        <v>22768</v>
      </c>
      <c r="B40524" s="5">
        <v>531.07000000000005</v>
      </c>
      <c r="C40524" s="5">
        <v>-4.5</v>
      </c>
    </row>
    <row r="40525" spans="1:3">
      <c r="A40525" s="5" t="s">
        <v>39254</v>
      </c>
      <c r="B40525" s="5">
        <v>531.08000000000004</v>
      </c>
      <c r="C40525" s="5">
        <v>-3</v>
      </c>
    </row>
    <row r="40526" spans="1:3">
      <c r="A40526" s="5" t="s">
        <v>7442</v>
      </c>
      <c r="B40526" s="5">
        <v>531.33000000000004</v>
      </c>
      <c r="C40526" s="5">
        <v>8.4</v>
      </c>
    </row>
    <row r="40527" spans="1:3">
      <c r="A40527" s="5" t="s">
        <v>65335</v>
      </c>
      <c r="B40527" s="5">
        <v>531.33000000000004</v>
      </c>
      <c r="C40527" s="5">
        <v>-0.9</v>
      </c>
    </row>
    <row r="40528" spans="1:3">
      <c r="A40528" s="5" t="s">
        <v>65231</v>
      </c>
      <c r="B40528" s="5">
        <v>531.4</v>
      </c>
      <c r="C40528" s="5">
        <v>-7.9</v>
      </c>
    </row>
    <row r="40529" spans="1:3">
      <c r="A40529" s="5" t="s">
        <v>99341</v>
      </c>
      <c r="B40529" s="5">
        <v>531.57000000000005</v>
      </c>
      <c r="C40529" s="5">
        <v>-11.6</v>
      </c>
    </row>
    <row r="40530" spans="1:3">
      <c r="A40530" s="5" t="s">
        <v>646</v>
      </c>
      <c r="B40530" s="5">
        <v>531.74</v>
      </c>
      <c r="C40530" s="5">
        <v>-10.7</v>
      </c>
    </row>
    <row r="40531" spans="1:3">
      <c r="A40531" s="5" t="s">
        <v>30083</v>
      </c>
      <c r="B40531" s="5">
        <v>531.85</v>
      </c>
      <c r="C40531" s="5">
        <v>-0.7</v>
      </c>
    </row>
    <row r="40532" spans="1:3">
      <c r="A40532" s="5" t="s">
        <v>22318</v>
      </c>
      <c r="B40532" s="5">
        <v>532.03</v>
      </c>
      <c r="C40532" s="5">
        <v>-0.4</v>
      </c>
    </row>
    <row r="40533" spans="1:3">
      <c r="A40533" s="5" t="s">
        <v>43725</v>
      </c>
      <c r="B40533" s="5">
        <v>532.15</v>
      </c>
      <c r="C40533" s="5">
        <v>-1.8</v>
      </c>
    </row>
    <row r="40534" spans="1:3">
      <c r="A40534" s="5" t="s">
        <v>60972</v>
      </c>
      <c r="B40534" s="5">
        <v>532.25</v>
      </c>
      <c r="C40534" s="5">
        <v>2.2000000000000002</v>
      </c>
    </row>
    <row r="40535" spans="1:3">
      <c r="A40535" s="5" t="s">
        <v>74166</v>
      </c>
      <c r="B40535" s="5">
        <v>532.28</v>
      </c>
      <c r="C40535" s="5">
        <v>-8.4</v>
      </c>
    </row>
    <row r="40536" spans="1:3">
      <c r="A40536" s="5" t="s">
        <v>14311</v>
      </c>
      <c r="B40536" s="5">
        <v>532.4</v>
      </c>
      <c r="C40536" s="5">
        <v>-9.8000000000000007</v>
      </c>
    </row>
    <row r="40537" spans="1:3">
      <c r="A40537" s="5" t="s">
        <v>22771</v>
      </c>
      <c r="B40537" s="5">
        <v>532.47</v>
      </c>
      <c r="C40537" s="5">
        <v>-8.6</v>
      </c>
    </row>
    <row r="40538" spans="1:3">
      <c r="A40538" s="5" t="s">
        <v>30560</v>
      </c>
      <c r="B40538" s="5">
        <v>532.49</v>
      </c>
      <c r="C40538" s="5">
        <v>-3.9</v>
      </c>
    </row>
    <row r="40539" spans="1:3">
      <c r="A40539" s="5" t="s">
        <v>66619</v>
      </c>
      <c r="B40539" s="5">
        <v>532.55999999999995</v>
      </c>
      <c r="C40539" s="5">
        <v>0.7</v>
      </c>
    </row>
    <row r="40540" spans="1:3">
      <c r="A40540" s="5" t="s">
        <v>66619</v>
      </c>
      <c r="B40540" s="5">
        <v>532.55999999999995</v>
      </c>
      <c r="C40540" s="5">
        <v>0.7</v>
      </c>
    </row>
    <row r="40541" spans="1:3">
      <c r="A40541" s="5" t="s">
        <v>1749</v>
      </c>
      <c r="B40541" s="5">
        <v>532.59</v>
      </c>
      <c r="C40541" s="5">
        <v>4.9000000000000004</v>
      </c>
    </row>
    <row r="40542" spans="1:3">
      <c r="A40542" s="5" t="s">
        <v>63055</v>
      </c>
      <c r="B40542" s="5">
        <v>532.62</v>
      </c>
      <c r="C40542" s="5">
        <v>-10.9</v>
      </c>
    </row>
    <row r="40543" spans="1:3">
      <c r="A40543" s="5" t="s">
        <v>63055</v>
      </c>
      <c r="B40543" s="5">
        <v>532.62</v>
      </c>
      <c r="C40543" s="5">
        <v>-10.9</v>
      </c>
    </row>
    <row r="40544" spans="1:3">
      <c r="A40544" s="5" t="s">
        <v>63055</v>
      </c>
      <c r="B40544" s="5">
        <v>532.62</v>
      </c>
      <c r="C40544" s="5">
        <v>-10.9</v>
      </c>
    </row>
    <row r="40545" spans="1:3">
      <c r="A40545" s="5" t="s">
        <v>63055</v>
      </c>
      <c r="B40545" s="5">
        <v>532.62</v>
      </c>
      <c r="C40545" s="5">
        <v>-10.9</v>
      </c>
    </row>
    <row r="40546" spans="1:3">
      <c r="A40546" s="5" t="s">
        <v>63055</v>
      </c>
      <c r="B40546" s="5">
        <v>532.62</v>
      </c>
      <c r="C40546" s="5">
        <v>-10.9</v>
      </c>
    </row>
    <row r="40547" spans="1:3">
      <c r="A40547" s="5" t="s">
        <v>63055</v>
      </c>
      <c r="B40547" s="5">
        <v>532.62</v>
      </c>
      <c r="C40547" s="5">
        <v>-10.9</v>
      </c>
    </row>
    <row r="40548" spans="1:3">
      <c r="A40548" s="5" t="s">
        <v>63055</v>
      </c>
      <c r="B40548" s="5">
        <v>532.62</v>
      </c>
      <c r="C40548" s="5">
        <v>-10.9</v>
      </c>
    </row>
    <row r="40549" spans="1:3">
      <c r="A40549" s="5" t="s">
        <v>63055</v>
      </c>
      <c r="B40549" s="5">
        <v>532.62</v>
      </c>
      <c r="C40549" s="5">
        <v>-10.9</v>
      </c>
    </row>
    <row r="40550" spans="1:3">
      <c r="A40550" s="5" t="s">
        <v>63055</v>
      </c>
      <c r="B40550" s="5">
        <v>532.62</v>
      </c>
      <c r="C40550" s="5">
        <v>-10.9</v>
      </c>
    </row>
    <row r="40551" spans="1:3">
      <c r="A40551" s="5" t="s">
        <v>63055</v>
      </c>
      <c r="B40551" s="5">
        <v>532.62</v>
      </c>
      <c r="C40551" s="5">
        <v>-10.9</v>
      </c>
    </row>
    <row r="40552" spans="1:3">
      <c r="A40552" s="5" t="s">
        <v>28061</v>
      </c>
      <c r="B40552" s="5">
        <v>532.67999999999995</v>
      </c>
      <c r="C40552" s="5">
        <v>-0.7</v>
      </c>
    </row>
    <row r="40553" spans="1:3">
      <c r="A40553" s="5" t="s">
        <v>8384</v>
      </c>
      <c r="B40553" s="5">
        <v>532.69000000000005</v>
      </c>
      <c r="C40553" s="5">
        <v>-1.5</v>
      </c>
    </row>
    <row r="40554" spans="1:3">
      <c r="A40554" s="5" t="s">
        <v>59967</v>
      </c>
      <c r="B40554" s="5">
        <v>532.82000000000005</v>
      </c>
      <c r="C40554" s="5">
        <v>-4.7</v>
      </c>
    </row>
    <row r="40555" spans="1:3">
      <c r="A40555" s="5" t="s">
        <v>45583</v>
      </c>
      <c r="B40555" s="5">
        <v>532.86</v>
      </c>
      <c r="C40555" s="5">
        <v>-3.7</v>
      </c>
    </row>
    <row r="40556" spans="1:3">
      <c r="A40556" s="5" t="s">
        <v>95277</v>
      </c>
      <c r="B40556" s="5">
        <v>532.99</v>
      </c>
      <c r="C40556" s="5">
        <v>3.6</v>
      </c>
    </row>
    <row r="40557" spans="1:3">
      <c r="A40557" s="5" t="s">
        <v>4263</v>
      </c>
      <c r="B40557" s="5">
        <v>533</v>
      </c>
      <c r="C40557" s="5">
        <v>-7</v>
      </c>
    </row>
    <row r="40558" spans="1:3">
      <c r="A40558" s="5" t="s">
        <v>62670</v>
      </c>
      <c r="B40558" s="5">
        <v>533.05999999999995</v>
      </c>
      <c r="C40558" s="5">
        <v>-3.2</v>
      </c>
    </row>
    <row r="40559" spans="1:3">
      <c r="A40559" s="5" t="s">
        <v>46384</v>
      </c>
      <c r="B40559" s="5">
        <v>533.11</v>
      </c>
      <c r="C40559" s="5">
        <v>3.5</v>
      </c>
    </row>
    <row r="40560" spans="1:3">
      <c r="A40560" s="5" t="s">
        <v>52543</v>
      </c>
      <c r="B40560" s="5">
        <v>533.19000000000005</v>
      </c>
      <c r="C40560" s="5">
        <v>-3.5</v>
      </c>
    </row>
    <row r="40561" spans="1:3">
      <c r="A40561" s="5" t="s">
        <v>12114</v>
      </c>
      <c r="B40561" s="5">
        <v>533.24</v>
      </c>
      <c r="C40561" s="5">
        <v>-1.7</v>
      </c>
    </row>
    <row r="40562" spans="1:3">
      <c r="A40562" s="5" t="s">
        <v>54269</v>
      </c>
      <c r="B40562" s="5">
        <v>533.34</v>
      </c>
      <c r="C40562" s="5">
        <v>-6.3</v>
      </c>
    </row>
    <row r="40563" spans="1:3">
      <c r="A40563" s="5" t="s">
        <v>51260</v>
      </c>
      <c r="B40563" s="5">
        <v>533.37</v>
      </c>
      <c r="C40563" s="5">
        <v>-5.0999999999999996</v>
      </c>
    </row>
    <row r="40564" spans="1:3">
      <c r="A40564" s="5" t="s">
        <v>45298</v>
      </c>
      <c r="B40564" s="5">
        <v>533.39</v>
      </c>
      <c r="C40564" s="5">
        <v>-5.7</v>
      </c>
    </row>
    <row r="40565" spans="1:3">
      <c r="A40565" s="5" t="s">
        <v>65987</v>
      </c>
      <c r="B40565" s="5">
        <v>533.4</v>
      </c>
      <c r="C40565" s="5">
        <v>-4.0999999999999996</v>
      </c>
    </row>
    <row r="40566" spans="1:3">
      <c r="A40566" s="5" t="s">
        <v>39426</v>
      </c>
      <c r="B40566" s="5">
        <v>533.47</v>
      </c>
      <c r="C40566" s="5">
        <v>3.1</v>
      </c>
    </row>
    <row r="40567" spans="1:3">
      <c r="A40567" s="5" t="s">
        <v>56468</v>
      </c>
      <c r="B40567" s="5">
        <v>533.52</v>
      </c>
      <c r="C40567" s="5">
        <v>-4.9000000000000004</v>
      </c>
    </row>
    <row r="40568" spans="1:3">
      <c r="A40568" s="5" t="s">
        <v>61118</v>
      </c>
      <c r="B40568" s="5">
        <v>533.57000000000005</v>
      </c>
      <c r="C40568" s="5">
        <v>-3</v>
      </c>
    </row>
    <row r="40569" spans="1:3">
      <c r="A40569" s="5" t="s">
        <v>44215</v>
      </c>
      <c r="B40569" s="5">
        <v>533.58000000000004</v>
      </c>
      <c r="C40569" s="5">
        <v>-2.6</v>
      </c>
    </row>
    <row r="40570" spans="1:3">
      <c r="A40570" s="5" t="s">
        <v>27440</v>
      </c>
      <c r="B40570" s="5">
        <v>533.62</v>
      </c>
      <c r="C40570" s="5">
        <v>5</v>
      </c>
    </row>
    <row r="40571" spans="1:3">
      <c r="A40571" s="5" t="s">
        <v>1244</v>
      </c>
      <c r="B40571" s="5">
        <v>533.69000000000005</v>
      </c>
      <c r="C40571" s="5">
        <v>-13</v>
      </c>
    </row>
    <row r="40572" spans="1:3">
      <c r="A40572" s="5" t="s">
        <v>103543</v>
      </c>
      <c r="B40572" s="5">
        <v>533.82000000000005</v>
      </c>
      <c r="C40572" s="5">
        <v>1</v>
      </c>
    </row>
    <row r="40573" spans="1:3">
      <c r="A40573" s="5" t="s">
        <v>27967</v>
      </c>
      <c r="B40573" s="5">
        <v>533.84</v>
      </c>
      <c r="C40573" s="5">
        <v>-0.3</v>
      </c>
    </row>
    <row r="40574" spans="1:3">
      <c r="A40574" s="5" t="s">
        <v>95645</v>
      </c>
      <c r="B40574" s="5">
        <v>534.04999999999995</v>
      </c>
      <c r="C40574" s="5">
        <v>-5.6</v>
      </c>
    </row>
    <row r="40575" spans="1:3">
      <c r="A40575" s="5" t="s">
        <v>25204</v>
      </c>
      <c r="B40575" s="5">
        <v>534.05999999999995</v>
      </c>
      <c r="C40575" s="5">
        <v>-9</v>
      </c>
    </row>
    <row r="40576" spans="1:3">
      <c r="A40576" s="5" t="s">
        <v>58133</v>
      </c>
      <c r="B40576" s="5">
        <v>534.1</v>
      </c>
      <c r="C40576" s="5">
        <v>-5.9</v>
      </c>
    </row>
    <row r="40577" spans="1:3">
      <c r="A40577" s="5" t="s">
        <v>30222</v>
      </c>
      <c r="B40577" s="5">
        <v>534.23</v>
      </c>
      <c r="C40577" s="5">
        <v>-3.1</v>
      </c>
    </row>
    <row r="40578" spans="1:3">
      <c r="A40578" s="5" t="s">
        <v>2053</v>
      </c>
      <c r="B40578" s="5">
        <v>534.25</v>
      </c>
      <c r="C40578" s="5">
        <v>-4.0999999999999996</v>
      </c>
    </row>
    <row r="40579" spans="1:3">
      <c r="A40579" s="5" t="s">
        <v>4182</v>
      </c>
      <c r="B40579" s="5">
        <v>534.28</v>
      </c>
      <c r="C40579" s="5">
        <v>-4.2</v>
      </c>
    </row>
    <row r="40580" spans="1:3">
      <c r="A40580" s="5" t="s">
        <v>47534</v>
      </c>
      <c r="B40580" s="5">
        <v>534.36</v>
      </c>
      <c r="C40580" s="5">
        <v>0.5</v>
      </c>
    </row>
    <row r="40581" spans="1:3">
      <c r="A40581" s="5" t="s">
        <v>47534</v>
      </c>
      <c r="B40581" s="5">
        <v>534.36</v>
      </c>
      <c r="C40581" s="5">
        <v>0.5</v>
      </c>
    </row>
    <row r="40582" spans="1:3">
      <c r="A40582" s="5" t="s">
        <v>47534</v>
      </c>
      <c r="B40582" s="5">
        <v>534.36</v>
      </c>
      <c r="C40582" s="5">
        <v>0.5</v>
      </c>
    </row>
    <row r="40583" spans="1:3">
      <c r="A40583" s="5" t="s">
        <v>47534</v>
      </c>
      <c r="B40583" s="5">
        <v>534.36</v>
      </c>
      <c r="C40583" s="5">
        <v>0.5</v>
      </c>
    </row>
    <row r="40584" spans="1:3">
      <c r="A40584" s="5" t="s">
        <v>5220</v>
      </c>
      <c r="B40584" s="5">
        <v>534.41</v>
      </c>
      <c r="C40584" s="5">
        <v>-5.9</v>
      </c>
    </row>
    <row r="40585" spans="1:3">
      <c r="A40585" s="5" t="s">
        <v>952</v>
      </c>
      <c r="B40585" s="5">
        <v>534.42999999999995</v>
      </c>
      <c r="C40585" s="5">
        <v>-8.6999999999999993</v>
      </c>
    </row>
    <row r="40586" spans="1:3">
      <c r="A40586" s="5" t="s">
        <v>92316</v>
      </c>
      <c r="B40586" s="5">
        <v>534.47</v>
      </c>
      <c r="C40586" s="5">
        <v>-4</v>
      </c>
    </row>
    <row r="40587" spans="1:3">
      <c r="A40587" s="5" t="s">
        <v>24451</v>
      </c>
      <c r="B40587" s="5">
        <v>534.6</v>
      </c>
      <c r="C40587" s="5">
        <v>-7</v>
      </c>
    </row>
    <row r="40588" spans="1:3">
      <c r="A40588" s="5" t="s">
        <v>217</v>
      </c>
      <c r="B40588" s="5">
        <v>534.62</v>
      </c>
      <c r="C40588" s="5">
        <v>-5</v>
      </c>
    </row>
    <row r="40589" spans="1:3">
      <c r="A40589" s="5" t="s">
        <v>27940</v>
      </c>
      <c r="B40589" s="5">
        <v>534.64</v>
      </c>
      <c r="C40589" s="5">
        <v>-6.5</v>
      </c>
    </row>
    <row r="40590" spans="1:3">
      <c r="A40590" s="5" t="s">
        <v>65317</v>
      </c>
      <c r="B40590" s="5">
        <v>534.65</v>
      </c>
      <c r="C40590" s="5">
        <v>-3.4</v>
      </c>
    </row>
    <row r="40591" spans="1:3">
      <c r="A40591" s="5" t="s">
        <v>86735</v>
      </c>
      <c r="B40591" s="5">
        <v>534.66</v>
      </c>
      <c r="C40591" s="5">
        <v>-3.8</v>
      </c>
    </row>
    <row r="40592" spans="1:3">
      <c r="A40592" s="5" t="s">
        <v>38805</v>
      </c>
      <c r="B40592" s="5">
        <v>534.69000000000005</v>
      </c>
      <c r="C40592" s="5">
        <v>-2.7</v>
      </c>
    </row>
    <row r="40593" spans="1:3">
      <c r="A40593" s="5" t="s">
        <v>32096</v>
      </c>
      <c r="B40593" s="5">
        <v>534.72</v>
      </c>
      <c r="C40593" s="5">
        <v>3.6</v>
      </c>
    </row>
    <row r="40594" spans="1:3">
      <c r="A40594" s="5" t="s">
        <v>27519</v>
      </c>
      <c r="B40594" s="5">
        <v>534.79</v>
      </c>
      <c r="C40594" s="5">
        <v>-4.5999999999999996</v>
      </c>
    </row>
    <row r="40595" spans="1:3">
      <c r="A40595" s="5" t="s">
        <v>20232</v>
      </c>
      <c r="B40595" s="5">
        <v>534.79</v>
      </c>
      <c r="C40595" s="5">
        <v>-4.7</v>
      </c>
    </row>
    <row r="40596" spans="1:3">
      <c r="A40596" s="5" t="s">
        <v>20232</v>
      </c>
      <c r="B40596" s="5">
        <v>534.79</v>
      </c>
      <c r="C40596" s="5">
        <v>-4.7</v>
      </c>
    </row>
    <row r="40597" spans="1:3">
      <c r="A40597" s="5" t="s">
        <v>20232</v>
      </c>
      <c r="B40597" s="5">
        <v>534.79</v>
      </c>
      <c r="C40597" s="5">
        <v>-4.7</v>
      </c>
    </row>
    <row r="40598" spans="1:3">
      <c r="A40598" s="5" t="s">
        <v>20232</v>
      </c>
      <c r="B40598" s="5">
        <v>534.79</v>
      </c>
      <c r="C40598" s="5">
        <v>-4.7</v>
      </c>
    </row>
    <row r="40599" spans="1:3">
      <c r="A40599" s="5" t="s">
        <v>20232</v>
      </c>
      <c r="B40599" s="5">
        <v>534.79</v>
      </c>
      <c r="C40599" s="5">
        <v>-4.7</v>
      </c>
    </row>
    <row r="40600" spans="1:3">
      <c r="A40600" s="5" t="s">
        <v>20232</v>
      </c>
      <c r="B40600" s="5">
        <v>534.79</v>
      </c>
      <c r="C40600" s="5">
        <v>-4.7</v>
      </c>
    </row>
    <row r="40601" spans="1:3">
      <c r="A40601" s="5" t="s">
        <v>2510</v>
      </c>
      <c r="B40601" s="5">
        <v>534.82000000000005</v>
      </c>
      <c r="C40601" s="5">
        <v>-0.6</v>
      </c>
    </row>
    <row r="40602" spans="1:3">
      <c r="A40602" s="5" t="s">
        <v>6714</v>
      </c>
      <c r="B40602" s="5">
        <v>534.83000000000004</v>
      </c>
      <c r="C40602" s="5">
        <v>-24.3</v>
      </c>
    </row>
    <row r="40603" spans="1:3">
      <c r="A40603" s="5" t="s">
        <v>6714</v>
      </c>
      <c r="B40603" s="5">
        <v>534.83000000000004</v>
      </c>
      <c r="C40603" s="5">
        <v>-24.3</v>
      </c>
    </row>
    <row r="40604" spans="1:3">
      <c r="A40604" s="5" t="s">
        <v>50816</v>
      </c>
      <c r="B40604" s="5">
        <v>534.92999999999995</v>
      </c>
      <c r="C40604" s="5">
        <v>-5.3</v>
      </c>
    </row>
    <row r="40605" spans="1:3">
      <c r="A40605" s="5" t="s">
        <v>3935</v>
      </c>
      <c r="B40605" s="5">
        <v>534.94000000000005</v>
      </c>
      <c r="C40605" s="5">
        <v>-8.1</v>
      </c>
    </row>
    <row r="40606" spans="1:3">
      <c r="A40606" s="5" t="s">
        <v>12590</v>
      </c>
      <c r="B40606" s="5">
        <v>534.99</v>
      </c>
      <c r="C40606" s="5">
        <v>-3.2</v>
      </c>
    </row>
    <row r="40607" spans="1:3">
      <c r="A40607" s="5" t="s">
        <v>22747</v>
      </c>
      <c r="B40607" s="5">
        <v>535.01</v>
      </c>
      <c r="C40607" s="5">
        <v>-4.5</v>
      </c>
    </row>
    <row r="40608" spans="1:3">
      <c r="A40608" s="5" t="s">
        <v>21532</v>
      </c>
      <c r="B40608" s="5">
        <v>535.03</v>
      </c>
      <c r="C40608" s="5">
        <v>0.2</v>
      </c>
    </row>
    <row r="40609" spans="1:3">
      <c r="A40609" s="5" t="s">
        <v>37373</v>
      </c>
      <c r="B40609" s="5">
        <v>535.15</v>
      </c>
      <c r="C40609" s="5">
        <v>-6</v>
      </c>
    </row>
    <row r="40610" spans="1:3">
      <c r="A40610" s="5" t="s">
        <v>12949</v>
      </c>
      <c r="B40610" s="5">
        <v>535.22</v>
      </c>
      <c r="C40610" s="5">
        <v>-0.9</v>
      </c>
    </row>
    <row r="40611" spans="1:3">
      <c r="A40611" s="5" t="s">
        <v>76091</v>
      </c>
      <c r="B40611" s="5">
        <v>535.52</v>
      </c>
      <c r="C40611" s="5">
        <v>-10.9</v>
      </c>
    </row>
    <row r="40612" spans="1:3">
      <c r="A40612" s="5" t="s">
        <v>26035</v>
      </c>
      <c r="B40612" s="5">
        <v>535.71</v>
      </c>
      <c r="C40612" s="5">
        <v>-3.2</v>
      </c>
    </row>
    <row r="40613" spans="1:3">
      <c r="A40613" s="5" t="s">
        <v>32277</v>
      </c>
      <c r="B40613" s="5">
        <v>535.80999999999995</v>
      </c>
      <c r="C40613" s="5">
        <v>-7.8</v>
      </c>
    </row>
    <row r="40614" spans="1:3">
      <c r="A40614" s="5" t="s">
        <v>12220</v>
      </c>
      <c r="B40614" s="5">
        <v>535.87</v>
      </c>
      <c r="C40614" s="5">
        <v>-1.8</v>
      </c>
    </row>
    <row r="40615" spans="1:3">
      <c r="A40615" s="5" t="s">
        <v>1584</v>
      </c>
      <c r="B40615" s="5">
        <v>535.95000000000005</v>
      </c>
      <c r="C40615" s="5">
        <v>1.3</v>
      </c>
    </row>
    <row r="40616" spans="1:3">
      <c r="A40616" s="5" t="s">
        <v>6456</v>
      </c>
      <c r="B40616" s="5">
        <v>536.12</v>
      </c>
      <c r="C40616" s="5">
        <v>1.5</v>
      </c>
    </row>
    <row r="40617" spans="1:3">
      <c r="A40617" s="5" t="s">
        <v>6456</v>
      </c>
      <c r="B40617" s="5">
        <v>536.12</v>
      </c>
      <c r="C40617" s="5">
        <v>1.5</v>
      </c>
    </row>
    <row r="40618" spans="1:3">
      <c r="A40618" s="5" t="s">
        <v>70813</v>
      </c>
      <c r="B40618" s="5">
        <v>536.27</v>
      </c>
      <c r="C40618" s="5">
        <v>0.3</v>
      </c>
    </row>
    <row r="40619" spans="1:3">
      <c r="A40619" s="5" t="s">
        <v>3111</v>
      </c>
      <c r="B40619" s="5">
        <v>536.36</v>
      </c>
      <c r="C40619" s="5">
        <v>-5</v>
      </c>
    </row>
    <row r="40620" spans="1:3">
      <c r="A40620" s="5" t="s">
        <v>25850</v>
      </c>
      <c r="B40620" s="5">
        <v>536.4</v>
      </c>
      <c r="C40620" s="5">
        <v>-6.8</v>
      </c>
    </row>
    <row r="40621" spans="1:3">
      <c r="A40621" s="5" t="s">
        <v>34373</v>
      </c>
      <c r="B40621" s="5">
        <v>536.4</v>
      </c>
      <c r="C40621" s="5">
        <v>-7.7</v>
      </c>
    </row>
    <row r="40622" spans="1:3">
      <c r="A40622" s="5" t="s">
        <v>8369</v>
      </c>
      <c r="B40622" s="5">
        <v>536.41999999999996</v>
      </c>
      <c r="C40622" s="5">
        <v>-24.7</v>
      </c>
    </row>
    <row r="40623" spans="1:3">
      <c r="A40623" s="5" t="s">
        <v>73382</v>
      </c>
      <c r="B40623" s="5">
        <v>536.70000000000005</v>
      </c>
      <c r="C40623" s="5">
        <v>-7.6</v>
      </c>
    </row>
    <row r="40624" spans="1:3">
      <c r="A40624" s="5" t="s">
        <v>3090</v>
      </c>
      <c r="B40624" s="5">
        <v>536.72</v>
      </c>
      <c r="C40624" s="5">
        <v>-8</v>
      </c>
    </row>
    <row r="40625" spans="1:3">
      <c r="A40625" s="5" t="s">
        <v>39369</v>
      </c>
      <c r="B40625" s="5">
        <v>536.73</v>
      </c>
      <c r="C40625" s="5">
        <v>-7.4</v>
      </c>
    </row>
    <row r="40626" spans="1:3">
      <c r="A40626" s="5" t="s">
        <v>72117</v>
      </c>
      <c r="B40626" s="5">
        <v>536.74</v>
      </c>
      <c r="C40626" s="5">
        <v>-10.3</v>
      </c>
    </row>
    <row r="40627" spans="1:3">
      <c r="A40627" s="5" t="s">
        <v>101327</v>
      </c>
      <c r="B40627" s="5">
        <v>536.79999999999995</v>
      </c>
      <c r="C40627" s="5">
        <v>-9.1</v>
      </c>
    </row>
    <row r="40628" spans="1:3">
      <c r="A40628" s="5" t="s">
        <v>7740</v>
      </c>
      <c r="B40628" s="5">
        <v>537</v>
      </c>
      <c r="C40628" s="5">
        <v>3.6</v>
      </c>
    </row>
    <row r="40629" spans="1:3">
      <c r="A40629" s="5" t="s">
        <v>48724</v>
      </c>
      <c r="B40629" s="5">
        <v>537.11</v>
      </c>
      <c r="C40629" s="5">
        <v>-7.3</v>
      </c>
    </row>
    <row r="40630" spans="1:3">
      <c r="A40630" s="5" t="s">
        <v>42089</v>
      </c>
      <c r="B40630" s="5">
        <v>537.14</v>
      </c>
      <c r="C40630" s="5">
        <v>-2.7</v>
      </c>
    </row>
    <row r="40631" spans="1:3">
      <c r="A40631" s="5" t="s">
        <v>79733</v>
      </c>
      <c r="B40631" s="5">
        <v>537.46</v>
      </c>
      <c r="C40631" s="5">
        <v>-1.7</v>
      </c>
    </row>
    <row r="40632" spans="1:3">
      <c r="A40632" s="5" t="s">
        <v>4480</v>
      </c>
      <c r="B40632" s="5">
        <v>537.65</v>
      </c>
      <c r="C40632" s="5">
        <v>-3.6</v>
      </c>
    </row>
    <row r="40633" spans="1:3">
      <c r="A40633" s="5" t="s">
        <v>38848</v>
      </c>
      <c r="B40633" s="5">
        <v>537.75</v>
      </c>
      <c r="C40633" s="5">
        <v>-11.6</v>
      </c>
    </row>
    <row r="40634" spans="1:3">
      <c r="A40634" s="5" t="s">
        <v>94767</v>
      </c>
      <c r="B40634" s="5">
        <v>537.95000000000005</v>
      </c>
      <c r="C40634" s="5">
        <v>-2.2999999999999998</v>
      </c>
    </row>
    <row r="40635" spans="1:3">
      <c r="A40635" s="5" t="s">
        <v>18109</v>
      </c>
      <c r="B40635" s="5">
        <v>538.26</v>
      </c>
      <c r="C40635" s="5">
        <v>3.1</v>
      </c>
    </row>
    <row r="40636" spans="1:3">
      <c r="A40636" s="5" t="s">
        <v>24727</v>
      </c>
      <c r="B40636" s="5">
        <v>538.42999999999995</v>
      </c>
      <c r="C40636" s="5">
        <v>2.2000000000000002</v>
      </c>
    </row>
    <row r="40637" spans="1:3">
      <c r="A40637" s="5" t="s">
        <v>79803</v>
      </c>
      <c r="B40637" s="5">
        <v>538.49</v>
      </c>
      <c r="C40637" s="5">
        <v>-11.4</v>
      </c>
    </row>
    <row r="40638" spans="1:3">
      <c r="A40638" s="5" t="s">
        <v>18082</v>
      </c>
      <c r="B40638" s="5">
        <v>538.52</v>
      </c>
      <c r="C40638" s="5">
        <v>-3.6</v>
      </c>
    </row>
    <row r="40639" spans="1:3">
      <c r="A40639" s="5" t="s">
        <v>102096</v>
      </c>
      <c r="B40639" s="5">
        <v>538.63</v>
      </c>
      <c r="C40639" s="5">
        <v>-20.100000000000001</v>
      </c>
    </row>
    <row r="40640" spans="1:3">
      <c r="A40640" s="5" t="s">
        <v>72449</v>
      </c>
      <c r="B40640" s="5">
        <v>538.91</v>
      </c>
      <c r="C40640" s="5">
        <v>-0.7</v>
      </c>
    </row>
    <row r="40641" spans="1:3">
      <c r="A40641" s="5" t="s">
        <v>28641</v>
      </c>
      <c r="B40641" s="5">
        <v>538.99</v>
      </c>
      <c r="C40641" s="5">
        <v>-15.2</v>
      </c>
    </row>
    <row r="40642" spans="1:3">
      <c r="A40642" s="5" t="s">
        <v>19566</v>
      </c>
      <c r="B40642" s="5">
        <v>539.05999999999995</v>
      </c>
      <c r="C40642" s="5">
        <v>-0.8</v>
      </c>
    </row>
    <row r="40643" spans="1:3">
      <c r="A40643" s="5" t="s">
        <v>28067</v>
      </c>
      <c r="B40643" s="5">
        <v>539.07000000000005</v>
      </c>
      <c r="C40643" s="5">
        <v>-4.4000000000000004</v>
      </c>
    </row>
    <row r="40644" spans="1:3">
      <c r="A40644" s="5" t="s">
        <v>60430</v>
      </c>
      <c r="B40644" s="5">
        <v>539.16999999999996</v>
      </c>
      <c r="C40644" s="5">
        <v>-3.4</v>
      </c>
    </row>
    <row r="40645" spans="1:3">
      <c r="A40645" s="5" t="s">
        <v>1761</v>
      </c>
      <c r="B40645" s="5">
        <v>539.28</v>
      </c>
      <c r="C40645" s="5">
        <v>0</v>
      </c>
    </row>
    <row r="40646" spans="1:3">
      <c r="A40646" s="5" t="s">
        <v>76330</v>
      </c>
      <c r="B40646" s="5">
        <v>539.33000000000004</v>
      </c>
      <c r="C40646" s="5">
        <v>5.3</v>
      </c>
    </row>
    <row r="40647" spans="1:3">
      <c r="A40647" s="5" t="s">
        <v>82021</v>
      </c>
      <c r="B40647" s="5">
        <v>539.45000000000005</v>
      </c>
      <c r="C40647" s="5">
        <v>-0.2</v>
      </c>
    </row>
    <row r="40648" spans="1:3">
      <c r="A40648" s="5" t="s">
        <v>98818</v>
      </c>
      <c r="B40648" s="5">
        <v>539.49</v>
      </c>
      <c r="C40648" s="5">
        <v>-1.1000000000000001</v>
      </c>
    </row>
    <row r="40649" spans="1:3">
      <c r="A40649" s="5" t="s">
        <v>91183</v>
      </c>
      <c r="B40649" s="5">
        <v>539.55999999999995</v>
      </c>
      <c r="C40649" s="5">
        <v>2.2999999999999998</v>
      </c>
    </row>
    <row r="40650" spans="1:3">
      <c r="A40650" s="5" t="s">
        <v>85536</v>
      </c>
      <c r="B40650" s="5">
        <v>539.71</v>
      </c>
      <c r="C40650" s="5">
        <v>-9.9</v>
      </c>
    </row>
    <row r="40651" spans="1:3">
      <c r="A40651" s="5" t="s">
        <v>9449</v>
      </c>
      <c r="B40651" s="5">
        <v>539.74</v>
      </c>
      <c r="C40651" s="5">
        <v>-4.2</v>
      </c>
    </row>
    <row r="40652" spans="1:3">
      <c r="A40652" s="5" t="s">
        <v>78244</v>
      </c>
      <c r="B40652" s="5">
        <v>539.74</v>
      </c>
      <c r="C40652" s="5">
        <v>-11.3</v>
      </c>
    </row>
    <row r="40653" spans="1:3">
      <c r="A40653" s="5" t="s">
        <v>23472</v>
      </c>
      <c r="B40653" s="5">
        <v>539.79999999999995</v>
      </c>
      <c r="C40653" s="5">
        <v>1.5</v>
      </c>
    </row>
    <row r="40654" spans="1:3">
      <c r="A40654" s="5" t="s">
        <v>92661</v>
      </c>
      <c r="B40654" s="5">
        <v>539.89</v>
      </c>
      <c r="C40654" s="5">
        <v>-8.3000000000000007</v>
      </c>
    </row>
    <row r="40655" spans="1:3">
      <c r="A40655" s="5" t="s">
        <v>19660</v>
      </c>
      <c r="B40655" s="5">
        <v>539.95000000000005</v>
      </c>
      <c r="C40655" s="5">
        <v>-0.5</v>
      </c>
    </row>
    <row r="40656" spans="1:3">
      <c r="A40656" s="5" t="s">
        <v>11249</v>
      </c>
      <c r="B40656" s="5">
        <v>539.96</v>
      </c>
      <c r="C40656" s="5">
        <v>-2</v>
      </c>
    </row>
    <row r="40657" spans="1:3">
      <c r="A40657" s="5" t="s">
        <v>14332</v>
      </c>
      <c r="B40657" s="5">
        <v>540.03</v>
      </c>
      <c r="C40657" s="5">
        <v>3.7</v>
      </c>
    </row>
    <row r="40658" spans="1:3">
      <c r="A40658" s="5" t="s">
        <v>13409</v>
      </c>
      <c r="B40658" s="5">
        <v>540.04999999999995</v>
      </c>
      <c r="C40658" s="5">
        <v>-18.7</v>
      </c>
    </row>
    <row r="40659" spans="1:3">
      <c r="A40659" s="5" t="s">
        <v>70162</v>
      </c>
      <c r="B40659" s="5">
        <v>540.05999999999995</v>
      </c>
      <c r="C40659" s="5">
        <v>-13.8</v>
      </c>
    </row>
    <row r="40660" spans="1:3">
      <c r="A40660" s="5" t="s">
        <v>25557</v>
      </c>
      <c r="B40660" s="5">
        <v>540.28</v>
      </c>
      <c r="C40660" s="5">
        <v>-5.2</v>
      </c>
    </row>
    <row r="40661" spans="1:3">
      <c r="A40661" s="5" t="s">
        <v>81319</v>
      </c>
      <c r="B40661" s="5">
        <v>540.30999999999995</v>
      </c>
      <c r="C40661" s="5">
        <v>-8.3000000000000007</v>
      </c>
    </row>
    <row r="40662" spans="1:3">
      <c r="A40662" s="5" t="s">
        <v>76664</v>
      </c>
      <c r="B40662" s="5">
        <v>540.38</v>
      </c>
      <c r="C40662" s="5">
        <v>-0.1</v>
      </c>
    </row>
    <row r="40663" spans="1:3">
      <c r="A40663" s="5" t="s">
        <v>72114</v>
      </c>
      <c r="B40663" s="5">
        <v>540.41999999999996</v>
      </c>
      <c r="C40663" s="5">
        <v>-4.4000000000000004</v>
      </c>
    </row>
    <row r="40664" spans="1:3">
      <c r="A40664" s="5" t="s">
        <v>5298</v>
      </c>
      <c r="B40664" s="5">
        <v>540.45000000000005</v>
      </c>
      <c r="C40664" s="5">
        <v>-6.7</v>
      </c>
    </row>
    <row r="40665" spans="1:3">
      <c r="A40665" s="5" t="s">
        <v>64305</v>
      </c>
      <c r="B40665" s="5">
        <v>540.64</v>
      </c>
      <c r="C40665" s="5">
        <v>-2.2000000000000002</v>
      </c>
    </row>
    <row r="40666" spans="1:3">
      <c r="A40666" s="5" t="s">
        <v>1644</v>
      </c>
      <c r="B40666" s="5">
        <v>540.72</v>
      </c>
      <c r="C40666" s="5">
        <v>2.1</v>
      </c>
    </row>
    <row r="40667" spans="1:3">
      <c r="A40667" s="5" t="s">
        <v>24609</v>
      </c>
      <c r="B40667" s="5">
        <v>540.74</v>
      </c>
      <c r="C40667" s="5">
        <v>8.1999999999999993</v>
      </c>
    </row>
    <row r="40668" spans="1:3">
      <c r="A40668" s="5" t="s">
        <v>11728</v>
      </c>
      <c r="B40668" s="5">
        <v>540.85</v>
      </c>
      <c r="C40668" s="5">
        <v>-1</v>
      </c>
    </row>
    <row r="40669" spans="1:3">
      <c r="A40669" s="5" t="s">
        <v>10960</v>
      </c>
      <c r="B40669" s="5">
        <v>540.87</v>
      </c>
      <c r="C40669" s="5">
        <v>-1.7</v>
      </c>
    </row>
    <row r="40670" spans="1:3">
      <c r="A40670" s="5" t="s">
        <v>2062</v>
      </c>
      <c r="B40670" s="5">
        <v>540.98</v>
      </c>
      <c r="C40670" s="5">
        <v>-4.5</v>
      </c>
    </row>
    <row r="40671" spans="1:3">
      <c r="A40671" s="5" t="s">
        <v>65323</v>
      </c>
      <c r="B40671" s="5">
        <v>541.04</v>
      </c>
      <c r="C40671" s="5">
        <v>-4</v>
      </c>
    </row>
    <row r="40672" spans="1:3">
      <c r="A40672" s="5" t="s">
        <v>15874</v>
      </c>
      <c r="B40672" s="5">
        <v>541.13</v>
      </c>
      <c r="C40672" s="5">
        <v>-4.9000000000000004</v>
      </c>
    </row>
    <row r="40673" spans="1:3">
      <c r="A40673" s="5" t="s">
        <v>1581</v>
      </c>
      <c r="B40673" s="5">
        <v>541.15</v>
      </c>
      <c r="C40673" s="5">
        <v>-8.6999999999999993</v>
      </c>
    </row>
    <row r="40674" spans="1:3">
      <c r="A40674" s="5" t="s">
        <v>17973</v>
      </c>
      <c r="B40674" s="5">
        <v>541.15</v>
      </c>
      <c r="C40674" s="5">
        <v>-2.8</v>
      </c>
    </row>
    <row r="40675" spans="1:3">
      <c r="A40675" s="5" t="s">
        <v>15865</v>
      </c>
      <c r="B40675" s="5">
        <v>541.19000000000005</v>
      </c>
      <c r="C40675" s="5">
        <v>-0.8</v>
      </c>
    </row>
    <row r="40676" spans="1:3">
      <c r="A40676" s="5" t="s">
        <v>27138</v>
      </c>
      <c r="B40676" s="5">
        <v>541.27</v>
      </c>
      <c r="C40676" s="5">
        <v>9.4</v>
      </c>
    </row>
    <row r="40677" spans="1:3">
      <c r="A40677" s="5" t="s">
        <v>10779</v>
      </c>
      <c r="B40677" s="5">
        <v>541.54</v>
      </c>
      <c r="C40677" s="5">
        <v>-3.2</v>
      </c>
    </row>
    <row r="40678" spans="1:3">
      <c r="A40678" s="5" t="s">
        <v>10767</v>
      </c>
      <c r="B40678" s="5">
        <v>541.78</v>
      </c>
      <c r="C40678" s="5">
        <v>2.4</v>
      </c>
    </row>
    <row r="40679" spans="1:3">
      <c r="A40679" s="5" t="s">
        <v>7217</v>
      </c>
      <c r="B40679" s="5">
        <v>541.85</v>
      </c>
      <c r="C40679" s="5">
        <v>-4.5</v>
      </c>
    </row>
    <row r="40680" spans="1:3">
      <c r="A40680" s="5" t="s">
        <v>56863</v>
      </c>
      <c r="B40680" s="5">
        <v>541.91</v>
      </c>
      <c r="C40680" s="5">
        <v>-4.4000000000000004</v>
      </c>
    </row>
    <row r="40681" spans="1:3">
      <c r="A40681" s="5" t="s">
        <v>7061</v>
      </c>
      <c r="B40681" s="5">
        <v>541.96</v>
      </c>
      <c r="C40681" s="5">
        <v>3.3</v>
      </c>
    </row>
    <row r="40682" spans="1:3">
      <c r="A40682" s="5" t="s">
        <v>84045</v>
      </c>
      <c r="B40682" s="5">
        <v>542</v>
      </c>
      <c r="C40682" s="5">
        <v>-1.4</v>
      </c>
    </row>
    <row r="40683" spans="1:3">
      <c r="A40683" s="5" t="s">
        <v>16333</v>
      </c>
      <c r="B40683" s="5">
        <v>542.16</v>
      </c>
      <c r="C40683" s="5">
        <v>-15</v>
      </c>
    </row>
    <row r="40684" spans="1:3">
      <c r="A40684" s="5" t="s">
        <v>50530</v>
      </c>
      <c r="B40684" s="5">
        <v>542.22</v>
      </c>
      <c r="C40684" s="5">
        <v>-5.5</v>
      </c>
    </row>
    <row r="40685" spans="1:3">
      <c r="A40685" s="5" t="s">
        <v>11674</v>
      </c>
      <c r="B40685" s="5">
        <v>542.48</v>
      </c>
      <c r="C40685" s="5">
        <v>-0.8</v>
      </c>
    </row>
    <row r="40686" spans="1:3">
      <c r="A40686" s="5" t="s">
        <v>72443</v>
      </c>
      <c r="B40686" s="5">
        <v>542.54999999999995</v>
      </c>
      <c r="C40686" s="5">
        <v>-5.6</v>
      </c>
    </row>
    <row r="40687" spans="1:3">
      <c r="A40687" s="5" t="s">
        <v>26038</v>
      </c>
      <c r="B40687" s="5">
        <v>542.6</v>
      </c>
      <c r="C40687" s="5">
        <v>-4</v>
      </c>
    </row>
    <row r="40688" spans="1:3">
      <c r="A40688" s="5" t="s">
        <v>44454</v>
      </c>
      <c r="B40688" s="5">
        <v>542.62</v>
      </c>
      <c r="C40688" s="5">
        <v>-2</v>
      </c>
    </row>
    <row r="40689" spans="1:3">
      <c r="A40689" s="5" t="s">
        <v>95107</v>
      </c>
      <c r="B40689" s="5">
        <v>542.64</v>
      </c>
      <c r="C40689" s="5">
        <v>-15.2</v>
      </c>
    </row>
    <row r="40690" spans="1:3">
      <c r="A40690" s="5" t="s">
        <v>14161</v>
      </c>
      <c r="B40690" s="5">
        <v>542.71</v>
      </c>
      <c r="C40690" s="5">
        <v>-7.7</v>
      </c>
    </row>
    <row r="40691" spans="1:3">
      <c r="A40691" s="5" t="s">
        <v>23054</v>
      </c>
      <c r="B40691" s="5">
        <v>542.83000000000004</v>
      </c>
      <c r="C40691" s="5">
        <v>0.9</v>
      </c>
    </row>
    <row r="40692" spans="1:3">
      <c r="A40692" s="5" t="s">
        <v>81809</v>
      </c>
      <c r="B40692" s="5">
        <v>542.83000000000004</v>
      </c>
      <c r="C40692" s="5">
        <v>1.4</v>
      </c>
    </row>
    <row r="40693" spans="1:3">
      <c r="A40693" s="5" t="s">
        <v>72464</v>
      </c>
      <c r="B40693" s="5">
        <v>542.91999999999996</v>
      </c>
      <c r="C40693" s="5">
        <v>-9.1999999999999993</v>
      </c>
    </row>
    <row r="40694" spans="1:3">
      <c r="A40694" s="5" t="s">
        <v>78543</v>
      </c>
      <c r="B40694" s="5">
        <v>542.97</v>
      </c>
      <c r="C40694" s="5">
        <v>-0.3</v>
      </c>
    </row>
    <row r="40695" spans="1:3">
      <c r="A40695" s="5" t="s">
        <v>55737</v>
      </c>
      <c r="B40695" s="5">
        <v>542.99</v>
      </c>
      <c r="C40695" s="5">
        <v>-1.4</v>
      </c>
    </row>
    <row r="40696" spans="1:3">
      <c r="A40696" s="5" t="s">
        <v>23442</v>
      </c>
      <c r="B40696" s="5">
        <v>543</v>
      </c>
      <c r="C40696" s="5">
        <v>0.4</v>
      </c>
    </row>
    <row r="40697" spans="1:3">
      <c r="A40697" s="5" t="s">
        <v>12262</v>
      </c>
      <c r="B40697" s="5">
        <v>543.01</v>
      </c>
      <c r="C40697" s="5">
        <v>2.5</v>
      </c>
    </row>
    <row r="40698" spans="1:3">
      <c r="A40698" s="5" t="s">
        <v>1638</v>
      </c>
      <c r="B40698" s="5">
        <v>543.03</v>
      </c>
      <c r="C40698" s="5">
        <v>0.5</v>
      </c>
    </row>
    <row r="40699" spans="1:3">
      <c r="A40699" s="5" t="s">
        <v>5969</v>
      </c>
      <c r="B40699" s="5">
        <v>543.1</v>
      </c>
      <c r="C40699" s="5">
        <v>-6.4</v>
      </c>
    </row>
    <row r="40700" spans="1:3">
      <c r="A40700" s="5" t="s">
        <v>5969</v>
      </c>
      <c r="B40700" s="5">
        <v>543.1</v>
      </c>
      <c r="C40700" s="5">
        <v>-6.4</v>
      </c>
    </row>
    <row r="40701" spans="1:3">
      <c r="A40701" s="5" t="s">
        <v>78694</v>
      </c>
      <c r="B40701" s="5">
        <v>543.16</v>
      </c>
      <c r="C40701" s="5">
        <v>-1</v>
      </c>
    </row>
    <row r="40702" spans="1:3">
      <c r="A40702" s="5" t="s">
        <v>78715</v>
      </c>
      <c r="B40702" s="5">
        <v>543.20000000000005</v>
      </c>
      <c r="C40702" s="5">
        <v>-2.6</v>
      </c>
    </row>
    <row r="40703" spans="1:3">
      <c r="A40703" s="5" t="s">
        <v>32009</v>
      </c>
      <c r="B40703" s="5">
        <v>543.25</v>
      </c>
      <c r="C40703" s="5">
        <v>-2.2999999999999998</v>
      </c>
    </row>
    <row r="40704" spans="1:3">
      <c r="A40704" s="5" t="s">
        <v>85179</v>
      </c>
      <c r="B40704" s="5">
        <v>543.34</v>
      </c>
      <c r="C40704" s="5">
        <v>-7.9</v>
      </c>
    </row>
    <row r="40705" spans="1:3">
      <c r="A40705" s="5" t="s">
        <v>35690</v>
      </c>
      <c r="B40705" s="5">
        <v>543.37</v>
      </c>
      <c r="C40705" s="5">
        <v>-0.7</v>
      </c>
    </row>
    <row r="40706" spans="1:3">
      <c r="A40706" s="5" t="s">
        <v>95312</v>
      </c>
      <c r="B40706" s="5">
        <v>543.37</v>
      </c>
      <c r="C40706" s="5">
        <v>-8.3000000000000007</v>
      </c>
    </row>
    <row r="40707" spans="1:3">
      <c r="A40707" s="5" t="s">
        <v>13337</v>
      </c>
      <c r="B40707" s="5">
        <v>543.42999999999995</v>
      </c>
      <c r="C40707" s="5">
        <v>-3.1</v>
      </c>
    </row>
    <row r="40708" spans="1:3">
      <c r="A40708" s="5" t="s">
        <v>5256</v>
      </c>
      <c r="B40708" s="5">
        <v>543.51</v>
      </c>
      <c r="C40708" s="5">
        <v>-2</v>
      </c>
    </row>
    <row r="40709" spans="1:3">
      <c r="A40709" s="5" t="s">
        <v>57826</v>
      </c>
      <c r="B40709" s="5">
        <v>543.6</v>
      </c>
      <c r="C40709" s="5">
        <v>-6.6</v>
      </c>
    </row>
    <row r="40710" spans="1:3">
      <c r="A40710" s="5" t="s">
        <v>6050</v>
      </c>
      <c r="B40710" s="5">
        <v>543.63</v>
      </c>
      <c r="C40710" s="5">
        <v>3.3</v>
      </c>
    </row>
    <row r="40711" spans="1:3">
      <c r="A40711" s="5" t="s">
        <v>32769</v>
      </c>
      <c r="B40711" s="5">
        <v>543.64</v>
      </c>
      <c r="C40711" s="5">
        <v>6</v>
      </c>
    </row>
    <row r="40712" spans="1:3">
      <c r="A40712" s="5" t="s">
        <v>56909</v>
      </c>
      <c r="B40712" s="5">
        <v>543.75</v>
      </c>
      <c r="C40712" s="5">
        <v>-10.5</v>
      </c>
    </row>
    <row r="40713" spans="1:3">
      <c r="A40713" s="5" t="s">
        <v>48460</v>
      </c>
      <c r="B40713" s="5">
        <v>543.77</v>
      </c>
      <c r="C40713" s="5">
        <v>1</v>
      </c>
    </row>
    <row r="40714" spans="1:3">
      <c r="A40714" s="5" t="s">
        <v>48460</v>
      </c>
      <c r="B40714" s="5">
        <v>543.77</v>
      </c>
      <c r="C40714" s="5">
        <v>1</v>
      </c>
    </row>
    <row r="40715" spans="1:3">
      <c r="A40715" s="5" t="s">
        <v>28578</v>
      </c>
      <c r="B40715" s="5">
        <v>543.86</v>
      </c>
      <c r="C40715" s="5">
        <v>-0.4</v>
      </c>
    </row>
    <row r="40716" spans="1:3">
      <c r="A40716" s="5" t="s">
        <v>1385</v>
      </c>
      <c r="B40716" s="5">
        <v>543.95000000000005</v>
      </c>
      <c r="C40716" s="5">
        <v>-3.7</v>
      </c>
    </row>
    <row r="40717" spans="1:3">
      <c r="A40717" s="5" t="s">
        <v>18088</v>
      </c>
      <c r="B40717" s="5">
        <v>543.96</v>
      </c>
      <c r="C40717" s="5">
        <v>-5.0999999999999996</v>
      </c>
    </row>
    <row r="40718" spans="1:3">
      <c r="A40718" s="5" t="s">
        <v>8978</v>
      </c>
      <c r="B40718" s="5">
        <v>544.04999999999995</v>
      </c>
      <c r="C40718" s="5">
        <v>-6.8</v>
      </c>
    </row>
    <row r="40719" spans="1:3">
      <c r="A40719" s="5" t="s">
        <v>47561</v>
      </c>
      <c r="B40719" s="5">
        <v>544.12</v>
      </c>
      <c r="C40719" s="5">
        <v>-7.6</v>
      </c>
    </row>
    <row r="40720" spans="1:3">
      <c r="A40720" s="5" t="s">
        <v>47561</v>
      </c>
      <c r="B40720" s="5">
        <v>544.12</v>
      </c>
      <c r="C40720" s="5">
        <v>-7.6</v>
      </c>
    </row>
    <row r="40721" spans="1:3">
      <c r="A40721" s="5" t="s">
        <v>47561</v>
      </c>
      <c r="B40721" s="5">
        <v>544.12</v>
      </c>
      <c r="C40721" s="5">
        <v>-7.6</v>
      </c>
    </row>
    <row r="40722" spans="1:3">
      <c r="A40722" s="5" t="s">
        <v>47561</v>
      </c>
      <c r="B40722" s="5">
        <v>544.12</v>
      </c>
      <c r="C40722" s="5">
        <v>-7.6</v>
      </c>
    </row>
    <row r="40723" spans="1:3">
      <c r="A40723" s="5" t="s">
        <v>47561</v>
      </c>
      <c r="B40723" s="5">
        <v>544.12</v>
      </c>
      <c r="C40723" s="5">
        <v>-7.6</v>
      </c>
    </row>
    <row r="40724" spans="1:3">
      <c r="A40724" s="5" t="s">
        <v>47561</v>
      </c>
      <c r="B40724" s="5">
        <v>544.12</v>
      </c>
      <c r="C40724" s="5">
        <v>-7.6</v>
      </c>
    </row>
    <row r="40725" spans="1:3">
      <c r="A40725" s="5" t="s">
        <v>121</v>
      </c>
      <c r="B40725" s="5">
        <v>544.16999999999996</v>
      </c>
      <c r="C40725" s="5">
        <v>2.1</v>
      </c>
    </row>
    <row r="40726" spans="1:3">
      <c r="A40726" s="5" t="s">
        <v>42381</v>
      </c>
      <c r="B40726" s="5">
        <v>544.38</v>
      </c>
      <c r="C40726" s="5">
        <v>1.5</v>
      </c>
    </row>
    <row r="40727" spans="1:3">
      <c r="A40727" s="5" t="s">
        <v>53684</v>
      </c>
      <c r="B40727" s="5">
        <v>544.46</v>
      </c>
      <c r="C40727" s="5">
        <v>-12.4</v>
      </c>
    </row>
    <row r="40728" spans="1:3">
      <c r="A40728" s="5" t="s">
        <v>83291</v>
      </c>
      <c r="B40728" s="5">
        <v>544.51</v>
      </c>
      <c r="C40728" s="5">
        <v>-5.7</v>
      </c>
    </row>
    <row r="40729" spans="1:3">
      <c r="A40729" s="5" t="s">
        <v>4152</v>
      </c>
      <c r="B40729" s="5">
        <v>544.69000000000005</v>
      </c>
      <c r="C40729" s="5">
        <v>-4.0999999999999996</v>
      </c>
    </row>
    <row r="40730" spans="1:3">
      <c r="A40730" s="5" t="s">
        <v>94224</v>
      </c>
      <c r="B40730" s="5">
        <v>544.71</v>
      </c>
      <c r="C40730" s="5">
        <v>-4.7</v>
      </c>
    </row>
    <row r="40731" spans="1:3">
      <c r="A40731" s="5" t="s">
        <v>57859</v>
      </c>
      <c r="B40731" s="5">
        <v>544.82000000000005</v>
      </c>
      <c r="C40731" s="5">
        <v>-8.6</v>
      </c>
    </row>
    <row r="40732" spans="1:3">
      <c r="A40732" s="5" t="s">
        <v>40111</v>
      </c>
      <c r="B40732" s="5">
        <v>544.86</v>
      </c>
      <c r="C40732" s="5">
        <v>-5.3</v>
      </c>
    </row>
    <row r="40733" spans="1:3">
      <c r="A40733" s="5" t="s">
        <v>40111</v>
      </c>
      <c r="B40733" s="5">
        <v>544.86</v>
      </c>
      <c r="C40733" s="5">
        <v>-5.3</v>
      </c>
    </row>
    <row r="40734" spans="1:3">
      <c r="A40734" s="5" t="s">
        <v>40111</v>
      </c>
      <c r="B40734" s="5">
        <v>544.86</v>
      </c>
      <c r="C40734" s="5">
        <v>-5.3</v>
      </c>
    </row>
    <row r="40735" spans="1:3">
      <c r="A40735" s="5" t="s">
        <v>64682</v>
      </c>
      <c r="B40735" s="5">
        <v>545</v>
      </c>
      <c r="C40735" s="5">
        <v>-9.6999999999999993</v>
      </c>
    </row>
    <row r="40736" spans="1:3">
      <c r="A40736" s="5" t="s">
        <v>57251</v>
      </c>
      <c r="B40736" s="5">
        <v>545.02</v>
      </c>
      <c r="C40736" s="5">
        <v>-6</v>
      </c>
    </row>
    <row r="40737" spans="1:3">
      <c r="A40737" s="5" t="s">
        <v>12129</v>
      </c>
      <c r="B40737" s="5">
        <v>545.05999999999995</v>
      </c>
      <c r="C40737" s="5">
        <v>-1.7</v>
      </c>
    </row>
    <row r="40738" spans="1:3">
      <c r="A40738" s="5" t="s">
        <v>93237</v>
      </c>
      <c r="B40738" s="5">
        <v>545.08000000000004</v>
      </c>
      <c r="C40738" s="5">
        <v>1.9</v>
      </c>
    </row>
    <row r="40739" spans="1:3">
      <c r="A40739" s="5" t="s">
        <v>64676</v>
      </c>
      <c r="B40739" s="5">
        <v>545.20000000000005</v>
      </c>
      <c r="C40739" s="5">
        <v>-4.5999999999999996</v>
      </c>
    </row>
    <row r="40740" spans="1:3">
      <c r="A40740" s="5" t="s">
        <v>96305</v>
      </c>
      <c r="B40740" s="5">
        <v>545.41999999999996</v>
      </c>
      <c r="C40740" s="5">
        <v>-6.9</v>
      </c>
    </row>
    <row r="40741" spans="1:3">
      <c r="A40741" s="5" t="s">
        <v>38793</v>
      </c>
      <c r="B40741" s="5">
        <v>545.59</v>
      </c>
      <c r="C40741" s="5">
        <v>-4.9000000000000004</v>
      </c>
    </row>
    <row r="40742" spans="1:3">
      <c r="A40742" s="5" t="s">
        <v>64412</v>
      </c>
      <c r="B40742" s="5">
        <v>545.70000000000005</v>
      </c>
      <c r="C40742" s="5">
        <v>-11.9</v>
      </c>
    </row>
    <row r="40743" spans="1:3">
      <c r="A40743" s="5" t="s">
        <v>19500</v>
      </c>
      <c r="B40743" s="5">
        <v>545.74</v>
      </c>
      <c r="C40743" s="5">
        <v>-7.3</v>
      </c>
    </row>
    <row r="40744" spans="1:3">
      <c r="A40744" s="5" t="s">
        <v>42721</v>
      </c>
      <c r="B40744" s="5">
        <v>545.96</v>
      </c>
      <c r="C40744" s="5">
        <v>-2.8</v>
      </c>
    </row>
    <row r="40745" spans="1:3">
      <c r="A40745" s="5" t="s">
        <v>35914</v>
      </c>
      <c r="B40745" s="5">
        <v>546.05999999999995</v>
      </c>
      <c r="C40745" s="5">
        <v>-7.9</v>
      </c>
    </row>
    <row r="40746" spans="1:3">
      <c r="A40746" s="5" t="s">
        <v>41304</v>
      </c>
      <c r="B40746" s="5">
        <v>546.07000000000005</v>
      </c>
      <c r="C40746" s="5">
        <v>-6</v>
      </c>
    </row>
    <row r="40747" spans="1:3">
      <c r="A40747" s="5" t="s">
        <v>91217</v>
      </c>
      <c r="B40747" s="5">
        <v>546.08000000000004</v>
      </c>
      <c r="C40747" s="5">
        <v>-4.2</v>
      </c>
    </row>
    <row r="40748" spans="1:3">
      <c r="A40748" s="5" t="s">
        <v>24041</v>
      </c>
      <c r="B40748" s="5">
        <v>546.15</v>
      </c>
      <c r="C40748" s="5">
        <v>-1.2</v>
      </c>
    </row>
    <row r="40749" spans="1:3">
      <c r="A40749" s="5" t="s">
        <v>24041</v>
      </c>
      <c r="B40749" s="5">
        <v>546.15</v>
      </c>
      <c r="C40749" s="5">
        <v>-1.2</v>
      </c>
    </row>
    <row r="40750" spans="1:3">
      <c r="A40750" s="5" t="s">
        <v>24041</v>
      </c>
      <c r="B40750" s="5">
        <v>546.15</v>
      </c>
      <c r="C40750" s="5">
        <v>-1.2</v>
      </c>
    </row>
    <row r="40751" spans="1:3">
      <c r="A40751" s="5" t="s">
        <v>24041</v>
      </c>
      <c r="B40751" s="5">
        <v>546.15</v>
      </c>
      <c r="C40751" s="5">
        <v>-1.2</v>
      </c>
    </row>
    <row r="40752" spans="1:3">
      <c r="A40752" s="5" t="s">
        <v>24041</v>
      </c>
      <c r="B40752" s="5">
        <v>546.15</v>
      </c>
      <c r="C40752" s="5">
        <v>-1.2</v>
      </c>
    </row>
    <row r="40753" spans="1:3">
      <c r="A40753" s="5" t="s">
        <v>24041</v>
      </c>
      <c r="B40753" s="5">
        <v>546.15</v>
      </c>
      <c r="C40753" s="5">
        <v>-1.2</v>
      </c>
    </row>
    <row r="40754" spans="1:3">
      <c r="A40754" s="5" t="s">
        <v>24041</v>
      </c>
      <c r="B40754" s="5">
        <v>546.15</v>
      </c>
      <c r="C40754" s="5">
        <v>-1.2</v>
      </c>
    </row>
    <row r="40755" spans="1:3">
      <c r="A40755" s="5" t="s">
        <v>24041</v>
      </c>
      <c r="B40755" s="5">
        <v>546.15</v>
      </c>
      <c r="C40755" s="5">
        <v>-1.2</v>
      </c>
    </row>
    <row r="40756" spans="1:3">
      <c r="A40756" s="5" t="s">
        <v>24041</v>
      </c>
      <c r="B40756" s="5">
        <v>546.15</v>
      </c>
      <c r="C40756" s="5">
        <v>-1.2</v>
      </c>
    </row>
    <row r="40757" spans="1:3">
      <c r="A40757" s="5" t="s">
        <v>24041</v>
      </c>
      <c r="B40757" s="5">
        <v>546.15</v>
      </c>
      <c r="C40757" s="5">
        <v>-1.2</v>
      </c>
    </row>
    <row r="40758" spans="1:3">
      <c r="A40758" s="5" t="s">
        <v>24041</v>
      </c>
      <c r="B40758" s="5">
        <v>546.15</v>
      </c>
      <c r="C40758" s="5">
        <v>-1.2</v>
      </c>
    </row>
    <row r="40759" spans="1:3">
      <c r="A40759" s="5" t="s">
        <v>24041</v>
      </c>
      <c r="B40759" s="5">
        <v>546.15</v>
      </c>
      <c r="C40759" s="5">
        <v>-1.2</v>
      </c>
    </row>
    <row r="40760" spans="1:3">
      <c r="A40760" s="5" t="s">
        <v>24041</v>
      </c>
      <c r="B40760" s="5">
        <v>546.15</v>
      </c>
      <c r="C40760" s="5">
        <v>-1.2</v>
      </c>
    </row>
    <row r="40761" spans="1:3">
      <c r="A40761" s="5" t="s">
        <v>24041</v>
      </c>
      <c r="B40761" s="5">
        <v>546.15</v>
      </c>
      <c r="C40761" s="5">
        <v>-1.2</v>
      </c>
    </row>
    <row r="40762" spans="1:3">
      <c r="A40762" s="5" t="s">
        <v>24041</v>
      </c>
      <c r="B40762" s="5">
        <v>546.15</v>
      </c>
      <c r="C40762" s="5">
        <v>-1.2</v>
      </c>
    </row>
    <row r="40763" spans="1:3">
      <c r="A40763" s="5" t="s">
        <v>24041</v>
      </c>
      <c r="B40763" s="5">
        <v>546.15</v>
      </c>
      <c r="C40763" s="5">
        <v>-1.2</v>
      </c>
    </row>
    <row r="40764" spans="1:3">
      <c r="A40764" s="5" t="s">
        <v>24041</v>
      </c>
      <c r="B40764" s="5">
        <v>546.15</v>
      </c>
      <c r="C40764" s="5">
        <v>-1.2</v>
      </c>
    </row>
    <row r="40765" spans="1:3">
      <c r="A40765" s="5" t="s">
        <v>24041</v>
      </c>
      <c r="B40765" s="5">
        <v>546.15</v>
      </c>
      <c r="C40765" s="5">
        <v>-1.2</v>
      </c>
    </row>
    <row r="40766" spans="1:3">
      <c r="A40766" s="5" t="s">
        <v>24041</v>
      </c>
      <c r="B40766" s="5">
        <v>546.15</v>
      </c>
      <c r="C40766" s="5">
        <v>-1.2</v>
      </c>
    </row>
    <row r="40767" spans="1:3">
      <c r="A40767" s="5" t="s">
        <v>24041</v>
      </c>
      <c r="B40767" s="5">
        <v>546.15</v>
      </c>
      <c r="C40767" s="5">
        <v>-1.2</v>
      </c>
    </row>
    <row r="40768" spans="1:3">
      <c r="A40768" s="5" t="s">
        <v>24041</v>
      </c>
      <c r="B40768" s="5">
        <v>546.15</v>
      </c>
      <c r="C40768" s="5">
        <v>-1.2</v>
      </c>
    </row>
    <row r="40769" spans="1:3">
      <c r="A40769" s="5" t="s">
        <v>24041</v>
      </c>
      <c r="B40769" s="5">
        <v>546.15</v>
      </c>
      <c r="C40769" s="5">
        <v>-1.2</v>
      </c>
    </row>
    <row r="40770" spans="1:3">
      <c r="A40770" s="5" t="s">
        <v>24041</v>
      </c>
      <c r="B40770" s="5">
        <v>546.15</v>
      </c>
      <c r="C40770" s="5">
        <v>-1.2</v>
      </c>
    </row>
    <row r="40771" spans="1:3">
      <c r="A40771" s="5" t="s">
        <v>5202</v>
      </c>
      <c r="B40771" s="5">
        <v>546.16</v>
      </c>
      <c r="C40771" s="5">
        <v>-1.1000000000000001</v>
      </c>
    </row>
    <row r="40772" spans="1:3">
      <c r="A40772" s="5" t="s">
        <v>11743</v>
      </c>
      <c r="B40772" s="5">
        <v>546.21</v>
      </c>
      <c r="C40772" s="5">
        <v>3.4</v>
      </c>
    </row>
    <row r="40773" spans="1:3">
      <c r="A40773" s="5" t="s">
        <v>35872</v>
      </c>
      <c r="B40773" s="5">
        <v>546.26</v>
      </c>
      <c r="C40773" s="5">
        <v>-6.1</v>
      </c>
    </row>
    <row r="40774" spans="1:3">
      <c r="A40774" s="5" t="s">
        <v>35872</v>
      </c>
      <c r="B40774" s="5">
        <v>546.26</v>
      </c>
      <c r="C40774" s="5">
        <v>-6.1</v>
      </c>
    </row>
    <row r="40775" spans="1:3">
      <c r="A40775" s="5" t="s">
        <v>35872</v>
      </c>
      <c r="B40775" s="5">
        <v>546.26</v>
      </c>
      <c r="C40775" s="5">
        <v>-6.1</v>
      </c>
    </row>
    <row r="40776" spans="1:3">
      <c r="A40776" s="5" t="s">
        <v>35872</v>
      </c>
      <c r="B40776" s="5">
        <v>546.26</v>
      </c>
      <c r="C40776" s="5">
        <v>-6.1</v>
      </c>
    </row>
    <row r="40777" spans="1:3">
      <c r="A40777" s="5" t="s">
        <v>35872</v>
      </c>
      <c r="B40777" s="5">
        <v>546.26</v>
      </c>
      <c r="C40777" s="5">
        <v>-6.1</v>
      </c>
    </row>
    <row r="40778" spans="1:3">
      <c r="A40778" s="5" t="s">
        <v>35872</v>
      </c>
      <c r="B40778" s="5">
        <v>546.26</v>
      </c>
      <c r="C40778" s="5">
        <v>-6.1</v>
      </c>
    </row>
    <row r="40779" spans="1:3">
      <c r="A40779" s="5" t="s">
        <v>4137</v>
      </c>
      <c r="B40779" s="5">
        <v>546.27</v>
      </c>
      <c r="C40779" s="5">
        <v>-3.4</v>
      </c>
    </row>
    <row r="40780" spans="1:3">
      <c r="A40780" s="5" t="s">
        <v>6916</v>
      </c>
      <c r="B40780" s="5">
        <v>546.28</v>
      </c>
      <c r="C40780" s="5">
        <v>-3.6</v>
      </c>
    </row>
    <row r="40781" spans="1:3">
      <c r="A40781" s="5" t="s">
        <v>46</v>
      </c>
      <c r="B40781" s="5">
        <v>546.33000000000004</v>
      </c>
      <c r="C40781" s="5">
        <v>0.9</v>
      </c>
    </row>
    <row r="40782" spans="1:3">
      <c r="A40782" s="5" t="s">
        <v>3186</v>
      </c>
      <c r="B40782" s="5">
        <v>546.36</v>
      </c>
      <c r="C40782" s="5">
        <v>-0.9</v>
      </c>
    </row>
    <row r="40783" spans="1:3">
      <c r="A40783" s="5" t="s">
        <v>49907</v>
      </c>
      <c r="B40783" s="5">
        <v>546.6</v>
      </c>
      <c r="C40783" s="5">
        <v>-8.1999999999999993</v>
      </c>
    </row>
    <row r="40784" spans="1:3">
      <c r="A40784" s="5" t="s">
        <v>27458</v>
      </c>
      <c r="B40784" s="5">
        <v>546.63</v>
      </c>
      <c r="C40784" s="5">
        <v>-5.7</v>
      </c>
    </row>
    <row r="40785" spans="1:3">
      <c r="A40785" s="5" t="s">
        <v>49286</v>
      </c>
      <c r="B40785" s="5">
        <v>546.64</v>
      </c>
      <c r="C40785" s="5">
        <v>0.1</v>
      </c>
    </row>
    <row r="40786" spans="1:3">
      <c r="A40786" s="5" t="s">
        <v>1229</v>
      </c>
      <c r="B40786" s="5">
        <v>546.67999999999995</v>
      </c>
      <c r="C40786" s="5">
        <v>-2.2999999999999998</v>
      </c>
    </row>
    <row r="40787" spans="1:3">
      <c r="A40787" s="5" t="s">
        <v>4606</v>
      </c>
      <c r="B40787" s="5">
        <v>546.67999999999995</v>
      </c>
      <c r="C40787" s="5">
        <v>-0.7</v>
      </c>
    </row>
    <row r="40788" spans="1:3">
      <c r="A40788" s="5" t="s">
        <v>104113</v>
      </c>
      <c r="B40788" s="5">
        <v>546.76</v>
      </c>
      <c r="C40788" s="5">
        <v>-12.4</v>
      </c>
    </row>
    <row r="40789" spans="1:3">
      <c r="A40789" s="5" t="s">
        <v>49265</v>
      </c>
      <c r="B40789" s="5">
        <v>546.94000000000005</v>
      </c>
      <c r="C40789" s="5">
        <v>-7.6</v>
      </c>
    </row>
    <row r="40790" spans="1:3">
      <c r="A40790" s="5" t="s">
        <v>52944</v>
      </c>
      <c r="B40790" s="5">
        <v>546.94000000000005</v>
      </c>
      <c r="C40790" s="5">
        <v>-8.6999999999999993</v>
      </c>
    </row>
    <row r="40791" spans="1:3">
      <c r="A40791" s="5" t="s">
        <v>87064</v>
      </c>
      <c r="B40791" s="5">
        <v>546.97</v>
      </c>
      <c r="C40791" s="5">
        <v>-4.7</v>
      </c>
    </row>
    <row r="40792" spans="1:3">
      <c r="A40792" s="5" t="s">
        <v>11713</v>
      </c>
      <c r="B40792" s="5">
        <v>547.05999999999995</v>
      </c>
      <c r="C40792" s="5">
        <v>-0.6</v>
      </c>
    </row>
    <row r="40793" spans="1:3">
      <c r="A40793" s="5" t="s">
        <v>59306</v>
      </c>
      <c r="B40793" s="5">
        <v>547.1</v>
      </c>
      <c r="C40793" s="5">
        <v>7</v>
      </c>
    </row>
    <row r="40794" spans="1:3">
      <c r="A40794" s="5" t="s">
        <v>12120</v>
      </c>
      <c r="B40794" s="5">
        <v>547.12</v>
      </c>
      <c r="C40794" s="5">
        <v>-9.6999999999999993</v>
      </c>
    </row>
    <row r="40795" spans="1:3">
      <c r="A40795" s="5" t="s">
        <v>4284</v>
      </c>
      <c r="B40795" s="5">
        <v>547.15</v>
      </c>
      <c r="C40795" s="5">
        <v>-6.8</v>
      </c>
    </row>
    <row r="40796" spans="1:3">
      <c r="A40796" s="5" t="s">
        <v>63203</v>
      </c>
      <c r="B40796" s="5">
        <v>547.17999999999995</v>
      </c>
      <c r="C40796" s="5">
        <v>-20.3</v>
      </c>
    </row>
    <row r="40797" spans="1:3">
      <c r="A40797" s="5" t="s">
        <v>61094</v>
      </c>
      <c r="B40797" s="5">
        <v>547.32000000000005</v>
      </c>
      <c r="C40797" s="5">
        <v>-6.3</v>
      </c>
    </row>
    <row r="40798" spans="1:3">
      <c r="A40798" s="5" t="s">
        <v>54120</v>
      </c>
      <c r="B40798" s="5">
        <v>547.65</v>
      </c>
      <c r="C40798" s="5">
        <v>-14.4</v>
      </c>
    </row>
    <row r="40799" spans="1:3">
      <c r="A40799" s="5" t="s">
        <v>93885</v>
      </c>
      <c r="B40799" s="5">
        <v>547.83000000000004</v>
      </c>
      <c r="C40799" s="5">
        <v>-10.4</v>
      </c>
    </row>
    <row r="40800" spans="1:3">
      <c r="A40800" s="5" t="s">
        <v>93885</v>
      </c>
      <c r="B40800" s="5">
        <v>547.83000000000004</v>
      </c>
      <c r="C40800" s="5">
        <v>-10.4</v>
      </c>
    </row>
    <row r="40801" spans="1:3">
      <c r="A40801" s="5" t="s">
        <v>56529</v>
      </c>
      <c r="B40801" s="5">
        <v>547.84</v>
      </c>
      <c r="C40801" s="5">
        <v>-6.4</v>
      </c>
    </row>
    <row r="40802" spans="1:3">
      <c r="A40802" s="5" t="s">
        <v>34370</v>
      </c>
      <c r="B40802" s="5">
        <v>547.88</v>
      </c>
      <c r="C40802" s="5">
        <v>-5.0999999999999996</v>
      </c>
    </row>
    <row r="40803" spans="1:3">
      <c r="A40803" s="5" t="s">
        <v>42733</v>
      </c>
      <c r="B40803" s="5">
        <v>547.89</v>
      </c>
      <c r="C40803" s="5">
        <v>-2.4</v>
      </c>
    </row>
    <row r="40804" spans="1:3">
      <c r="A40804" s="5" t="s">
        <v>26050</v>
      </c>
      <c r="B40804" s="5">
        <v>547.98</v>
      </c>
      <c r="C40804" s="5">
        <v>4.5999999999999996</v>
      </c>
    </row>
    <row r="40805" spans="1:3">
      <c r="A40805" s="5" t="s">
        <v>32907</v>
      </c>
      <c r="B40805" s="5">
        <v>548.03</v>
      </c>
      <c r="C40805" s="5">
        <v>-3.9</v>
      </c>
    </row>
    <row r="40806" spans="1:3">
      <c r="A40806" s="5" t="s">
        <v>66317</v>
      </c>
      <c r="B40806" s="5">
        <v>548.03</v>
      </c>
      <c r="C40806" s="5">
        <v>-10.8</v>
      </c>
    </row>
    <row r="40807" spans="1:3">
      <c r="A40807" s="5" t="s">
        <v>2507</v>
      </c>
      <c r="B40807" s="5">
        <v>548.04999999999995</v>
      </c>
      <c r="C40807" s="5">
        <v>-2.8</v>
      </c>
    </row>
    <row r="40808" spans="1:3">
      <c r="A40808" s="5" t="s">
        <v>2507</v>
      </c>
      <c r="B40808" s="5">
        <v>548.04999999999995</v>
      </c>
      <c r="C40808" s="5">
        <v>-2.8</v>
      </c>
    </row>
    <row r="40809" spans="1:3">
      <c r="A40809" s="5" t="s">
        <v>8463</v>
      </c>
      <c r="B40809" s="5">
        <v>548.14</v>
      </c>
      <c r="C40809" s="5">
        <v>3.9</v>
      </c>
    </row>
    <row r="40810" spans="1:3">
      <c r="A40810" s="5" t="s">
        <v>104200</v>
      </c>
      <c r="B40810" s="5">
        <v>548.17999999999995</v>
      </c>
      <c r="C40810" s="5">
        <v>-10</v>
      </c>
    </row>
    <row r="40811" spans="1:3">
      <c r="A40811" s="5" t="s">
        <v>4486</v>
      </c>
      <c r="B40811" s="5">
        <v>548.22</v>
      </c>
      <c r="C40811" s="5">
        <v>-10.1</v>
      </c>
    </row>
    <row r="40812" spans="1:3">
      <c r="A40812" s="5" t="s">
        <v>77679</v>
      </c>
      <c r="B40812" s="5">
        <v>548.28</v>
      </c>
      <c r="C40812" s="5">
        <v>1.9</v>
      </c>
    </row>
    <row r="40813" spans="1:3">
      <c r="A40813" s="5" t="s">
        <v>14227</v>
      </c>
      <c r="B40813" s="5">
        <v>548.35</v>
      </c>
      <c r="C40813" s="5">
        <v>-11.3</v>
      </c>
    </row>
    <row r="40814" spans="1:3">
      <c r="A40814" s="5" t="s">
        <v>60087</v>
      </c>
      <c r="B40814" s="5">
        <v>548.39</v>
      </c>
      <c r="C40814" s="5">
        <v>-5.7</v>
      </c>
    </row>
    <row r="40815" spans="1:3">
      <c r="A40815" s="5" t="s">
        <v>18215</v>
      </c>
      <c r="B40815" s="5">
        <v>548.54</v>
      </c>
      <c r="C40815" s="5">
        <v>-5.5</v>
      </c>
    </row>
    <row r="40816" spans="1:3">
      <c r="A40816" s="5" t="s">
        <v>94520</v>
      </c>
      <c r="B40816" s="5">
        <v>548.54999999999995</v>
      </c>
      <c r="C40816" s="5">
        <v>-5.4</v>
      </c>
    </row>
    <row r="40817" spans="1:3">
      <c r="A40817" s="5" t="s">
        <v>82349</v>
      </c>
      <c r="B40817" s="5">
        <v>548.65</v>
      </c>
      <c r="C40817" s="5">
        <v>2.2999999999999998</v>
      </c>
    </row>
    <row r="40818" spans="1:3">
      <c r="A40818" s="5" t="s">
        <v>95091</v>
      </c>
      <c r="B40818" s="5">
        <v>548.84</v>
      </c>
      <c r="C40818" s="5">
        <v>15.6</v>
      </c>
    </row>
    <row r="40819" spans="1:3">
      <c r="A40819" s="5" t="s">
        <v>38235</v>
      </c>
      <c r="B40819" s="5">
        <v>548.84</v>
      </c>
      <c r="C40819" s="5">
        <v>0.3</v>
      </c>
    </row>
    <row r="40820" spans="1:3">
      <c r="A40820" s="5" t="s">
        <v>38235</v>
      </c>
      <c r="B40820" s="5">
        <v>548.84</v>
      </c>
      <c r="C40820" s="5">
        <v>0.3</v>
      </c>
    </row>
    <row r="40821" spans="1:3">
      <c r="A40821" s="5" t="s">
        <v>38235</v>
      </c>
      <c r="B40821" s="5">
        <v>548.84</v>
      </c>
      <c r="C40821" s="5">
        <v>0.3</v>
      </c>
    </row>
    <row r="40822" spans="1:3">
      <c r="A40822" s="5" t="s">
        <v>38235</v>
      </c>
      <c r="B40822" s="5">
        <v>548.84</v>
      </c>
      <c r="C40822" s="5">
        <v>0.3</v>
      </c>
    </row>
    <row r="40823" spans="1:3">
      <c r="A40823" s="5" t="s">
        <v>38235</v>
      </c>
      <c r="B40823" s="5">
        <v>548.84</v>
      </c>
      <c r="C40823" s="5">
        <v>0.3</v>
      </c>
    </row>
    <row r="40824" spans="1:3">
      <c r="A40824" s="5" t="s">
        <v>38235</v>
      </c>
      <c r="B40824" s="5">
        <v>548.84</v>
      </c>
      <c r="C40824" s="5">
        <v>0.3</v>
      </c>
    </row>
    <row r="40825" spans="1:3">
      <c r="A40825" s="5" t="s">
        <v>37557</v>
      </c>
      <c r="B40825" s="5">
        <v>548.9</v>
      </c>
      <c r="C40825" s="5">
        <v>-1.4</v>
      </c>
    </row>
    <row r="40826" spans="1:3">
      <c r="A40826" s="5" t="s">
        <v>96998</v>
      </c>
      <c r="B40826" s="5">
        <v>548.9</v>
      </c>
      <c r="C40826" s="5">
        <v>-9.4</v>
      </c>
    </row>
    <row r="40827" spans="1:3">
      <c r="A40827" s="5" t="s">
        <v>43510</v>
      </c>
      <c r="B40827" s="5">
        <v>548.97</v>
      </c>
      <c r="C40827" s="5">
        <v>-3.3</v>
      </c>
    </row>
    <row r="40828" spans="1:3">
      <c r="A40828" s="5" t="s">
        <v>12054</v>
      </c>
      <c r="B40828" s="5">
        <v>549.15</v>
      </c>
      <c r="C40828" s="5">
        <v>-0.6</v>
      </c>
    </row>
    <row r="40829" spans="1:3">
      <c r="A40829" s="5" t="s">
        <v>19147</v>
      </c>
      <c r="B40829" s="5">
        <v>549.24</v>
      </c>
      <c r="C40829" s="5">
        <v>-10</v>
      </c>
    </row>
    <row r="40830" spans="1:3">
      <c r="A40830" s="5" t="s">
        <v>37012</v>
      </c>
      <c r="B40830" s="5">
        <v>549.24</v>
      </c>
      <c r="C40830" s="5">
        <v>-8</v>
      </c>
    </row>
    <row r="40831" spans="1:3">
      <c r="A40831" s="5" t="s">
        <v>7274</v>
      </c>
      <c r="B40831" s="5">
        <v>549.27</v>
      </c>
      <c r="C40831" s="5">
        <v>-3.2</v>
      </c>
    </row>
    <row r="40832" spans="1:3">
      <c r="A40832" s="5" t="s">
        <v>71102</v>
      </c>
      <c r="B40832" s="5">
        <v>549.35</v>
      </c>
      <c r="C40832" s="5">
        <v>-1.2</v>
      </c>
    </row>
    <row r="40833" spans="1:3">
      <c r="A40833" s="5" t="s">
        <v>23250</v>
      </c>
      <c r="B40833" s="5">
        <v>549.49</v>
      </c>
      <c r="C40833" s="5">
        <v>-8</v>
      </c>
    </row>
    <row r="40834" spans="1:3">
      <c r="A40834" s="5" t="s">
        <v>23445</v>
      </c>
      <c r="B40834" s="5">
        <v>549.54</v>
      </c>
      <c r="C40834" s="5">
        <v>0.6</v>
      </c>
    </row>
    <row r="40835" spans="1:3">
      <c r="A40835" s="5" t="s">
        <v>104891</v>
      </c>
      <c r="B40835" s="5">
        <v>549.58000000000004</v>
      </c>
      <c r="C40835" s="5">
        <v>-3.7</v>
      </c>
    </row>
    <row r="40836" spans="1:3">
      <c r="A40836" s="5" t="s">
        <v>104891</v>
      </c>
      <c r="B40836" s="5">
        <v>549.58000000000004</v>
      </c>
      <c r="C40836" s="5">
        <v>-3.7</v>
      </c>
    </row>
    <row r="40837" spans="1:3">
      <c r="A40837" s="5" t="s">
        <v>104891</v>
      </c>
      <c r="B40837" s="5">
        <v>549.58000000000004</v>
      </c>
      <c r="C40837" s="5">
        <v>-3.7</v>
      </c>
    </row>
    <row r="40838" spans="1:3">
      <c r="A40838" s="5" t="s">
        <v>104891</v>
      </c>
      <c r="B40838" s="5">
        <v>549.58000000000004</v>
      </c>
      <c r="C40838" s="5">
        <v>-3.7</v>
      </c>
    </row>
    <row r="40839" spans="1:3">
      <c r="A40839" s="5" t="s">
        <v>104891</v>
      </c>
      <c r="B40839" s="5">
        <v>549.58000000000004</v>
      </c>
      <c r="C40839" s="5">
        <v>-3.7</v>
      </c>
    </row>
    <row r="40840" spans="1:3">
      <c r="A40840" s="5" t="s">
        <v>104891</v>
      </c>
      <c r="B40840" s="5">
        <v>549.58000000000004</v>
      </c>
      <c r="C40840" s="5">
        <v>-3.7</v>
      </c>
    </row>
    <row r="40841" spans="1:3">
      <c r="A40841" s="5" t="s">
        <v>104891</v>
      </c>
      <c r="B40841" s="5">
        <v>549.58000000000004</v>
      </c>
      <c r="C40841" s="5">
        <v>-3.7</v>
      </c>
    </row>
    <row r="40842" spans="1:3">
      <c r="A40842" s="5" t="s">
        <v>104891</v>
      </c>
      <c r="B40842" s="5">
        <v>549.58000000000004</v>
      </c>
      <c r="C40842" s="5">
        <v>-3.7</v>
      </c>
    </row>
    <row r="40843" spans="1:3">
      <c r="A40843" s="5" t="s">
        <v>104891</v>
      </c>
      <c r="B40843" s="5">
        <v>549.58000000000004</v>
      </c>
      <c r="C40843" s="5">
        <v>-3.7</v>
      </c>
    </row>
    <row r="40844" spans="1:3">
      <c r="A40844" s="5" t="s">
        <v>104891</v>
      </c>
      <c r="B40844" s="5">
        <v>549.58000000000004</v>
      </c>
      <c r="C40844" s="5">
        <v>-3.7</v>
      </c>
    </row>
    <row r="40845" spans="1:3">
      <c r="A40845" s="5" t="s">
        <v>104891</v>
      </c>
      <c r="B40845" s="5">
        <v>549.58000000000004</v>
      </c>
      <c r="C40845" s="5">
        <v>-3.7</v>
      </c>
    </row>
    <row r="40846" spans="1:3">
      <c r="A40846" s="5" t="s">
        <v>104891</v>
      </c>
      <c r="B40846" s="5">
        <v>549.58000000000004</v>
      </c>
      <c r="C40846" s="5">
        <v>-3.7</v>
      </c>
    </row>
    <row r="40847" spans="1:3">
      <c r="A40847" s="5" t="s">
        <v>104891</v>
      </c>
      <c r="B40847" s="5">
        <v>549.58000000000004</v>
      </c>
      <c r="C40847" s="5">
        <v>-3.7</v>
      </c>
    </row>
    <row r="40848" spans="1:3">
      <c r="A40848" s="5" t="s">
        <v>68842</v>
      </c>
      <c r="B40848" s="5">
        <v>549.66</v>
      </c>
      <c r="C40848" s="5">
        <v>-10.9</v>
      </c>
    </row>
    <row r="40849" spans="1:3">
      <c r="A40849" s="5" t="s">
        <v>1575</v>
      </c>
      <c r="B40849" s="5">
        <v>549.70000000000005</v>
      </c>
      <c r="C40849" s="5">
        <v>0.9</v>
      </c>
    </row>
    <row r="40850" spans="1:3">
      <c r="A40850" s="5" t="s">
        <v>58097</v>
      </c>
      <c r="B40850" s="5">
        <v>549.77</v>
      </c>
      <c r="C40850" s="5">
        <v>-6.4</v>
      </c>
    </row>
    <row r="40851" spans="1:3">
      <c r="A40851" s="5" t="s">
        <v>102240</v>
      </c>
      <c r="B40851" s="5">
        <v>549.77</v>
      </c>
      <c r="C40851" s="5">
        <v>-3.8</v>
      </c>
    </row>
    <row r="40852" spans="1:3">
      <c r="A40852" s="5" t="s">
        <v>89906</v>
      </c>
      <c r="B40852" s="5">
        <v>549.77</v>
      </c>
      <c r="C40852" s="5">
        <v>-5.6</v>
      </c>
    </row>
    <row r="40853" spans="1:3">
      <c r="A40853" s="5" t="s">
        <v>43522</v>
      </c>
      <c r="B40853" s="5">
        <v>549.79999999999995</v>
      </c>
      <c r="C40853" s="5">
        <v>-6</v>
      </c>
    </row>
    <row r="40854" spans="1:3">
      <c r="A40854" s="5" t="s">
        <v>19956</v>
      </c>
      <c r="B40854" s="5">
        <v>549.80999999999995</v>
      </c>
      <c r="C40854" s="5">
        <v>-3.4</v>
      </c>
    </row>
    <row r="40855" spans="1:3">
      <c r="A40855" s="5" t="s">
        <v>40075</v>
      </c>
      <c r="B40855" s="5">
        <v>549.85</v>
      </c>
      <c r="C40855" s="5">
        <v>-0.9</v>
      </c>
    </row>
    <row r="40856" spans="1:3">
      <c r="A40856" s="5" t="s">
        <v>40075</v>
      </c>
      <c r="B40856" s="5">
        <v>549.85</v>
      </c>
      <c r="C40856" s="5">
        <v>-0.9</v>
      </c>
    </row>
    <row r="40857" spans="1:3">
      <c r="A40857" s="5" t="s">
        <v>18667</v>
      </c>
      <c r="B40857" s="5">
        <v>549.95000000000005</v>
      </c>
      <c r="C40857" s="5">
        <v>-12.3</v>
      </c>
    </row>
    <row r="40858" spans="1:3">
      <c r="A40858" s="5" t="s">
        <v>9467</v>
      </c>
      <c r="B40858" s="5">
        <v>550.03</v>
      </c>
      <c r="C40858" s="5">
        <v>-1.4</v>
      </c>
    </row>
    <row r="40859" spans="1:3">
      <c r="A40859" s="5" t="s">
        <v>81322</v>
      </c>
      <c r="B40859" s="5">
        <v>550.05999999999995</v>
      </c>
      <c r="C40859" s="5">
        <v>2.9</v>
      </c>
    </row>
    <row r="40860" spans="1:3">
      <c r="A40860" s="5" t="s">
        <v>16809</v>
      </c>
      <c r="B40860" s="5">
        <v>550.14</v>
      </c>
      <c r="C40860" s="5">
        <v>-6.8</v>
      </c>
    </row>
    <row r="40861" spans="1:3">
      <c r="A40861" s="5" t="s">
        <v>16809</v>
      </c>
      <c r="B40861" s="5">
        <v>550.14</v>
      </c>
      <c r="C40861" s="5">
        <v>-6.8</v>
      </c>
    </row>
    <row r="40862" spans="1:3">
      <c r="A40862" s="5" t="s">
        <v>16809</v>
      </c>
      <c r="B40862" s="5">
        <v>550.14</v>
      </c>
      <c r="C40862" s="5">
        <v>-6.8</v>
      </c>
    </row>
    <row r="40863" spans="1:3">
      <c r="A40863" s="5" t="s">
        <v>16809</v>
      </c>
      <c r="B40863" s="5">
        <v>550.14</v>
      </c>
      <c r="C40863" s="5">
        <v>-6.8</v>
      </c>
    </row>
    <row r="40864" spans="1:3">
      <c r="A40864" s="5" t="s">
        <v>16809</v>
      </c>
      <c r="B40864" s="5">
        <v>550.14</v>
      </c>
      <c r="C40864" s="5">
        <v>-6.8</v>
      </c>
    </row>
    <row r="40865" spans="1:3">
      <c r="A40865" s="5" t="s">
        <v>16809</v>
      </c>
      <c r="B40865" s="5">
        <v>550.14</v>
      </c>
      <c r="C40865" s="5">
        <v>-6.8</v>
      </c>
    </row>
    <row r="40866" spans="1:3">
      <c r="A40866" s="5" t="s">
        <v>16809</v>
      </c>
      <c r="B40866" s="5">
        <v>550.14</v>
      </c>
      <c r="C40866" s="5">
        <v>-6.8</v>
      </c>
    </row>
    <row r="40867" spans="1:3">
      <c r="A40867" s="5" t="s">
        <v>91362</v>
      </c>
      <c r="B40867" s="5">
        <v>550.23</v>
      </c>
      <c r="C40867" s="5">
        <v>0.7</v>
      </c>
    </row>
    <row r="40868" spans="1:3">
      <c r="A40868" s="5" t="s">
        <v>31973</v>
      </c>
      <c r="B40868" s="5">
        <v>550.24</v>
      </c>
      <c r="C40868" s="5">
        <v>0.8</v>
      </c>
    </row>
    <row r="40869" spans="1:3">
      <c r="A40869" s="5" t="s">
        <v>53364</v>
      </c>
      <c r="B40869" s="5">
        <v>550.29</v>
      </c>
      <c r="C40869" s="5">
        <v>-13.7</v>
      </c>
    </row>
    <row r="40870" spans="1:3">
      <c r="A40870" s="5" t="s">
        <v>49943</v>
      </c>
      <c r="B40870" s="5">
        <v>550.44000000000005</v>
      </c>
      <c r="C40870" s="5">
        <v>-3.7</v>
      </c>
    </row>
    <row r="40871" spans="1:3">
      <c r="A40871" s="5" t="s">
        <v>19512</v>
      </c>
      <c r="B40871" s="5">
        <v>550.55999999999995</v>
      </c>
      <c r="C40871" s="5">
        <v>-2.9</v>
      </c>
    </row>
    <row r="40872" spans="1:3">
      <c r="A40872" s="5" t="s">
        <v>24715</v>
      </c>
      <c r="B40872" s="5">
        <v>550.58000000000004</v>
      </c>
      <c r="C40872" s="5">
        <v>3.1</v>
      </c>
    </row>
    <row r="40873" spans="1:3">
      <c r="A40873" s="5" t="s">
        <v>1202</v>
      </c>
      <c r="B40873" s="5">
        <v>550.59</v>
      </c>
      <c r="C40873" s="5">
        <v>2.2999999999999998</v>
      </c>
    </row>
    <row r="40874" spans="1:3">
      <c r="A40874" s="5" t="s">
        <v>64302</v>
      </c>
      <c r="B40874" s="5">
        <v>550.76</v>
      </c>
      <c r="C40874" s="5">
        <v>-1.6</v>
      </c>
    </row>
    <row r="40875" spans="1:3">
      <c r="A40875" s="5" t="s">
        <v>54157</v>
      </c>
      <c r="B40875" s="5">
        <v>550.83000000000004</v>
      </c>
      <c r="C40875" s="5">
        <v>-11.9</v>
      </c>
    </row>
    <row r="40876" spans="1:3">
      <c r="A40876" s="5" t="s">
        <v>83294</v>
      </c>
      <c r="B40876" s="5">
        <v>550.84</v>
      </c>
      <c r="C40876" s="5">
        <v>-10.7</v>
      </c>
    </row>
    <row r="40877" spans="1:3">
      <c r="A40877" s="5" t="s">
        <v>6847</v>
      </c>
      <c r="B40877" s="5">
        <v>550.95000000000005</v>
      </c>
      <c r="C40877" s="5">
        <v>2.7</v>
      </c>
    </row>
    <row r="40878" spans="1:3">
      <c r="A40878" s="5" t="s">
        <v>45666</v>
      </c>
      <c r="B40878" s="5">
        <v>551.03</v>
      </c>
      <c r="C40878" s="5">
        <v>-2.2999999999999998</v>
      </c>
    </row>
    <row r="40879" spans="1:3">
      <c r="A40879" s="5" t="s">
        <v>64041</v>
      </c>
      <c r="B40879" s="5">
        <v>551.05999999999995</v>
      </c>
      <c r="C40879" s="5">
        <v>-5.5</v>
      </c>
    </row>
    <row r="40880" spans="1:3">
      <c r="A40880" s="5" t="s">
        <v>52750</v>
      </c>
      <c r="B40880" s="5">
        <v>551.08000000000004</v>
      </c>
      <c r="C40880" s="5">
        <v>-2.6</v>
      </c>
    </row>
    <row r="40881" spans="1:3">
      <c r="A40881" s="5" t="s">
        <v>103751</v>
      </c>
      <c r="B40881" s="5">
        <v>551.1</v>
      </c>
      <c r="C40881" s="5">
        <v>-0.9</v>
      </c>
    </row>
    <row r="40882" spans="1:3">
      <c r="A40882" s="5" t="s">
        <v>58022</v>
      </c>
      <c r="B40882" s="5">
        <v>551.13</v>
      </c>
      <c r="C40882" s="5">
        <v>3.9</v>
      </c>
    </row>
    <row r="40883" spans="1:3">
      <c r="A40883" s="5" t="s">
        <v>39710</v>
      </c>
      <c r="B40883" s="5">
        <v>551.20000000000005</v>
      </c>
      <c r="C40883" s="5">
        <v>-8.1</v>
      </c>
    </row>
    <row r="40884" spans="1:3">
      <c r="A40884" s="5" t="s">
        <v>62256</v>
      </c>
      <c r="B40884" s="5">
        <v>551.21</v>
      </c>
      <c r="C40884" s="5">
        <v>-6.6</v>
      </c>
    </row>
    <row r="40885" spans="1:3">
      <c r="A40885" s="5" t="s">
        <v>103309</v>
      </c>
      <c r="B40885" s="5">
        <v>551.36</v>
      </c>
      <c r="C40885" s="5">
        <v>-10.7</v>
      </c>
    </row>
    <row r="40886" spans="1:3">
      <c r="A40886" s="5" t="s">
        <v>50135</v>
      </c>
      <c r="B40886" s="5">
        <v>551.36</v>
      </c>
      <c r="C40886" s="5">
        <v>-3.1</v>
      </c>
    </row>
    <row r="40887" spans="1:3">
      <c r="A40887" s="5" t="s">
        <v>57838</v>
      </c>
      <c r="B40887" s="5">
        <v>551.45000000000005</v>
      </c>
      <c r="C40887" s="5">
        <v>0.2</v>
      </c>
    </row>
    <row r="40888" spans="1:3">
      <c r="A40888" s="5" t="s">
        <v>105063</v>
      </c>
      <c r="B40888" s="5">
        <v>551.47</v>
      </c>
      <c r="C40888" s="5">
        <v>-9</v>
      </c>
    </row>
    <row r="40889" spans="1:3">
      <c r="A40889" s="5" t="s">
        <v>6774</v>
      </c>
      <c r="B40889" s="5">
        <v>551.48</v>
      </c>
      <c r="C40889" s="5">
        <v>-1.2</v>
      </c>
    </row>
    <row r="40890" spans="1:3">
      <c r="A40890" s="5" t="s">
        <v>23971</v>
      </c>
      <c r="B40890" s="5">
        <v>551.55999999999995</v>
      </c>
      <c r="C40890" s="5">
        <v>-4.2</v>
      </c>
    </row>
    <row r="40891" spans="1:3">
      <c r="A40891" s="5" t="s">
        <v>42590</v>
      </c>
      <c r="B40891" s="5">
        <v>551.58000000000004</v>
      </c>
      <c r="C40891" s="5">
        <v>-5.3</v>
      </c>
    </row>
    <row r="40892" spans="1:3">
      <c r="A40892" s="5" t="s">
        <v>66613</v>
      </c>
      <c r="B40892" s="5">
        <v>551.73</v>
      </c>
      <c r="C40892" s="5">
        <v>-6.5</v>
      </c>
    </row>
    <row r="40893" spans="1:3">
      <c r="A40893" s="5" t="s">
        <v>66613</v>
      </c>
      <c r="B40893" s="5">
        <v>551.73</v>
      </c>
      <c r="C40893" s="5">
        <v>-6.5</v>
      </c>
    </row>
    <row r="40894" spans="1:3">
      <c r="A40894" s="5" t="s">
        <v>3168</v>
      </c>
      <c r="B40894" s="5">
        <v>551.74</v>
      </c>
      <c r="C40894" s="5">
        <v>-7.7</v>
      </c>
    </row>
    <row r="40895" spans="1:3">
      <c r="A40895" s="5" t="s">
        <v>76608</v>
      </c>
      <c r="B40895" s="5">
        <v>551.74</v>
      </c>
      <c r="C40895" s="5">
        <v>-2.7</v>
      </c>
    </row>
    <row r="40896" spans="1:3">
      <c r="A40896" s="5" t="s">
        <v>93499</v>
      </c>
      <c r="B40896" s="5">
        <v>551.75</v>
      </c>
      <c r="C40896" s="5">
        <v>-6.8</v>
      </c>
    </row>
    <row r="40897" spans="1:3">
      <c r="A40897" s="5" t="s">
        <v>54075</v>
      </c>
      <c r="B40897" s="5">
        <v>551.77</v>
      </c>
      <c r="C40897" s="5">
        <v>-6.6</v>
      </c>
    </row>
    <row r="40898" spans="1:3">
      <c r="A40898" s="5" t="s">
        <v>38383</v>
      </c>
      <c r="B40898" s="5">
        <v>552.07000000000005</v>
      </c>
      <c r="C40898" s="5">
        <v>-11.9</v>
      </c>
    </row>
    <row r="40899" spans="1:3">
      <c r="A40899" s="5" t="s">
        <v>78431</v>
      </c>
      <c r="B40899" s="5">
        <v>552.08000000000004</v>
      </c>
      <c r="C40899" s="5">
        <v>-5.4</v>
      </c>
    </row>
    <row r="40900" spans="1:3">
      <c r="A40900" s="5" t="s">
        <v>48727</v>
      </c>
      <c r="B40900" s="5">
        <v>552.09</v>
      </c>
      <c r="C40900" s="5">
        <v>-5</v>
      </c>
    </row>
    <row r="40901" spans="1:3">
      <c r="A40901" s="5" t="s">
        <v>61778</v>
      </c>
      <c r="B40901" s="5">
        <v>552.12</v>
      </c>
      <c r="C40901" s="5">
        <v>-4.7</v>
      </c>
    </row>
    <row r="40902" spans="1:3">
      <c r="A40902" s="5" t="s">
        <v>30131</v>
      </c>
      <c r="B40902" s="5">
        <v>552.37</v>
      </c>
      <c r="C40902" s="5">
        <v>1.8</v>
      </c>
    </row>
    <row r="40903" spans="1:3">
      <c r="A40903" s="5" t="s">
        <v>64445</v>
      </c>
      <c r="B40903" s="5">
        <v>552.4</v>
      </c>
      <c r="C40903" s="5">
        <v>0.3</v>
      </c>
    </row>
    <row r="40904" spans="1:3">
      <c r="A40904" s="5" t="s">
        <v>102249</v>
      </c>
      <c r="B40904" s="5">
        <v>552.42999999999995</v>
      </c>
      <c r="C40904" s="5">
        <v>-8.9</v>
      </c>
    </row>
    <row r="40905" spans="1:3">
      <c r="A40905" s="5" t="s">
        <v>55728</v>
      </c>
      <c r="B40905" s="5">
        <v>552.70000000000005</v>
      </c>
      <c r="C40905" s="5">
        <v>7.9</v>
      </c>
    </row>
    <row r="40906" spans="1:3">
      <c r="A40906" s="5" t="s">
        <v>65225</v>
      </c>
      <c r="B40906" s="5">
        <v>552.78</v>
      </c>
      <c r="C40906" s="5">
        <v>-6.3</v>
      </c>
    </row>
    <row r="40907" spans="1:3">
      <c r="A40907" s="5" t="s">
        <v>6510</v>
      </c>
      <c r="B40907" s="5">
        <v>552.79999999999995</v>
      </c>
      <c r="C40907" s="5">
        <v>0</v>
      </c>
    </row>
    <row r="40908" spans="1:3">
      <c r="A40908" s="5" t="s">
        <v>6510</v>
      </c>
      <c r="B40908" s="5">
        <v>552.79999999999995</v>
      </c>
      <c r="C40908" s="5">
        <v>0</v>
      </c>
    </row>
    <row r="40909" spans="1:3">
      <c r="A40909" s="5" t="s">
        <v>3114</v>
      </c>
      <c r="B40909" s="5">
        <v>552.84</v>
      </c>
      <c r="C40909" s="5">
        <v>-2.7</v>
      </c>
    </row>
    <row r="40910" spans="1:3">
      <c r="A40910" s="5" t="s">
        <v>12072</v>
      </c>
      <c r="B40910" s="5">
        <v>552.86</v>
      </c>
      <c r="C40910" s="5">
        <v>-0.7</v>
      </c>
    </row>
    <row r="40911" spans="1:3">
      <c r="A40911" s="5" t="s">
        <v>7768</v>
      </c>
      <c r="B40911" s="5">
        <v>552.99</v>
      </c>
      <c r="C40911" s="5">
        <v>-5.2</v>
      </c>
    </row>
    <row r="40912" spans="1:3">
      <c r="A40912" s="5" t="s">
        <v>25974</v>
      </c>
      <c r="B40912" s="5">
        <v>553.03</v>
      </c>
      <c r="C40912" s="5">
        <v>-1.3</v>
      </c>
    </row>
    <row r="40913" spans="1:3">
      <c r="A40913" s="5" t="s">
        <v>2567</v>
      </c>
      <c r="B40913" s="5">
        <v>553.13</v>
      </c>
      <c r="C40913" s="5">
        <v>-7.9</v>
      </c>
    </row>
    <row r="40914" spans="1:3">
      <c r="A40914" s="5" t="s">
        <v>2567</v>
      </c>
      <c r="B40914" s="5">
        <v>553.13</v>
      </c>
      <c r="C40914" s="5">
        <v>-7.9</v>
      </c>
    </row>
    <row r="40915" spans="1:3">
      <c r="A40915" s="5" t="s">
        <v>27919</v>
      </c>
      <c r="B40915" s="5">
        <v>553.16999999999996</v>
      </c>
      <c r="C40915" s="5">
        <v>-0.3</v>
      </c>
    </row>
    <row r="40916" spans="1:3">
      <c r="A40916" s="5" t="s">
        <v>72167</v>
      </c>
      <c r="B40916" s="5">
        <v>553.29999999999995</v>
      </c>
      <c r="C40916" s="5">
        <v>-13</v>
      </c>
    </row>
    <row r="40917" spans="1:3">
      <c r="A40917" s="5" t="s">
        <v>63533</v>
      </c>
      <c r="B40917" s="5">
        <v>553.33000000000004</v>
      </c>
      <c r="C40917" s="5">
        <v>-12.4</v>
      </c>
    </row>
    <row r="40918" spans="1:3">
      <c r="A40918" s="5" t="s">
        <v>35684</v>
      </c>
      <c r="B40918" s="5">
        <v>553.44000000000005</v>
      </c>
      <c r="C40918" s="5">
        <v>-6.6</v>
      </c>
    </row>
    <row r="40919" spans="1:3">
      <c r="A40919" s="5" t="s">
        <v>39148</v>
      </c>
      <c r="B40919" s="5">
        <v>553.46</v>
      </c>
      <c r="C40919" s="5">
        <v>2.6</v>
      </c>
    </row>
    <row r="40920" spans="1:3">
      <c r="A40920" s="5" t="s">
        <v>66123</v>
      </c>
      <c r="B40920" s="5">
        <v>553.73</v>
      </c>
      <c r="C40920" s="5">
        <v>-12.2</v>
      </c>
    </row>
    <row r="40921" spans="1:3">
      <c r="A40921" s="5" t="s">
        <v>27916</v>
      </c>
      <c r="B40921" s="5">
        <v>553.83000000000004</v>
      </c>
      <c r="C40921" s="5">
        <v>-10.199999999999999</v>
      </c>
    </row>
    <row r="40922" spans="1:3">
      <c r="A40922" s="5" t="s">
        <v>85182</v>
      </c>
      <c r="B40922" s="5">
        <v>553.85</v>
      </c>
      <c r="C40922" s="5">
        <v>-8.9</v>
      </c>
    </row>
    <row r="40923" spans="1:3">
      <c r="A40923" s="5" t="s">
        <v>41346</v>
      </c>
      <c r="B40923" s="5">
        <v>553.92999999999995</v>
      </c>
      <c r="C40923" s="5">
        <v>0</v>
      </c>
    </row>
    <row r="40924" spans="1:3">
      <c r="A40924" s="5" t="s">
        <v>23944</v>
      </c>
      <c r="B40924" s="5">
        <v>554.03</v>
      </c>
      <c r="C40924" s="5">
        <v>-2.9</v>
      </c>
    </row>
    <row r="40925" spans="1:3">
      <c r="A40925" s="5" t="s">
        <v>8294</v>
      </c>
      <c r="B40925" s="5">
        <v>554.04</v>
      </c>
      <c r="C40925" s="5">
        <v>-5.9</v>
      </c>
    </row>
    <row r="40926" spans="1:3">
      <c r="A40926" s="5" t="s">
        <v>8294</v>
      </c>
      <c r="B40926" s="5">
        <v>554.04</v>
      </c>
      <c r="C40926" s="5">
        <v>-5.9</v>
      </c>
    </row>
    <row r="40927" spans="1:3">
      <c r="A40927" s="5" t="s">
        <v>8294</v>
      </c>
      <c r="B40927" s="5">
        <v>554.04</v>
      </c>
      <c r="C40927" s="5">
        <v>-5.9</v>
      </c>
    </row>
    <row r="40928" spans="1:3">
      <c r="A40928" s="5" t="s">
        <v>8294</v>
      </c>
      <c r="B40928" s="5">
        <v>554.04</v>
      </c>
      <c r="C40928" s="5">
        <v>-5.9</v>
      </c>
    </row>
    <row r="40929" spans="1:3">
      <c r="A40929" s="5" t="s">
        <v>8294</v>
      </c>
      <c r="B40929" s="5">
        <v>554.04</v>
      </c>
      <c r="C40929" s="5">
        <v>-5.9</v>
      </c>
    </row>
    <row r="40930" spans="1:3">
      <c r="A40930" s="5" t="s">
        <v>8294</v>
      </c>
      <c r="B40930" s="5">
        <v>554.04</v>
      </c>
      <c r="C40930" s="5">
        <v>-5.9</v>
      </c>
    </row>
    <row r="40931" spans="1:3">
      <c r="A40931" s="5" t="s">
        <v>3234</v>
      </c>
      <c r="B40931" s="5">
        <v>554.08000000000004</v>
      </c>
      <c r="C40931" s="5">
        <v>2.6</v>
      </c>
    </row>
    <row r="40932" spans="1:3">
      <c r="A40932" s="5" t="s">
        <v>21371</v>
      </c>
      <c r="B40932" s="5">
        <v>554.28</v>
      </c>
      <c r="C40932" s="5">
        <v>4</v>
      </c>
    </row>
    <row r="40933" spans="1:3">
      <c r="A40933" s="5" t="s">
        <v>21371</v>
      </c>
      <c r="B40933" s="5">
        <v>554.28</v>
      </c>
      <c r="C40933" s="5">
        <v>4</v>
      </c>
    </row>
    <row r="40934" spans="1:3">
      <c r="A40934" s="5" t="s">
        <v>22146</v>
      </c>
      <c r="B40934" s="5">
        <v>554.29999999999995</v>
      </c>
      <c r="C40934" s="5">
        <v>-2.5</v>
      </c>
    </row>
    <row r="40935" spans="1:3">
      <c r="A40935" s="5" t="s">
        <v>32772</v>
      </c>
      <c r="B40935" s="5">
        <v>554.39</v>
      </c>
      <c r="C40935" s="5">
        <v>-2.5</v>
      </c>
    </row>
    <row r="40936" spans="1:3">
      <c r="A40936" s="5" t="s">
        <v>35335</v>
      </c>
      <c r="B40936" s="5">
        <v>554.44000000000005</v>
      </c>
      <c r="C40936" s="5">
        <v>-0.4</v>
      </c>
    </row>
    <row r="40937" spans="1:3">
      <c r="A40937" s="5" t="s">
        <v>14800</v>
      </c>
      <c r="B40937" s="5">
        <v>554.45000000000005</v>
      </c>
      <c r="C40937" s="5">
        <v>-0.5</v>
      </c>
    </row>
    <row r="40938" spans="1:3">
      <c r="A40938" s="5" t="s">
        <v>83889</v>
      </c>
      <c r="B40938" s="5">
        <v>554.48</v>
      </c>
      <c r="C40938" s="5">
        <v>-0.4</v>
      </c>
    </row>
    <row r="40939" spans="1:3">
      <c r="A40939" s="5" t="s">
        <v>37072</v>
      </c>
      <c r="B40939" s="5">
        <v>554.61</v>
      </c>
      <c r="C40939" s="5">
        <v>-2.4</v>
      </c>
    </row>
    <row r="40940" spans="1:3">
      <c r="A40940" s="5" t="s">
        <v>60096</v>
      </c>
      <c r="B40940" s="5">
        <v>554.72</v>
      </c>
      <c r="C40940" s="5">
        <v>-5.6</v>
      </c>
    </row>
    <row r="40941" spans="1:3">
      <c r="A40941" s="5" t="s">
        <v>6943</v>
      </c>
      <c r="B40941" s="5">
        <v>554.73</v>
      </c>
      <c r="C40941" s="5">
        <v>-7.2</v>
      </c>
    </row>
    <row r="40942" spans="1:3">
      <c r="A40942" s="5" t="s">
        <v>53747</v>
      </c>
      <c r="B40942" s="5">
        <v>554.76</v>
      </c>
      <c r="C40942" s="5">
        <v>-11</v>
      </c>
    </row>
    <row r="40943" spans="1:3">
      <c r="A40943" s="5" t="s">
        <v>101026</v>
      </c>
      <c r="B40943" s="5">
        <v>554.91999999999996</v>
      </c>
      <c r="C40943" s="5">
        <v>-8.8000000000000007</v>
      </c>
    </row>
    <row r="40944" spans="1:3">
      <c r="A40944" s="5" t="s">
        <v>29541</v>
      </c>
      <c r="B40944" s="5">
        <v>554.94000000000005</v>
      </c>
      <c r="C40944" s="5">
        <v>-6.4</v>
      </c>
    </row>
    <row r="40945" spans="1:3">
      <c r="A40945" s="5" t="s">
        <v>29541</v>
      </c>
      <c r="B40945" s="5">
        <v>554.94000000000005</v>
      </c>
      <c r="C40945" s="5">
        <v>-6.4</v>
      </c>
    </row>
    <row r="40946" spans="1:3">
      <c r="A40946" s="5" t="s">
        <v>29541</v>
      </c>
      <c r="B40946" s="5">
        <v>554.94000000000005</v>
      </c>
      <c r="C40946" s="5">
        <v>-6.4</v>
      </c>
    </row>
    <row r="40947" spans="1:3">
      <c r="A40947" s="5" t="s">
        <v>29541</v>
      </c>
      <c r="B40947" s="5">
        <v>554.94000000000005</v>
      </c>
      <c r="C40947" s="5">
        <v>-6.4</v>
      </c>
    </row>
    <row r="40948" spans="1:3">
      <c r="A40948" s="5" t="s">
        <v>29541</v>
      </c>
      <c r="B40948" s="5">
        <v>554.94000000000005</v>
      </c>
      <c r="C40948" s="5">
        <v>-6.4</v>
      </c>
    </row>
    <row r="40949" spans="1:3">
      <c r="A40949" s="5" t="s">
        <v>8559</v>
      </c>
      <c r="B40949" s="5">
        <v>555</v>
      </c>
      <c r="C40949" s="5">
        <v>-4.2</v>
      </c>
    </row>
    <row r="40950" spans="1:3">
      <c r="A40950" s="5" t="s">
        <v>3141</v>
      </c>
      <c r="B40950" s="5">
        <v>555.09</v>
      </c>
      <c r="C40950" s="5">
        <v>-11</v>
      </c>
    </row>
    <row r="40951" spans="1:3">
      <c r="A40951" s="5" t="s">
        <v>54642</v>
      </c>
      <c r="B40951" s="5">
        <v>555.16999999999996</v>
      </c>
      <c r="C40951" s="5">
        <v>-6.7</v>
      </c>
    </row>
    <row r="40952" spans="1:3">
      <c r="A40952" s="5" t="s">
        <v>9506</v>
      </c>
      <c r="B40952" s="5">
        <v>555.67999999999995</v>
      </c>
      <c r="C40952" s="5">
        <v>-0.8</v>
      </c>
    </row>
    <row r="40953" spans="1:3">
      <c r="A40953" s="5" t="s">
        <v>12416</v>
      </c>
      <c r="B40953" s="5">
        <v>555.70000000000005</v>
      </c>
      <c r="C40953" s="5">
        <v>-1.4</v>
      </c>
    </row>
    <row r="40954" spans="1:3">
      <c r="A40954" s="5" t="s">
        <v>7049</v>
      </c>
      <c r="B40954" s="5">
        <v>556.03</v>
      </c>
      <c r="C40954" s="5">
        <v>-3.7</v>
      </c>
    </row>
    <row r="40955" spans="1:3">
      <c r="A40955" s="5" t="s">
        <v>2059</v>
      </c>
      <c r="B40955" s="5">
        <v>556.07000000000005</v>
      </c>
      <c r="C40955" s="5">
        <v>0.4</v>
      </c>
    </row>
    <row r="40956" spans="1:3">
      <c r="A40956" s="5" t="s">
        <v>4188</v>
      </c>
      <c r="B40956" s="5">
        <v>556.24</v>
      </c>
      <c r="C40956" s="5">
        <v>-1.3</v>
      </c>
    </row>
    <row r="40957" spans="1:3">
      <c r="A40957" s="5" t="s">
        <v>39662</v>
      </c>
      <c r="B40957" s="5">
        <v>556.28</v>
      </c>
      <c r="C40957" s="5">
        <v>-10.5</v>
      </c>
    </row>
    <row r="40958" spans="1:3">
      <c r="A40958" s="5" t="s">
        <v>36178</v>
      </c>
      <c r="B40958" s="5">
        <v>556.44000000000005</v>
      </c>
      <c r="C40958" s="5">
        <v>-1.1000000000000001</v>
      </c>
    </row>
    <row r="40959" spans="1:3">
      <c r="A40959" s="5" t="s">
        <v>5271</v>
      </c>
      <c r="B40959" s="5">
        <v>556.51</v>
      </c>
      <c r="C40959" s="5">
        <v>-6</v>
      </c>
    </row>
    <row r="40960" spans="1:3">
      <c r="A40960" s="5" t="s">
        <v>9533</v>
      </c>
      <c r="B40960" s="5">
        <v>556.51</v>
      </c>
      <c r="C40960" s="5">
        <v>-5.7</v>
      </c>
    </row>
    <row r="40961" spans="1:3">
      <c r="A40961" s="5" t="s">
        <v>499</v>
      </c>
      <c r="B40961" s="5">
        <v>556.66</v>
      </c>
      <c r="C40961" s="5">
        <v>-6.4</v>
      </c>
    </row>
    <row r="40962" spans="1:3">
      <c r="A40962" s="5" t="s">
        <v>3180</v>
      </c>
      <c r="B40962" s="5">
        <v>556.70000000000005</v>
      </c>
      <c r="C40962" s="5">
        <v>-7.6</v>
      </c>
    </row>
    <row r="40963" spans="1:3">
      <c r="A40963" s="5" t="s">
        <v>8499</v>
      </c>
      <c r="B40963" s="5">
        <v>557.75</v>
      </c>
      <c r="C40963" s="5">
        <v>-7.6</v>
      </c>
    </row>
    <row r="40964" spans="1:3">
      <c r="A40964" s="5" t="s">
        <v>34941</v>
      </c>
      <c r="B40964" s="5">
        <v>557.78</v>
      </c>
      <c r="C40964" s="5">
        <v>1.7</v>
      </c>
    </row>
    <row r="40965" spans="1:3">
      <c r="A40965" s="5" t="s">
        <v>27247</v>
      </c>
      <c r="B40965" s="5">
        <v>557.91</v>
      </c>
      <c r="C40965" s="5">
        <v>1</v>
      </c>
    </row>
    <row r="40966" spans="1:3">
      <c r="A40966" s="5" t="s">
        <v>5307</v>
      </c>
      <c r="B40966" s="5">
        <v>557.97</v>
      </c>
      <c r="C40966" s="5">
        <v>-3.7</v>
      </c>
    </row>
    <row r="40967" spans="1:3">
      <c r="A40967" s="5" t="s">
        <v>38214</v>
      </c>
      <c r="B40967" s="5">
        <v>558.20000000000005</v>
      </c>
      <c r="C40967" s="5">
        <v>-0.5</v>
      </c>
    </row>
    <row r="40968" spans="1:3">
      <c r="A40968" s="5" t="s">
        <v>38214</v>
      </c>
      <c r="B40968" s="5">
        <v>558.20000000000005</v>
      </c>
      <c r="C40968" s="5">
        <v>-0.5</v>
      </c>
    </row>
    <row r="40969" spans="1:3">
      <c r="A40969" s="5" t="s">
        <v>38214</v>
      </c>
      <c r="B40969" s="5">
        <v>558.20000000000005</v>
      </c>
      <c r="C40969" s="5">
        <v>-0.5</v>
      </c>
    </row>
    <row r="40970" spans="1:3">
      <c r="A40970" s="5" t="s">
        <v>38214</v>
      </c>
      <c r="B40970" s="5">
        <v>558.20000000000005</v>
      </c>
      <c r="C40970" s="5">
        <v>-0.5</v>
      </c>
    </row>
    <row r="40971" spans="1:3">
      <c r="A40971" s="5" t="s">
        <v>38214</v>
      </c>
      <c r="B40971" s="5">
        <v>558.20000000000005</v>
      </c>
      <c r="C40971" s="5">
        <v>-0.5</v>
      </c>
    </row>
    <row r="40972" spans="1:3">
      <c r="A40972" s="5" t="s">
        <v>38214</v>
      </c>
      <c r="B40972" s="5">
        <v>558.20000000000005</v>
      </c>
      <c r="C40972" s="5">
        <v>-0.5</v>
      </c>
    </row>
    <row r="40973" spans="1:3">
      <c r="A40973" s="5" t="s">
        <v>87236</v>
      </c>
      <c r="B40973" s="5">
        <v>558.32000000000005</v>
      </c>
      <c r="C40973" s="5">
        <v>-4.5</v>
      </c>
    </row>
    <row r="40974" spans="1:3">
      <c r="A40974" s="5" t="s">
        <v>17176</v>
      </c>
      <c r="B40974" s="5">
        <v>558.33000000000004</v>
      </c>
      <c r="C40974" s="5">
        <v>-4.5999999999999996</v>
      </c>
    </row>
    <row r="40975" spans="1:3">
      <c r="A40975" s="5" t="s">
        <v>12937</v>
      </c>
      <c r="B40975" s="5">
        <v>558.38</v>
      </c>
      <c r="C40975" s="5">
        <v>1.2</v>
      </c>
    </row>
    <row r="40976" spans="1:3">
      <c r="A40976" s="5" t="s">
        <v>16264</v>
      </c>
      <c r="B40976" s="5">
        <v>558.39</v>
      </c>
      <c r="C40976" s="5">
        <v>-3.8</v>
      </c>
    </row>
    <row r="40977" spans="1:3">
      <c r="A40977" s="5" t="s">
        <v>44433</v>
      </c>
      <c r="B40977" s="5">
        <v>558.5</v>
      </c>
      <c r="C40977" s="5">
        <v>-4.8</v>
      </c>
    </row>
    <row r="40978" spans="1:3">
      <c r="A40978" s="5" t="s">
        <v>3123</v>
      </c>
      <c r="B40978" s="5">
        <v>558.52</v>
      </c>
      <c r="C40978" s="5">
        <v>-0.2</v>
      </c>
    </row>
    <row r="40979" spans="1:3">
      <c r="A40979" s="5" t="s">
        <v>75982</v>
      </c>
      <c r="B40979" s="5">
        <v>558.96</v>
      </c>
      <c r="C40979" s="5">
        <v>-5.4</v>
      </c>
    </row>
    <row r="40980" spans="1:3">
      <c r="A40980" s="5" t="s">
        <v>18221</v>
      </c>
      <c r="B40980" s="5">
        <v>558.99</v>
      </c>
      <c r="C40980" s="5">
        <v>-1.7</v>
      </c>
    </row>
    <row r="40981" spans="1:3">
      <c r="A40981" s="5" t="s">
        <v>34944</v>
      </c>
      <c r="B40981" s="5">
        <v>559.19000000000005</v>
      </c>
      <c r="C40981" s="5">
        <v>-1.4</v>
      </c>
    </row>
    <row r="40982" spans="1:3">
      <c r="A40982" s="5" t="s">
        <v>33854</v>
      </c>
      <c r="B40982" s="5">
        <v>559.38</v>
      </c>
      <c r="C40982" s="5">
        <v>-0.6</v>
      </c>
    </row>
    <row r="40983" spans="1:3">
      <c r="A40983" s="5" t="s">
        <v>33854</v>
      </c>
      <c r="B40983" s="5">
        <v>559.38</v>
      </c>
      <c r="C40983" s="5">
        <v>-0.6</v>
      </c>
    </row>
    <row r="40984" spans="1:3">
      <c r="A40984" s="5" t="s">
        <v>33854</v>
      </c>
      <c r="B40984" s="5">
        <v>559.38</v>
      </c>
      <c r="C40984" s="5">
        <v>-0.6</v>
      </c>
    </row>
    <row r="40985" spans="1:3">
      <c r="A40985" s="5" t="s">
        <v>33854</v>
      </c>
      <c r="B40985" s="5">
        <v>559.38</v>
      </c>
      <c r="C40985" s="5">
        <v>-0.6</v>
      </c>
    </row>
    <row r="40986" spans="1:3">
      <c r="A40986" s="5" t="s">
        <v>33854</v>
      </c>
      <c r="B40986" s="5">
        <v>559.38</v>
      </c>
      <c r="C40986" s="5">
        <v>-0.6</v>
      </c>
    </row>
    <row r="40987" spans="1:3">
      <c r="A40987" s="5" t="s">
        <v>32999</v>
      </c>
      <c r="B40987" s="5">
        <v>559.48</v>
      </c>
      <c r="C40987" s="5">
        <v>-7.1</v>
      </c>
    </row>
    <row r="40988" spans="1:3">
      <c r="A40988" s="5" t="s">
        <v>43731</v>
      </c>
      <c r="B40988" s="5">
        <v>559.67999999999995</v>
      </c>
      <c r="C40988" s="5">
        <v>-4.0999999999999996</v>
      </c>
    </row>
    <row r="40989" spans="1:3">
      <c r="A40989" s="5" t="s">
        <v>89315</v>
      </c>
      <c r="B40989" s="5">
        <v>559.82000000000005</v>
      </c>
      <c r="C40989" s="5">
        <v>-7.4</v>
      </c>
    </row>
    <row r="40990" spans="1:3">
      <c r="A40990" s="5" t="s">
        <v>57535</v>
      </c>
      <c r="B40990" s="5">
        <v>560.04</v>
      </c>
      <c r="C40990" s="5">
        <v>-7.2</v>
      </c>
    </row>
    <row r="40991" spans="1:3">
      <c r="A40991" s="5" t="s">
        <v>33963</v>
      </c>
      <c r="B40991" s="5">
        <v>560.41999999999996</v>
      </c>
      <c r="C40991" s="5">
        <v>-2.7</v>
      </c>
    </row>
    <row r="40992" spans="1:3">
      <c r="A40992" s="5" t="s">
        <v>33963</v>
      </c>
      <c r="B40992" s="5">
        <v>560.41999999999996</v>
      </c>
      <c r="C40992" s="5">
        <v>-2.7</v>
      </c>
    </row>
    <row r="40993" spans="1:3">
      <c r="A40993" s="5" t="s">
        <v>13262</v>
      </c>
      <c r="B40993" s="5">
        <v>560.76</v>
      </c>
      <c r="C40993" s="5">
        <v>-7.2</v>
      </c>
    </row>
    <row r="40994" spans="1:3">
      <c r="A40994" s="5" t="s">
        <v>56538</v>
      </c>
      <c r="B40994" s="5">
        <v>560.9</v>
      </c>
      <c r="C40994" s="5">
        <v>-5.2</v>
      </c>
    </row>
    <row r="40995" spans="1:3">
      <c r="A40995" s="5" t="s">
        <v>81307</v>
      </c>
      <c r="B40995" s="5">
        <v>560.91</v>
      </c>
      <c r="C40995" s="5">
        <v>-3.5</v>
      </c>
    </row>
    <row r="40996" spans="1:3">
      <c r="A40996" s="5" t="s">
        <v>22816</v>
      </c>
      <c r="B40996" s="5">
        <v>561</v>
      </c>
      <c r="C40996" s="5">
        <v>2.2999999999999998</v>
      </c>
    </row>
    <row r="40997" spans="1:3">
      <c r="A40997" s="5" t="s">
        <v>6519</v>
      </c>
      <c r="B40997" s="5">
        <v>561.28</v>
      </c>
      <c r="C40997" s="5">
        <v>-3.9</v>
      </c>
    </row>
    <row r="40998" spans="1:3">
      <c r="A40998" s="5" t="s">
        <v>6519</v>
      </c>
      <c r="B40998" s="5">
        <v>561.28</v>
      </c>
      <c r="C40998" s="5">
        <v>-3.9</v>
      </c>
    </row>
    <row r="40999" spans="1:3">
      <c r="A40999" s="5" t="s">
        <v>27997</v>
      </c>
      <c r="B40999" s="5">
        <v>561.28</v>
      </c>
      <c r="C40999" s="5">
        <v>-3.8</v>
      </c>
    </row>
    <row r="41000" spans="1:3">
      <c r="A41000" s="5" t="s">
        <v>95593</v>
      </c>
      <c r="B41000" s="5">
        <v>561.29</v>
      </c>
      <c r="C41000" s="5">
        <v>-4.5999999999999996</v>
      </c>
    </row>
    <row r="41001" spans="1:3">
      <c r="A41001" s="5" t="s">
        <v>85539</v>
      </c>
      <c r="B41001" s="5">
        <v>561.30999999999995</v>
      </c>
      <c r="C41001" s="5">
        <v>3.1</v>
      </c>
    </row>
    <row r="41002" spans="1:3">
      <c r="A41002" s="5" t="s">
        <v>102381</v>
      </c>
      <c r="B41002" s="5">
        <v>561.32000000000005</v>
      </c>
      <c r="C41002" s="5">
        <v>-6.8</v>
      </c>
    </row>
    <row r="41003" spans="1:3">
      <c r="A41003" s="5" t="s">
        <v>31976</v>
      </c>
      <c r="B41003" s="5">
        <v>561.52</v>
      </c>
      <c r="C41003" s="5">
        <v>-1.9</v>
      </c>
    </row>
    <row r="41004" spans="1:3">
      <c r="A41004" s="5" t="s">
        <v>57102</v>
      </c>
      <c r="B41004" s="5">
        <v>561.57000000000005</v>
      </c>
      <c r="C41004" s="5">
        <v>3.3</v>
      </c>
    </row>
    <row r="41005" spans="1:3">
      <c r="A41005" s="5" t="s">
        <v>33966</v>
      </c>
      <c r="B41005" s="5">
        <v>561.66999999999996</v>
      </c>
      <c r="C41005" s="5">
        <v>-0.9</v>
      </c>
    </row>
    <row r="41006" spans="1:3">
      <c r="A41006" s="5" t="s">
        <v>33966</v>
      </c>
      <c r="B41006" s="5">
        <v>561.66999999999996</v>
      </c>
      <c r="C41006" s="5">
        <v>-0.9</v>
      </c>
    </row>
    <row r="41007" spans="1:3">
      <c r="A41007" s="5" t="s">
        <v>4468</v>
      </c>
      <c r="B41007" s="5">
        <v>561.67999999999995</v>
      </c>
      <c r="C41007" s="5">
        <v>0.4</v>
      </c>
    </row>
    <row r="41008" spans="1:3">
      <c r="A41008" s="5" t="s">
        <v>42751</v>
      </c>
      <c r="B41008" s="5">
        <v>561.69000000000005</v>
      </c>
      <c r="C41008" s="5">
        <v>-6.8</v>
      </c>
    </row>
    <row r="41009" spans="1:3">
      <c r="A41009" s="5" t="s">
        <v>16782</v>
      </c>
      <c r="B41009" s="5">
        <v>561.80999999999995</v>
      </c>
      <c r="C41009" s="5">
        <v>-4.9000000000000004</v>
      </c>
    </row>
    <row r="41010" spans="1:3">
      <c r="A41010" s="5" t="s">
        <v>16782</v>
      </c>
      <c r="B41010" s="5">
        <v>561.80999999999995</v>
      </c>
      <c r="C41010" s="5">
        <v>-4.9000000000000004</v>
      </c>
    </row>
    <row r="41011" spans="1:3">
      <c r="A41011" s="5" t="s">
        <v>16782</v>
      </c>
      <c r="B41011" s="5">
        <v>561.80999999999995</v>
      </c>
      <c r="C41011" s="5">
        <v>-4.9000000000000004</v>
      </c>
    </row>
    <row r="41012" spans="1:3">
      <c r="A41012" s="5" t="s">
        <v>16782</v>
      </c>
      <c r="B41012" s="5">
        <v>561.80999999999995</v>
      </c>
      <c r="C41012" s="5">
        <v>-4.9000000000000004</v>
      </c>
    </row>
    <row r="41013" spans="1:3">
      <c r="A41013" s="5" t="s">
        <v>16782</v>
      </c>
      <c r="B41013" s="5">
        <v>561.80999999999995</v>
      </c>
      <c r="C41013" s="5">
        <v>-4.9000000000000004</v>
      </c>
    </row>
    <row r="41014" spans="1:3">
      <c r="A41014" s="5" t="s">
        <v>16782</v>
      </c>
      <c r="B41014" s="5">
        <v>561.80999999999995</v>
      </c>
      <c r="C41014" s="5">
        <v>-4.9000000000000004</v>
      </c>
    </row>
    <row r="41015" spans="1:3">
      <c r="A41015" s="5" t="s">
        <v>16782</v>
      </c>
      <c r="B41015" s="5">
        <v>561.80999999999995</v>
      </c>
      <c r="C41015" s="5">
        <v>-4.9000000000000004</v>
      </c>
    </row>
    <row r="41016" spans="1:3">
      <c r="A41016" s="5" t="s">
        <v>54032</v>
      </c>
      <c r="B41016" s="5">
        <v>562.09</v>
      </c>
      <c r="C41016" s="5">
        <v>-5.6</v>
      </c>
    </row>
    <row r="41017" spans="1:3">
      <c r="A41017" s="5" t="s">
        <v>2044</v>
      </c>
      <c r="B41017" s="5">
        <v>562.13</v>
      </c>
      <c r="C41017" s="5">
        <v>-7.8</v>
      </c>
    </row>
    <row r="41018" spans="1:3">
      <c r="A41018" s="5" t="s">
        <v>35908</v>
      </c>
      <c r="B41018" s="5">
        <v>562.32000000000005</v>
      </c>
      <c r="C41018" s="5">
        <v>-6.9</v>
      </c>
    </row>
    <row r="41019" spans="1:3">
      <c r="A41019" s="5" t="s">
        <v>68812</v>
      </c>
      <c r="B41019" s="5">
        <v>562.37</v>
      </c>
      <c r="C41019" s="5">
        <v>-6.3</v>
      </c>
    </row>
    <row r="41020" spans="1:3">
      <c r="A41020" s="5" t="s">
        <v>14595</v>
      </c>
      <c r="B41020" s="5">
        <v>562.66</v>
      </c>
      <c r="C41020" s="5">
        <v>-9.1</v>
      </c>
    </row>
    <row r="41021" spans="1:3">
      <c r="A41021" s="5" t="s">
        <v>77427</v>
      </c>
      <c r="B41021" s="5">
        <v>562.66</v>
      </c>
      <c r="C41021" s="5">
        <v>-8.6</v>
      </c>
    </row>
    <row r="41022" spans="1:3">
      <c r="A41022" s="5" t="s">
        <v>48748</v>
      </c>
      <c r="B41022" s="5">
        <v>562.66999999999996</v>
      </c>
      <c r="C41022" s="5">
        <v>-7.4</v>
      </c>
    </row>
    <row r="41023" spans="1:3">
      <c r="A41023" s="5" t="s">
        <v>69752</v>
      </c>
      <c r="B41023" s="5">
        <v>562.67999999999995</v>
      </c>
      <c r="C41023" s="5">
        <v>-9</v>
      </c>
    </row>
    <row r="41024" spans="1:3">
      <c r="A41024" s="5" t="s">
        <v>97218</v>
      </c>
      <c r="B41024" s="5">
        <v>562.67999999999995</v>
      </c>
      <c r="C41024" s="5">
        <v>-3.8</v>
      </c>
    </row>
    <row r="41025" spans="1:3">
      <c r="A41025" s="5" t="s">
        <v>64679</v>
      </c>
      <c r="B41025" s="5">
        <v>562.69000000000005</v>
      </c>
      <c r="C41025" s="5">
        <v>-3.8</v>
      </c>
    </row>
    <row r="41026" spans="1:3">
      <c r="A41026" s="5" t="s">
        <v>47012</v>
      </c>
      <c r="B41026" s="5">
        <v>562.72</v>
      </c>
      <c r="C41026" s="5">
        <v>-0.4</v>
      </c>
    </row>
    <row r="41027" spans="1:3">
      <c r="A41027" s="5" t="s">
        <v>53505</v>
      </c>
      <c r="B41027" s="5">
        <v>562.84</v>
      </c>
      <c r="C41027" s="5">
        <v>-6.6</v>
      </c>
    </row>
    <row r="41028" spans="1:3">
      <c r="A41028" s="5" t="s">
        <v>3264</v>
      </c>
      <c r="B41028" s="5">
        <v>562.85</v>
      </c>
      <c r="C41028" s="5">
        <v>0.5</v>
      </c>
    </row>
    <row r="41029" spans="1:3">
      <c r="A41029" s="5" t="s">
        <v>13199</v>
      </c>
      <c r="B41029" s="5">
        <v>562.88</v>
      </c>
      <c r="C41029" s="5">
        <v>-1.9</v>
      </c>
    </row>
    <row r="41030" spans="1:3">
      <c r="A41030" s="5" t="s">
        <v>47000</v>
      </c>
      <c r="B41030" s="5">
        <v>562.89</v>
      </c>
      <c r="C41030" s="5">
        <v>-3.7</v>
      </c>
    </row>
    <row r="41031" spans="1:3">
      <c r="A41031" s="5" t="s">
        <v>23208</v>
      </c>
      <c r="B41031" s="5">
        <v>562.92999999999995</v>
      </c>
      <c r="C41031" s="5">
        <v>-4</v>
      </c>
    </row>
    <row r="41032" spans="1:3">
      <c r="A41032" s="5" t="s">
        <v>29304</v>
      </c>
      <c r="B41032" s="5">
        <v>563.04999999999995</v>
      </c>
      <c r="C41032" s="5">
        <v>-1.8</v>
      </c>
    </row>
    <row r="41033" spans="1:3">
      <c r="A41033" s="5" t="s">
        <v>22638</v>
      </c>
      <c r="B41033" s="5">
        <v>563.05999999999995</v>
      </c>
      <c r="C41033" s="5">
        <v>-2.8</v>
      </c>
    </row>
    <row r="41034" spans="1:3">
      <c r="A41034" s="5" t="s">
        <v>1611</v>
      </c>
      <c r="B41034" s="5">
        <v>563.14</v>
      </c>
      <c r="C41034" s="5">
        <v>2.2999999999999998</v>
      </c>
    </row>
    <row r="41035" spans="1:3">
      <c r="A41035" s="5" t="s">
        <v>85542</v>
      </c>
      <c r="B41035" s="5">
        <v>563.16</v>
      </c>
      <c r="C41035" s="5">
        <v>1</v>
      </c>
    </row>
    <row r="41036" spans="1:3">
      <c r="A41036" s="5" t="s">
        <v>100382</v>
      </c>
      <c r="B41036" s="5">
        <v>563.20000000000005</v>
      </c>
      <c r="C41036" s="5">
        <v>-11.1</v>
      </c>
    </row>
    <row r="41037" spans="1:3">
      <c r="A41037" s="5" t="s">
        <v>37051</v>
      </c>
      <c r="B41037" s="5">
        <v>563.20000000000005</v>
      </c>
      <c r="C41037" s="5">
        <v>-13.8</v>
      </c>
    </row>
    <row r="41038" spans="1:3">
      <c r="A41038" s="5" t="s">
        <v>20743</v>
      </c>
      <c r="B41038" s="5">
        <v>563.6</v>
      </c>
      <c r="C41038" s="5">
        <v>-1.5</v>
      </c>
    </row>
    <row r="41039" spans="1:3">
      <c r="A41039" s="5" t="s">
        <v>37943</v>
      </c>
      <c r="B41039" s="5">
        <v>563.72</v>
      </c>
      <c r="C41039" s="5">
        <v>-10</v>
      </c>
    </row>
    <row r="41040" spans="1:3">
      <c r="A41040" s="5" t="s">
        <v>37943</v>
      </c>
      <c r="B41040" s="5">
        <v>563.72</v>
      </c>
      <c r="C41040" s="5">
        <v>-10</v>
      </c>
    </row>
    <row r="41041" spans="1:3">
      <c r="A41041" s="5" t="s">
        <v>37943</v>
      </c>
      <c r="B41041" s="5">
        <v>563.72</v>
      </c>
      <c r="C41041" s="5">
        <v>-10</v>
      </c>
    </row>
    <row r="41042" spans="1:3">
      <c r="A41042" s="5" t="s">
        <v>37943</v>
      </c>
      <c r="B41042" s="5">
        <v>563.72</v>
      </c>
      <c r="C41042" s="5">
        <v>-10</v>
      </c>
    </row>
    <row r="41043" spans="1:3">
      <c r="A41043" s="5" t="s">
        <v>94578</v>
      </c>
      <c r="B41043" s="5">
        <v>563.76</v>
      </c>
      <c r="C41043" s="5">
        <v>-5.7</v>
      </c>
    </row>
    <row r="41044" spans="1:3">
      <c r="A41044" s="5" t="s">
        <v>61717</v>
      </c>
      <c r="B41044" s="5">
        <v>563.76</v>
      </c>
      <c r="C41044" s="5">
        <v>-5.8</v>
      </c>
    </row>
    <row r="41045" spans="1:3">
      <c r="A41045" s="5" t="s">
        <v>4597</v>
      </c>
      <c r="B41045" s="5">
        <v>563.80999999999995</v>
      </c>
      <c r="C41045" s="5">
        <v>0.6</v>
      </c>
    </row>
    <row r="41046" spans="1:3">
      <c r="A41046" s="5" t="s">
        <v>68999</v>
      </c>
      <c r="B41046" s="5">
        <v>563.94000000000005</v>
      </c>
      <c r="C41046" s="5">
        <v>-6.2</v>
      </c>
    </row>
    <row r="41047" spans="1:3">
      <c r="A41047" s="5" t="s">
        <v>45295</v>
      </c>
      <c r="B41047" s="5">
        <v>564.03</v>
      </c>
      <c r="C41047" s="5">
        <v>2.6</v>
      </c>
    </row>
    <row r="41048" spans="1:3">
      <c r="A41048" s="5" t="s">
        <v>103316</v>
      </c>
      <c r="B41048" s="5">
        <v>564.12</v>
      </c>
      <c r="C41048" s="5">
        <v>-3.1</v>
      </c>
    </row>
    <row r="41049" spans="1:3">
      <c r="A41049" s="5" t="s">
        <v>12744</v>
      </c>
      <c r="B41049" s="5">
        <v>564.22</v>
      </c>
      <c r="C41049" s="5">
        <v>3</v>
      </c>
    </row>
    <row r="41050" spans="1:3">
      <c r="A41050" s="5" t="s">
        <v>11677</v>
      </c>
      <c r="B41050" s="5">
        <v>564.5</v>
      </c>
      <c r="C41050" s="5">
        <v>-6.5</v>
      </c>
    </row>
    <row r="41051" spans="1:3">
      <c r="A41051" s="5" t="s">
        <v>85331</v>
      </c>
      <c r="B41051" s="5">
        <v>564.62</v>
      </c>
      <c r="C41051" s="5">
        <v>-7.3</v>
      </c>
    </row>
    <row r="41052" spans="1:3">
      <c r="A41052" s="5" t="s">
        <v>101432</v>
      </c>
      <c r="B41052" s="5">
        <v>564.63</v>
      </c>
      <c r="C41052" s="5">
        <v>-6.2</v>
      </c>
    </row>
    <row r="41053" spans="1:3">
      <c r="A41053" s="5" t="s">
        <v>69635</v>
      </c>
      <c r="B41053" s="5">
        <v>564.65</v>
      </c>
      <c r="C41053" s="5">
        <v>-4.4000000000000004</v>
      </c>
    </row>
    <row r="41054" spans="1:3">
      <c r="A41054" s="5" t="s">
        <v>49729</v>
      </c>
      <c r="B41054" s="5">
        <v>564.66</v>
      </c>
      <c r="C41054" s="5">
        <v>-2.9</v>
      </c>
    </row>
    <row r="41055" spans="1:3">
      <c r="A41055" s="5" t="s">
        <v>17173</v>
      </c>
      <c r="B41055" s="5">
        <v>564.70000000000005</v>
      </c>
      <c r="C41055" s="5">
        <v>-3.6</v>
      </c>
    </row>
    <row r="41056" spans="1:3">
      <c r="A41056" s="5" t="s">
        <v>35999</v>
      </c>
      <c r="B41056" s="5">
        <v>564.79</v>
      </c>
      <c r="C41056" s="5">
        <v>-8.3000000000000007</v>
      </c>
    </row>
    <row r="41057" spans="1:3">
      <c r="A41057" s="5" t="s">
        <v>92331</v>
      </c>
      <c r="B41057" s="5">
        <v>564.82000000000005</v>
      </c>
      <c r="C41057" s="5">
        <v>-10.8</v>
      </c>
    </row>
    <row r="41058" spans="1:3">
      <c r="A41058" s="5" t="s">
        <v>15868</v>
      </c>
      <c r="B41058" s="5">
        <v>564.96</v>
      </c>
      <c r="C41058" s="5">
        <v>-7.7</v>
      </c>
    </row>
    <row r="41059" spans="1:3">
      <c r="A41059" s="5" t="s">
        <v>20083</v>
      </c>
      <c r="B41059" s="5">
        <v>564.98</v>
      </c>
      <c r="C41059" s="5">
        <v>-8.3000000000000007</v>
      </c>
    </row>
    <row r="41060" spans="1:3">
      <c r="A41060" s="5" t="s">
        <v>54029</v>
      </c>
      <c r="B41060" s="5">
        <v>565.04</v>
      </c>
      <c r="C41060" s="5">
        <v>-2.7</v>
      </c>
    </row>
    <row r="41061" spans="1:3">
      <c r="A41061" s="5" t="s">
        <v>17542</v>
      </c>
      <c r="B41061" s="5">
        <v>565.1</v>
      </c>
      <c r="C41061" s="5">
        <v>3.8</v>
      </c>
    </row>
    <row r="41062" spans="1:3">
      <c r="A41062" s="5" t="s">
        <v>57119</v>
      </c>
      <c r="B41062" s="5">
        <v>565.13</v>
      </c>
      <c r="C41062" s="5">
        <v>-11.6</v>
      </c>
    </row>
    <row r="41063" spans="1:3">
      <c r="A41063" s="5" t="s">
        <v>87089</v>
      </c>
      <c r="B41063" s="5">
        <v>565.16</v>
      </c>
      <c r="C41063" s="5">
        <v>-5</v>
      </c>
    </row>
    <row r="41064" spans="1:3">
      <c r="A41064" s="5" t="s">
        <v>18073</v>
      </c>
      <c r="B41064" s="5">
        <v>565.16999999999996</v>
      </c>
      <c r="C41064" s="5">
        <v>-4.9000000000000004</v>
      </c>
    </row>
    <row r="41065" spans="1:3">
      <c r="A41065" s="5" t="s">
        <v>48004</v>
      </c>
      <c r="B41065" s="5">
        <v>565.20000000000005</v>
      </c>
      <c r="C41065" s="5">
        <v>0.5</v>
      </c>
    </row>
    <row r="41066" spans="1:3">
      <c r="A41066" s="5" t="s">
        <v>11423</v>
      </c>
      <c r="B41066" s="5">
        <v>565.20000000000005</v>
      </c>
      <c r="C41066" s="5">
        <v>-9.5</v>
      </c>
    </row>
    <row r="41067" spans="1:3">
      <c r="A41067" s="5" t="s">
        <v>14607</v>
      </c>
      <c r="B41067" s="5">
        <v>565.24</v>
      </c>
      <c r="C41067" s="5">
        <v>-3.2</v>
      </c>
    </row>
    <row r="41068" spans="1:3">
      <c r="A41068" s="5" t="s">
        <v>79436</v>
      </c>
      <c r="B41068" s="5">
        <v>565.28</v>
      </c>
      <c r="C41068" s="5">
        <v>1.9</v>
      </c>
    </row>
    <row r="41069" spans="1:3">
      <c r="A41069" s="5" t="s">
        <v>52932</v>
      </c>
      <c r="B41069" s="5">
        <v>565.30999999999995</v>
      </c>
      <c r="C41069" s="5">
        <v>-11.8</v>
      </c>
    </row>
    <row r="41070" spans="1:3">
      <c r="A41070" s="5" t="s">
        <v>66616</v>
      </c>
      <c r="B41070" s="5">
        <v>565.33000000000004</v>
      </c>
      <c r="C41070" s="5">
        <v>-4.5999999999999996</v>
      </c>
    </row>
    <row r="41071" spans="1:3">
      <c r="A41071" s="5" t="s">
        <v>66616</v>
      </c>
      <c r="B41071" s="5">
        <v>565.33000000000004</v>
      </c>
      <c r="C41071" s="5">
        <v>-4.5999999999999996</v>
      </c>
    </row>
    <row r="41072" spans="1:3">
      <c r="A41072" s="5" t="s">
        <v>36891</v>
      </c>
      <c r="B41072" s="5">
        <v>565.34</v>
      </c>
      <c r="C41072" s="5">
        <v>-5.5</v>
      </c>
    </row>
    <row r="41073" spans="1:3">
      <c r="A41073" s="5" t="s">
        <v>38781</v>
      </c>
      <c r="B41073" s="5">
        <v>565.35</v>
      </c>
      <c r="C41073" s="5">
        <v>-3.1</v>
      </c>
    </row>
    <row r="41074" spans="1:3">
      <c r="A41074" s="5" t="s">
        <v>8285</v>
      </c>
      <c r="B41074" s="5">
        <v>565.38</v>
      </c>
      <c r="C41074" s="5">
        <v>0.4</v>
      </c>
    </row>
    <row r="41075" spans="1:3">
      <c r="A41075" s="5" t="s">
        <v>72699</v>
      </c>
      <c r="B41075" s="5">
        <v>565.49</v>
      </c>
      <c r="C41075" s="5">
        <v>-12.2</v>
      </c>
    </row>
    <row r="41076" spans="1:3">
      <c r="A41076" s="5" t="s">
        <v>75492</v>
      </c>
      <c r="B41076" s="5">
        <v>565.51</v>
      </c>
      <c r="C41076" s="5">
        <v>-6.3</v>
      </c>
    </row>
    <row r="41077" spans="1:3">
      <c r="A41077" s="5" t="s">
        <v>99672</v>
      </c>
      <c r="B41077" s="5">
        <v>565.52</v>
      </c>
      <c r="C41077" s="5">
        <v>-5.3</v>
      </c>
    </row>
    <row r="41078" spans="1:3">
      <c r="A41078" s="5" t="s">
        <v>48307</v>
      </c>
      <c r="B41078" s="5">
        <v>565.53</v>
      </c>
      <c r="C41078" s="5">
        <v>-11.6</v>
      </c>
    </row>
    <row r="41079" spans="1:3">
      <c r="A41079" s="5" t="s">
        <v>39665</v>
      </c>
      <c r="B41079" s="5">
        <v>565.64</v>
      </c>
      <c r="C41079" s="5">
        <v>-2.2000000000000002</v>
      </c>
    </row>
    <row r="41080" spans="1:3">
      <c r="A41080" s="5" t="s">
        <v>43137</v>
      </c>
      <c r="B41080" s="5">
        <v>565.70000000000005</v>
      </c>
      <c r="C41080" s="5">
        <v>-7</v>
      </c>
    </row>
    <row r="41081" spans="1:3">
      <c r="A41081" s="5" t="s">
        <v>93411</v>
      </c>
      <c r="B41081" s="5">
        <v>565.73</v>
      </c>
      <c r="C41081" s="5">
        <v>-8</v>
      </c>
    </row>
    <row r="41082" spans="1:3">
      <c r="A41082" s="5" t="s">
        <v>4185</v>
      </c>
      <c r="B41082" s="5">
        <v>565.76</v>
      </c>
      <c r="C41082" s="5">
        <v>1</v>
      </c>
    </row>
    <row r="41083" spans="1:3">
      <c r="A41083" s="5" t="s">
        <v>2029</v>
      </c>
      <c r="B41083" s="5">
        <v>565.77</v>
      </c>
      <c r="C41083" s="5">
        <v>-1.6</v>
      </c>
    </row>
    <row r="41084" spans="1:3">
      <c r="A41084" s="5" t="s">
        <v>72491</v>
      </c>
      <c r="B41084" s="5">
        <v>565.85</v>
      </c>
      <c r="C41084" s="5">
        <v>-9.1</v>
      </c>
    </row>
    <row r="41085" spans="1:3">
      <c r="A41085" s="5" t="s">
        <v>27277</v>
      </c>
      <c r="B41085" s="5">
        <v>565.91</v>
      </c>
      <c r="C41085" s="5">
        <v>-2.8</v>
      </c>
    </row>
    <row r="41086" spans="1:3">
      <c r="A41086" s="5" t="s">
        <v>30134</v>
      </c>
      <c r="B41086" s="5">
        <v>565.96</v>
      </c>
      <c r="C41086" s="5">
        <v>1.3</v>
      </c>
    </row>
    <row r="41087" spans="1:3">
      <c r="A41087" s="5" t="s">
        <v>52549</v>
      </c>
      <c r="B41087" s="5">
        <v>566.04999999999995</v>
      </c>
      <c r="C41087" s="5">
        <v>-4.7</v>
      </c>
    </row>
    <row r="41088" spans="1:3">
      <c r="A41088" s="5" t="s">
        <v>28711</v>
      </c>
      <c r="B41088" s="5">
        <v>566.24</v>
      </c>
      <c r="C41088" s="5">
        <v>2.1</v>
      </c>
    </row>
    <row r="41089" spans="1:3">
      <c r="A41089" s="5" t="s">
        <v>54464</v>
      </c>
      <c r="B41089" s="5">
        <v>566.25</v>
      </c>
      <c r="C41089" s="5">
        <v>-2.7</v>
      </c>
    </row>
    <row r="41090" spans="1:3">
      <c r="A41090" s="5" t="s">
        <v>55425</v>
      </c>
      <c r="B41090" s="5">
        <v>566.27</v>
      </c>
      <c r="C41090" s="5">
        <v>-10</v>
      </c>
    </row>
    <row r="41091" spans="1:3">
      <c r="A41091" s="5" t="s">
        <v>53681</v>
      </c>
      <c r="B41091" s="5">
        <v>566.46</v>
      </c>
      <c r="C41091" s="5">
        <v>0.8</v>
      </c>
    </row>
    <row r="41092" spans="1:3">
      <c r="A41092" s="5" t="s">
        <v>76590</v>
      </c>
      <c r="B41092" s="5">
        <v>566.6</v>
      </c>
      <c r="C41092" s="5">
        <v>-3.2</v>
      </c>
    </row>
    <row r="41093" spans="1:3">
      <c r="A41093" s="5" t="s">
        <v>12734</v>
      </c>
      <c r="B41093" s="5">
        <v>566.62</v>
      </c>
      <c r="C41093" s="5">
        <v>7.5</v>
      </c>
    </row>
    <row r="41094" spans="1:3">
      <c r="A41094" s="5" t="s">
        <v>56456</v>
      </c>
      <c r="B41094" s="5">
        <v>566.66999999999996</v>
      </c>
      <c r="C41094" s="5">
        <v>-11.7</v>
      </c>
    </row>
    <row r="41095" spans="1:3">
      <c r="A41095" s="5" t="s">
        <v>11442</v>
      </c>
      <c r="B41095" s="5">
        <v>566.82000000000005</v>
      </c>
      <c r="C41095" s="5">
        <v>-2.5</v>
      </c>
    </row>
    <row r="41096" spans="1:3">
      <c r="A41096" s="5" t="s">
        <v>17497</v>
      </c>
      <c r="B41096" s="5">
        <v>566.83000000000004</v>
      </c>
      <c r="C41096" s="5">
        <v>1.1000000000000001</v>
      </c>
    </row>
    <row r="41097" spans="1:3">
      <c r="A41097" s="5" t="s">
        <v>23008</v>
      </c>
      <c r="B41097" s="5">
        <v>566.87</v>
      </c>
      <c r="C41097" s="5">
        <v>-6.6</v>
      </c>
    </row>
    <row r="41098" spans="1:3">
      <c r="A41098" s="5" t="s">
        <v>22442</v>
      </c>
      <c r="B41098" s="5">
        <v>566.98</v>
      </c>
      <c r="C41098" s="5">
        <v>-1.6</v>
      </c>
    </row>
    <row r="41099" spans="1:3">
      <c r="A41099" s="5" t="s">
        <v>59955</v>
      </c>
      <c r="B41099" s="5">
        <v>567.1</v>
      </c>
      <c r="C41099" s="5">
        <v>-8.1999999999999993</v>
      </c>
    </row>
    <row r="41100" spans="1:3">
      <c r="A41100" s="5" t="s">
        <v>42378</v>
      </c>
      <c r="B41100" s="5">
        <v>567.21</v>
      </c>
      <c r="C41100" s="5">
        <v>-4.5999999999999996</v>
      </c>
    </row>
    <row r="41101" spans="1:3">
      <c r="A41101" s="5" t="s">
        <v>61130</v>
      </c>
      <c r="B41101" s="5">
        <v>567.33000000000004</v>
      </c>
      <c r="C41101" s="5">
        <v>2.2000000000000002</v>
      </c>
    </row>
    <row r="41102" spans="1:3">
      <c r="A41102" s="5" t="s">
        <v>2299</v>
      </c>
      <c r="B41102" s="5">
        <v>567.47</v>
      </c>
      <c r="C41102" s="5">
        <v>-5.3</v>
      </c>
    </row>
    <row r="41103" spans="1:3">
      <c r="A41103" s="5" t="s">
        <v>8208</v>
      </c>
      <c r="B41103" s="5">
        <v>567.66999999999996</v>
      </c>
      <c r="C41103" s="5">
        <v>-3.4</v>
      </c>
    </row>
    <row r="41104" spans="1:3">
      <c r="A41104" s="5" t="s">
        <v>98812</v>
      </c>
      <c r="B41104" s="5">
        <v>567.76</v>
      </c>
      <c r="C41104" s="5">
        <v>1.1000000000000001</v>
      </c>
    </row>
    <row r="41105" spans="1:3">
      <c r="A41105" s="5" t="s">
        <v>22122</v>
      </c>
      <c r="B41105" s="5">
        <v>567.89</v>
      </c>
      <c r="C41105" s="5">
        <v>-0.2</v>
      </c>
    </row>
    <row r="41106" spans="1:3">
      <c r="A41106" s="5" t="s">
        <v>10044</v>
      </c>
      <c r="B41106" s="5">
        <v>567.92999999999995</v>
      </c>
      <c r="C41106" s="5">
        <v>0.5</v>
      </c>
    </row>
    <row r="41107" spans="1:3">
      <c r="A41107" s="5" t="s">
        <v>72461</v>
      </c>
      <c r="B41107" s="5">
        <v>568.16999999999996</v>
      </c>
      <c r="C41107" s="5">
        <v>-5.7</v>
      </c>
    </row>
    <row r="41108" spans="1:3">
      <c r="A41108" s="5" t="s">
        <v>57419</v>
      </c>
      <c r="B41108" s="5">
        <v>568.32000000000005</v>
      </c>
      <c r="C41108" s="5">
        <v>-11.4</v>
      </c>
    </row>
    <row r="41109" spans="1:3">
      <c r="A41109" s="5" t="s">
        <v>39484</v>
      </c>
      <c r="B41109" s="5">
        <v>568.33000000000004</v>
      </c>
      <c r="C41109" s="5">
        <v>-10.9</v>
      </c>
    </row>
    <row r="41110" spans="1:3">
      <c r="A41110" s="5" t="s">
        <v>15862</v>
      </c>
      <c r="B41110" s="5">
        <v>568.34</v>
      </c>
      <c r="C41110" s="5">
        <v>-7.7</v>
      </c>
    </row>
    <row r="41111" spans="1:3">
      <c r="A41111" s="5" t="s">
        <v>15862</v>
      </c>
      <c r="B41111" s="5">
        <v>568.34</v>
      </c>
      <c r="C41111" s="5">
        <v>-7.7</v>
      </c>
    </row>
    <row r="41112" spans="1:3">
      <c r="A41112" s="5" t="s">
        <v>49262</v>
      </c>
      <c r="B41112" s="5">
        <v>568.38</v>
      </c>
      <c r="C41112" s="5">
        <v>-1.4</v>
      </c>
    </row>
    <row r="41113" spans="1:3">
      <c r="A41113" s="5" t="s">
        <v>18</v>
      </c>
      <c r="B41113" s="5">
        <v>568.39</v>
      </c>
      <c r="C41113" s="5">
        <v>-0.4</v>
      </c>
    </row>
    <row r="41114" spans="1:3">
      <c r="A41114" s="5" t="s">
        <v>62885</v>
      </c>
      <c r="B41114" s="5">
        <v>568.61</v>
      </c>
      <c r="C41114" s="5">
        <v>3.9</v>
      </c>
    </row>
    <row r="41115" spans="1:3">
      <c r="A41115" s="5" t="s">
        <v>87314</v>
      </c>
      <c r="B41115" s="5">
        <v>568.71</v>
      </c>
      <c r="C41115" s="5">
        <v>-3.5</v>
      </c>
    </row>
    <row r="41116" spans="1:3">
      <c r="A41116" s="5" t="s">
        <v>40464</v>
      </c>
      <c r="B41116" s="5">
        <v>568.83000000000004</v>
      </c>
      <c r="C41116" s="5">
        <v>1.7</v>
      </c>
    </row>
    <row r="41117" spans="1:3">
      <c r="A41117" s="5" t="s">
        <v>40464</v>
      </c>
      <c r="B41117" s="5">
        <v>568.83000000000004</v>
      </c>
      <c r="C41117" s="5">
        <v>1.7</v>
      </c>
    </row>
    <row r="41118" spans="1:3">
      <c r="A41118" s="5" t="s">
        <v>40464</v>
      </c>
      <c r="B41118" s="5">
        <v>568.83000000000004</v>
      </c>
      <c r="C41118" s="5">
        <v>1.7</v>
      </c>
    </row>
    <row r="41119" spans="1:3">
      <c r="A41119" s="5" t="s">
        <v>73394</v>
      </c>
      <c r="B41119" s="5">
        <v>568.89</v>
      </c>
      <c r="C41119" s="5">
        <v>-11.8</v>
      </c>
    </row>
    <row r="41120" spans="1:3">
      <c r="A41120" s="5" t="s">
        <v>38914</v>
      </c>
      <c r="B41120" s="5">
        <v>568.91999999999996</v>
      </c>
      <c r="C41120" s="5">
        <v>1.3</v>
      </c>
    </row>
    <row r="41121" spans="1:3">
      <c r="A41121" s="5" t="s">
        <v>937</v>
      </c>
      <c r="B41121" s="5">
        <v>568.96</v>
      </c>
      <c r="C41121" s="5">
        <v>-7.5</v>
      </c>
    </row>
    <row r="41122" spans="1:3">
      <c r="A41122" s="5" t="s">
        <v>68918</v>
      </c>
      <c r="B41122" s="5">
        <v>569.05999999999995</v>
      </c>
      <c r="C41122" s="5">
        <v>-15.7</v>
      </c>
    </row>
    <row r="41123" spans="1:3">
      <c r="A41123" s="5" t="s">
        <v>35681</v>
      </c>
      <c r="B41123" s="5">
        <v>569.15</v>
      </c>
      <c r="C41123" s="5">
        <v>-2.1</v>
      </c>
    </row>
    <row r="41124" spans="1:3">
      <c r="A41124" s="5" t="s">
        <v>58456</v>
      </c>
      <c r="B41124" s="5">
        <v>569.17999999999995</v>
      </c>
      <c r="C41124" s="5">
        <v>-0.6</v>
      </c>
    </row>
    <row r="41125" spans="1:3">
      <c r="A41125" s="5" t="s">
        <v>67909</v>
      </c>
      <c r="B41125" s="5">
        <v>569.25</v>
      </c>
      <c r="C41125" s="5">
        <v>-7.2</v>
      </c>
    </row>
    <row r="41126" spans="1:3">
      <c r="A41126" s="5" t="s">
        <v>20065</v>
      </c>
      <c r="B41126" s="5">
        <v>569.27</v>
      </c>
      <c r="C41126" s="5">
        <v>-2.2000000000000002</v>
      </c>
    </row>
    <row r="41127" spans="1:3">
      <c r="A41127" s="5" t="s">
        <v>30581</v>
      </c>
      <c r="B41127" s="5">
        <v>569.42999999999995</v>
      </c>
      <c r="C41127" s="5">
        <v>-8</v>
      </c>
    </row>
    <row r="41128" spans="1:3">
      <c r="A41128" s="5" t="s">
        <v>65482</v>
      </c>
      <c r="B41128" s="5">
        <v>569.5</v>
      </c>
      <c r="C41128" s="5">
        <v>-9.6</v>
      </c>
    </row>
    <row r="41129" spans="1:3">
      <c r="A41129" s="5" t="s">
        <v>15310</v>
      </c>
      <c r="B41129" s="5">
        <v>569.54999999999995</v>
      </c>
      <c r="C41129" s="5">
        <v>-11</v>
      </c>
    </row>
    <row r="41130" spans="1:3">
      <c r="A41130" s="5" t="s">
        <v>81064</v>
      </c>
      <c r="B41130" s="5">
        <v>569.6</v>
      </c>
      <c r="C41130" s="5">
        <v>-6</v>
      </c>
    </row>
    <row r="41131" spans="1:3">
      <c r="A41131" s="5" t="s">
        <v>59895</v>
      </c>
      <c r="B41131" s="5">
        <v>569.61</v>
      </c>
      <c r="C41131" s="5">
        <v>-5.3</v>
      </c>
    </row>
    <row r="41132" spans="1:3">
      <c r="A41132" s="5" t="s">
        <v>66276</v>
      </c>
      <c r="B41132" s="5">
        <v>569.64</v>
      </c>
      <c r="C41132" s="5">
        <v>3.8</v>
      </c>
    </row>
    <row r="41133" spans="1:3">
      <c r="A41133" s="5" t="s">
        <v>32919</v>
      </c>
      <c r="B41133" s="5">
        <v>569.65</v>
      </c>
      <c r="C41133" s="5">
        <v>-4.5999999999999996</v>
      </c>
    </row>
    <row r="41134" spans="1:3">
      <c r="A41134" s="5" t="s">
        <v>51254</v>
      </c>
      <c r="B41134" s="5">
        <v>569.66999999999996</v>
      </c>
      <c r="C41134" s="5">
        <v>-1</v>
      </c>
    </row>
    <row r="41135" spans="1:3">
      <c r="A41135" s="5" t="s">
        <v>90630</v>
      </c>
      <c r="B41135" s="5">
        <v>569.91</v>
      </c>
      <c r="C41135" s="5">
        <v>6.4</v>
      </c>
    </row>
    <row r="41136" spans="1:3">
      <c r="A41136" s="5" t="s">
        <v>8517</v>
      </c>
      <c r="B41136" s="5">
        <v>569.92999999999995</v>
      </c>
      <c r="C41136" s="5">
        <v>-6.3</v>
      </c>
    </row>
    <row r="41137" spans="1:3">
      <c r="A41137" s="5" t="s">
        <v>61841</v>
      </c>
      <c r="B41137" s="5">
        <v>570</v>
      </c>
      <c r="C41137" s="5">
        <v>-5.3</v>
      </c>
    </row>
    <row r="41138" spans="1:3">
      <c r="A41138" s="5" t="s">
        <v>44436</v>
      </c>
      <c r="B41138" s="5">
        <v>570.1</v>
      </c>
      <c r="C41138" s="5">
        <v>-7.2</v>
      </c>
    </row>
    <row r="41139" spans="1:3">
      <c r="A41139" s="5" t="s">
        <v>42877</v>
      </c>
      <c r="B41139" s="5">
        <v>570.19000000000005</v>
      </c>
      <c r="C41139" s="5">
        <v>-4.8</v>
      </c>
    </row>
    <row r="41140" spans="1:3">
      <c r="A41140" s="5" t="s">
        <v>76667</v>
      </c>
      <c r="B41140" s="5">
        <v>570.27</v>
      </c>
      <c r="C41140" s="5">
        <v>-11</v>
      </c>
    </row>
    <row r="41141" spans="1:3">
      <c r="A41141" s="5" t="s">
        <v>78238</v>
      </c>
      <c r="B41141" s="5">
        <v>570.29999999999995</v>
      </c>
      <c r="C41141" s="5">
        <v>-2.2000000000000002</v>
      </c>
    </row>
    <row r="41142" spans="1:3">
      <c r="A41142" s="5" t="s">
        <v>76224</v>
      </c>
      <c r="B41142" s="5">
        <v>570.51</v>
      </c>
      <c r="C41142" s="5">
        <v>-23.4</v>
      </c>
    </row>
    <row r="41143" spans="1:3">
      <c r="A41143" s="5" t="s">
        <v>47745</v>
      </c>
      <c r="B41143" s="5">
        <v>570.52</v>
      </c>
      <c r="C41143" s="5">
        <v>-2.7</v>
      </c>
    </row>
    <row r="41144" spans="1:3">
      <c r="A41144" s="5" t="s">
        <v>23154</v>
      </c>
      <c r="B41144" s="5">
        <v>570.64</v>
      </c>
      <c r="C41144" s="5">
        <v>-7.6</v>
      </c>
    </row>
    <row r="41145" spans="1:3">
      <c r="A41145" s="5" t="s">
        <v>67897</v>
      </c>
      <c r="B41145" s="5">
        <v>570.80999999999995</v>
      </c>
      <c r="C41145" s="5">
        <v>-6.3</v>
      </c>
    </row>
    <row r="41146" spans="1:3">
      <c r="A41146" s="5" t="s">
        <v>67897</v>
      </c>
      <c r="B41146" s="5">
        <v>570.80999999999995</v>
      </c>
      <c r="C41146" s="5">
        <v>-6.3</v>
      </c>
    </row>
    <row r="41147" spans="1:3">
      <c r="A41147" s="5" t="s">
        <v>3779</v>
      </c>
      <c r="B41147" s="5">
        <v>570.80999999999995</v>
      </c>
      <c r="C41147" s="5">
        <v>-12.6</v>
      </c>
    </row>
    <row r="41148" spans="1:3">
      <c r="A41148" s="5" t="s">
        <v>10550</v>
      </c>
      <c r="B41148" s="5">
        <v>571</v>
      </c>
      <c r="C41148" s="5">
        <v>-8.1999999999999993</v>
      </c>
    </row>
    <row r="41149" spans="1:3">
      <c r="A41149" s="5" t="s">
        <v>22795</v>
      </c>
      <c r="B41149" s="5">
        <v>571.03</v>
      </c>
      <c r="C41149" s="5">
        <v>-9.3000000000000007</v>
      </c>
    </row>
    <row r="41150" spans="1:3">
      <c r="A41150" s="5" t="s">
        <v>60966</v>
      </c>
      <c r="B41150" s="5">
        <v>571.04</v>
      </c>
      <c r="C41150" s="5">
        <v>-5.6</v>
      </c>
    </row>
    <row r="41151" spans="1:3">
      <c r="A41151" s="5" t="s">
        <v>38845</v>
      </c>
      <c r="B41151" s="5">
        <v>571.17999999999995</v>
      </c>
      <c r="C41151" s="5">
        <v>-5</v>
      </c>
    </row>
    <row r="41152" spans="1:3">
      <c r="A41152" s="5" t="s">
        <v>91960</v>
      </c>
      <c r="B41152" s="5">
        <v>571.21</v>
      </c>
      <c r="C41152" s="5">
        <v>-2.4</v>
      </c>
    </row>
    <row r="41153" spans="1:3">
      <c r="A41153" s="5" t="s">
        <v>15027</v>
      </c>
      <c r="B41153" s="5">
        <v>571.32000000000005</v>
      </c>
      <c r="C41153" s="5">
        <v>-10.6</v>
      </c>
    </row>
    <row r="41154" spans="1:3">
      <c r="A41154" s="5" t="s">
        <v>1118</v>
      </c>
      <c r="B41154" s="5">
        <v>571.35</v>
      </c>
      <c r="C41154" s="5">
        <v>-3.7</v>
      </c>
    </row>
    <row r="41155" spans="1:3">
      <c r="A41155" s="5" t="s">
        <v>28741</v>
      </c>
      <c r="B41155" s="5">
        <v>571.53</v>
      </c>
      <c r="C41155" s="5">
        <v>-11.6</v>
      </c>
    </row>
    <row r="41156" spans="1:3">
      <c r="A41156" s="5" t="s">
        <v>17445</v>
      </c>
      <c r="B41156" s="5">
        <v>571.53</v>
      </c>
      <c r="C41156" s="5">
        <v>-8.5</v>
      </c>
    </row>
    <row r="41157" spans="1:3">
      <c r="A41157" s="5" t="s">
        <v>37346</v>
      </c>
      <c r="B41157" s="5">
        <v>571.61</v>
      </c>
      <c r="C41157" s="5">
        <v>-0.9</v>
      </c>
    </row>
    <row r="41158" spans="1:3">
      <c r="A41158" s="5" t="s">
        <v>3240</v>
      </c>
      <c r="B41158" s="5">
        <v>571.66999999999996</v>
      </c>
      <c r="C41158" s="5">
        <v>-9.6</v>
      </c>
    </row>
    <row r="41159" spans="1:3">
      <c r="A41159" s="5" t="s">
        <v>26774</v>
      </c>
      <c r="B41159" s="5">
        <v>571.69000000000005</v>
      </c>
      <c r="C41159" s="5">
        <v>-8</v>
      </c>
    </row>
    <row r="41160" spans="1:3">
      <c r="A41160" s="5" t="s">
        <v>18163</v>
      </c>
      <c r="B41160" s="5">
        <v>571.71</v>
      </c>
      <c r="C41160" s="5">
        <v>-6.7</v>
      </c>
    </row>
    <row r="41161" spans="1:3">
      <c r="A41161" s="5" t="s">
        <v>8511</v>
      </c>
      <c r="B41161" s="5">
        <v>571.85</v>
      </c>
      <c r="C41161" s="5">
        <v>-9.6</v>
      </c>
    </row>
    <row r="41162" spans="1:3">
      <c r="A41162" s="5" t="s">
        <v>54038</v>
      </c>
      <c r="B41162" s="5">
        <v>571.85</v>
      </c>
      <c r="C41162" s="5">
        <v>-5.7</v>
      </c>
    </row>
    <row r="41163" spans="1:3">
      <c r="A41163" s="5" t="s">
        <v>19072</v>
      </c>
      <c r="B41163" s="5">
        <v>571.86</v>
      </c>
      <c r="C41163" s="5">
        <v>-5.8</v>
      </c>
    </row>
    <row r="41164" spans="1:3">
      <c r="A41164" s="5" t="s">
        <v>76910</v>
      </c>
      <c r="B41164" s="5">
        <v>571.87</v>
      </c>
      <c r="C41164" s="5">
        <v>-7.7</v>
      </c>
    </row>
    <row r="41165" spans="1:3">
      <c r="A41165" s="5" t="s">
        <v>6555</v>
      </c>
      <c r="B41165" s="5">
        <v>571.92999999999995</v>
      </c>
      <c r="C41165" s="5">
        <v>-1.5</v>
      </c>
    </row>
    <row r="41166" spans="1:3">
      <c r="A41166" s="5" t="s">
        <v>6555</v>
      </c>
      <c r="B41166" s="5">
        <v>571.92999999999995</v>
      </c>
      <c r="C41166" s="5">
        <v>-1.5</v>
      </c>
    </row>
    <row r="41167" spans="1:3">
      <c r="A41167" s="5" t="s">
        <v>54275</v>
      </c>
      <c r="B41167" s="5">
        <v>572.04</v>
      </c>
      <c r="C41167" s="5">
        <v>-7.1</v>
      </c>
    </row>
    <row r="41168" spans="1:3">
      <c r="A41168" s="5" t="s">
        <v>76279</v>
      </c>
      <c r="B41168" s="5">
        <v>572.11</v>
      </c>
      <c r="C41168" s="5">
        <v>-1.4</v>
      </c>
    </row>
    <row r="41169" spans="1:3">
      <c r="A41169" s="5" t="s">
        <v>101641</v>
      </c>
      <c r="B41169" s="5">
        <v>572.20000000000005</v>
      </c>
      <c r="C41169" s="5">
        <v>-8.4</v>
      </c>
    </row>
    <row r="41170" spans="1:3">
      <c r="A41170" s="5" t="s">
        <v>40239</v>
      </c>
      <c r="B41170" s="5">
        <v>572.49</v>
      </c>
      <c r="C41170" s="5">
        <v>0.4</v>
      </c>
    </row>
    <row r="41171" spans="1:3">
      <c r="A41171" s="5" t="s">
        <v>40239</v>
      </c>
      <c r="B41171" s="5">
        <v>572.49</v>
      </c>
      <c r="C41171" s="5">
        <v>0.4</v>
      </c>
    </row>
    <row r="41172" spans="1:3">
      <c r="A41172" s="5" t="s">
        <v>46936</v>
      </c>
      <c r="B41172" s="5">
        <v>572.58000000000004</v>
      </c>
      <c r="C41172" s="5">
        <v>-4.4000000000000004</v>
      </c>
    </row>
    <row r="41173" spans="1:3">
      <c r="A41173" s="5" t="s">
        <v>4230</v>
      </c>
      <c r="B41173" s="5">
        <v>572.73</v>
      </c>
      <c r="C41173" s="5">
        <v>-10.7</v>
      </c>
    </row>
    <row r="41174" spans="1:3">
      <c r="A41174" s="5" t="s">
        <v>19678</v>
      </c>
      <c r="B41174" s="5">
        <v>572.79</v>
      </c>
      <c r="C41174" s="5">
        <v>-4.5</v>
      </c>
    </row>
    <row r="41175" spans="1:3">
      <c r="A41175" s="5" t="s">
        <v>92760</v>
      </c>
      <c r="B41175" s="5">
        <v>572.82000000000005</v>
      </c>
      <c r="C41175" s="5">
        <v>-6.8</v>
      </c>
    </row>
    <row r="41176" spans="1:3">
      <c r="A41176" s="5" t="s">
        <v>36991</v>
      </c>
      <c r="B41176" s="5">
        <v>573.1</v>
      </c>
      <c r="C41176" s="5">
        <v>-6.2</v>
      </c>
    </row>
    <row r="41177" spans="1:3">
      <c r="A41177" s="5" t="s">
        <v>24687</v>
      </c>
      <c r="B41177" s="5">
        <v>573.15</v>
      </c>
      <c r="C41177" s="5">
        <v>-2.6</v>
      </c>
    </row>
    <row r="41178" spans="1:3">
      <c r="A41178" s="5" t="s">
        <v>24053</v>
      </c>
      <c r="B41178" s="5">
        <v>573.24</v>
      </c>
      <c r="C41178" s="5">
        <v>4</v>
      </c>
    </row>
    <row r="41179" spans="1:3">
      <c r="A41179" s="5" t="s">
        <v>18414</v>
      </c>
      <c r="B41179" s="5">
        <v>573.27</v>
      </c>
      <c r="C41179" s="5">
        <v>-7.4</v>
      </c>
    </row>
    <row r="41180" spans="1:3">
      <c r="A41180" s="5" t="s">
        <v>18414</v>
      </c>
      <c r="B41180" s="5">
        <v>573.27</v>
      </c>
      <c r="C41180" s="5">
        <v>-7.4</v>
      </c>
    </row>
    <row r="41181" spans="1:3">
      <c r="A41181" s="5" t="s">
        <v>18414</v>
      </c>
      <c r="B41181" s="5">
        <v>573.27</v>
      </c>
      <c r="C41181" s="5">
        <v>-7.4</v>
      </c>
    </row>
    <row r="41182" spans="1:3">
      <c r="A41182" s="5" t="s">
        <v>87929</v>
      </c>
      <c r="B41182" s="5">
        <v>573.29999999999995</v>
      </c>
      <c r="C41182" s="5">
        <v>-6.7</v>
      </c>
    </row>
    <row r="41183" spans="1:3">
      <c r="A41183" s="5" t="s">
        <v>19675</v>
      </c>
      <c r="B41183" s="5">
        <v>573.38</v>
      </c>
      <c r="C41183" s="5">
        <v>1</v>
      </c>
    </row>
    <row r="41184" spans="1:3">
      <c r="A41184" s="5" t="s">
        <v>61106</v>
      </c>
      <c r="B41184" s="5">
        <v>573.4</v>
      </c>
      <c r="C41184" s="5">
        <v>-3.7</v>
      </c>
    </row>
    <row r="41185" spans="1:3">
      <c r="A41185" s="5" t="s">
        <v>12662</v>
      </c>
      <c r="B41185" s="5">
        <v>573.47</v>
      </c>
      <c r="C41185" s="5">
        <v>-4.5</v>
      </c>
    </row>
    <row r="41186" spans="1:3">
      <c r="A41186" s="5" t="s">
        <v>75093</v>
      </c>
      <c r="B41186" s="5">
        <v>573.48</v>
      </c>
      <c r="C41186" s="5">
        <v>-3.1</v>
      </c>
    </row>
    <row r="41187" spans="1:3">
      <c r="A41187" s="5" t="s">
        <v>29899</v>
      </c>
      <c r="B41187" s="5">
        <v>573.52</v>
      </c>
      <c r="C41187" s="5">
        <v>2.2999999999999998</v>
      </c>
    </row>
    <row r="41188" spans="1:3">
      <c r="A41188" s="5" t="s">
        <v>40461</v>
      </c>
      <c r="B41188" s="5">
        <v>573.53</v>
      </c>
      <c r="C41188" s="5">
        <v>0.6</v>
      </c>
    </row>
    <row r="41189" spans="1:3">
      <c r="A41189" s="5" t="s">
        <v>40461</v>
      </c>
      <c r="B41189" s="5">
        <v>573.53</v>
      </c>
      <c r="C41189" s="5">
        <v>0.6</v>
      </c>
    </row>
    <row r="41190" spans="1:3">
      <c r="A41190" s="5" t="s">
        <v>22267</v>
      </c>
      <c r="B41190" s="5">
        <v>573.54999999999995</v>
      </c>
      <c r="C41190" s="5">
        <v>0.6</v>
      </c>
    </row>
    <row r="41191" spans="1:3">
      <c r="A41191" s="5" t="s">
        <v>85545</v>
      </c>
      <c r="B41191" s="5">
        <v>573.62</v>
      </c>
      <c r="C41191" s="5">
        <v>-10.199999999999999</v>
      </c>
    </row>
    <row r="41192" spans="1:3">
      <c r="A41192" s="5" t="s">
        <v>30548</v>
      </c>
      <c r="B41192" s="5">
        <v>573.65</v>
      </c>
      <c r="C41192" s="5">
        <v>-4.9000000000000004</v>
      </c>
    </row>
    <row r="41193" spans="1:3">
      <c r="A41193" s="5" t="s">
        <v>5572</v>
      </c>
      <c r="B41193" s="5">
        <v>573.76</v>
      </c>
      <c r="C41193" s="5">
        <v>1.1000000000000001</v>
      </c>
    </row>
    <row r="41194" spans="1:3">
      <c r="A41194" s="5" t="s">
        <v>64394</v>
      </c>
      <c r="B41194" s="5">
        <v>573.77</v>
      </c>
      <c r="C41194" s="5">
        <v>0.8</v>
      </c>
    </row>
    <row r="41195" spans="1:3">
      <c r="A41195" s="5" t="s">
        <v>90034</v>
      </c>
      <c r="B41195" s="5">
        <v>573.83000000000004</v>
      </c>
      <c r="C41195" s="5">
        <v>-11.4</v>
      </c>
    </row>
    <row r="41196" spans="1:3">
      <c r="A41196" s="5" t="s">
        <v>71709</v>
      </c>
      <c r="B41196" s="5">
        <v>574</v>
      </c>
      <c r="C41196" s="5">
        <v>-11.8</v>
      </c>
    </row>
    <row r="41197" spans="1:3">
      <c r="A41197" s="5" t="s">
        <v>71709</v>
      </c>
      <c r="B41197" s="5">
        <v>574</v>
      </c>
      <c r="C41197" s="5">
        <v>-11.8</v>
      </c>
    </row>
    <row r="41198" spans="1:3">
      <c r="A41198" s="5" t="s">
        <v>18423</v>
      </c>
      <c r="B41198" s="5">
        <v>574.02</v>
      </c>
      <c r="C41198" s="5">
        <v>-4.9000000000000004</v>
      </c>
    </row>
    <row r="41199" spans="1:3">
      <c r="A41199" s="5" t="s">
        <v>16049</v>
      </c>
      <c r="B41199" s="5">
        <v>574.08000000000004</v>
      </c>
      <c r="C41199" s="5">
        <v>-0.4</v>
      </c>
    </row>
    <row r="41200" spans="1:3">
      <c r="A41200" s="5" t="s">
        <v>16049</v>
      </c>
      <c r="B41200" s="5">
        <v>574.08000000000004</v>
      </c>
      <c r="C41200" s="5">
        <v>-0.4</v>
      </c>
    </row>
    <row r="41201" spans="1:3">
      <c r="A41201" s="5" t="s">
        <v>16049</v>
      </c>
      <c r="B41201" s="5">
        <v>574.08000000000004</v>
      </c>
      <c r="C41201" s="5">
        <v>-0.4</v>
      </c>
    </row>
    <row r="41202" spans="1:3">
      <c r="A41202" s="5" t="s">
        <v>16049</v>
      </c>
      <c r="B41202" s="5">
        <v>574.08000000000004</v>
      </c>
      <c r="C41202" s="5">
        <v>-0.4</v>
      </c>
    </row>
    <row r="41203" spans="1:3">
      <c r="A41203" s="5" t="s">
        <v>16049</v>
      </c>
      <c r="B41203" s="5">
        <v>574.08000000000004</v>
      </c>
      <c r="C41203" s="5">
        <v>-0.4</v>
      </c>
    </row>
    <row r="41204" spans="1:3">
      <c r="A41204" s="5" t="s">
        <v>60498</v>
      </c>
      <c r="B41204" s="5">
        <v>574.39</v>
      </c>
      <c r="C41204" s="5">
        <v>-1.9</v>
      </c>
    </row>
    <row r="41205" spans="1:3">
      <c r="A41205" s="5" t="s">
        <v>28563</v>
      </c>
      <c r="B41205" s="5">
        <v>574.41</v>
      </c>
      <c r="C41205" s="5">
        <v>-0.7</v>
      </c>
    </row>
    <row r="41206" spans="1:3">
      <c r="A41206" s="5" t="s">
        <v>16267</v>
      </c>
      <c r="B41206" s="5">
        <v>574.42999999999995</v>
      </c>
      <c r="C41206" s="5">
        <v>-1.9</v>
      </c>
    </row>
    <row r="41207" spans="1:3">
      <c r="A41207" s="5" t="s">
        <v>72479</v>
      </c>
      <c r="B41207" s="5">
        <v>574.58000000000004</v>
      </c>
      <c r="C41207" s="5">
        <v>-9.1999999999999993</v>
      </c>
    </row>
    <row r="41208" spans="1:3">
      <c r="A41208" s="5" t="s">
        <v>16982</v>
      </c>
      <c r="B41208" s="5">
        <v>574.59</v>
      </c>
      <c r="C41208" s="5">
        <v>-1.4</v>
      </c>
    </row>
    <row r="41209" spans="1:3">
      <c r="A41209" s="5" t="s">
        <v>55419</v>
      </c>
      <c r="B41209" s="5">
        <v>574.73</v>
      </c>
      <c r="C41209" s="5">
        <v>-6.3</v>
      </c>
    </row>
    <row r="41210" spans="1:3">
      <c r="A41210" s="5" t="s">
        <v>10818</v>
      </c>
      <c r="B41210" s="5">
        <v>574.79999999999995</v>
      </c>
      <c r="C41210" s="5">
        <v>1.8</v>
      </c>
    </row>
    <row r="41211" spans="1:3">
      <c r="A41211" s="5" t="s">
        <v>145</v>
      </c>
      <c r="B41211" s="5">
        <v>574.87</v>
      </c>
      <c r="C41211" s="5">
        <v>-7.3</v>
      </c>
    </row>
    <row r="41212" spans="1:3">
      <c r="A41212" s="5" t="s">
        <v>35290</v>
      </c>
      <c r="B41212" s="5">
        <v>574.91</v>
      </c>
      <c r="C41212" s="5">
        <v>-6.6</v>
      </c>
    </row>
    <row r="41213" spans="1:3">
      <c r="A41213" s="5" t="s">
        <v>12153</v>
      </c>
      <c r="B41213" s="5">
        <v>575.07000000000005</v>
      </c>
      <c r="C41213" s="5">
        <v>-3.9</v>
      </c>
    </row>
    <row r="41214" spans="1:3">
      <c r="A41214" s="5" t="s">
        <v>42608</v>
      </c>
      <c r="B41214" s="5">
        <v>575.1</v>
      </c>
      <c r="C41214" s="5">
        <v>-16.3</v>
      </c>
    </row>
    <row r="41215" spans="1:3">
      <c r="A41215" s="5" t="s">
        <v>64944</v>
      </c>
      <c r="B41215" s="5">
        <v>575.27</v>
      </c>
      <c r="C41215" s="5">
        <v>-0.3</v>
      </c>
    </row>
    <row r="41216" spans="1:3">
      <c r="A41216" s="5" t="s">
        <v>4459</v>
      </c>
      <c r="B41216" s="5">
        <v>575.34</v>
      </c>
      <c r="C41216" s="5">
        <v>-2.4</v>
      </c>
    </row>
    <row r="41217" spans="1:3">
      <c r="A41217" s="5" t="s">
        <v>31906</v>
      </c>
      <c r="B41217" s="5">
        <v>575.35</v>
      </c>
      <c r="C41217" s="5">
        <v>-1.1000000000000001</v>
      </c>
    </row>
    <row r="41218" spans="1:3">
      <c r="A41218" s="5" t="s">
        <v>109</v>
      </c>
      <c r="B41218" s="5">
        <v>575.61</v>
      </c>
      <c r="C41218" s="5">
        <v>-5.2</v>
      </c>
    </row>
    <row r="41219" spans="1:3">
      <c r="A41219" s="5" t="s">
        <v>19536</v>
      </c>
      <c r="B41219" s="5">
        <v>575.74</v>
      </c>
      <c r="C41219" s="5">
        <v>-10.199999999999999</v>
      </c>
    </row>
    <row r="41220" spans="1:3">
      <c r="A41220" s="5" t="s">
        <v>36879</v>
      </c>
      <c r="B41220" s="5">
        <v>575.79</v>
      </c>
      <c r="C41220" s="5">
        <v>-0.2</v>
      </c>
    </row>
    <row r="41221" spans="1:3">
      <c r="A41221" s="5" t="s">
        <v>47354</v>
      </c>
      <c r="B41221" s="5">
        <v>576.03</v>
      </c>
      <c r="C41221" s="5">
        <v>-4.7</v>
      </c>
    </row>
    <row r="41222" spans="1:3">
      <c r="A41222" s="5" t="s">
        <v>45785</v>
      </c>
      <c r="B41222" s="5">
        <v>576.11</v>
      </c>
      <c r="C41222" s="5">
        <v>-9.6</v>
      </c>
    </row>
    <row r="41223" spans="1:3">
      <c r="A41223" s="5" t="s">
        <v>37567</v>
      </c>
      <c r="B41223" s="5">
        <v>576.12</v>
      </c>
      <c r="C41223" s="5">
        <v>-8</v>
      </c>
    </row>
    <row r="41224" spans="1:3">
      <c r="A41224" s="5" t="s">
        <v>67660</v>
      </c>
      <c r="B41224" s="5">
        <v>576.13</v>
      </c>
      <c r="C41224" s="5">
        <v>-5.4</v>
      </c>
    </row>
    <row r="41225" spans="1:3">
      <c r="A41225" s="5" t="s">
        <v>67660</v>
      </c>
      <c r="B41225" s="5">
        <v>576.13</v>
      </c>
      <c r="C41225" s="5">
        <v>-5.4</v>
      </c>
    </row>
    <row r="41226" spans="1:3">
      <c r="A41226" s="5" t="s">
        <v>88596</v>
      </c>
      <c r="B41226" s="5">
        <v>576.47</v>
      </c>
      <c r="C41226" s="5">
        <v>-7.3</v>
      </c>
    </row>
    <row r="41227" spans="1:3">
      <c r="A41227" s="5" t="s">
        <v>45749</v>
      </c>
      <c r="B41227" s="5">
        <v>576.47</v>
      </c>
      <c r="C41227" s="5">
        <v>-7.7</v>
      </c>
    </row>
    <row r="41228" spans="1:3">
      <c r="A41228" s="5" t="s">
        <v>38902</v>
      </c>
      <c r="B41228" s="5">
        <v>576.62</v>
      </c>
      <c r="C41228" s="5">
        <v>-12.7</v>
      </c>
    </row>
    <row r="41229" spans="1:3">
      <c r="A41229" s="5" t="s">
        <v>14673</v>
      </c>
      <c r="B41229" s="5">
        <v>576.79999999999995</v>
      </c>
      <c r="C41229" s="5">
        <v>-9.3000000000000007</v>
      </c>
    </row>
    <row r="41230" spans="1:3">
      <c r="A41230" s="5" t="s">
        <v>1578</v>
      </c>
      <c r="B41230" s="5">
        <v>576.84</v>
      </c>
      <c r="C41230" s="5">
        <v>-4.5999999999999996</v>
      </c>
    </row>
    <row r="41231" spans="1:3">
      <c r="A41231" s="5" t="s">
        <v>5319</v>
      </c>
      <c r="B41231" s="5">
        <v>576.85</v>
      </c>
      <c r="C41231" s="5">
        <v>-2.9</v>
      </c>
    </row>
    <row r="41232" spans="1:3">
      <c r="A41232" s="5" t="s">
        <v>39051</v>
      </c>
      <c r="B41232" s="5">
        <v>576.89</v>
      </c>
      <c r="C41232" s="5">
        <v>-5.5</v>
      </c>
    </row>
    <row r="41233" spans="1:3">
      <c r="A41233" s="5" t="s">
        <v>65591</v>
      </c>
      <c r="B41233" s="5">
        <v>577.03</v>
      </c>
      <c r="C41233" s="5">
        <v>-11.1</v>
      </c>
    </row>
    <row r="41234" spans="1:3">
      <c r="A41234" s="5" t="s">
        <v>83380</v>
      </c>
      <c r="B41234" s="5">
        <v>577.20000000000005</v>
      </c>
      <c r="C41234" s="5">
        <v>-5.4</v>
      </c>
    </row>
    <row r="41235" spans="1:3">
      <c r="A41235" s="5" t="s">
        <v>35856</v>
      </c>
      <c r="B41235" s="5">
        <v>577.22</v>
      </c>
      <c r="C41235" s="5">
        <v>-6.4</v>
      </c>
    </row>
    <row r="41236" spans="1:3">
      <c r="A41236" s="5" t="s">
        <v>35856</v>
      </c>
      <c r="B41236" s="5">
        <v>577.22</v>
      </c>
      <c r="C41236" s="5">
        <v>-6.4</v>
      </c>
    </row>
    <row r="41237" spans="1:3">
      <c r="A41237" s="5" t="s">
        <v>35856</v>
      </c>
      <c r="B41237" s="5">
        <v>577.22</v>
      </c>
      <c r="C41237" s="5">
        <v>-6.4</v>
      </c>
    </row>
    <row r="41238" spans="1:3">
      <c r="A41238" s="5" t="s">
        <v>7822</v>
      </c>
      <c r="B41238" s="5">
        <v>577.23</v>
      </c>
      <c r="C41238" s="5">
        <v>-5.4</v>
      </c>
    </row>
    <row r="41239" spans="1:3">
      <c r="A41239" s="5" t="s">
        <v>85460</v>
      </c>
      <c r="B41239" s="5">
        <v>577.58000000000004</v>
      </c>
      <c r="C41239" s="5">
        <v>7.3</v>
      </c>
    </row>
    <row r="41240" spans="1:3">
      <c r="A41240" s="5" t="s">
        <v>31640</v>
      </c>
      <c r="B41240" s="5">
        <v>577.63</v>
      </c>
      <c r="C41240" s="5">
        <v>-3.1</v>
      </c>
    </row>
    <row r="41241" spans="1:3">
      <c r="A41241" s="5" t="s">
        <v>13780</v>
      </c>
      <c r="B41241" s="5">
        <v>577.74</v>
      </c>
      <c r="C41241" s="5">
        <v>-3.6</v>
      </c>
    </row>
    <row r="41242" spans="1:3">
      <c r="A41242" s="5" t="s">
        <v>38875</v>
      </c>
      <c r="B41242" s="5">
        <v>577.76</v>
      </c>
      <c r="C41242" s="5">
        <v>-9.4</v>
      </c>
    </row>
    <row r="41243" spans="1:3">
      <c r="A41243" s="5" t="s">
        <v>34388</v>
      </c>
      <c r="B41243" s="5">
        <v>577.91999999999996</v>
      </c>
      <c r="C41243" s="5">
        <v>-5.9</v>
      </c>
    </row>
    <row r="41244" spans="1:3">
      <c r="A41244" s="5" t="s">
        <v>55731</v>
      </c>
      <c r="B41244" s="5">
        <v>577.91999999999996</v>
      </c>
      <c r="C41244" s="5">
        <v>-2.7</v>
      </c>
    </row>
    <row r="41245" spans="1:3">
      <c r="A41245" s="5" t="s">
        <v>20259</v>
      </c>
      <c r="B41245" s="5">
        <v>578</v>
      </c>
      <c r="C41245" s="5">
        <v>-2.4</v>
      </c>
    </row>
    <row r="41246" spans="1:3">
      <c r="A41246" s="5" t="s">
        <v>20259</v>
      </c>
      <c r="B41246" s="5">
        <v>578</v>
      </c>
      <c r="C41246" s="5">
        <v>-2.4</v>
      </c>
    </row>
    <row r="41247" spans="1:3">
      <c r="A41247" s="5" t="s">
        <v>20259</v>
      </c>
      <c r="B41247" s="5">
        <v>578</v>
      </c>
      <c r="C41247" s="5">
        <v>-2.4</v>
      </c>
    </row>
    <row r="41248" spans="1:3">
      <c r="A41248" s="5" t="s">
        <v>20259</v>
      </c>
      <c r="B41248" s="5">
        <v>578</v>
      </c>
      <c r="C41248" s="5">
        <v>-2.4</v>
      </c>
    </row>
    <row r="41249" spans="1:3">
      <c r="A41249" s="5" t="s">
        <v>20259</v>
      </c>
      <c r="B41249" s="5">
        <v>578</v>
      </c>
      <c r="C41249" s="5">
        <v>-2.4</v>
      </c>
    </row>
    <row r="41250" spans="1:3">
      <c r="A41250" s="5" t="s">
        <v>20259</v>
      </c>
      <c r="B41250" s="5">
        <v>578</v>
      </c>
      <c r="C41250" s="5">
        <v>-2.4</v>
      </c>
    </row>
    <row r="41251" spans="1:3">
      <c r="A41251" s="5" t="s">
        <v>37449</v>
      </c>
      <c r="B41251" s="5">
        <v>578.03</v>
      </c>
      <c r="C41251" s="5">
        <v>-7.5</v>
      </c>
    </row>
    <row r="41252" spans="1:3">
      <c r="A41252" s="5" t="s">
        <v>14167</v>
      </c>
      <c r="B41252" s="5">
        <v>578.05999999999995</v>
      </c>
      <c r="C41252" s="5">
        <v>-5</v>
      </c>
    </row>
    <row r="41253" spans="1:3">
      <c r="A41253" s="5" t="s">
        <v>46567</v>
      </c>
      <c r="B41253" s="5">
        <v>578.08000000000004</v>
      </c>
      <c r="C41253" s="5">
        <v>-7.4</v>
      </c>
    </row>
    <row r="41254" spans="1:3">
      <c r="A41254" s="5" t="s">
        <v>39671</v>
      </c>
      <c r="B41254" s="5">
        <v>578.1</v>
      </c>
      <c r="C41254" s="5">
        <v>-4.9000000000000004</v>
      </c>
    </row>
    <row r="41255" spans="1:3">
      <c r="A41255" s="5" t="s">
        <v>10475</v>
      </c>
      <c r="B41255" s="5">
        <v>578.13</v>
      </c>
      <c r="C41255" s="5">
        <v>-3.4</v>
      </c>
    </row>
    <row r="41256" spans="1:3">
      <c r="A41256" s="5" t="s">
        <v>9100</v>
      </c>
      <c r="B41256" s="5">
        <v>578.22</v>
      </c>
      <c r="C41256" s="5">
        <v>-5.8</v>
      </c>
    </row>
    <row r="41257" spans="1:3">
      <c r="A41257" s="5" t="s">
        <v>69746</v>
      </c>
      <c r="B41257" s="5">
        <v>578.24</v>
      </c>
      <c r="C41257" s="5">
        <v>-7.4</v>
      </c>
    </row>
    <row r="41258" spans="1:3">
      <c r="A41258" s="5" t="s">
        <v>3075</v>
      </c>
      <c r="B41258" s="5">
        <v>578.4</v>
      </c>
      <c r="C41258" s="5">
        <v>-7.8</v>
      </c>
    </row>
    <row r="41259" spans="1:3">
      <c r="A41259" s="5" t="s">
        <v>32820</v>
      </c>
      <c r="B41259" s="5">
        <v>578.45000000000005</v>
      </c>
      <c r="C41259" s="5">
        <v>-4.3</v>
      </c>
    </row>
    <row r="41260" spans="1:3">
      <c r="A41260" s="5" t="s">
        <v>54482</v>
      </c>
      <c r="B41260" s="5">
        <v>578.48</v>
      </c>
      <c r="C41260" s="5">
        <v>-3.1</v>
      </c>
    </row>
    <row r="41261" spans="1:3">
      <c r="A41261" s="5" t="s">
        <v>27437</v>
      </c>
      <c r="B41261" s="5">
        <v>578.79999999999995</v>
      </c>
      <c r="C41261" s="5">
        <v>0.7</v>
      </c>
    </row>
    <row r="41262" spans="1:3">
      <c r="A41262" s="5" t="s">
        <v>29598</v>
      </c>
      <c r="B41262" s="5">
        <v>578.91999999999996</v>
      </c>
      <c r="C41262" s="5">
        <v>-9.6999999999999993</v>
      </c>
    </row>
    <row r="41263" spans="1:3">
      <c r="A41263" s="5" t="s">
        <v>29598</v>
      </c>
      <c r="B41263" s="5">
        <v>578.91999999999996</v>
      </c>
      <c r="C41263" s="5">
        <v>-9.6999999999999993</v>
      </c>
    </row>
    <row r="41264" spans="1:3">
      <c r="A41264" s="5" t="s">
        <v>29598</v>
      </c>
      <c r="B41264" s="5">
        <v>578.91999999999996</v>
      </c>
      <c r="C41264" s="5">
        <v>-9.6999999999999993</v>
      </c>
    </row>
    <row r="41265" spans="1:3">
      <c r="A41265" s="5" t="s">
        <v>29598</v>
      </c>
      <c r="B41265" s="5">
        <v>578.91999999999996</v>
      </c>
      <c r="C41265" s="5">
        <v>-9.6999999999999993</v>
      </c>
    </row>
    <row r="41266" spans="1:3">
      <c r="A41266" s="5" t="s">
        <v>29598</v>
      </c>
      <c r="B41266" s="5">
        <v>578.91999999999996</v>
      </c>
      <c r="C41266" s="5">
        <v>-9.6999999999999993</v>
      </c>
    </row>
    <row r="41267" spans="1:3">
      <c r="A41267" s="5" t="s">
        <v>102651</v>
      </c>
      <c r="B41267" s="5">
        <v>578.96</v>
      </c>
      <c r="C41267" s="5">
        <v>-7.1</v>
      </c>
    </row>
    <row r="41268" spans="1:3">
      <c r="A41268" s="5" t="s">
        <v>63586</v>
      </c>
      <c r="B41268" s="5">
        <v>578.97</v>
      </c>
      <c r="C41268" s="5">
        <v>-4.5</v>
      </c>
    </row>
    <row r="41269" spans="1:3">
      <c r="A41269" s="5" t="s">
        <v>43131</v>
      </c>
      <c r="B41269" s="5">
        <v>578.99</v>
      </c>
      <c r="C41269" s="5">
        <v>-2.6</v>
      </c>
    </row>
    <row r="41270" spans="1:3">
      <c r="A41270" s="5" t="s">
        <v>12069</v>
      </c>
      <c r="B41270" s="5">
        <v>579.33000000000004</v>
      </c>
      <c r="C41270" s="5">
        <v>-3.2</v>
      </c>
    </row>
    <row r="41271" spans="1:3">
      <c r="A41271" s="5" t="s">
        <v>15428</v>
      </c>
      <c r="B41271" s="5">
        <v>579.76</v>
      </c>
      <c r="C41271" s="5">
        <v>1.3</v>
      </c>
    </row>
    <row r="41272" spans="1:3">
      <c r="A41272" s="5" t="s">
        <v>72105</v>
      </c>
      <c r="B41272" s="5">
        <v>579.91999999999996</v>
      </c>
      <c r="C41272" s="5">
        <v>4.2</v>
      </c>
    </row>
    <row r="41273" spans="1:3">
      <c r="A41273" s="5" t="s">
        <v>22143</v>
      </c>
      <c r="B41273" s="5">
        <v>579.99</v>
      </c>
      <c r="C41273" s="5">
        <v>-5.4</v>
      </c>
    </row>
    <row r="41274" spans="1:3">
      <c r="A41274" s="5" t="s">
        <v>100260</v>
      </c>
      <c r="B41274" s="5">
        <v>580</v>
      </c>
      <c r="C41274" s="5">
        <v>-14.6</v>
      </c>
    </row>
    <row r="41275" spans="1:3">
      <c r="A41275" s="5" t="s">
        <v>25647</v>
      </c>
      <c r="B41275" s="5">
        <v>580.01</v>
      </c>
      <c r="C41275" s="5">
        <v>-1.4</v>
      </c>
    </row>
    <row r="41276" spans="1:3">
      <c r="A41276" s="5" t="s">
        <v>76778</v>
      </c>
      <c r="B41276" s="5">
        <v>580.1</v>
      </c>
      <c r="C41276" s="5">
        <v>1.4</v>
      </c>
    </row>
    <row r="41277" spans="1:3">
      <c r="A41277" s="5" t="s">
        <v>74947</v>
      </c>
      <c r="B41277" s="5">
        <v>580.22</v>
      </c>
      <c r="C41277" s="5">
        <v>-7.9</v>
      </c>
    </row>
    <row r="41278" spans="1:3">
      <c r="A41278" s="5" t="s">
        <v>373</v>
      </c>
      <c r="B41278" s="5">
        <v>580.29999999999995</v>
      </c>
      <c r="C41278" s="5">
        <v>3.3</v>
      </c>
    </row>
    <row r="41279" spans="1:3">
      <c r="A41279" s="5" t="s">
        <v>60507</v>
      </c>
      <c r="B41279" s="5">
        <v>580.32000000000005</v>
      </c>
      <c r="C41279" s="5">
        <v>-11.4</v>
      </c>
    </row>
    <row r="41280" spans="1:3">
      <c r="A41280" s="5" t="s">
        <v>55725</v>
      </c>
      <c r="B41280" s="5">
        <v>580.35</v>
      </c>
      <c r="C41280" s="5">
        <v>-6</v>
      </c>
    </row>
    <row r="41281" spans="1:3">
      <c r="A41281" s="5" t="s">
        <v>20013</v>
      </c>
      <c r="B41281" s="5">
        <v>580.37</v>
      </c>
      <c r="C41281" s="5">
        <v>-4</v>
      </c>
    </row>
    <row r="41282" spans="1:3">
      <c r="A41282" s="5" t="s">
        <v>95145</v>
      </c>
      <c r="B41282" s="5">
        <v>580.38</v>
      </c>
      <c r="C41282" s="5">
        <v>-3.2</v>
      </c>
    </row>
    <row r="41283" spans="1:3">
      <c r="A41283" s="5" t="s">
        <v>8484</v>
      </c>
      <c r="B41283" s="5">
        <v>580.75</v>
      </c>
      <c r="C41283" s="5">
        <v>-2.6</v>
      </c>
    </row>
    <row r="41284" spans="1:3">
      <c r="A41284" s="5" t="s">
        <v>56707</v>
      </c>
      <c r="B41284" s="5">
        <v>580.86</v>
      </c>
      <c r="C41284" s="5">
        <v>-12.5</v>
      </c>
    </row>
    <row r="41285" spans="1:3">
      <c r="A41285" s="5" t="s">
        <v>96602</v>
      </c>
      <c r="B41285" s="5">
        <v>580.89</v>
      </c>
      <c r="C41285" s="5">
        <v>-1.6</v>
      </c>
    </row>
    <row r="41286" spans="1:3">
      <c r="A41286" s="5" t="s">
        <v>63043</v>
      </c>
      <c r="B41286" s="5">
        <v>580.97</v>
      </c>
      <c r="C41286" s="5">
        <v>-0.5</v>
      </c>
    </row>
    <row r="41287" spans="1:3">
      <c r="A41287" s="5" t="s">
        <v>63043</v>
      </c>
      <c r="B41287" s="5">
        <v>580.97</v>
      </c>
      <c r="C41287" s="5">
        <v>-0.5</v>
      </c>
    </row>
    <row r="41288" spans="1:3">
      <c r="A41288" s="5" t="s">
        <v>63043</v>
      </c>
      <c r="B41288" s="5">
        <v>580.97</v>
      </c>
      <c r="C41288" s="5">
        <v>-0.5</v>
      </c>
    </row>
    <row r="41289" spans="1:3">
      <c r="A41289" s="5" t="s">
        <v>63043</v>
      </c>
      <c r="B41289" s="5">
        <v>580.97</v>
      </c>
      <c r="C41289" s="5">
        <v>-0.5</v>
      </c>
    </row>
    <row r="41290" spans="1:3">
      <c r="A41290" s="5" t="s">
        <v>63043</v>
      </c>
      <c r="B41290" s="5">
        <v>580.97</v>
      </c>
      <c r="C41290" s="5">
        <v>-0.5</v>
      </c>
    </row>
    <row r="41291" spans="1:3">
      <c r="A41291" s="5" t="s">
        <v>63043</v>
      </c>
      <c r="B41291" s="5">
        <v>580.97</v>
      </c>
      <c r="C41291" s="5">
        <v>-0.5</v>
      </c>
    </row>
    <row r="41292" spans="1:3">
      <c r="A41292" s="5" t="s">
        <v>63043</v>
      </c>
      <c r="B41292" s="5">
        <v>580.97</v>
      </c>
      <c r="C41292" s="5">
        <v>-0.5</v>
      </c>
    </row>
    <row r="41293" spans="1:3">
      <c r="A41293" s="5" t="s">
        <v>63043</v>
      </c>
      <c r="B41293" s="5">
        <v>580.97</v>
      </c>
      <c r="C41293" s="5">
        <v>-0.5</v>
      </c>
    </row>
    <row r="41294" spans="1:3">
      <c r="A41294" s="5" t="s">
        <v>63043</v>
      </c>
      <c r="B41294" s="5">
        <v>580.97</v>
      </c>
      <c r="C41294" s="5">
        <v>-0.5</v>
      </c>
    </row>
    <row r="41295" spans="1:3">
      <c r="A41295" s="5" t="s">
        <v>63043</v>
      </c>
      <c r="B41295" s="5">
        <v>580.97</v>
      </c>
      <c r="C41295" s="5">
        <v>-0.5</v>
      </c>
    </row>
    <row r="41296" spans="1:3">
      <c r="A41296" s="5" t="s">
        <v>63043</v>
      </c>
      <c r="B41296" s="5">
        <v>580.97</v>
      </c>
      <c r="C41296" s="5">
        <v>-0.5</v>
      </c>
    </row>
    <row r="41297" spans="1:3">
      <c r="A41297" s="5" t="s">
        <v>63043</v>
      </c>
      <c r="B41297" s="5">
        <v>580.97</v>
      </c>
      <c r="C41297" s="5">
        <v>-0.5</v>
      </c>
    </row>
    <row r="41298" spans="1:3">
      <c r="A41298" s="5" t="s">
        <v>24724</v>
      </c>
      <c r="B41298" s="5">
        <v>581.12</v>
      </c>
      <c r="C41298" s="5">
        <v>-2</v>
      </c>
    </row>
    <row r="41299" spans="1:3">
      <c r="A41299" s="5" t="s">
        <v>95724</v>
      </c>
      <c r="B41299" s="5">
        <v>581.13</v>
      </c>
      <c r="C41299" s="5">
        <v>-12.5</v>
      </c>
    </row>
    <row r="41300" spans="1:3">
      <c r="A41300" s="5" t="s">
        <v>1569</v>
      </c>
      <c r="B41300" s="5">
        <v>581.30999999999995</v>
      </c>
      <c r="C41300" s="5">
        <v>-0.4</v>
      </c>
    </row>
    <row r="41301" spans="1:3">
      <c r="A41301" s="5" t="s">
        <v>29601</v>
      </c>
      <c r="B41301" s="5">
        <v>581.39</v>
      </c>
      <c r="C41301" s="5">
        <v>-12.1</v>
      </c>
    </row>
    <row r="41302" spans="1:3">
      <c r="A41302" s="5" t="s">
        <v>29601</v>
      </c>
      <c r="B41302" s="5">
        <v>581.39</v>
      </c>
      <c r="C41302" s="5">
        <v>-12.1</v>
      </c>
    </row>
    <row r="41303" spans="1:3">
      <c r="A41303" s="5" t="s">
        <v>29601</v>
      </c>
      <c r="B41303" s="5">
        <v>581.39</v>
      </c>
      <c r="C41303" s="5">
        <v>-12.1</v>
      </c>
    </row>
    <row r="41304" spans="1:3">
      <c r="A41304" s="5" t="s">
        <v>29601</v>
      </c>
      <c r="B41304" s="5">
        <v>581.39</v>
      </c>
      <c r="C41304" s="5">
        <v>-12.1</v>
      </c>
    </row>
    <row r="41305" spans="1:3">
      <c r="A41305" s="5" t="s">
        <v>29601</v>
      </c>
      <c r="B41305" s="5">
        <v>581.39</v>
      </c>
      <c r="C41305" s="5">
        <v>-12.1</v>
      </c>
    </row>
    <row r="41306" spans="1:3">
      <c r="A41306" s="5" t="s">
        <v>24071</v>
      </c>
      <c r="B41306" s="5">
        <v>581.55999999999995</v>
      </c>
      <c r="C41306" s="5">
        <v>-9.6999999999999993</v>
      </c>
    </row>
    <row r="41307" spans="1:3">
      <c r="A41307" s="5" t="s">
        <v>45649</v>
      </c>
      <c r="B41307" s="5">
        <v>581.69000000000005</v>
      </c>
      <c r="C41307" s="5">
        <v>-8</v>
      </c>
    </row>
    <row r="41308" spans="1:3">
      <c r="A41308" s="5" t="s">
        <v>3842</v>
      </c>
      <c r="B41308" s="5">
        <v>581.77</v>
      </c>
      <c r="C41308" s="5">
        <v>-8</v>
      </c>
    </row>
    <row r="41309" spans="1:3">
      <c r="A41309" s="5" t="s">
        <v>45286</v>
      </c>
      <c r="B41309" s="5">
        <v>582.13</v>
      </c>
      <c r="C41309" s="5">
        <v>0.6</v>
      </c>
    </row>
    <row r="41310" spans="1:3">
      <c r="A41310" s="5" t="s">
        <v>3027</v>
      </c>
      <c r="B41310" s="5">
        <v>582.15</v>
      </c>
      <c r="C41310" s="5">
        <v>-4</v>
      </c>
    </row>
    <row r="41311" spans="1:3">
      <c r="A41311" s="5" t="s">
        <v>29550</v>
      </c>
      <c r="B41311" s="5">
        <v>582.48</v>
      </c>
      <c r="C41311" s="5">
        <v>-11.3</v>
      </c>
    </row>
    <row r="41312" spans="1:3">
      <c r="A41312" s="5" t="s">
        <v>29550</v>
      </c>
      <c r="B41312" s="5">
        <v>582.48</v>
      </c>
      <c r="C41312" s="5">
        <v>-11.3</v>
      </c>
    </row>
    <row r="41313" spans="1:3">
      <c r="A41313" s="5" t="s">
        <v>29550</v>
      </c>
      <c r="B41313" s="5">
        <v>582.48</v>
      </c>
      <c r="C41313" s="5">
        <v>-11.3</v>
      </c>
    </row>
    <row r="41314" spans="1:3">
      <c r="A41314" s="5" t="s">
        <v>29550</v>
      </c>
      <c r="B41314" s="5">
        <v>582.48</v>
      </c>
      <c r="C41314" s="5">
        <v>-11.3</v>
      </c>
    </row>
    <row r="41315" spans="1:3">
      <c r="A41315" s="5" t="s">
        <v>29550</v>
      </c>
      <c r="B41315" s="5">
        <v>582.48</v>
      </c>
      <c r="C41315" s="5">
        <v>-11.3</v>
      </c>
    </row>
    <row r="41316" spans="1:3">
      <c r="A41316" s="5" t="s">
        <v>2534</v>
      </c>
      <c r="B41316" s="5">
        <v>582.52</v>
      </c>
      <c r="C41316" s="5">
        <v>-2.6</v>
      </c>
    </row>
    <row r="41317" spans="1:3">
      <c r="A41317" s="5" t="s">
        <v>61100</v>
      </c>
      <c r="B41317" s="5">
        <v>582.55999999999995</v>
      </c>
      <c r="C41317" s="5">
        <v>-0.2</v>
      </c>
    </row>
    <row r="41318" spans="1:3">
      <c r="A41318" s="5" t="s">
        <v>22282</v>
      </c>
      <c r="B41318" s="5">
        <v>582.62</v>
      </c>
      <c r="C41318" s="5">
        <v>-13.2</v>
      </c>
    </row>
    <row r="41319" spans="1:3">
      <c r="A41319" s="5" t="s">
        <v>14170</v>
      </c>
      <c r="B41319" s="5">
        <v>582.64</v>
      </c>
      <c r="C41319" s="5">
        <v>-5.9</v>
      </c>
    </row>
    <row r="41320" spans="1:3">
      <c r="A41320" s="5" t="s">
        <v>102560</v>
      </c>
      <c r="B41320" s="5">
        <v>582.65</v>
      </c>
      <c r="C41320" s="5">
        <v>-10.8</v>
      </c>
    </row>
    <row r="41321" spans="1:3">
      <c r="A41321" s="5" t="s">
        <v>19045</v>
      </c>
      <c r="B41321" s="5">
        <v>582.65</v>
      </c>
      <c r="C41321" s="5">
        <v>-9.1</v>
      </c>
    </row>
    <row r="41322" spans="1:3">
      <c r="A41322" s="5" t="s">
        <v>55</v>
      </c>
      <c r="B41322" s="5">
        <v>582.99</v>
      </c>
      <c r="C41322" s="5">
        <v>-8.3000000000000007</v>
      </c>
    </row>
    <row r="41323" spans="1:3">
      <c r="A41323" s="5" t="s">
        <v>49061</v>
      </c>
      <c r="B41323" s="5">
        <v>582.99</v>
      </c>
      <c r="C41323" s="5">
        <v>-7.4</v>
      </c>
    </row>
    <row r="41324" spans="1:3">
      <c r="A41324" s="5" t="s">
        <v>102160</v>
      </c>
      <c r="B41324" s="5">
        <v>583.07000000000005</v>
      </c>
      <c r="C41324" s="5">
        <v>-4.2</v>
      </c>
    </row>
    <row r="41325" spans="1:3">
      <c r="A41325" s="5" t="s">
        <v>13253</v>
      </c>
      <c r="B41325" s="5">
        <v>583.28</v>
      </c>
      <c r="C41325" s="5">
        <v>2.9</v>
      </c>
    </row>
    <row r="41326" spans="1:3">
      <c r="A41326" s="5" t="s">
        <v>21362</v>
      </c>
      <c r="B41326" s="5">
        <v>583.34</v>
      </c>
      <c r="C41326" s="5">
        <v>-7.8</v>
      </c>
    </row>
    <row r="41327" spans="1:3">
      <c r="A41327" s="5" t="s">
        <v>21362</v>
      </c>
      <c r="B41327" s="5">
        <v>583.34</v>
      </c>
      <c r="C41327" s="5">
        <v>-7.8</v>
      </c>
    </row>
    <row r="41328" spans="1:3">
      <c r="A41328" s="5" t="s">
        <v>51257</v>
      </c>
      <c r="B41328" s="5">
        <v>583.54</v>
      </c>
      <c r="C41328" s="5">
        <v>-4.3</v>
      </c>
    </row>
    <row r="41329" spans="1:3">
      <c r="A41329" s="5" t="s">
        <v>12428</v>
      </c>
      <c r="B41329" s="5">
        <v>583.63</v>
      </c>
      <c r="C41329" s="5">
        <v>2</v>
      </c>
    </row>
    <row r="41330" spans="1:3">
      <c r="A41330" s="5" t="s">
        <v>68547</v>
      </c>
      <c r="B41330" s="5">
        <v>583.69000000000005</v>
      </c>
      <c r="C41330" s="5">
        <v>-7</v>
      </c>
    </row>
    <row r="41331" spans="1:3">
      <c r="A41331" s="5" t="s">
        <v>62938</v>
      </c>
      <c r="B41331" s="5">
        <v>583.74</v>
      </c>
      <c r="C41331" s="5">
        <v>-10.7</v>
      </c>
    </row>
    <row r="41332" spans="1:3">
      <c r="A41332" s="5" t="s">
        <v>74757</v>
      </c>
      <c r="B41332" s="5">
        <v>583.89</v>
      </c>
      <c r="C41332" s="5">
        <v>-3.1</v>
      </c>
    </row>
    <row r="41333" spans="1:3">
      <c r="A41333" s="5" t="s">
        <v>37703</v>
      </c>
      <c r="B41333" s="5">
        <v>583.89</v>
      </c>
      <c r="C41333" s="5">
        <v>-11.2</v>
      </c>
    </row>
    <row r="41334" spans="1:3">
      <c r="A41334" s="5" t="s">
        <v>23017</v>
      </c>
      <c r="B41334" s="5">
        <v>583.95000000000005</v>
      </c>
      <c r="C41334" s="5">
        <v>1.1000000000000001</v>
      </c>
    </row>
    <row r="41335" spans="1:3">
      <c r="A41335" s="5" t="s">
        <v>32856</v>
      </c>
      <c r="B41335" s="5">
        <v>584.4</v>
      </c>
      <c r="C41335" s="5">
        <v>-6.3</v>
      </c>
    </row>
    <row r="41336" spans="1:3">
      <c r="A41336" s="5" t="s">
        <v>39701</v>
      </c>
      <c r="B41336" s="5">
        <v>584.41</v>
      </c>
      <c r="C41336" s="5">
        <v>-6.8</v>
      </c>
    </row>
    <row r="41337" spans="1:3">
      <c r="A41337" s="5" t="s">
        <v>12789</v>
      </c>
      <c r="B41337" s="5">
        <v>584.41</v>
      </c>
      <c r="C41337" s="5">
        <v>-5.6</v>
      </c>
    </row>
    <row r="41338" spans="1:3">
      <c r="A41338" s="5" t="s">
        <v>14670</v>
      </c>
      <c r="B41338" s="5">
        <v>584.47</v>
      </c>
      <c r="C41338" s="5">
        <v>1.3</v>
      </c>
    </row>
    <row r="41339" spans="1:3">
      <c r="A41339" s="5" t="s">
        <v>53708</v>
      </c>
      <c r="B41339" s="5">
        <v>584.76</v>
      </c>
      <c r="C41339" s="5">
        <v>7.2</v>
      </c>
    </row>
    <row r="41340" spans="1:3">
      <c r="A41340" s="5" t="s">
        <v>14640</v>
      </c>
      <c r="B41340" s="5">
        <v>584.76</v>
      </c>
      <c r="C41340" s="5">
        <v>-6.5</v>
      </c>
    </row>
    <row r="41341" spans="1:3">
      <c r="A41341" s="5" t="s">
        <v>104972</v>
      </c>
      <c r="B41341" s="5">
        <v>584.79999999999995</v>
      </c>
      <c r="C41341" s="5">
        <v>-4.0999999999999996</v>
      </c>
    </row>
    <row r="41342" spans="1:3">
      <c r="A41342" s="5" t="s">
        <v>12205</v>
      </c>
      <c r="B41342" s="5">
        <v>585</v>
      </c>
      <c r="C41342" s="5">
        <v>-2.5</v>
      </c>
    </row>
    <row r="41343" spans="1:3">
      <c r="A41343" s="5" t="s">
        <v>58094</v>
      </c>
      <c r="B41343" s="5">
        <v>585.11</v>
      </c>
      <c r="C41343" s="5">
        <v>1.3</v>
      </c>
    </row>
    <row r="41344" spans="1:3">
      <c r="A41344" s="5" t="s">
        <v>43149</v>
      </c>
      <c r="B41344" s="5">
        <v>585.16</v>
      </c>
      <c r="C41344" s="5">
        <v>-1.9</v>
      </c>
    </row>
    <row r="41345" spans="1:3">
      <c r="A41345" s="5" t="s">
        <v>83392</v>
      </c>
      <c r="B41345" s="5">
        <v>585.28</v>
      </c>
      <c r="C41345" s="5">
        <v>-5.5</v>
      </c>
    </row>
    <row r="41346" spans="1:3">
      <c r="A41346" s="5" t="s">
        <v>12425</v>
      </c>
      <c r="B41346" s="5">
        <v>585.41</v>
      </c>
      <c r="C41346" s="5">
        <v>2.1</v>
      </c>
    </row>
    <row r="41347" spans="1:3">
      <c r="A41347" s="5" t="s">
        <v>49981</v>
      </c>
      <c r="B41347" s="5">
        <v>585.45000000000005</v>
      </c>
      <c r="C41347" s="5">
        <v>-8</v>
      </c>
    </row>
    <row r="41348" spans="1:3">
      <c r="A41348" s="5" t="s">
        <v>94613</v>
      </c>
      <c r="B41348" s="5">
        <v>585.48</v>
      </c>
      <c r="C41348" s="5">
        <v>-4.8</v>
      </c>
    </row>
    <row r="41349" spans="1:3">
      <c r="A41349" s="5" t="s">
        <v>25672</v>
      </c>
      <c r="B41349" s="5">
        <v>585.51</v>
      </c>
      <c r="C41349" s="5">
        <v>-4.4000000000000004</v>
      </c>
    </row>
    <row r="41350" spans="1:3">
      <c r="A41350" s="5" t="s">
        <v>52708</v>
      </c>
      <c r="B41350" s="5">
        <v>585.51</v>
      </c>
      <c r="C41350" s="5">
        <v>-1.6</v>
      </c>
    </row>
    <row r="41351" spans="1:3">
      <c r="A41351" s="5" t="s">
        <v>21014</v>
      </c>
      <c r="B41351" s="5">
        <v>585.54999999999995</v>
      </c>
      <c r="C41351" s="5">
        <v>1.3</v>
      </c>
    </row>
    <row r="41352" spans="1:3">
      <c r="A41352" s="5" t="s">
        <v>36957</v>
      </c>
      <c r="B41352" s="5">
        <v>585.88</v>
      </c>
      <c r="C41352" s="5">
        <v>-15.5</v>
      </c>
    </row>
    <row r="41353" spans="1:3">
      <c r="A41353" s="5" t="s">
        <v>36957</v>
      </c>
      <c r="B41353" s="5">
        <v>585.88</v>
      </c>
      <c r="C41353" s="5">
        <v>-15.5</v>
      </c>
    </row>
    <row r="41354" spans="1:3">
      <c r="A41354" s="5" t="s">
        <v>93453</v>
      </c>
      <c r="B41354" s="5">
        <v>585.94000000000005</v>
      </c>
      <c r="C41354" s="5">
        <v>-16.100000000000001</v>
      </c>
    </row>
    <row r="41355" spans="1:3">
      <c r="A41355" s="5" t="s">
        <v>102378</v>
      </c>
      <c r="B41355" s="5">
        <v>586</v>
      </c>
      <c r="C41355" s="5">
        <v>-8.6</v>
      </c>
    </row>
    <row r="41356" spans="1:3">
      <c r="A41356" s="5" t="s">
        <v>28569</v>
      </c>
      <c r="B41356" s="5">
        <v>586.04</v>
      </c>
      <c r="C41356" s="5">
        <v>-9.6</v>
      </c>
    </row>
    <row r="41357" spans="1:3">
      <c r="A41357" s="5" t="s">
        <v>1103</v>
      </c>
      <c r="B41357" s="5">
        <v>586.04999999999995</v>
      </c>
      <c r="C41357" s="5">
        <v>-3.6</v>
      </c>
    </row>
    <row r="41358" spans="1:3">
      <c r="A41358" s="5" t="s">
        <v>78664</v>
      </c>
      <c r="B41358" s="5">
        <v>586.17999999999995</v>
      </c>
      <c r="C41358" s="5">
        <v>-6.1</v>
      </c>
    </row>
    <row r="41359" spans="1:3">
      <c r="A41359" s="5" t="s">
        <v>3048</v>
      </c>
      <c r="B41359" s="5">
        <v>586.20000000000005</v>
      </c>
      <c r="C41359" s="5">
        <v>-3.4</v>
      </c>
    </row>
    <row r="41360" spans="1:3">
      <c r="A41360" s="5" t="s">
        <v>3093</v>
      </c>
      <c r="B41360" s="5">
        <v>586.23</v>
      </c>
      <c r="C41360" s="5">
        <v>-4.5999999999999996</v>
      </c>
    </row>
    <row r="41361" spans="1:3">
      <c r="A41361" s="5" t="s">
        <v>18396</v>
      </c>
      <c r="B41361" s="5">
        <v>586.36</v>
      </c>
      <c r="C41361" s="5">
        <v>-5</v>
      </c>
    </row>
    <row r="41362" spans="1:3">
      <c r="A41362" s="5" t="s">
        <v>17224</v>
      </c>
      <c r="B41362" s="5">
        <v>586.52</v>
      </c>
      <c r="C41362" s="5">
        <v>-11.1</v>
      </c>
    </row>
    <row r="41363" spans="1:3">
      <c r="A41363" s="5" t="s">
        <v>5217</v>
      </c>
      <c r="B41363" s="5">
        <v>586.62</v>
      </c>
      <c r="C41363" s="5">
        <v>-2.6</v>
      </c>
    </row>
    <row r="41364" spans="1:3">
      <c r="A41364" s="5" t="s">
        <v>32781</v>
      </c>
      <c r="B41364" s="5">
        <v>586.70000000000005</v>
      </c>
      <c r="C41364" s="5">
        <v>-2.7</v>
      </c>
    </row>
    <row r="41365" spans="1:3">
      <c r="A41365" s="5" t="s">
        <v>28699</v>
      </c>
      <c r="B41365" s="5">
        <v>586.70000000000005</v>
      </c>
      <c r="C41365" s="5">
        <v>-7.8</v>
      </c>
    </row>
    <row r="41366" spans="1:3">
      <c r="A41366" s="5" t="s">
        <v>14182</v>
      </c>
      <c r="B41366" s="5">
        <v>586.74</v>
      </c>
      <c r="C41366" s="5">
        <v>-1.7</v>
      </c>
    </row>
    <row r="41367" spans="1:3">
      <c r="A41367" s="5" t="s">
        <v>76294</v>
      </c>
      <c r="B41367" s="5">
        <v>586.79</v>
      </c>
      <c r="C41367" s="5">
        <v>-16.100000000000001</v>
      </c>
    </row>
    <row r="41368" spans="1:3">
      <c r="A41368" s="5" t="s">
        <v>22972</v>
      </c>
      <c r="B41368" s="5">
        <v>586.82000000000005</v>
      </c>
      <c r="C41368" s="5">
        <v>-0.6</v>
      </c>
    </row>
    <row r="41369" spans="1:3">
      <c r="A41369" s="5" t="s">
        <v>56689</v>
      </c>
      <c r="B41369" s="5">
        <v>587.07000000000005</v>
      </c>
      <c r="C41369" s="5">
        <v>-7.3</v>
      </c>
    </row>
    <row r="41370" spans="1:3">
      <c r="A41370" s="5" t="s">
        <v>19204</v>
      </c>
      <c r="B41370" s="5">
        <v>587.20000000000005</v>
      </c>
      <c r="C41370" s="5">
        <v>2.5</v>
      </c>
    </row>
    <row r="41371" spans="1:3">
      <c r="A41371" s="5" t="s">
        <v>58510</v>
      </c>
      <c r="B41371" s="5">
        <v>587.22</v>
      </c>
      <c r="C41371" s="5">
        <v>-11.4</v>
      </c>
    </row>
    <row r="41372" spans="1:3">
      <c r="A41372" s="5" t="s">
        <v>102488</v>
      </c>
      <c r="B41372" s="5">
        <v>587.47</v>
      </c>
      <c r="C41372" s="5">
        <v>0</v>
      </c>
    </row>
    <row r="41373" spans="1:3">
      <c r="A41373" s="5" t="s">
        <v>93442</v>
      </c>
      <c r="B41373" s="5">
        <v>587.47</v>
      </c>
      <c r="C41373" s="5">
        <v>-7.6</v>
      </c>
    </row>
    <row r="41374" spans="1:3">
      <c r="A41374" s="5" t="s">
        <v>84603</v>
      </c>
      <c r="B41374" s="5">
        <v>587.58000000000004</v>
      </c>
      <c r="C41374" s="5">
        <v>-9.6</v>
      </c>
    </row>
    <row r="41375" spans="1:3">
      <c r="A41375" s="5" t="s">
        <v>75130</v>
      </c>
      <c r="B41375" s="5">
        <v>587.6</v>
      </c>
      <c r="C41375" s="5">
        <v>-7.6</v>
      </c>
    </row>
    <row r="41376" spans="1:3">
      <c r="A41376" s="5" t="s">
        <v>1172</v>
      </c>
      <c r="B41376" s="5">
        <v>587.80999999999995</v>
      </c>
      <c r="C41376" s="5">
        <v>-1.5</v>
      </c>
    </row>
    <row r="41377" spans="1:3">
      <c r="A41377" s="5" t="s">
        <v>39411</v>
      </c>
      <c r="B41377" s="5">
        <v>587.83000000000004</v>
      </c>
      <c r="C41377" s="5">
        <v>-4.0999999999999996</v>
      </c>
    </row>
    <row r="41378" spans="1:3">
      <c r="A41378" s="5" t="s">
        <v>52857</v>
      </c>
      <c r="B41378" s="5">
        <v>587.92999999999995</v>
      </c>
      <c r="C41378" s="5">
        <v>-5.2</v>
      </c>
    </row>
    <row r="41379" spans="1:3">
      <c r="A41379" s="5" t="s">
        <v>75985</v>
      </c>
      <c r="B41379" s="5">
        <v>587.97</v>
      </c>
      <c r="C41379" s="5">
        <v>-6.9</v>
      </c>
    </row>
    <row r="41380" spans="1:3">
      <c r="A41380" s="5" t="s">
        <v>1623</v>
      </c>
      <c r="B41380" s="5">
        <v>587.99</v>
      </c>
      <c r="C41380" s="5">
        <v>-2.8</v>
      </c>
    </row>
    <row r="41381" spans="1:3">
      <c r="A41381" s="5" t="s">
        <v>75991</v>
      </c>
      <c r="B41381" s="5">
        <v>588.05999999999995</v>
      </c>
      <c r="C41381" s="5">
        <v>-0.6</v>
      </c>
    </row>
    <row r="41382" spans="1:3">
      <c r="A41382" s="5" t="s">
        <v>101617</v>
      </c>
      <c r="B41382" s="5">
        <v>588.11</v>
      </c>
      <c r="C41382" s="5">
        <v>-11.5</v>
      </c>
    </row>
    <row r="41383" spans="1:3">
      <c r="A41383" s="5" t="s">
        <v>48573</v>
      </c>
      <c r="B41383" s="5">
        <v>588.16</v>
      </c>
      <c r="C41383" s="5">
        <v>-2.1</v>
      </c>
    </row>
    <row r="41384" spans="1:3">
      <c r="A41384" s="5" t="s">
        <v>46390</v>
      </c>
      <c r="B41384" s="5">
        <v>588.30999999999995</v>
      </c>
      <c r="C41384" s="5">
        <v>-5</v>
      </c>
    </row>
    <row r="41385" spans="1:3">
      <c r="A41385" s="5" t="s">
        <v>17590</v>
      </c>
      <c r="B41385" s="5">
        <v>588.46</v>
      </c>
      <c r="C41385" s="5">
        <v>-6.8</v>
      </c>
    </row>
    <row r="41386" spans="1:3">
      <c r="A41386" s="5" t="s">
        <v>45274</v>
      </c>
      <c r="B41386" s="5">
        <v>588.47</v>
      </c>
      <c r="C41386" s="5">
        <v>-7.2</v>
      </c>
    </row>
    <row r="41387" spans="1:3">
      <c r="A41387" s="5" t="s">
        <v>62833</v>
      </c>
      <c r="B41387" s="5">
        <v>588.49</v>
      </c>
      <c r="C41387" s="5">
        <v>-4.4000000000000004</v>
      </c>
    </row>
    <row r="41388" spans="1:3">
      <c r="A41388" s="5" t="s">
        <v>73379</v>
      </c>
      <c r="B41388" s="5">
        <v>588.52</v>
      </c>
      <c r="C41388" s="5">
        <v>-1.6</v>
      </c>
    </row>
    <row r="41389" spans="1:3">
      <c r="A41389" s="5" t="s">
        <v>28717</v>
      </c>
      <c r="B41389" s="5">
        <v>588.64</v>
      </c>
      <c r="C41389" s="5">
        <v>-12.5</v>
      </c>
    </row>
    <row r="41390" spans="1:3">
      <c r="A41390" s="5" t="s">
        <v>76688</v>
      </c>
      <c r="B41390" s="5">
        <v>588.65</v>
      </c>
      <c r="C41390" s="5">
        <v>-14</v>
      </c>
    </row>
    <row r="41391" spans="1:3">
      <c r="A41391" s="5" t="s">
        <v>88665</v>
      </c>
      <c r="B41391" s="5">
        <v>588.72</v>
      </c>
      <c r="C41391" s="5">
        <v>-5.8</v>
      </c>
    </row>
    <row r="41392" spans="1:3">
      <c r="A41392" s="5" t="s">
        <v>17533</v>
      </c>
      <c r="B41392" s="5">
        <v>588.78</v>
      </c>
      <c r="C41392" s="5">
        <v>6.1</v>
      </c>
    </row>
    <row r="41393" spans="1:3">
      <c r="A41393" s="5" t="s">
        <v>39299</v>
      </c>
      <c r="B41393" s="5">
        <v>588.82000000000005</v>
      </c>
      <c r="C41393" s="5">
        <v>-7.3</v>
      </c>
    </row>
    <row r="41394" spans="1:3">
      <c r="A41394" s="5" t="s">
        <v>9966</v>
      </c>
      <c r="B41394" s="5">
        <v>588.92999999999995</v>
      </c>
      <c r="C41394" s="5">
        <v>1.8</v>
      </c>
    </row>
    <row r="41395" spans="1:3">
      <c r="A41395" s="5" t="s">
        <v>54479</v>
      </c>
      <c r="B41395" s="5">
        <v>589.1</v>
      </c>
      <c r="C41395" s="5">
        <v>-0.3</v>
      </c>
    </row>
    <row r="41396" spans="1:3">
      <c r="A41396" s="5" t="s">
        <v>84439</v>
      </c>
      <c r="B41396" s="5">
        <v>589.20000000000005</v>
      </c>
      <c r="C41396" s="5">
        <v>-4.4000000000000004</v>
      </c>
    </row>
    <row r="41397" spans="1:3">
      <c r="A41397" s="5" t="s">
        <v>93218</v>
      </c>
      <c r="B41397" s="5">
        <v>589.26</v>
      </c>
      <c r="C41397" s="5">
        <v>-2.2999999999999998</v>
      </c>
    </row>
    <row r="41398" spans="1:3">
      <c r="A41398" s="5" t="s">
        <v>68018</v>
      </c>
      <c r="B41398" s="5">
        <v>589.27</v>
      </c>
      <c r="C41398" s="5">
        <v>1.1000000000000001</v>
      </c>
    </row>
    <row r="41399" spans="1:3">
      <c r="A41399" s="5" t="s">
        <v>7771</v>
      </c>
      <c r="B41399" s="5">
        <v>589.34</v>
      </c>
      <c r="C41399" s="5">
        <v>-10.1</v>
      </c>
    </row>
    <row r="41400" spans="1:3">
      <c r="A41400" s="5" t="s">
        <v>29544</v>
      </c>
      <c r="B41400" s="5">
        <v>589.37</v>
      </c>
      <c r="C41400" s="5">
        <v>4.5999999999999996</v>
      </c>
    </row>
    <row r="41401" spans="1:3">
      <c r="A41401" s="5" t="s">
        <v>29544</v>
      </c>
      <c r="B41401" s="5">
        <v>589.37</v>
      </c>
      <c r="C41401" s="5">
        <v>4.5999999999999996</v>
      </c>
    </row>
    <row r="41402" spans="1:3">
      <c r="A41402" s="5" t="s">
        <v>29544</v>
      </c>
      <c r="B41402" s="5">
        <v>589.37</v>
      </c>
      <c r="C41402" s="5">
        <v>4.5999999999999996</v>
      </c>
    </row>
    <row r="41403" spans="1:3">
      <c r="A41403" s="5" t="s">
        <v>29544</v>
      </c>
      <c r="B41403" s="5">
        <v>589.37</v>
      </c>
      <c r="C41403" s="5">
        <v>4.5999999999999996</v>
      </c>
    </row>
    <row r="41404" spans="1:3">
      <c r="A41404" s="5" t="s">
        <v>29544</v>
      </c>
      <c r="B41404" s="5">
        <v>589.37</v>
      </c>
      <c r="C41404" s="5">
        <v>4.5999999999999996</v>
      </c>
    </row>
    <row r="41405" spans="1:3">
      <c r="A41405" s="5" t="s">
        <v>29544</v>
      </c>
      <c r="B41405" s="5">
        <v>589.37</v>
      </c>
      <c r="C41405" s="5">
        <v>4.5999999999999996</v>
      </c>
    </row>
    <row r="41406" spans="1:3">
      <c r="A41406" s="5" t="s">
        <v>29544</v>
      </c>
      <c r="B41406" s="5">
        <v>589.37</v>
      </c>
      <c r="C41406" s="5">
        <v>4.5999999999999996</v>
      </c>
    </row>
    <row r="41407" spans="1:3">
      <c r="A41407" s="5" t="s">
        <v>46396</v>
      </c>
      <c r="B41407" s="5">
        <v>589.38</v>
      </c>
      <c r="C41407" s="5">
        <v>-5.3</v>
      </c>
    </row>
    <row r="41408" spans="1:3">
      <c r="A41408" s="5" t="s">
        <v>32778</v>
      </c>
      <c r="B41408" s="5">
        <v>589.53</v>
      </c>
      <c r="C41408" s="5">
        <v>-3.7</v>
      </c>
    </row>
    <row r="41409" spans="1:3">
      <c r="A41409" s="5" t="s">
        <v>27522</v>
      </c>
      <c r="B41409" s="5">
        <v>589.55999999999995</v>
      </c>
      <c r="C41409" s="5">
        <v>-4.4000000000000004</v>
      </c>
    </row>
    <row r="41410" spans="1:3">
      <c r="A41410" s="5" t="s">
        <v>31894</v>
      </c>
      <c r="B41410" s="5">
        <v>589.66</v>
      </c>
      <c r="C41410" s="5">
        <v>-1.2</v>
      </c>
    </row>
    <row r="41411" spans="1:3">
      <c r="A41411" s="5" t="s">
        <v>17415</v>
      </c>
      <c r="B41411" s="5">
        <v>589.71</v>
      </c>
      <c r="C41411" s="5">
        <v>-5.8</v>
      </c>
    </row>
    <row r="41412" spans="1:3">
      <c r="A41412" s="5" t="s">
        <v>33002</v>
      </c>
      <c r="B41412" s="5">
        <v>589.95000000000005</v>
      </c>
      <c r="C41412" s="5">
        <v>-4.0999999999999996</v>
      </c>
    </row>
    <row r="41413" spans="1:3">
      <c r="A41413" s="5" t="s">
        <v>51263</v>
      </c>
      <c r="B41413" s="5">
        <v>590</v>
      </c>
      <c r="C41413" s="5">
        <v>1.4</v>
      </c>
    </row>
    <row r="41414" spans="1:3">
      <c r="A41414" s="5" t="s">
        <v>101435</v>
      </c>
      <c r="B41414" s="5">
        <v>590.05999999999995</v>
      </c>
      <c r="C41414" s="5">
        <v>-22</v>
      </c>
    </row>
    <row r="41415" spans="1:3">
      <c r="A41415" s="5" t="s">
        <v>69873</v>
      </c>
      <c r="B41415" s="5">
        <v>590.07000000000005</v>
      </c>
      <c r="C41415" s="5">
        <v>-3.9</v>
      </c>
    </row>
    <row r="41416" spans="1:3">
      <c r="A41416" s="5" t="s">
        <v>28058</v>
      </c>
      <c r="B41416" s="5">
        <v>590.07000000000005</v>
      </c>
      <c r="C41416" s="5">
        <v>-4.2</v>
      </c>
    </row>
    <row r="41417" spans="1:3">
      <c r="A41417" s="5" t="s">
        <v>19467</v>
      </c>
      <c r="B41417" s="5">
        <v>590.11</v>
      </c>
      <c r="C41417" s="5">
        <v>-1.3</v>
      </c>
    </row>
    <row r="41418" spans="1:3">
      <c r="A41418" s="5" t="s">
        <v>9858</v>
      </c>
      <c r="B41418" s="5">
        <v>590.12</v>
      </c>
      <c r="C41418" s="5">
        <v>-6.8</v>
      </c>
    </row>
    <row r="41419" spans="1:3">
      <c r="A41419" s="5" t="s">
        <v>43297</v>
      </c>
      <c r="B41419" s="5">
        <v>590.16999999999996</v>
      </c>
      <c r="C41419" s="5">
        <v>-0.3</v>
      </c>
    </row>
    <row r="41420" spans="1:3">
      <c r="A41420" s="5" t="s">
        <v>32940</v>
      </c>
      <c r="B41420" s="5">
        <v>590.25</v>
      </c>
      <c r="C41420" s="5">
        <v>-7</v>
      </c>
    </row>
    <row r="41421" spans="1:3">
      <c r="A41421" s="5" t="s">
        <v>10800</v>
      </c>
      <c r="B41421" s="5">
        <v>590.41</v>
      </c>
      <c r="C41421" s="5">
        <v>-8.4</v>
      </c>
    </row>
    <row r="41422" spans="1:3">
      <c r="A41422" s="5" t="s">
        <v>63752</v>
      </c>
      <c r="B41422" s="5">
        <v>590.41</v>
      </c>
      <c r="C41422" s="5">
        <v>-5</v>
      </c>
    </row>
    <row r="41423" spans="1:3">
      <c r="A41423" s="5" t="s">
        <v>104358</v>
      </c>
      <c r="B41423" s="5">
        <v>590.41999999999996</v>
      </c>
      <c r="C41423" s="5">
        <v>-13</v>
      </c>
    </row>
    <row r="41424" spans="1:3">
      <c r="A41424" s="5" t="s">
        <v>59964</v>
      </c>
      <c r="B41424" s="5">
        <v>590.44000000000005</v>
      </c>
      <c r="C41424" s="5">
        <v>0</v>
      </c>
    </row>
    <row r="41425" spans="1:3">
      <c r="A41425" s="5" t="s">
        <v>39454</v>
      </c>
      <c r="B41425" s="5">
        <v>591.02</v>
      </c>
      <c r="C41425" s="5">
        <v>-3.5</v>
      </c>
    </row>
    <row r="41426" spans="1:3">
      <c r="A41426" s="5" t="s">
        <v>39454</v>
      </c>
      <c r="B41426" s="5">
        <v>591.02</v>
      </c>
      <c r="C41426" s="5">
        <v>-3.5</v>
      </c>
    </row>
    <row r="41427" spans="1:3">
      <c r="A41427" s="5" t="s">
        <v>39266</v>
      </c>
      <c r="B41427" s="5">
        <v>591.11</v>
      </c>
      <c r="C41427" s="5">
        <v>-12.9</v>
      </c>
    </row>
    <row r="41428" spans="1:3">
      <c r="A41428" s="5" t="s">
        <v>9996</v>
      </c>
      <c r="B41428" s="5">
        <v>591.21</v>
      </c>
      <c r="C41428" s="5">
        <v>-2.4</v>
      </c>
    </row>
    <row r="41429" spans="1:3">
      <c r="A41429" s="5" t="s">
        <v>2035</v>
      </c>
      <c r="B41429" s="5">
        <v>591.34</v>
      </c>
      <c r="C41429" s="5">
        <v>-2.6</v>
      </c>
    </row>
    <row r="41430" spans="1:3">
      <c r="A41430" s="5" t="s">
        <v>78250</v>
      </c>
      <c r="B41430" s="5">
        <v>591.46</v>
      </c>
      <c r="C41430" s="5">
        <v>-10.1</v>
      </c>
    </row>
    <row r="41431" spans="1:3">
      <c r="A41431" s="5" t="s">
        <v>100716</v>
      </c>
      <c r="B41431" s="5">
        <v>591.47</v>
      </c>
      <c r="C41431" s="5">
        <v>-5.9</v>
      </c>
    </row>
    <row r="41432" spans="1:3">
      <c r="A41432" s="5" t="s">
        <v>100716</v>
      </c>
      <c r="B41432" s="5">
        <v>591.47</v>
      </c>
      <c r="C41432" s="5">
        <v>-5.9</v>
      </c>
    </row>
    <row r="41433" spans="1:3">
      <c r="A41433" s="5" t="s">
        <v>20498</v>
      </c>
      <c r="B41433" s="5">
        <v>591.53</v>
      </c>
      <c r="C41433" s="5">
        <v>-0.8</v>
      </c>
    </row>
    <row r="41434" spans="1:3">
      <c r="A41434" s="5" t="s">
        <v>9464</v>
      </c>
      <c r="B41434" s="5">
        <v>591.55999999999995</v>
      </c>
      <c r="C41434" s="5">
        <v>-1.6</v>
      </c>
    </row>
    <row r="41435" spans="1:3">
      <c r="A41435" s="5" t="s">
        <v>43134</v>
      </c>
      <c r="B41435" s="5">
        <v>591.65</v>
      </c>
      <c r="C41435" s="5">
        <v>-11.7</v>
      </c>
    </row>
    <row r="41436" spans="1:3">
      <c r="A41436" s="5" t="s">
        <v>27843</v>
      </c>
      <c r="B41436" s="5">
        <v>591.83000000000004</v>
      </c>
      <c r="C41436" s="5">
        <v>-6.7</v>
      </c>
    </row>
    <row r="41437" spans="1:3">
      <c r="A41437" s="5" t="s">
        <v>93828</v>
      </c>
      <c r="B41437" s="5">
        <v>591.84</v>
      </c>
      <c r="C41437" s="5">
        <v>-16.600000000000001</v>
      </c>
    </row>
    <row r="41438" spans="1:3">
      <c r="A41438" s="5" t="s">
        <v>28064</v>
      </c>
      <c r="B41438" s="5">
        <v>591.87</v>
      </c>
      <c r="C41438" s="5">
        <v>-1.8</v>
      </c>
    </row>
    <row r="41439" spans="1:3">
      <c r="A41439" s="5" t="s">
        <v>60777</v>
      </c>
      <c r="B41439" s="5">
        <v>592.01</v>
      </c>
      <c r="C41439" s="5">
        <v>-8.6999999999999993</v>
      </c>
    </row>
    <row r="41440" spans="1:3">
      <c r="A41440" s="5" t="s">
        <v>57029</v>
      </c>
      <c r="B41440" s="5">
        <v>592.08000000000004</v>
      </c>
      <c r="C41440" s="5">
        <v>2.9</v>
      </c>
    </row>
    <row r="41441" spans="1:3">
      <c r="A41441" s="5" t="s">
        <v>36918</v>
      </c>
      <c r="B41441" s="5">
        <v>592.16999999999996</v>
      </c>
      <c r="C41441" s="5">
        <v>-10.8</v>
      </c>
    </row>
    <row r="41442" spans="1:3">
      <c r="A41442" s="5" t="s">
        <v>29613</v>
      </c>
      <c r="B41442" s="5">
        <v>592.29999999999995</v>
      </c>
      <c r="C41442" s="5">
        <v>-2.2000000000000002</v>
      </c>
    </row>
    <row r="41443" spans="1:3">
      <c r="A41443" s="5" t="s">
        <v>29613</v>
      </c>
      <c r="B41443" s="5">
        <v>592.29999999999995</v>
      </c>
      <c r="C41443" s="5">
        <v>-2.2000000000000002</v>
      </c>
    </row>
    <row r="41444" spans="1:3">
      <c r="A41444" s="5" t="s">
        <v>29613</v>
      </c>
      <c r="B41444" s="5">
        <v>592.29999999999995</v>
      </c>
      <c r="C41444" s="5">
        <v>-2.2000000000000002</v>
      </c>
    </row>
    <row r="41445" spans="1:3">
      <c r="A41445" s="5" t="s">
        <v>29613</v>
      </c>
      <c r="B41445" s="5">
        <v>592.29999999999995</v>
      </c>
      <c r="C41445" s="5">
        <v>-2.2000000000000002</v>
      </c>
    </row>
    <row r="41446" spans="1:3">
      <c r="A41446" s="5" t="s">
        <v>56462</v>
      </c>
      <c r="B41446" s="5">
        <v>592.30999999999995</v>
      </c>
      <c r="C41446" s="5">
        <v>2.7</v>
      </c>
    </row>
    <row r="41447" spans="1:3">
      <c r="A41447" s="5" t="s">
        <v>12075</v>
      </c>
      <c r="B41447" s="5">
        <v>592.36</v>
      </c>
      <c r="C41447" s="5">
        <v>-5.4</v>
      </c>
    </row>
    <row r="41448" spans="1:3">
      <c r="A41448" s="5" t="s">
        <v>68818</v>
      </c>
      <c r="B41448" s="5">
        <v>592.76</v>
      </c>
      <c r="C41448" s="5">
        <v>-9.3000000000000007</v>
      </c>
    </row>
    <row r="41449" spans="1:3">
      <c r="A41449" s="5" t="s">
        <v>30720</v>
      </c>
      <c r="B41449" s="5">
        <v>592.85</v>
      </c>
      <c r="C41449" s="5">
        <v>0.3</v>
      </c>
    </row>
    <row r="41450" spans="1:3">
      <c r="A41450" s="5" t="s">
        <v>32049</v>
      </c>
      <c r="B41450" s="5">
        <v>592.91999999999996</v>
      </c>
      <c r="C41450" s="5">
        <v>-6.2</v>
      </c>
    </row>
    <row r="41451" spans="1:3">
      <c r="A41451" s="5" t="s">
        <v>56502</v>
      </c>
      <c r="B41451" s="5">
        <v>592.92999999999995</v>
      </c>
      <c r="C41451" s="5">
        <v>-3.7</v>
      </c>
    </row>
    <row r="41452" spans="1:3">
      <c r="A41452" s="5" t="s">
        <v>23321</v>
      </c>
      <c r="B41452" s="5">
        <v>593.04999999999995</v>
      </c>
      <c r="C41452" s="5">
        <v>-12.1</v>
      </c>
    </row>
    <row r="41453" spans="1:3">
      <c r="A41453" s="5" t="s">
        <v>67604</v>
      </c>
      <c r="B41453" s="5">
        <v>593.07000000000005</v>
      </c>
      <c r="C41453" s="5">
        <v>-6.2</v>
      </c>
    </row>
    <row r="41454" spans="1:3">
      <c r="A41454" s="5" t="s">
        <v>8655</v>
      </c>
      <c r="B41454" s="5">
        <v>593.08000000000004</v>
      </c>
      <c r="C41454" s="5">
        <v>-18</v>
      </c>
    </row>
    <row r="41455" spans="1:3">
      <c r="A41455" s="5" t="s">
        <v>39351</v>
      </c>
      <c r="B41455" s="5">
        <v>593.11</v>
      </c>
      <c r="C41455" s="5">
        <v>-4.3</v>
      </c>
    </row>
    <row r="41456" spans="1:3">
      <c r="A41456" s="5" t="s">
        <v>42712</v>
      </c>
      <c r="B41456" s="5">
        <v>593.15</v>
      </c>
      <c r="C41456" s="5">
        <v>-2</v>
      </c>
    </row>
    <row r="41457" spans="1:3">
      <c r="A41457" s="5" t="s">
        <v>74181</v>
      </c>
      <c r="B41457" s="5">
        <v>593.15</v>
      </c>
      <c r="C41457" s="5">
        <v>0.5</v>
      </c>
    </row>
    <row r="41458" spans="1:3">
      <c r="A41458" s="5" t="s">
        <v>49081</v>
      </c>
      <c r="B41458" s="5">
        <v>593.20000000000005</v>
      </c>
      <c r="C41458" s="5">
        <v>12.9</v>
      </c>
    </row>
    <row r="41459" spans="1:3">
      <c r="A41459" s="5" t="s">
        <v>27419</v>
      </c>
      <c r="B41459" s="5">
        <v>593.48</v>
      </c>
      <c r="C41459" s="5">
        <v>-4</v>
      </c>
    </row>
    <row r="41460" spans="1:3">
      <c r="A41460" s="5" t="s">
        <v>6462</v>
      </c>
      <c r="B41460" s="5">
        <v>593.63</v>
      </c>
      <c r="C41460" s="5">
        <v>-3.4</v>
      </c>
    </row>
    <row r="41461" spans="1:3">
      <c r="A41461" s="5" t="s">
        <v>52935</v>
      </c>
      <c r="B41461" s="5">
        <v>593.66999999999996</v>
      </c>
      <c r="C41461" s="5">
        <v>-1.8</v>
      </c>
    </row>
    <row r="41462" spans="1:3">
      <c r="A41462" s="5" t="s">
        <v>15913</v>
      </c>
      <c r="B41462" s="5">
        <v>593.76</v>
      </c>
      <c r="C41462" s="5">
        <v>-6.3</v>
      </c>
    </row>
    <row r="41463" spans="1:3">
      <c r="A41463" s="5" t="s">
        <v>16803</v>
      </c>
      <c r="B41463" s="5">
        <v>593.78</v>
      </c>
      <c r="C41463" s="5">
        <v>-5.2</v>
      </c>
    </row>
    <row r="41464" spans="1:3">
      <c r="A41464" s="5" t="s">
        <v>16803</v>
      </c>
      <c r="B41464" s="5">
        <v>593.78</v>
      </c>
      <c r="C41464" s="5">
        <v>-5.2</v>
      </c>
    </row>
    <row r="41465" spans="1:3">
      <c r="A41465" s="5" t="s">
        <v>16803</v>
      </c>
      <c r="B41465" s="5">
        <v>593.78</v>
      </c>
      <c r="C41465" s="5">
        <v>-5.2</v>
      </c>
    </row>
    <row r="41466" spans="1:3">
      <c r="A41466" s="5" t="s">
        <v>16803</v>
      </c>
      <c r="B41466" s="5">
        <v>593.78</v>
      </c>
      <c r="C41466" s="5">
        <v>-5.2</v>
      </c>
    </row>
    <row r="41467" spans="1:3">
      <c r="A41467" s="5" t="s">
        <v>16803</v>
      </c>
      <c r="B41467" s="5">
        <v>593.78</v>
      </c>
      <c r="C41467" s="5">
        <v>-5.2</v>
      </c>
    </row>
    <row r="41468" spans="1:3">
      <c r="A41468" s="5" t="s">
        <v>16803</v>
      </c>
      <c r="B41468" s="5">
        <v>593.78</v>
      </c>
      <c r="C41468" s="5">
        <v>-5.2</v>
      </c>
    </row>
    <row r="41469" spans="1:3">
      <c r="A41469" s="5" t="s">
        <v>16803</v>
      </c>
      <c r="B41469" s="5">
        <v>593.78</v>
      </c>
      <c r="C41469" s="5">
        <v>-5.2</v>
      </c>
    </row>
    <row r="41470" spans="1:3">
      <c r="A41470" s="5" t="s">
        <v>28753</v>
      </c>
      <c r="B41470" s="5">
        <v>593.78</v>
      </c>
      <c r="C41470" s="5">
        <v>-9</v>
      </c>
    </row>
    <row r="41471" spans="1:3">
      <c r="A41471" s="5" t="s">
        <v>90301</v>
      </c>
      <c r="B41471" s="5">
        <v>593.79</v>
      </c>
      <c r="C41471" s="5">
        <v>-6.5</v>
      </c>
    </row>
    <row r="41472" spans="1:3">
      <c r="A41472" s="5" t="s">
        <v>81076</v>
      </c>
      <c r="B41472" s="5">
        <v>593.79999999999995</v>
      </c>
      <c r="C41472" s="5">
        <v>-0.3</v>
      </c>
    </row>
    <row r="41473" spans="1:3">
      <c r="A41473" s="5" t="s">
        <v>85328</v>
      </c>
      <c r="B41473" s="5">
        <v>593.96</v>
      </c>
      <c r="C41473" s="5">
        <v>3.6</v>
      </c>
    </row>
    <row r="41474" spans="1:3">
      <c r="A41474" s="5" t="s">
        <v>23460</v>
      </c>
      <c r="B41474" s="5">
        <v>594.19000000000005</v>
      </c>
      <c r="C41474" s="5">
        <v>-1.4</v>
      </c>
    </row>
    <row r="41475" spans="1:3">
      <c r="A41475" s="5" t="s">
        <v>59883</v>
      </c>
      <c r="B41475" s="5">
        <v>594.30999999999995</v>
      </c>
      <c r="C41475" s="5">
        <v>-6.9</v>
      </c>
    </row>
    <row r="41476" spans="1:3">
      <c r="A41476" s="5" t="s">
        <v>59195</v>
      </c>
      <c r="B41476" s="5">
        <v>594.36</v>
      </c>
      <c r="C41476" s="5">
        <v>-4.3</v>
      </c>
    </row>
    <row r="41477" spans="1:3">
      <c r="A41477" s="5" t="s">
        <v>49049</v>
      </c>
      <c r="B41477" s="5">
        <v>594.37</v>
      </c>
      <c r="C41477" s="5">
        <v>-0.5</v>
      </c>
    </row>
    <row r="41478" spans="1:3">
      <c r="A41478" s="5" t="s">
        <v>36882</v>
      </c>
      <c r="B41478" s="5">
        <v>594.38</v>
      </c>
      <c r="C41478" s="5">
        <v>-0.4</v>
      </c>
    </row>
    <row r="41479" spans="1:3">
      <c r="A41479" s="5" t="s">
        <v>24534</v>
      </c>
      <c r="B41479" s="5">
        <v>594.39</v>
      </c>
      <c r="C41479" s="5">
        <v>5.2</v>
      </c>
    </row>
    <row r="41480" spans="1:3">
      <c r="A41480" s="5" t="s">
        <v>16791</v>
      </c>
      <c r="B41480" s="5">
        <v>594.41</v>
      </c>
      <c r="C41480" s="5">
        <v>2.8</v>
      </c>
    </row>
    <row r="41481" spans="1:3">
      <c r="A41481" s="5" t="s">
        <v>16791</v>
      </c>
      <c r="B41481" s="5">
        <v>594.41</v>
      </c>
      <c r="C41481" s="5">
        <v>2.8</v>
      </c>
    </row>
    <row r="41482" spans="1:3">
      <c r="A41482" s="5" t="s">
        <v>16791</v>
      </c>
      <c r="B41482" s="5">
        <v>594.41</v>
      </c>
      <c r="C41482" s="5">
        <v>2.8</v>
      </c>
    </row>
    <row r="41483" spans="1:3">
      <c r="A41483" s="5" t="s">
        <v>16791</v>
      </c>
      <c r="B41483" s="5">
        <v>594.41</v>
      </c>
      <c r="C41483" s="5">
        <v>2.8</v>
      </c>
    </row>
    <row r="41484" spans="1:3">
      <c r="A41484" s="5" t="s">
        <v>16791</v>
      </c>
      <c r="B41484" s="5">
        <v>594.41</v>
      </c>
      <c r="C41484" s="5">
        <v>2.8</v>
      </c>
    </row>
    <row r="41485" spans="1:3">
      <c r="A41485" s="5" t="s">
        <v>16791</v>
      </c>
      <c r="B41485" s="5">
        <v>594.41</v>
      </c>
      <c r="C41485" s="5">
        <v>2.8</v>
      </c>
    </row>
    <row r="41486" spans="1:3">
      <c r="A41486" s="5" t="s">
        <v>16791</v>
      </c>
      <c r="B41486" s="5">
        <v>594.41</v>
      </c>
      <c r="C41486" s="5">
        <v>2.8</v>
      </c>
    </row>
    <row r="41487" spans="1:3">
      <c r="A41487" s="5" t="s">
        <v>80594</v>
      </c>
      <c r="B41487" s="5">
        <v>594.47</v>
      </c>
      <c r="C41487" s="5">
        <v>-14.3</v>
      </c>
    </row>
    <row r="41488" spans="1:3">
      <c r="A41488" s="5" t="s">
        <v>29559</v>
      </c>
      <c r="B41488" s="5">
        <v>594.62</v>
      </c>
      <c r="C41488" s="5">
        <v>2</v>
      </c>
    </row>
    <row r="41489" spans="1:3">
      <c r="A41489" s="5" t="s">
        <v>29559</v>
      </c>
      <c r="B41489" s="5">
        <v>594.62</v>
      </c>
      <c r="C41489" s="5">
        <v>2</v>
      </c>
    </row>
    <row r="41490" spans="1:3">
      <c r="A41490" s="5" t="s">
        <v>29559</v>
      </c>
      <c r="B41490" s="5">
        <v>594.62</v>
      </c>
      <c r="C41490" s="5">
        <v>2</v>
      </c>
    </row>
    <row r="41491" spans="1:3">
      <c r="A41491" s="5" t="s">
        <v>29559</v>
      </c>
      <c r="B41491" s="5">
        <v>594.62</v>
      </c>
      <c r="C41491" s="5">
        <v>2</v>
      </c>
    </row>
    <row r="41492" spans="1:3">
      <c r="A41492" s="5" t="s">
        <v>29559</v>
      </c>
      <c r="B41492" s="5">
        <v>594.62</v>
      </c>
      <c r="C41492" s="5">
        <v>2</v>
      </c>
    </row>
    <row r="41493" spans="1:3">
      <c r="A41493" s="5" t="s">
        <v>78241</v>
      </c>
      <c r="B41493" s="5">
        <v>594.65</v>
      </c>
      <c r="C41493" s="5">
        <v>-10.3</v>
      </c>
    </row>
    <row r="41494" spans="1:3">
      <c r="A41494" s="5" t="s">
        <v>26062</v>
      </c>
      <c r="B41494" s="5">
        <v>594.75</v>
      </c>
      <c r="C41494" s="5">
        <v>-2.1</v>
      </c>
    </row>
    <row r="41495" spans="1:3">
      <c r="A41495" s="5" t="s">
        <v>47995</v>
      </c>
      <c r="B41495" s="5">
        <v>594.84</v>
      </c>
      <c r="C41495" s="5">
        <v>-5.4</v>
      </c>
    </row>
    <row r="41496" spans="1:3">
      <c r="A41496" s="5" t="s">
        <v>40825</v>
      </c>
      <c r="B41496" s="5">
        <v>594.84</v>
      </c>
      <c r="C41496" s="5">
        <v>-6.3</v>
      </c>
    </row>
    <row r="41497" spans="1:3">
      <c r="A41497" s="5" t="s">
        <v>38866</v>
      </c>
      <c r="B41497" s="5">
        <v>594.85</v>
      </c>
      <c r="C41497" s="5">
        <v>-3.3</v>
      </c>
    </row>
    <row r="41498" spans="1:3">
      <c r="A41498" s="5" t="s">
        <v>8466</v>
      </c>
      <c r="B41498" s="5">
        <v>595.02</v>
      </c>
      <c r="C41498" s="5">
        <v>-5.9</v>
      </c>
    </row>
    <row r="41499" spans="1:3">
      <c r="A41499" s="5" t="s">
        <v>69906</v>
      </c>
      <c r="B41499" s="5">
        <v>595.09</v>
      </c>
      <c r="C41499" s="5">
        <v>0.7</v>
      </c>
    </row>
    <row r="41500" spans="1:3">
      <c r="A41500" s="5" t="s">
        <v>103557</v>
      </c>
      <c r="B41500" s="5">
        <v>595.17999999999995</v>
      </c>
      <c r="C41500" s="5">
        <v>-7.4</v>
      </c>
    </row>
    <row r="41501" spans="1:3">
      <c r="A41501" s="5" t="s">
        <v>92325</v>
      </c>
      <c r="B41501" s="5">
        <v>595.19000000000005</v>
      </c>
      <c r="C41501" s="5">
        <v>-7.1</v>
      </c>
    </row>
    <row r="41502" spans="1:3">
      <c r="A41502" s="5" t="s">
        <v>81061</v>
      </c>
      <c r="B41502" s="5">
        <v>595.26</v>
      </c>
      <c r="C41502" s="5">
        <v>-3.2</v>
      </c>
    </row>
    <row r="41503" spans="1:3">
      <c r="A41503" s="5" t="s">
        <v>11818</v>
      </c>
      <c r="B41503" s="5">
        <v>595.41</v>
      </c>
      <c r="C41503" s="5">
        <v>-1</v>
      </c>
    </row>
    <row r="41504" spans="1:3">
      <c r="A41504" s="5" t="s">
        <v>54278</v>
      </c>
      <c r="B41504" s="5">
        <v>595.41</v>
      </c>
      <c r="C41504" s="5">
        <v>-5.7</v>
      </c>
    </row>
    <row r="41505" spans="1:3">
      <c r="A41505" s="5" t="s">
        <v>26059</v>
      </c>
      <c r="B41505" s="5">
        <v>595.59</v>
      </c>
      <c r="C41505" s="5">
        <v>-4.5999999999999996</v>
      </c>
    </row>
    <row r="41506" spans="1:3">
      <c r="A41506" s="5" t="s">
        <v>24543</v>
      </c>
      <c r="B41506" s="5">
        <v>595.59</v>
      </c>
      <c r="C41506" s="5">
        <v>-2.8</v>
      </c>
    </row>
    <row r="41507" spans="1:3">
      <c r="A41507" s="5" t="s">
        <v>59309</v>
      </c>
      <c r="B41507" s="5">
        <v>595.63</v>
      </c>
      <c r="C41507" s="5">
        <v>-3.1</v>
      </c>
    </row>
    <row r="41508" spans="1:3">
      <c r="A41508" s="5" t="s">
        <v>12051</v>
      </c>
      <c r="B41508" s="5">
        <v>595.66</v>
      </c>
      <c r="C41508" s="5">
        <v>2.5</v>
      </c>
    </row>
    <row r="41509" spans="1:3">
      <c r="A41509" s="5" t="s">
        <v>99348</v>
      </c>
      <c r="B41509" s="5">
        <v>595.72</v>
      </c>
      <c r="C41509" s="5">
        <v>-4.8</v>
      </c>
    </row>
    <row r="41510" spans="1:3">
      <c r="A41510" s="5" t="s">
        <v>22433</v>
      </c>
      <c r="B41510" s="5">
        <v>595.80999999999995</v>
      </c>
      <c r="C41510" s="5">
        <v>-0.5</v>
      </c>
    </row>
    <row r="41511" spans="1:3">
      <c r="A41511" s="5" t="s">
        <v>22433</v>
      </c>
      <c r="B41511" s="5">
        <v>595.80999999999995</v>
      </c>
      <c r="C41511" s="5">
        <v>-0.5</v>
      </c>
    </row>
    <row r="41512" spans="1:3">
      <c r="A41512" s="5" t="s">
        <v>13235</v>
      </c>
      <c r="B41512" s="5">
        <v>595.89</v>
      </c>
      <c r="C41512" s="5">
        <v>-8.4</v>
      </c>
    </row>
    <row r="41513" spans="1:3">
      <c r="A41513" s="5" t="s">
        <v>1343</v>
      </c>
      <c r="B41513" s="5">
        <v>595.91</v>
      </c>
      <c r="C41513" s="5">
        <v>-12.5</v>
      </c>
    </row>
    <row r="41514" spans="1:3">
      <c r="A41514" s="5" t="s">
        <v>11908</v>
      </c>
      <c r="B41514" s="5">
        <v>596.05999999999995</v>
      </c>
      <c r="C41514" s="5">
        <v>-15.2</v>
      </c>
    </row>
    <row r="41515" spans="1:3">
      <c r="A41515" s="5" t="s">
        <v>2525</v>
      </c>
      <c r="B41515" s="5">
        <v>596.20000000000005</v>
      </c>
      <c r="C41515" s="5">
        <v>1.1000000000000001</v>
      </c>
    </row>
    <row r="41516" spans="1:3">
      <c r="A41516" s="5" t="s">
        <v>2525</v>
      </c>
      <c r="B41516" s="5">
        <v>596.20000000000005</v>
      </c>
      <c r="C41516" s="5">
        <v>1.1000000000000001</v>
      </c>
    </row>
    <row r="41517" spans="1:3">
      <c r="A41517" s="5" t="s">
        <v>96308</v>
      </c>
      <c r="B41517" s="5">
        <v>596.24</v>
      </c>
      <c r="C41517" s="5">
        <v>-9.1</v>
      </c>
    </row>
    <row r="41518" spans="1:3">
      <c r="A41518" s="5" t="s">
        <v>42766</v>
      </c>
      <c r="B41518" s="5">
        <v>596.27</v>
      </c>
      <c r="C41518" s="5">
        <v>-6.2</v>
      </c>
    </row>
    <row r="41519" spans="1:3">
      <c r="A41519" s="5" t="s">
        <v>13783</v>
      </c>
      <c r="B41519" s="5">
        <v>596.28</v>
      </c>
      <c r="C41519" s="5">
        <v>-2.2000000000000002</v>
      </c>
    </row>
    <row r="41520" spans="1:3">
      <c r="A41520" s="5" t="s">
        <v>3036</v>
      </c>
      <c r="B41520" s="5">
        <v>596.6</v>
      </c>
      <c r="C41520" s="5">
        <v>-10.199999999999999</v>
      </c>
    </row>
    <row r="41521" spans="1:3">
      <c r="A41521" s="5" t="s">
        <v>55401</v>
      </c>
      <c r="B41521" s="5">
        <v>596.61</v>
      </c>
      <c r="C41521" s="5">
        <v>-9.3000000000000007</v>
      </c>
    </row>
    <row r="41522" spans="1:3">
      <c r="A41522" s="5" t="s">
        <v>60635</v>
      </c>
      <c r="B41522" s="5">
        <v>596.66999999999996</v>
      </c>
      <c r="C41522" s="5">
        <v>-6.3</v>
      </c>
    </row>
    <row r="41523" spans="1:3">
      <c r="A41523" s="5" t="s">
        <v>93398</v>
      </c>
      <c r="B41523" s="5">
        <v>596.83000000000004</v>
      </c>
      <c r="C41523" s="5">
        <v>-0.3</v>
      </c>
    </row>
    <row r="41524" spans="1:3">
      <c r="A41524" s="5" t="s">
        <v>51557</v>
      </c>
      <c r="B41524" s="5">
        <v>596.91999999999996</v>
      </c>
      <c r="C41524" s="5">
        <v>2.2000000000000002</v>
      </c>
    </row>
    <row r="41525" spans="1:3">
      <c r="A41525" s="5" t="s">
        <v>70894</v>
      </c>
      <c r="B41525" s="5">
        <v>596.98</v>
      </c>
      <c r="C41525" s="5">
        <v>0.7</v>
      </c>
    </row>
    <row r="41526" spans="1:3">
      <c r="A41526" s="5" t="s">
        <v>94581</v>
      </c>
      <c r="B41526" s="5">
        <v>596.99</v>
      </c>
      <c r="C41526" s="5">
        <v>-22.5</v>
      </c>
    </row>
    <row r="41527" spans="1:3">
      <c r="A41527" s="5" t="s">
        <v>5235</v>
      </c>
      <c r="B41527" s="5">
        <v>597.32000000000005</v>
      </c>
      <c r="C41527" s="5">
        <v>-7.4</v>
      </c>
    </row>
    <row r="41528" spans="1:3">
      <c r="A41528" s="5" t="s">
        <v>238</v>
      </c>
      <c r="B41528" s="5">
        <v>597.37</v>
      </c>
      <c r="C41528" s="5">
        <v>1.1000000000000001</v>
      </c>
    </row>
    <row r="41529" spans="1:3">
      <c r="A41529" s="5" t="s">
        <v>50804</v>
      </c>
      <c r="B41529" s="5">
        <v>597.48</v>
      </c>
      <c r="C41529" s="5">
        <v>-7.3</v>
      </c>
    </row>
    <row r="41530" spans="1:3">
      <c r="A41530" s="5" t="s">
        <v>2194</v>
      </c>
      <c r="B41530" s="5">
        <v>597.52</v>
      </c>
      <c r="C41530" s="5">
        <v>-7.1</v>
      </c>
    </row>
    <row r="41531" spans="1:3">
      <c r="A41531" s="5" t="s">
        <v>22285</v>
      </c>
      <c r="B41531" s="5">
        <v>597.94000000000005</v>
      </c>
      <c r="C41531" s="5">
        <v>-1.9</v>
      </c>
    </row>
    <row r="41532" spans="1:3">
      <c r="A41532" s="5" t="s">
        <v>49064</v>
      </c>
      <c r="B41532" s="5">
        <v>597.95000000000005</v>
      </c>
      <c r="C41532" s="5">
        <v>2.4</v>
      </c>
    </row>
    <row r="41533" spans="1:3">
      <c r="A41533" s="5" t="s">
        <v>23330</v>
      </c>
      <c r="B41533" s="5">
        <v>598.01</v>
      </c>
      <c r="C41533" s="5">
        <v>-12.4</v>
      </c>
    </row>
    <row r="41534" spans="1:3">
      <c r="A41534" s="5" t="s">
        <v>57671</v>
      </c>
      <c r="B41534" s="5">
        <v>598.07000000000005</v>
      </c>
      <c r="C41534" s="5">
        <v>-6.7</v>
      </c>
    </row>
    <row r="41535" spans="1:3">
      <c r="A41535" s="5" t="s">
        <v>81325</v>
      </c>
      <c r="B41535" s="5">
        <v>598.12</v>
      </c>
      <c r="C41535" s="5">
        <v>-3.4</v>
      </c>
    </row>
    <row r="41536" spans="1:3">
      <c r="A41536" s="5" t="s">
        <v>12325</v>
      </c>
      <c r="B41536" s="5">
        <v>598.17999999999995</v>
      </c>
      <c r="C41536" s="5">
        <v>-9.9</v>
      </c>
    </row>
    <row r="41537" spans="1:3">
      <c r="A41537" s="5" t="s">
        <v>12165</v>
      </c>
      <c r="B41537" s="5">
        <v>598.21</v>
      </c>
      <c r="C41537" s="5">
        <v>8</v>
      </c>
    </row>
    <row r="41538" spans="1:3">
      <c r="A41538" s="5" t="s">
        <v>68830</v>
      </c>
      <c r="B41538" s="5">
        <v>598.24</v>
      </c>
      <c r="C41538" s="5">
        <v>-1.1000000000000001</v>
      </c>
    </row>
    <row r="41539" spans="1:3">
      <c r="A41539" s="5" t="s">
        <v>38942</v>
      </c>
      <c r="B41539" s="5">
        <v>598.29</v>
      </c>
      <c r="C41539" s="5">
        <v>0</v>
      </c>
    </row>
    <row r="41540" spans="1:3">
      <c r="A41540" s="5" t="s">
        <v>4350</v>
      </c>
      <c r="B41540" s="5">
        <v>598.41</v>
      </c>
      <c r="C41540" s="5">
        <v>-0.7</v>
      </c>
    </row>
    <row r="41541" spans="1:3">
      <c r="A41541" s="5" t="s">
        <v>52434</v>
      </c>
      <c r="B41541" s="5">
        <v>598.46</v>
      </c>
      <c r="C41541" s="5">
        <v>-6.5</v>
      </c>
    </row>
    <row r="41542" spans="1:3">
      <c r="A41542" s="5" t="s">
        <v>60741</v>
      </c>
      <c r="B41542" s="5">
        <v>598.47</v>
      </c>
      <c r="C41542" s="5">
        <v>2.8</v>
      </c>
    </row>
    <row r="41543" spans="1:3">
      <c r="A41543" s="5" t="s">
        <v>21692</v>
      </c>
      <c r="B41543" s="5">
        <v>598.54999999999995</v>
      </c>
      <c r="C41543" s="5">
        <v>-1.7</v>
      </c>
    </row>
    <row r="41544" spans="1:3">
      <c r="A41544" s="5" t="s">
        <v>17955</v>
      </c>
      <c r="B41544" s="5">
        <v>598.61</v>
      </c>
      <c r="C41544" s="5">
        <v>-4</v>
      </c>
    </row>
    <row r="41545" spans="1:3">
      <c r="A41545" s="5" t="s">
        <v>17500</v>
      </c>
      <c r="B41545" s="5">
        <v>598.77</v>
      </c>
      <c r="C41545" s="5">
        <v>-1.7</v>
      </c>
    </row>
    <row r="41546" spans="1:3">
      <c r="A41546" s="5" t="s">
        <v>6811</v>
      </c>
      <c r="B41546" s="5">
        <v>598.79</v>
      </c>
      <c r="C41546" s="5">
        <v>-0.9</v>
      </c>
    </row>
    <row r="41547" spans="1:3">
      <c r="A41547" s="5" t="s">
        <v>12419</v>
      </c>
      <c r="B41547" s="5">
        <v>598.98</v>
      </c>
      <c r="C41547" s="5">
        <v>-1</v>
      </c>
    </row>
    <row r="41548" spans="1:3">
      <c r="A41548" s="5" t="s">
        <v>76276</v>
      </c>
      <c r="B41548" s="5">
        <v>599.04999999999995</v>
      </c>
      <c r="C41548" s="5">
        <v>0.4</v>
      </c>
    </row>
    <row r="41549" spans="1:3">
      <c r="A41549" s="5" t="s">
        <v>46248</v>
      </c>
      <c r="B41549" s="5">
        <v>599.08000000000004</v>
      </c>
      <c r="C41549" s="5">
        <v>-1.3</v>
      </c>
    </row>
    <row r="41550" spans="1:3">
      <c r="A41550" s="5" t="s">
        <v>3725</v>
      </c>
      <c r="B41550" s="5">
        <v>599.24</v>
      </c>
      <c r="C41550" s="5">
        <v>-7.6</v>
      </c>
    </row>
    <row r="41551" spans="1:3">
      <c r="A41551" s="5" t="s">
        <v>16240</v>
      </c>
      <c r="B41551" s="5">
        <v>599.25</v>
      </c>
      <c r="C41551" s="5">
        <v>-6.2</v>
      </c>
    </row>
    <row r="41552" spans="1:3">
      <c r="A41552" s="5" t="s">
        <v>12298</v>
      </c>
      <c r="B41552" s="5">
        <v>599.26</v>
      </c>
      <c r="C41552" s="5">
        <v>-8.9</v>
      </c>
    </row>
    <row r="41553" spans="1:3">
      <c r="A41553" s="5" t="s">
        <v>65094</v>
      </c>
      <c r="B41553" s="5">
        <v>599.27</v>
      </c>
      <c r="C41553" s="5">
        <v>2.9</v>
      </c>
    </row>
    <row r="41554" spans="1:3">
      <c r="A41554" s="5" t="s">
        <v>76088</v>
      </c>
      <c r="B41554" s="5">
        <v>599.32000000000005</v>
      </c>
      <c r="C41554" s="5">
        <v>0.5</v>
      </c>
    </row>
    <row r="41555" spans="1:3">
      <c r="A41555" s="5" t="s">
        <v>28843</v>
      </c>
      <c r="B41555" s="5">
        <v>599.32000000000005</v>
      </c>
      <c r="C41555" s="5">
        <v>-4.0999999999999996</v>
      </c>
    </row>
    <row r="41556" spans="1:3">
      <c r="A41556" s="5" t="s">
        <v>43864</v>
      </c>
      <c r="B41556" s="5">
        <v>599.42999999999995</v>
      </c>
      <c r="C41556" s="5">
        <v>-5.9</v>
      </c>
    </row>
    <row r="41557" spans="1:3">
      <c r="A41557" s="5" t="s">
        <v>13187</v>
      </c>
      <c r="B41557" s="5">
        <v>599.46</v>
      </c>
      <c r="C41557" s="5">
        <v>-0.2</v>
      </c>
    </row>
    <row r="41558" spans="1:3">
      <c r="A41558" s="5" t="s">
        <v>10785</v>
      </c>
      <c r="B41558" s="5">
        <v>599.54999999999995</v>
      </c>
      <c r="C41558" s="5">
        <v>3.2</v>
      </c>
    </row>
    <row r="41559" spans="1:3">
      <c r="A41559" s="5" t="s">
        <v>12102</v>
      </c>
      <c r="B41559" s="5">
        <v>599.59</v>
      </c>
      <c r="C41559" s="5">
        <v>-9.6</v>
      </c>
    </row>
    <row r="41560" spans="1:3">
      <c r="A41560" s="5" t="s">
        <v>22125</v>
      </c>
      <c r="B41560" s="5">
        <v>599.64</v>
      </c>
      <c r="C41560" s="5">
        <v>-1.7</v>
      </c>
    </row>
    <row r="41561" spans="1:3">
      <c r="A41561" s="5" t="s">
        <v>2019</v>
      </c>
      <c r="B41561" s="5">
        <v>599.74</v>
      </c>
      <c r="C41561" s="5">
        <v>-1.3</v>
      </c>
    </row>
    <row r="41562" spans="1:3">
      <c r="A41562" s="5" t="s">
        <v>54020</v>
      </c>
      <c r="B41562" s="5">
        <v>599.77</v>
      </c>
      <c r="C41562" s="5">
        <v>-8.3000000000000007</v>
      </c>
    </row>
    <row r="41563" spans="1:3">
      <c r="A41563" s="5" t="s">
        <v>100021</v>
      </c>
      <c r="B41563" s="5">
        <v>599.82000000000005</v>
      </c>
      <c r="C41563" s="5">
        <v>6.1</v>
      </c>
    </row>
    <row r="41564" spans="1:3">
      <c r="A41564" s="5" t="s">
        <v>91198</v>
      </c>
      <c r="B41564" s="5">
        <v>600.02</v>
      </c>
      <c r="C41564" s="5">
        <v>-4.0999999999999996</v>
      </c>
    </row>
    <row r="41565" spans="1:3">
      <c r="A41565" s="5" t="s">
        <v>27910</v>
      </c>
      <c r="B41565" s="5">
        <v>600.14</v>
      </c>
      <c r="C41565" s="5">
        <v>-2.1</v>
      </c>
    </row>
    <row r="41566" spans="1:3">
      <c r="A41566" s="5" t="s">
        <v>13720</v>
      </c>
      <c r="B41566" s="5">
        <v>600.15</v>
      </c>
      <c r="C41566" s="5">
        <v>-4.9000000000000004</v>
      </c>
    </row>
    <row r="41567" spans="1:3">
      <c r="A41567" s="5" t="s">
        <v>42838</v>
      </c>
      <c r="B41567" s="5">
        <v>600.21</v>
      </c>
      <c r="C41567" s="5">
        <v>-0.9</v>
      </c>
    </row>
    <row r="41568" spans="1:3">
      <c r="A41568" s="5" t="s">
        <v>4173</v>
      </c>
      <c r="B41568" s="5">
        <v>600.49</v>
      </c>
      <c r="C41568" s="5">
        <v>-4.7</v>
      </c>
    </row>
    <row r="41569" spans="1:3">
      <c r="A41569" s="5" t="s">
        <v>8333</v>
      </c>
      <c r="B41569" s="5">
        <v>600.65</v>
      </c>
      <c r="C41569" s="5">
        <v>-7.8</v>
      </c>
    </row>
    <row r="41570" spans="1:3">
      <c r="A41570" s="5" t="s">
        <v>53349</v>
      </c>
      <c r="B41570" s="5">
        <v>601.01</v>
      </c>
      <c r="C41570" s="5">
        <v>-9.4</v>
      </c>
    </row>
    <row r="41571" spans="1:3">
      <c r="A41571" s="5" t="s">
        <v>48633</v>
      </c>
      <c r="B41571" s="5">
        <v>601.02</v>
      </c>
      <c r="C41571" s="5">
        <v>-1.4</v>
      </c>
    </row>
    <row r="41572" spans="1:3">
      <c r="A41572" s="5" t="s">
        <v>35323</v>
      </c>
      <c r="B41572" s="5">
        <v>601.17999999999995</v>
      </c>
      <c r="C41572" s="5">
        <v>-12.2</v>
      </c>
    </row>
    <row r="41573" spans="1:3">
      <c r="A41573" s="5" t="s">
        <v>40837</v>
      </c>
      <c r="B41573" s="5">
        <v>601.29</v>
      </c>
      <c r="C41573" s="5">
        <v>-1.1000000000000001</v>
      </c>
    </row>
    <row r="41574" spans="1:3">
      <c r="A41574" s="5" t="s">
        <v>5337</v>
      </c>
      <c r="B41574" s="5">
        <v>601.4</v>
      </c>
      <c r="C41574" s="5">
        <v>-4.0999999999999996</v>
      </c>
    </row>
    <row r="41575" spans="1:3">
      <c r="A41575" s="5" t="s">
        <v>44836</v>
      </c>
      <c r="B41575" s="5">
        <v>601.54</v>
      </c>
      <c r="C41575" s="5">
        <v>-8.3000000000000007</v>
      </c>
    </row>
    <row r="41576" spans="1:3">
      <c r="A41576" s="5" t="s">
        <v>45313</v>
      </c>
      <c r="B41576" s="5">
        <v>601.55999999999995</v>
      </c>
      <c r="C41576" s="5">
        <v>-3</v>
      </c>
    </row>
    <row r="41577" spans="1:3">
      <c r="A41577" s="5" t="s">
        <v>4164</v>
      </c>
      <c r="B41577" s="5">
        <v>601.73</v>
      </c>
      <c r="C41577" s="5">
        <v>-6.5</v>
      </c>
    </row>
    <row r="41578" spans="1:3">
      <c r="A41578" s="5" t="s">
        <v>65576</v>
      </c>
      <c r="B41578" s="5">
        <v>601.75</v>
      </c>
      <c r="C41578" s="5">
        <v>-2.8</v>
      </c>
    </row>
    <row r="41579" spans="1:3">
      <c r="A41579" s="5" t="s">
        <v>91936</v>
      </c>
      <c r="B41579" s="5">
        <v>601.78</v>
      </c>
      <c r="C41579" s="5">
        <v>0.7</v>
      </c>
    </row>
    <row r="41580" spans="1:3">
      <c r="A41580" s="5" t="s">
        <v>25944</v>
      </c>
      <c r="B41580" s="5">
        <v>601.9</v>
      </c>
      <c r="C41580" s="5">
        <v>-8.8000000000000007</v>
      </c>
    </row>
    <row r="41581" spans="1:3">
      <c r="A41581" s="5" t="s">
        <v>3045</v>
      </c>
      <c r="B41581" s="5">
        <v>601.95000000000005</v>
      </c>
      <c r="C41581" s="5">
        <v>-1.1000000000000001</v>
      </c>
    </row>
    <row r="41582" spans="1:3">
      <c r="A41582" s="5" t="s">
        <v>2050</v>
      </c>
      <c r="B41582" s="5">
        <v>602.02</v>
      </c>
      <c r="C41582" s="5">
        <v>0.1</v>
      </c>
    </row>
    <row r="41583" spans="1:3">
      <c r="A41583" s="5" t="s">
        <v>11270</v>
      </c>
      <c r="B41583" s="5">
        <v>602.02</v>
      </c>
      <c r="C41583" s="5">
        <v>0.1</v>
      </c>
    </row>
    <row r="41584" spans="1:3">
      <c r="A41584" s="5" t="s">
        <v>59620</v>
      </c>
      <c r="B41584" s="5">
        <v>602.08000000000004</v>
      </c>
      <c r="C41584" s="5">
        <v>-7.2</v>
      </c>
    </row>
    <row r="41585" spans="1:3">
      <c r="A41585" s="5" t="s">
        <v>97586</v>
      </c>
      <c r="B41585" s="5">
        <v>602.16</v>
      </c>
      <c r="C41585" s="5">
        <v>-14.4</v>
      </c>
    </row>
    <row r="41586" spans="1:3">
      <c r="A41586" s="5" t="s">
        <v>55465</v>
      </c>
      <c r="B41586" s="5">
        <v>602.17999999999995</v>
      </c>
      <c r="C41586" s="5">
        <v>-3.5</v>
      </c>
    </row>
    <row r="41587" spans="1:3">
      <c r="A41587" s="5" t="s">
        <v>19497</v>
      </c>
      <c r="B41587" s="5">
        <v>602.25</v>
      </c>
      <c r="C41587" s="5">
        <v>-11.3</v>
      </c>
    </row>
    <row r="41588" spans="1:3">
      <c r="A41588" s="5" t="s">
        <v>35007</v>
      </c>
      <c r="B41588" s="5">
        <v>602.28</v>
      </c>
      <c r="C41588" s="5">
        <v>-11.2</v>
      </c>
    </row>
    <row r="41589" spans="1:3">
      <c r="A41589" s="5" t="s">
        <v>44295</v>
      </c>
      <c r="B41589" s="5">
        <v>602.46</v>
      </c>
      <c r="C41589" s="5">
        <v>-5.0999999999999996</v>
      </c>
    </row>
    <row r="41590" spans="1:3">
      <c r="A41590" s="5" t="s">
        <v>88060</v>
      </c>
      <c r="B41590" s="5">
        <v>602.46</v>
      </c>
      <c r="C41590" s="5">
        <v>-6.3</v>
      </c>
    </row>
    <row r="41591" spans="1:3">
      <c r="A41591" s="5" t="s">
        <v>80745</v>
      </c>
      <c r="B41591" s="5">
        <v>602.49</v>
      </c>
      <c r="C41591" s="5">
        <v>-4.8</v>
      </c>
    </row>
    <row r="41592" spans="1:3">
      <c r="A41592" s="5" t="s">
        <v>1563</v>
      </c>
      <c r="B41592" s="5">
        <v>602.5</v>
      </c>
      <c r="C41592" s="5">
        <v>-2.7</v>
      </c>
    </row>
    <row r="41593" spans="1:3">
      <c r="A41593" s="5" t="s">
        <v>22312</v>
      </c>
      <c r="B41593" s="5">
        <v>602.51</v>
      </c>
      <c r="C41593" s="5">
        <v>0.8</v>
      </c>
    </row>
    <row r="41594" spans="1:3">
      <c r="A41594" s="5" t="s">
        <v>52100</v>
      </c>
      <c r="B41594" s="5">
        <v>602.66999999999996</v>
      </c>
      <c r="C41594" s="5">
        <v>-0.8</v>
      </c>
    </row>
    <row r="41595" spans="1:3">
      <c r="A41595" s="5" t="s">
        <v>30982</v>
      </c>
      <c r="B41595" s="5">
        <v>602.85</v>
      </c>
      <c r="C41595" s="5">
        <v>-10.5</v>
      </c>
    </row>
    <row r="41596" spans="1:3">
      <c r="A41596" s="5" t="s">
        <v>2404</v>
      </c>
      <c r="B41596" s="5">
        <v>603.14</v>
      </c>
      <c r="C41596" s="5">
        <v>-6.8</v>
      </c>
    </row>
    <row r="41597" spans="1:3">
      <c r="A41597" s="5" t="s">
        <v>4513</v>
      </c>
      <c r="B41597" s="5">
        <v>603.4</v>
      </c>
      <c r="C41597" s="5">
        <v>-0.2</v>
      </c>
    </row>
    <row r="41598" spans="1:3">
      <c r="A41598" s="5" t="s">
        <v>42599</v>
      </c>
      <c r="B41598" s="5">
        <v>603.59</v>
      </c>
      <c r="C41598" s="5">
        <v>-1.3</v>
      </c>
    </row>
    <row r="41599" spans="1:3">
      <c r="A41599" s="5" t="s">
        <v>60078</v>
      </c>
      <c r="B41599" s="5">
        <v>604.13</v>
      </c>
      <c r="C41599" s="5">
        <v>-4.9000000000000004</v>
      </c>
    </row>
    <row r="41600" spans="1:3">
      <c r="A41600" s="5" t="s">
        <v>11683</v>
      </c>
      <c r="B41600" s="5">
        <v>604.48</v>
      </c>
      <c r="C41600" s="5">
        <v>-0.2</v>
      </c>
    </row>
    <row r="41601" spans="1:3">
      <c r="A41601" s="5" t="s">
        <v>21967</v>
      </c>
      <c r="B41601" s="5">
        <v>604.49</v>
      </c>
      <c r="C41601" s="5">
        <v>-5.5</v>
      </c>
    </row>
    <row r="41602" spans="1:3">
      <c r="A41602" s="5" t="s">
        <v>48763</v>
      </c>
      <c r="B41602" s="5">
        <v>604.74</v>
      </c>
      <c r="C41602" s="5">
        <v>-10.7</v>
      </c>
    </row>
    <row r="41603" spans="1:3">
      <c r="A41603" s="5" t="s">
        <v>85319</v>
      </c>
      <c r="B41603" s="5">
        <v>604.79</v>
      </c>
      <c r="C41603" s="5">
        <v>0.2</v>
      </c>
    </row>
    <row r="41604" spans="1:3">
      <c r="A41604" s="5" t="s">
        <v>3424</v>
      </c>
      <c r="B41604" s="5">
        <v>604.83000000000004</v>
      </c>
      <c r="C41604" s="5">
        <v>-0.2</v>
      </c>
    </row>
    <row r="41605" spans="1:3">
      <c r="A41605" s="5" t="s">
        <v>51876</v>
      </c>
      <c r="B41605" s="5">
        <v>605.1</v>
      </c>
      <c r="C41605" s="5">
        <v>-1.1000000000000001</v>
      </c>
    </row>
    <row r="41606" spans="1:3">
      <c r="A41606" s="5" t="s">
        <v>47724</v>
      </c>
      <c r="B41606" s="5">
        <v>605.11</v>
      </c>
      <c r="C41606" s="5">
        <v>-1.1000000000000001</v>
      </c>
    </row>
    <row r="41607" spans="1:3">
      <c r="A41607" s="5" t="s">
        <v>82937</v>
      </c>
      <c r="B41607" s="5">
        <v>605.26</v>
      </c>
      <c r="C41607" s="5">
        <v>-7.8</v>
      </c>
    </row>
    <row r="41608" spans="1:3">
      <c r="A41608" s="5" t="s">
        <v>1241</v>
      </c>
      <c r="B41608" s="5">
        <v>605.32000000000005</v>
      </c>
      <c r="C41608" s="5">
        <v>-3.5</v>
      </c>
    </row>
    <row r="41609" spans="1:3">
      <c r="A41609" s="5" t="s">
        <v>60349</v>
      </c>
      <c r="B41609" s="5">
        <v>605.46</v>
      </c>
      <c r="C41609" s="5">
        <v>-3.5</v>
      </c>
    </row>
    <row r="41610" spans="1:3">
      <c r="A41610" s="5" t="s">
        <v>65573</v>
      </c>
      <c r="B41610" s="5">
        <v>605.6</v>
      </c>
      <c r="C41610" s="5">
        <v>-3</v>
      </c>
    </row>
    <row r="41611" spans="1:3">
      <c r="A41611" s="5" t="s">
        <v>81099</v>
      </c>
      <c r="B41611" s="5">
        <v>605.62</v>
      </c>
      <c r="C41611" s="5">
        <v>-7.8</v>
      </c>
    </row>
    <row r="41612" spans="1:3">
      <c r="A41612" s="5" t="s">
        <v>12217</v>
      </c>
      <c r="B41612" s="5">
        <v>605.63</v>
      </c>
      <c r="C41612" s="5">
        <v>-8.1999999999999993</v>
      </c>
    </row>
    <row r="41613" spans="1:3">
      <c r="A41613" s="5" t="s">
        <v>8472</v>
      </c>
      <c r="B41613" s="5">
        <v>605.63</v>
      </c>
      <c r="C41613" s="5">
        <v>-3.9</v>
      </c>
    </row>
    <row r="41614" spans="1:3">
      <c r="A41614" s="5" t="s">
        <v>17367</v>
      </c>
      <c r="B41614" s="5">
        <v>605.65</v>
      </c>
      <c r="C41614" s="5">
        <v>-2.1</v>
      </c>
    </row>
    <row r="41615" spans="1:3">
      <c r="A41615" s="5" t="s">
        <v>54302</v>
      </c>
      <c r="B41615" s="5">
        <v>605.69000000000005</v>
      </c>
      <c r="C41615" s="5">
        <v>-5.5</v>
      </c>
    </row>
    <row r="41616" spans="1:3">
      <c r="A41616" s="5" t="s">
        <v>26029</v>
      </c>
      <c r="B41616" s="5">
        <v>605.69000000000005</v>
      </c>
      <c r="C41616" s="5">
        <v>1.1000000000000001</v>
      </c>
    </row>
    <row r="41617" spans="1:3">
      <c r="A41617" s="5" t="s">
        <v>27822</v>
      </c>
      <c r="B41617" s="5">
        <v>605.78</v>
      </c>
      <c r="C41617" s="5">
        <v>-9.1</v>
      </c>
    </row>
    <row r="41618" spans="1:3">
      <c r="A41618" s="5" t="s">
        <v>82355</v>
      </c>
      <c r="B41618" s="5">
        <v>605.96</v>
      </c>
      <c r="C41618" s="5">
        <v>-11.7</v>
      </c>
    </row>
    <row r="41619" spans="1:3">
      <c r="A41619" s="5" t="s">
        <v>5388</v>
      </c>
      <c r="B41619" s="5">
        <v>606.04</v>
      </c>
      <c r="C41619" s="5">
        <v>-7.5</v>
      </c>
    </row>
    <row r="41620" spans="1:3">
      <c r="A41620" s="5" t="s">
        <v>21</v>
      </c>
      <c r="B41620" s="5">
        <v>606.20000000000005</v>
      </c>
      <c r="C41620" s="5">
        <v>2</v>
      </c>
    </row>
    <row r="41621" spans="1:3">
      <c r="A41621" s="5" t="s">
        <v>18595</v>
      </c>
      <c r="B41621" s="5">
        <v>606.36</v>
      </c>
      <c r="C41621" s="5">
        <v>-4</v>
      </c>
    </row>
    <row r="41622" spans="1:3">
      <c r="A41622" s="5" t="s">
        <v>49582</v>
      </c>
      <c r="B41622" s="5">
        <v>606.42999999999995</v>
      </c>
      <c r="C41622" s="5">
        <v>-4.5</v>
      </c>
    </row>
    <row r="41623" spans="1:3">
      <c r="A41623" s="5" t="s">
        <v>58993</v>
      </c>
      <c r="B41623" s="5">
        <v>606.58000000000004</v>
      </c>
      <c r="C41623" s="5">
        <v>-3.1</v>
      </c>
    </row>
    <row r="41624" spans="1:3">
      <c r="A41624" s="5" t="s">
        <v>60093</v>
      </c>
      <c r="B41624" s="5">
        <v>606.61</v>
      </c>
      <c r="C41624" s="5">
        <v>-2.9</v>
      </c>
    </row>
    <row r="41625" spans="1:3">
      <c r="A41625" s="5" t="s">
        <v>1442</v>
      </c>
      <c r="B41625" s="5">
        <v>606.63</v>
      </c>
      <c r="C41625" s="5">
        <v>-0.8</v>
      </c>
    </row>
    <row r="41626" spans="1:3">
      <c r="A41626" s="5" t="s">
        <v>28046</v>
      </c>
      <c r="B41626" s="5">
        <v>606.69000000000005</v>
      </c>
      <c r="C41626" s="5">
        <v>-3.4</v>
      </c>
    </row>
    <row r="41627" spans="1:3">
      <c r="A41627" s="5" t="s">
        <v>65996</v>
      </c>
      <c r="B41627" s="5">
        <v>606.71</v>
      </c>
      <c r="C41627" s="5">
        <v>-2.2000000000000002</v>
      </c>
    </row>
    <row r="41628" spans="1:3">
      <c r="A41628" s="5" t="s">
        <v>2365</v>
      </c>
      <c r="B41628" s="5">
        <v>606.72</v>
      </c>
      <c r="C41628" s="5">
        <v>-14.2</v>
      </c>
    </row>
    <row r="41629" spans="1:3">
      <c r="A41629" s="5" t="s">
        <v>98783</v>
      </c>
      <c r="B41629" s="5">
        <v>606.78</v>
      </c>
      <c r="C41629" s="5">
        <v>5.4</v>
      </c>
    </row>
    <row r="41630" spans="1:3">
      <c r="A41630" s="5" t="s">
        <v>63527</v>
      </c>
      <c r="B41630" s="5">
        <v>606.80999999999995</v>
      </c>
      <c r="C41630" s="5">
        <v>6.2</v>
      </c>
    </row>
    <row r="41631" spans="1:3">
      <c r="A41631" s="5" t="s">
        <v>21677</v>
      </c>
      <c r="B41631" s="5">
        <v>607.02</v>
      </c>
      <c r="C41631" s="5">
        <v>-8.9</v>
      </c>
    </row>
    <row r="41632" spans="1:3">
      <c r="A41632" s="5" t="s">
        <v>23902</v>
      </c>
      <c r="B41632" s="5">
        <v>607.02</v>
      </c>
      <c r="C41632" s="5">
        <v>-5.3</v>
      </c>
    </row>
    <row r="41633" spans="1:3">
      <c r="A41633" s="5" t="s">
        <v>4323</v>
      </c>
      <c r="B41633" s="5">
        <v>607.03</v>
      </c>
      <c r="C41633" s="5">
        <v>-6.5</v>
      </c>
    </row>
    <row r="41634" spans="1:3">
      <c r="A41634" s="5" t="s">
        <v>14970</v>
      </c>
      <c r="B41634" s="5">
        <v>607.04</v>
      </c>
      <c r="C41634" s="5">
        <v>-5.2</v>
      </c>
    </row>
    <row r="41635" spans="1:3">
      <c r="A41635" s="5" t="s">
        <v>102819</v>
      </c>
      <c r="B41635" s="5">
        <v>607.39</v>
      </c>
      <c r="C41635" s="5">
        <v>-9.8000000000000007</v>
      </c>
    </row>
    <row r="41636" spans="1:3">
      <c r="A41636" s="5" t="s">
        <v>1112</v>
      </c>
      <c r="B41636" s="5">
        <v>607.4</v>
      </c>
      <c r="C41636" s="5">
        <v>-4.5</v>
      </c>
    </row>
    <row r="41637" spans="1:3">
      <c r="A41637" s="5" t="s">
        <v>71845</v>
      </c>
      <c r="B41637" s="5">
        <v>607.49</v>
      </c>
      <c r="C41637" s="5">
        <v>1.6</v>
      </c>
    </row>
    <row r="41638" spans="1:3">
      <c r="A41638" s="5" t="s">
        <v>63711</v>
      </c>
      <c r="B41638" s="5">
        <v>607.57000000000005</v>
      </c>
      <c r="C41638" s="5">
        <v>-6.9</v>
      </c>
    </row>
    <row r="41639" spans="1:3">
      <c r="A41639" s="5" t="s">
        <v>22608</v>
      </c>
      <c r="B41639" s="5">
        <v>607.61</v>
      </c>
      <c r="C41639" s="5">
        <v>-3.5</v>
      </c>
    </row>
    <row r="41640" spans="1:3">
      <c r="A41640" s="5" t="s">
        <v>15922</v>
      </c>
      <c r="B41640" s="5">
        <v>607.66999999999996</v>
      </c>
      <c r="C41640" s="5">
        <v>-1</v>
      </c>
    </row>
    <row r="41641" spans="1:3">
      <c r="A41641" s="5" t="s">
        <v>15922</v>
      </c>
      <c r="B41641" s="5">
        <v>607.66999999999996</v>
      </c>
      <c r="C41641" s="5">
        <v>-1</v>
      </c>
    </row>
    <row r="41642" spans="1:3">
      <c r="A41642" s="5" t="s">
        <v>57099</v>
      </c>
      <c r="B41642" s="5">
        <v>607.69000000000005</v>
      </c>
      <c r="C41642" s="5">
        <v>-2.2000000000000002</v>
      </c>
    </row>
    <row r="41643" spans="1:3">
      <c r="A41643" s="5" t="s">
        <v>97613</v>
      </c>
      <c r="B41643" s="5">
        <v>607.69000000000005</v>
      </c>
      <c r="C41643" s="5">
        <v>-1.8</v>
      </c>
    </row>
    <row r="41644" spans="1:3">
      <c r="A41644" s="5" t="s">
        <v>4522</v>
      </c>
      <c r="B41644" s="5">
        <v>607.86</v>
      </c>
      <c r="C41644" s="5">
        <v>3.6</v>
      </c>
    </row>
    <row r="41645" spans="1:3">
      <c r="A41645" s="5" t="s">
        <v>44451</v>
      </c>
      <c r="B41645" s="5">
        <v>607.89</v>
      </c>
      <c r="C41645" s="5">
        <v>-8.5</v>
      </c>
    </row>
    <row r="41646" spans="1:3">
      <c r="A41646" s="5" t="s">
        <v>68559</v>
      </c>
      <c r="B41646" s="5">
        <v>607.95000000000005</v>
      </c>
      <c r="C41646" s="5">
        <v>6.3</v>
      </c>
    </row>
    <row r="41647" spans="1:3">
      <c r="A41647" s="5" t="s">
        <v>8235</v>
      </c>
      <c r="B41647" s="5">
        <v>607.98</v>
      </c>
      <c r="C41647" s="5">
        <v>-5.4</v>
      </c>
    </row>
    <row r="41648" spans="1:3">
      <c r="A41648" s="5" t="s">
        <v>17524</v>
      </c>
      <c r="B41648" s="5">
        <v>608.01</v>
      </c>
      <c r="C41648" s="5">
        <v>-1.6</v>
      </c>
    </row>
    <row r="41649" spans="1:3">
      <c r="A41649" s="5" t="s">
        <v>33695</v>
      </c>
      <c r="B41649" s="5">
        <v>608.02</v>
      </c>
      <c r="C41649" s="5">
        <v>2.1</v>
      </c>
    </row>
    <row r="41650" spans="1:3">
      <c r="A41650" s="5" t="s">
        <v>33695</v>
      </c>
      <c r="B41650" s="5">
        <v>608.02</v>
      </c>
      <c r="C41650" s="5">
        <v>2.1</v>
      </c>
    </row>
    <row r="41651" spans="1:3">
      <c r="A41651" s="5" t="s">
        <v>25793</v>
      </c>
      <c r="B41651" s="5">
        <v>608.42999999999995</v>
      </c>
      <c r="C41651" s="5">
        <v>-6.5</v>
      </c>
    </row>
    <row r="41652" spans="1:3">
      <c r="A41652" s="5" t="s">
        <v>37270</v>
      </c>
      <c r="B41652" s="5">
        <v>608.49</v>
      </c>
      <c r="C41652" s="5">
        <v>-0.3</v>
      </c>
    </row>
    <row r="41653" spans="1:3">
      <c r="A41653" s="5" t="s">
        <v>56695</v>
      </c>
      <c r="B41653" s="5">
        <v>608.54</v>
      </c>
      <c r="C41653" s="5">
        <v>-0.6</v>
      </c>
    </row>
    <row r="41654" spans="1:3">
      <c r="A41654" s="5" t="s">
        <v>37561</v>
      </c>
      <c r="B41654" s="5">
        <v>608.63</v>
      </c>
      <c r="C41654" s="5">
        <v>-4.9000000000000004</v>
      </c>
    </row>
    <row r="41655" spans="1:3">
      <c r="A41655" s="5" t="s">
        <v>8460</v>
      </c>
      <c r="B41655" s="5">
        <v>608.77</v>
      </c>
      <c r="C41655" s="5">
        <v>-8.5</v>
      </c>
    </row>
    <row r="41656" spans="1:3">
      <c r="A41656" s="5" t="s">
        <v>73376</v>
      </c>
      <c r="B41656" s="5">
        <v>608.79999999999995</v>
      </c>
      <c r="C41656" s="5">
        <v>-2.9</v>
      </c>
    </row>
    <row r="41657" spans="1:3">
      <c r="A41657" s="5" t="s">
        <v>83787</v>
      </c>
      <c r="B41657" s="5">
        <v>608.82000000000005</v>
      </c>
      <c r="C41657" s="5">
        <v>-4.7</v>
      </c>
    </row>
    <row r="41658" spans="1:3">
      <c r="A41658" s="5" t="s">
        <v>4600</v>
      </c>
      <c r="B41658" s="5">
        <v>608.92999999999995</v>
      </c>
      <c r="C41658" s="5">
        <v>1.7</v>
      </c>
    </row>
    <row r="41659" spans="1:3">
      <c r="A41659" s="5" t="s">
        <v>8457</v>
      </c>
      <c r="B41659" s="5">
        <v>608.98</v>
      </c>
      <c r="C41659" s="5">
        <v>-3.5</v>
      </c>
    </row>
    <row r="41660" spans="1:3">
      <c r="A41660" s="5" t="s">
        <v>8069</v>
      </c>
      <c r="B41660" s="5">
        <v>609.25</v>
      </c>
      <c r="C41660" s="5">
        <v>-1.1000000000000001</v>
      </c>
    </row>
    <row r="41661" spans="1:3">
      <c r="A41661" s="5" t="s">
        <v>23133</v>
      </c>
      <c r="B41661" s="5">
        <v>609.35</v>
      </c>
      <c r="C41661" s="5">
        <v>-2.2999999999999998</v>
      </c>
    </row>
    <row r="41662" spans="1:3">
      <c r="A41662" s="5" t="s">
        <v>7783</v>
      </c>
      <c r="B41662" s="5">
        <v>609.38</v>
      </c>
      <c r="C41662" s="5">
        <v>-0.8</v>
      </c>
    </row>
    <row r="41663" spans="1:3">
      <c r="A41663" s="5" t="s">
        <v>57113</v>
      </c>
      <c r="B41663" s="5">
        <v>609.41</v>
      </c>
      <c r="C41663" s="5">
        <v>-6.3</v>
      </c>
    </row>
    <row r="41664" spans="1:3">
      <c r="A41664" s="5" t="s">
        <v>27852</v>
      </c>
      <c r="B41664" s="5">
        <v>609.49</v>
      </c>
      <c r="C41664" s="5">
        <v>-6.7</v>
      </c>
    </row>
    <row r="41665" spans="1:3">
      <c r="A41665" s="5" t="s">
        <v>6744</v>
      </c>
      <c r="B41665" s="5">
        <v>609.51</v>
      </c>
      <c r="C41665" s="5">
        <v>-14</v>
      </c>
    </row>
    <row r="41666" spans="1:3">
      <c r="A41666" s="5" t="s">
        <v>6744</v>
      </c>
      <c r="B41666" s="5">
        <v>609.51</v>
      </c>
      <c r="C41666" s="5">
        <v>-14</v>
      </c>
    </row>
    <row r="41667" spans="1:3">
      <c r="A41667" s="5" t="s">
        <v>98190</v>
      </c>
      <c r="B41667" s="5">
        <v>609.57000000000005</v>
      </c>
      <c r="C41667" s="5">
        <v>-1.5</v>
      </c>
    </row>
    <row r="41668" spans="1:3">
      <c r="A41668" s="5" t="s">
        <v>30602</v>
      </c>
      <c r="B41668" s="5">
        <v>609.59</v>
      </c>
      <c r="C41668" s="5">
        <v>-1.4</v>
      </c>
    </row>
    <row r="41669" spans="1:3">
      <c r="A41669" s="5" t="s">
        <v>57002</v>
      </c>
      <c r="B41669" s="5">
        <v>609.6</v>
      </c>
      <c r="C41669" s="5">
        <v>-3.5</v>
      </c>
    </row>
    <row r="41670" spans="1:3">
      <c r="A41670" s="5" t="s">
        <v>12090</v>
      </c>
      <c r="B41670" s="5">
        <v>609.73</v>
      </c>
      <c r="C41670" s="5">
        <v>-3.6</v>
      </c>
    </row>
    <row r="41671" spans="1:3">
      <c r="A41671" s="5" t="s">
        <v>65115</v>
      </c>
      <c r="B41671" s="5">
        <v>609.82000000000005</v>
      </c>
      <c r="C41671" s="5">
        <v>2.6</v>
      </c>
    </row>
    <row r="41672" spans="1:3">
      <c r="A41672" s="5" t="s">
        <v>10469</v>
      </c>
      <c r="B41672" s="5">
        <v>610.02</v>
      </c>
      <c r="C41672" s="5">
        <v>-8.3000000000000007</v>
      </c>
    </row>
    <row r="41673" spans="1:3">
      <c r="A41673" s="5" t="s">
        <v>40479</v>
      </c>
      <c r="B41673" s="5">
        <v>610.12</v>
      </c>
      <c r="C41673" s="5">
        <v>-3.4</v>
      </c>
    </row>
    <row r="41674" spans="1:3">
      <c r="A41674" s="5" t="s">
        <v>40479</v>
      </c>
      <c r="B41674" s="5">
        <v>610.12</v>
      </c>
      <c r="C41674" s="5">
        <v>-3.4</v>
      </c>
    </row>
    <row r="41675" spans="1:3">
      <c r="A41675" s="5" t="s">
        <v>40479</v>
      </c>
      <c r="B41675" s="5">
        <v>610.12</v>
      </c>
      <c r="C41675" s="5">
        <v>-3.4</v>
      </c>
    </row>
    <row r="41676" spans="1:3">
      <c r="A41676" s="5" t="s">
        <v>40479</v>
      </c>
      <c r="B41676" s="5">
        <v>610.12</v>
      </c>
      <c r="C41676" s="5">
        <v>-3.4</v>
      </c>
    </row>
    <row r="41677" spans="1:3">
      <c r="A41677" s="5" t="s">
        <v>46951</v>
      </c>
      <c r="B41677" s="5">
        <v>610.33000000000004</v>
      </c>
      <c r="C41677" s="5">
        <v>-1.9</v>
      </c>
    </row>
    <row r="41678" spans="1:3">
      <c r="A41678" s="5" t="s">
        <v>8779</v>
      </c>
      <c r="B41678" s="5">
        <v>610.51</v>
      </c>
      <c r="C41678" s="5">
        <v>-0.9</v>
      </c>
    </row>
    <row r="41679" spans="1:3">
      <c r="A41679" s="5" t="s">
        <v>24210</v>
      </c>
      <c r="B41679" s="5">
        <v>610.57000000000005</v>
      </c>
      <c r="C41679" s="5">
        <v>-2.5</v>
      </c>
    </row>
    <row r="41680" spans="1:3">
      <c r="A41680" s="5" t="s">
        <v>52431</v>
      </c>
      <c r="B41680" s="5">
        <v>611.21</v>
      </c>
      <c r="C41680" s="5">
        <v>-4.3</v>
      </c>
    </row>
    <row r="41681" spans="1:3">
      <c r="A41681" s="5" t="s">
        <v>60364</v>
      </c>
      <c r="B41681" s="5">
        <v>611.29</v>
      </c>
      <c r="C41681" s="5">
        <v>-6.7</v>
      </c>
    </row>
    <row r="41682" spans="1:3">
      <c r="A41682" s="5" t="s">
        <v>34409</v>
      </c>
      <c r="B41682" s="5">
        <v>611.33000000000004</v>
      </c>
      <c r="C41682" s="5">
        <v>-8.6999999999999993</v>
      </c>
    </row>
    <row r="41683" spans="1:3">
      <c r="A41683" s="5" t="s">
        <v>54313</v>
      </c>
      <c r="B41683" s="5">
        <v>611.36</v>
      </c>
      <c r="C41683" s="5">
        <v>8.8000000000000007</v>
      </c>
    </row>
    <row r="41684" spans="1:3">
      <c r="A41684" s="5" t="s">
        <v>19057</v>
      </c>
      <c r="B41684" s="5">
        <v>611.54999999999995</v>
      </c>
      <c r="C41684" s="5">
        <v>7.8</v>
      </c>
    </row>
    <row r="41685" spans="1:3">
      <c r="A41685" s="5" t="s">
        <v>43031</v>
      </c>
      <c r="B41685" s="5">
        <v>611.79</v>
      </c>
      <c r="C41685" s="5">
        <v>-4.4000000000000004</v>
      </c>
    </row>
    <row r="41686" spans="1:3">
      <c r="A41686" s="5" t="s">
        <v>11300</v>
      </c>
      <c r="B41686" s="5">
        <v>611.85</v>
      </c>
      <c r="C41686" s="5">
        <v>-2.7</v>
      </c>
    </row>
    <row r="41687" spans="1:3">
      <c r="A41687" s="5" t="s">
        <v>12928</v>
      </c>
      <c r="B41687" s="5">
        <v>611.89</v>
      </c>
      <c r="C41687" s="5">
        <v>-1</v>
      </c>
    </row>
    <row r="41688" spans="1:3">
      <c r="A41688" s="5" t="s">
        <v>39884</v>
      </c>
      <c r="B41688" s="5">
        <v>612</v>
      </c>
      <c r="C41688" s="5">
        <v>-8.5</v>
      </c>
    </row>
    <row r="41689" spans="1:3">
      <c r="A41689" s="5" t="s">
        <v>60489</v>
      </c>
      <c r="B41689" s="5">
        <v>612.11</v>
      </c>
      <c r="C41689" s="5">
        <v>-0.5</v>
      </c>
    </row>
    <row r="41690" spans="1:3">
      <c r="A41690" s="5" t="s">
        <v>32928</v>
      </c>
      <c r="B41690" s="5">
        <v>612.57000000000005</v>
      </c>
      <c r="C41690" s="5">
        <v>-0.5</v>
      </c>
    </row>
    <row r="41691" spans="1:3">
      <c r="A41691" s="5" t="s">
        <v>71839</v>
      </c>
      <c r="B41691" s="5">
        <v>612.59</v>
      </c>
      <c r="C41691" s="5">
        <v>-1.8</v>
      </c>
    </row>
    <row r="41692" spans="1:3">
      <c r="A41692" s="5" t="s">
        <v>7795</v>
      </c>
      <c r="B41692" s="5">
        <v>612.66999999999996</v>
      </c>
      <c r="C41692" s="5">
        <v>-5.9</v>
      </c>
    </row>
    <row r="41693" spans="1:3">
      <c r="A41693" s="5" t="s">
        <v>55743</v>
      </c>
      <c r="B41693" s="5">
        <v>612.69000000000005</v>
      </c>
      <c r="C41693" s="5">
        <v>-5.7</v>
      </c>
    </row>
    <row r="41694" spans="1:3">
      <c r="A41694" s="5" t="s">
        <v>20611</v>
      </c>
      <c r="B41694" s="5">
        <v>612.72</v>
      </c>
      <c r="C41694" s="5">
        <v>0.9</v>
      </c>
    </row>
    <row r="41695" spans="1:3">
      <c r="A41695" s="5" t="s">
        <v>20611</v>
      </c>
      <c r="B41695" s="5">
        <v>612.72</v>
      </c>
      <c r="C41695" s="5">
        <v>0.9</v>
      </c>
    </row>
    <row r="41696" spans="1:3">
      <c r="A41696" s="5" t="s">
        <v>20611</v>
      </c>
      <c r="B41696" s="5">
        <v>612.72</v>
      </c>
      <c r="C41696" s="5">
        <v>0.9</v>
      </c>
    </row>
    <row r="41697" spans="1:3">
      <c r="A41697" s="5" t="s">
        <v>54035</v>
      </c>
      <c r="B41697" s="5">
        <v>612.72</v>
      </c>
      <c r="C41697" s="5">
        <v>-6.8</v>
      </c>
    </row>
    <row r="41698" spans="1:3">
      <c r="A41698" s="5" t="s">
        <v>16979</v>
      </c>
      <c r="B41698" s="5">
        <v>612.80999999999995</v>
      </c>
      <c r="C41698" s="5">
        <v>-13.2</v>
      </c>
    </row>
    <row r="41699" spans="1:3">
      <c r="A41699" s="5" t="s">
        <v>56897</v>
      </c>
      <c r="B41699" s="5">
        <v>613.07000000000005</v>
      </c>
      <c r="C41699" s="5">
        <v>0.9</v>
      </c>
    </row>
    <row r="41700" spans="1:3">
      <c r="A41700" s="5" t="s">
        <v>20062</v>
      </c>
      <c r="B41700" s="5">
        <v>613.14</v>
      </c>
      <c r="C41700" s="5">
        <v>-4.4000000000000004</v>
      </c>
    </row>
    <row r="41701" spans="1:3">
      <c r="A41701" s="5" t="s">
        <v>72120</v>
      </c>
      <c r="B41701" s="5">
        <v>613.24</v>
      </c>
      <c r="C41701" s="5">
        <v>-6.9</v>
      </c>
    </row>
    <row r="41702" spans="1:3">
      <c r="A41702" s="5" t="s">
        <v>56474</v>
      </c>
      <c r="B41702" s="5">
        <v>613.26</v>
      </c>
      <c r="C41702" s="5">
        <v>-4.5</v>
      </c>
    </row>
    <row r="41703" spans="1:3">
      <c r="A41703" s="5" t="s">
        <v>3719</v>
      </c>
      <c r="B41703" s="5">
        <v>613.38</v>
      </c>
      <c r="C41703" s="5">
        <v>-4.7</v>
      </c>
    </row>
    <row r="41704" spans="1:3">
      <c r="A41704" s="5" t="s">
        <v>4447</v>
      </c>
      <c r="B41704" s="5">
        <v>613.44000000000005</v>
      </c>
      <c r="C41704" s="5">
        <v>-1.2</v>
      </c>
    </row>
    <row r="41705" spans="1:3">
      <c r="A41705" s="5" t="s">
        <v>45823</v>
      </c>
      <c r="B41705" s="5">
        <v>613.66999999999996</v>
      </c>
      <c r="C41705" s="5">
        <v>0.7</v>
      </c>
    </row>
    <row r="41706" spans="1:3">
      <c r="A41706" s="5" t="s">
        <v>82033</v>
      </c>
      <c r="B41706" s="5">
        <v>613.69000000000005</v>
      </c>
      <c r="C41706" s="5">
        <v>-1.7</v>
      </c>
    </row>
    <row r="41707" spans="1:3">
      <c r="A41707" s="5" t="s">
        <v>22617</v>
      </c>
      <c r="B41707" s="5">
        <v>614.02</v>
      </c>
      <c r="C41707" s="5">
        <v>0.5</v>
      </c>
    </row>
    <row r="41708" spans="1:3">
      <c r="A41708" s="5" t="s">
        <v>82364</v>
      </c>
      <c r="B41708" s="5">
        <v>614.05999999999995</v>
      </c>
      <c r="C41708" s="5">
        <v>-8.6</v>
      </c>
    </row>
    <row r="41709" spans="1:3">
      <c r="A41709" s="5" t="s">
        <v>82137</v>
      </c>
      <c r="B41709" s="5">
        <v>614.26</v>
      </c>
      <c r="C41709" s="5">
        <v>-3.8</v>
      </c>
    </row>
    <row r="41710" spans="1:3">
      <c r="A41710" s="5" t="s">
        <v>3400</v>
      </c>
      <c r="B41710" s="5">
        <v>614.28</v>
      </c>
      <c r="C41710" s="5">
        <v>-2.1</v>
      </c>
    </row>
    <row r="41711" spans="1:3">
      <c r="A41711" s="5" t="s">
        <v>7728</v>
      </c>
      <c r="B41711" s="5">
        <v>614.30999999999995</v>
      </c>
      <c r="C41711" s="5">
        <v>-0.3</v>
      </c>
    </row>
    <row r="41712" spans="1:3">
      <c r="A41712" s="5" t="s">
        <v>62676</v>
      </c>
      <c r="B41712" s="5">
        <v>614.45000000000005</v>
      </c>
      <c r="C41712" s="5">
        <v>-4.4000000000000004</v>
      </c>
    </row>
    <row r="41713" spans="1:3">
      <c r="A41713" s="5" t="s">
        <v>26080</v>
      </c>
      <c r="B41713" s="5">
        <v>614.6</v>
      </c>
      <c r="C41713" s="5">
        <v>-17</v>
      </c>
    </row>
    <row r="41714" spans="1:3">
      <c r="A41714" s="5" t="s">
        <v>54096</v>
      </c>
      <c r="B41714" s="5">
        <v>614.66999999999996</v>
      </c>
      <c r="C41714" s="5">
        <v>-3.2</v>
      </c>
    </row>
    <row r="41715" spans="1:3">
      <c r="A41715" s="5" t="s">
        <v>30666</v>
      </c>
      <c r="B41715" s="5">
        <v>614.71</v>
      </c>
      <c r="C41715" s="5">
        <v>1.1000000000000001</v>
      </c>
    </row>
    <row r="41716" spans="1:3">
      <c r="A41716" s="5" t="s">
        <v>13482</v>
      </c>
      <c r="B41716" s="5">
        <v>614.73</v>
      </c>
      <c r="C41716" s="5">
        <v>2.2999999999999998</v>
      </c>
    </row>
    <row r="41717" spans="1:3">
      <c r="A41717" s="5" t="s">
        <v>13482</v>
      </c>
      <c r="B41717" s="5">
        <v>614.73</v>
      </c>
      <c r="C41717" s="5">
        <v>2.2999999999999998</v>
      </c>
    </row>
    <row r="41718" spans="1:3">
      <c r="A41718" s="5" t="s">
        <v>13482</v>
      </c>
      <c r="B41718" s="5">
        <v>614.73</v>
      </c>
      <c r="C41718" s="5">
        <v>2.2999999999999998</v>
      </c>
    </row>
    <row r="41719" spans="1:3">
      <c r="A41719" s="5" t="s">
        <v>13482</v>
      </c>
      <c r="B41719" s="5">
        <v>614.73</v>
      </c>
      <c r="C41719" s="5">
        <v>2.2999999999999998</v>
      </c>
    </row>
    <row r="41720" spans="1:3">
      <c r="A41720" s="5" t="s">
        <v>13482</v>
      </c>
      <c r="B41720" s="5">
        <v>614.73</v>
      </c>
      <c r="C41720" s="5">
        <v>2.2999999999999998</v>
      </c>
    </row>
    <row r="41721" spans="1:3">
      <c r="A41721" s="5" t="s">
        <v>13482</v>
      </c>
      <c r="B41721" s="5">
        <v>614.73</v>
      </c>
      <c r="C41721" s="5">
        <v>2.2999999999999998</v>
      </c>
    </row>
    <row r="41722" spans="1:3">
      <c r="A41722" s="5" t="s">
        <v>46969</v>
      </c>
      <c r="B41722" s="5">
        <v>614.79</v>
      </c>
      <c r="C41722" s="5">
        <v>-6.5</v>
      </c>
    </row>
    <row r="41723" spans="1:3">
      <c r="A41723" s="5" t="s">
        <v>14715</v>
      </c>
      <c r="B41723" s="5">
        <v>614.89</v>
      </c>
      <c r="C41723" s="5">
        <v>2.4</v>
      </c>
    </row>
    <row r="41724" spans="1:3">
      <c r="A41724" s="5" t="s">
        <v>12473</v>
      </c>
      <c r="B41724" s="5">
        <v>614.92999999999995</v>
      </c>
      <c r="C41724" s="5">
        <v>1.6</v>
      </c>
    </row>
    <row r="41725" spans="1:3">
      <c r="A41725" s="5" t="s">
        <v>12229</v>
      </c>
      <c r="B41725" s="5">
        <v>614.97</v>
      </c>
      <c r="C41725" s="5">
        <v>2.1</v>
      </c>
    </row>
    <row r="41726" spans="1:3">
      <c r="A41726" s="5" t="s">
        <v>3767</v>
      </c>
      <c r="B41726" s="5">
        <v>614.99</v>
      </c>
      <c r="C41726" s="5">
        <v>-4.5999999999999996</v>
      </c>
    </row>
    <row r="41727" spans="1:3">
      <c r="A41727" s="5" t="s">
        <v>90670</v>
      </c>
      <c r="B41727" s="5">
        <v>615.03</v>
      </c>
      <c r="C41727" s="5">
        <v>-4.2</v>
      </c>
    </row>
    <row r="41728" spans="1:3">
      <c r="A41728" s="5" t="s">
        <v>80133</v>
      </c>
      <c r="B41728" s="5">
        <v>615.14</v>
      </c>
      <c r="C41728" s="5">
        <v>-0.5</v>
      </c>
    </row>
    <row r="41729" spans="1:3">
      <c r="A41729" s="5" t="s">
        <v>80133</v>
      </c>
      <c r="B41729" s="5">
        <v>615.14</v>
      </c>
      <c r="C41729" s="5">
        <v>-0.5</v>
      </c>
    </row>
    <row r="41730" spans="1:3">
      <c r="A41730" s="5" t="s">
        <v>80133</v>
      </c>
      <c r="B41730" s="5">
        <v>615.14</v>
      </c>
      <c r="C41730" s="5">
        <v>-0.5</v>
      </c>
    </row>
    <row r="41731" spans="1:3">
      <c r="A41731" s="5" t="s">
        <v>80133</v>
      </c>
      <c r="B41731" s="5">
        <v>615.14</v>
      </c>
      <c r="C41731" s="5">
        <v>-0.5</v>
      </c>
    </row>
    <row r="41732" spans="1:3">
      <c r="A41732" s="5" t="s">
        <v>80133</v>
      </c>
      <c r="B41732" s="5">
        <v>615.14</v>
      </c>
      <c r="C41732" s="5">
        <v>-0.5</v>
      </c>
    </row>
    <row r="41733" spans="1:3">
      <c r="A41733" s="5" t="s">
        <v>80133</v>
      </c>
      <c r="B41733" s="5">
        <v>615.14</v>
      </c>
      <c r="C41733" s="5">
        <v>-0.5</v>
      </c>
    </row>
    <row r="41734" spans="1:3">
      <c r="A41734" s="5" t="s">
        <v>80133</v>
      </c>
      <c r="B41734" s="5">
        <v>615.14</v>
      </c>
      <c r="C41734" s="5">
        <v>-0.5</v>
      </c>
    </row>
    <row r="41735" spans="1:3">
      <c r="A41735" s="5" t="s">
        <v>80133</v>
      </c>
      <c r="B41735" s="5">
        <v>615.14</v>
      </c>
      <c r="C41735" s="5">
        <v>-0.5</v>
      </c>
    </row>
    <row r="41736" spans="1:3">
      <c r="A41736" s="5" t="s">
        <v>2452</v>
      </c>
      <c r="B41736" s="5">
        <v>615.16999999999996</v>
      </c>
      <c r="C41736" s="5">
        <v>3.7</v>
      </c>
    </row>
    <row r="41737" spans="1:3">
      <c r="A41737" s="5" t="s">
        <v>30101</v>
      </c>
      <c r="B41737" s="5">
        <v>615.22</v>
      </c>
      <c r="C41737" s="5">
        <v>-3.3</v>
      </c>
    </row>
    <row r="41738" spans="1:3">
      <c r="A41738" s="5" t="s">
        <v>51492</v>
      </c>
      <c r="B41738" s="5">
        <v>615.41999999999996</v>
      </c>
      <c r="C41738" s="5">
        <v>1.9</v>
      </c>
    </row>
    <row r="41739" spans="1:3">
      <c r="A41739" s="5" t="s">
        <v>6913</v>
      </c>
      <c r="B41739" s="5">
        <v>615.48</v>
      </c>
      <c r="C41739" s="5">
        <v>-9.1999999999999993</v>
      </c>
    </row>
    <row r="41740" spans="1:3">
      <c r="A41740" s="5" t="s">
        <v>71691</v>
      </c>
      <c r="B41740" s="5">
        <v>615.5</v>
      </c>
      <c r="C41740" s="5">
        <v>-5.8</v>
      </c>
    </row>
    <row r="41741" spans="1:3">
      <c r="A41741" s="5" t="s">
        <v>6871</v>
      </c>
      <c r="B41741" s="5">
        <v>615.57000000000005</v>
      </c>
      <c r="C41741" s="5">
        <v>-1.1000000000000001</v>
      </c>
    </row>
    <row r="41742" spans="1:3">
      <c r="A41742" s="5" t="s">
        <v>25759</v>
      </c>
      <c r="B41742" s="5">
        <v>615.66999999999996</v>
      </c>
      <c r="C41742" s="5">
        <v>-7.6</v>
      </c>
    </row>
    <row r="41743" spans="1:3">
      <c r="A41743" s="5" t="s">
        <v>63207</v>
      </c>
      <c r="B41743" s="5">
        <v>615.75</v>
      </c>
      <c r="C41743" s="5">
        <v>3.2</v>
      </c>
    </row>
    <row r="41744" spans="1:3">
      <c r="A41744" s="5" t="s">
        <v>82358</v>
      </c>
      <c r="B41744" s="5">
        <v>616.01</v>
      </c>
      <c r="C41744" s="5">
        <v>-10.6</v>
      </c>
    </row>
    <row r="41745" spans="1:3">
      <c r="A41745" s="5" t="s">
        <v>14583</v>
      </c>
      <c r="B41745" s="5">
        <v>616.16999999999996</v>
      </c>
      <c r="C41745" s="5">
        <v>0.3</v>
      </c>
    </row>
    <row r="41746" spans="1:3">
      <c r="A41746" s="5" t="s">
        <v>87070</v>
      </c>
      <c r="B41746" s="5">
        <v>616.21</v>
      </c>
      <c r="C41746" s="5">
        <v>-4.8</v>
      </c>
    </row>
    <row r="41747" spans="1:3">
      <c r="A41747" s="5" t="s">
        <v>10502</v>
      </c>
      <c r="B41747" s="5">
        <v>616.29</v>
      </c>
      <c r="C41747" s="5">
        <v>2.2000000000000002</v>
      </c>
    </row>
    <row r="41748" spans="1:3">
      <c r="A41748" s="5" t="s">
        <v>57529</v>
      </c>
      <c r="B41748" s="5">
        <v>616.37</v>
      </c>
      <c r="C41748" s="5">
        <v>-5.9</v>
      </c>
    </row>
    <row r="41749" spans="1:3">
      <c r="A41749" s="5" t="s">
        <v>42174</v>
      </c>
      <c r="B41749" s="5">
        <v>616.54999999999995</v>
      </c>
      <c r="C41749" s="5">
        <v>-7.5</v>
      </c>
    </row>
    <row r="41750" spans="1:3">
      <c r="A41750" s="5" t="s">
        <v>18598</v>
      </c>
      <c r="B41750" s="5">
        <v>616.57000000000005</v>
      </c>
      <c r="C41750" s="5">
        <v>-6.1</v>
      </c>
    </row>
    <row r="41751" spans="1:3">
      <c r="A41751" s="5" t="s">
        <v>25941</v>
      </c>
      <c r="B41751" s="5">
        <v>616.66999999999996</v>
      </c>
      <c r="C41751" s="5">
        <v>-1.5</v>
      </c>
    </row>
    <row r="41752" spans="1:3">
      <c r="A41752" s="5" t="s">
        <v>24709</v>
      </c>
      <c r="B41752" s="5">
        <v>616.85</v>
      </c>
      <c r="C41752" s="5">
        <v>-1.3</v>
      </c>
    </row>
    <row r="41753" spans="1:3">
      <c r="A41753" s="5" t="s">
        <v>1160</v>
      </c>
      <c r="B41753" s="5">
        <v>616.96</v>
      </c>
      <c r="C41753" s="5">
        <v>-4.8</v>
      </c>
    </row>
    <row r="41754" spans="1:3">
      <c r="A41754" s="5" t="s">
        <v>19672</v>
      </c>
      <c r="B41754" s="5">
        <v>617.5</v>
      </c>
      <c r="C41754" s="5">
        <v>-0.3</v>
      </c>
    </row>
    <row r="41755" spans="1:3">
      <c r="A41755" s="5" t="s">
        <v>19666</v>
      </c>
      <c r="B41755" s="5">
        <v>617.51</v>
      </c>
      <c r="C41755" s="5">
        <v>-5.7</v>
      </c>
    </row>
    <row r="41756" spans="1:3">
      <c r="A41756" s="5" t="s">
        <v>4576</v>
      </c>
      <c r="B41756" s="5">
        <v>617.51</v>
      </c>
      <c r="C41756" s="5">
        <v>1.5</v>
      </c>
    </row>
    <row r="41757" spans="1:3">
      <c r="A41757" s="5" t="s">
        <v>32793</v>
      </c>
      <c r="B41757" s="5">
        <v>617.66999999999996</v>
      </c>
      <c r="C41757" s="5">
        <v>10.199999999999999</v>
      </c>
    </row>
    <row r="41758" spans="1:3">
      <c r="A41758" s="5" t="s">
        <v>45995</v>
      </c>
      <c r="B41758" s="5">
        <v>617.78</v>
      </c>
      <c r="C41758" s="5">
        <v>-6</v>
      </c>
    </row>
    <row r="41759" spans="1:3">
      <c r="A41759" s="5" t="s">
        <v>45328</v>
      </c>
      <c r="B41759" s="5">
        <v>617.91999999999996</v>
      </c>
      <c r="C41759" s="5">
        <v>-2.8</v>
      </c>
    </row>
    <row r="41760" spans="1:3">
      <c r="A41760" s="5" t="s">
        <v>81313</v>
      </c>
      <c r="B41760" s="5">
        <v>617.97</v>
      </c>
      <c r="C41760" s="5">
        <v>-5.2</v>
      </c>
    </row>
    <row r="41761" spans="1:3">
      <c r="A41761" s="5" t="s">
        <v>35284</v>
      </c>
      <c r="B41761" s="5">
        <v>618.09</v>
      </c>
      <c r="C41761" s="5">
        <v>-10.9</v>
      </c>
    </row>
    <row r="41762" spans="1:3">
      <c r="A41762" s="5" t="s">
        <v>23014</v>
      </c>
      <c r="B41762" s="5">
        <v>618.11</v>
      </c>
      <c r="C41762" s="5">
        <v>3.9</v>
      </c>
    </row>
    <row r="41763" spans="1:3">
      <c r="A41763" s="5" t="s">
        <v>12093</v>
      </c>
      <c r="B41763" s="5">
        <v>618.16</v>
      </c>
      <c r="C41763" s="5">
        <v>-3.6</v>
      </c>
    </row>
    <row r="41764" spans="1:3">
      <c r="A41764" s="5" t="s">
        <v>30071</v>
      </c>
      <c r="B41764" s="5">
        <v>618.20000000000005</v>
      </c>
      <c r="C41764" s="5">
        <v>4.0999999999999996</v>
      </c>
    </row>
    <row r="41765" spans="1:3">
      <c r="A41765" s="5" t="s">
        <v>13566</v>
      </c>
      <c r="B41765" s="5">
        <v>618.34</v>
      </c>
      <c r="C41765" s="5">
        <v>-4.5999999999999996</v>
      </c>
    </row>
    <row r="41766" spans="1:3">
      <c r="A41766" s="5" t="s">
        <v>13566</v>
      </c>
      <c r="B41766" s="5">
        <v>618.34</v>
      </c>
      <c r="C41766" s="5">
        <v>-4.5999999999999996</v>
      </c>
    </row>
    <row r="41767" spans="1:3">
      <c r="A41767" s="5" t="s">
        <v>13566</v>
      </c>
      <c r="B41767" s="5">
        <v>618.34</v>
      </c>
      <c r="C41767" s="5">
        <v>-4.5999999999999996</v>
      </c>
    </row>
    <row r="41768" spans="1:3">
      <c r="A41768" s="5" t="s">
        <v>13566</v>
      </c>
      <c r="B41768" s="5">
        <v>618.34</v>
      </c>
      <c r="C41768" s="5">
        <v>-4.5999999999999996</v>
      </c>
    </row>
    <row r="41769" spans="1:3">
      <c r="A41769" s="5" t="s">
        <v>13566</v>
      </c>
      <c r="B41769" s="5">
        <v>618.34</v>
      </c>
      <c r="C41769" s="5">
        <v>-4.5999999999999996</v>
      </c>
    </row>
    <row r="41770" spans="1:3">
      <c r="A41770" s="5" t="s">
        <v>13566</v>
      </c>
      <c r="B41770" s="5">
        <v>618.34</v>
      </c>
      <c r="C41770" s="5">
        <v>-4.5999999999999996</v>
      </c>
    </row>
    <row r="41771" spans="1:3">
      <c r="A41771" s="5" t="s">
        <v>24050</v>
      </c>
      <c r="B41771" s="5">
        <v>618.41</v>
      </c>
      <c r="C41771" s="5">
        <v>2.4</v>
      </c>
    </row>
    <row r="41772" spans="1:3">
      <c r="A41772" s="5" t="s">
        <v>48739</v>
      </c>
      <c r="B41772" s="5">
        <v>618.58000000000004</v>
      </c>
      <c r="C41772" s="5">
        <v>-4.5</v>
      </c>
    </row>
    <row r="41773" spans="1:3">
      <c r="A41773" s="5" t="s">
        <v>97905</v>
      </c>
      <c r="B41773" s="5">
        <v>618.6</v>
      </c>
      <c r="C41773" s="5">
        <v>-3.5</v>
      </c>
    </row>
    <row r="41774" spans="1:3">
      <c r="A41774" s="5" t="s">
        <v>38220</v>
      </c>
      <c r="B41774" s="5">
        <v>618.66</v>
      </c>
      <c r="C41774" s="5">
        <v>-7.8</v>
      </c>
    </row>
    <row r="41775" spans="1:3">
      <c r="A41775" s="5" t="s">
        <v>38220</v>
      </c>
      <c r="B41775" s="5">
        <v>618.66</v>
      </c>
      <c r="C41775" s="5">
        <v>-7.8</v>
      </c>
    </row>
    <row r="41776" spans="1:3">
      <c r="A41776" s="5" t="s">
        <v>38220</v>
      </c>
      <c r="B41776" s="5">
        <v>618.66</v>
      </c>
      <c r="C41776" s="5">
        <v>-7.8</v>
      </c>
    </row>
    <row r="41777" spans="1:3">
      <c r="A41777" s="5" t="s">
        <v>38220</v>
      </c>
      <c r="B41777" s="5">
        <v>618.66</v>
      </c>
      <c r="C41777" s="5">
        <v>-7.8</v>
      </c>
    </row>
    <row r="41778" spans="1:3">
      <c r="A41778" s="5" t="s">
        <v>38220</v>
      </c>
      <c r="B41778" s="5">
        <v>618.66</v>
      </c>
      <c r="C41778" s="5">
        <v>-7.8</v>
      </c>
    </row>
    <row r="41779" spans="1:3">
      <c r="A41779" s="5" t="s">
        <v>38220</v>
      </c>
      <c r="B41779" s="5">
        <v>618.66</v>
      </c>
      <c r="C41779" s="5">
        <v>-7.8</v>
      </c>
    </row>
    <row r="41780" spans="1:3">
      <c r="A41780" s="5" t="s">
        <v>83254</v>
      </c>
      <c r="B41780" s="5">
        <v>618.71</v>
      </c>
      <c r="C41780" s="5">
        <v>-6.1</v>
      </c>
    </row>
    <row r="41781" spans="1:3">
      <c r="A41781" s="5" t="s">
        <v>102237</v>
      </c>
      <c r="B41781" s="5">
        <v>619.03</v>
      </c>
      <c r="C41781" s="5">
        <v>-8.5</v>
      </c>
    </row>
    <row r="41782" spans="1:3">
      <c r="A41782" s="5" t="s">
        <v>84803</v>
      </c>
      <c r="B41782" s="5">
        <v>619.03</v>
      </c>
      <c r="C41782" s="5">
        <v>-5.7</v>
      </c>
    </row>
    <row r="41783" spans="1:3">
      <c r="A41783" s="5" t="s">
        <v>72091</v>
      </c>
      <c r="B41783" s="5">
        <v>619.20000000000005</v>
      </c>
      <c r="C41783" s="5">
        <v>-6.6</v>
      </c>
    </row>
    <row r="41784" spans="1:3">
      <c r="A41784" s="5" t="s">
        <v>5205</v>
      </c>
      <c r="B41784" s="5">
        <v>619.22</v>
      </c>
      <c r="C41784" s="5">
        <v>-3.7</v>
      </c>
    </row>
    <row r="41785" spans="1:3">
      <c r="A41785" s="5" t="s">
        <v>40372</v>
      </c>
      <c r="B41785" s="5">
        <v>619.27</v>
      </c>
      <c r="C41785" s="5">
        <v>-4.2</v>
      </c>
    </row>
    <row r="41786" spans="1:3">
      <c r="A41786" s="5" t="s">
        <v>37949</v>
      </c>
      <c r="B41786" s="5">
        <v>619.32000000000005</v>
      </c>
      <c r="C41786" s="5">
        <v>-7</v>
      </c>
    </row>
    <row r="41787" spans="1:3">
      <c r="A41787" s="5" t="s">
        <v>37949</v>
      </c>
      <c r="B41787" s="5">
        <v>619.32000000000005</v>
      </c>
      <c r="C41787" s="5">
        <v>-7</v>
      </c>
    </row>
    <row r="41788" spans="1:3">
      <c r="A41788" s="5" t="s">
        <v>56722</v>
      </c>
      <c r="B41788" s="5">
        <v>619.54999999999995</v>
      </c>
      <c r="C41788" s="5">
        <v>-4.5999999999999996</v>
      </c>
    </row>
    <row r="41789" spans="1:3">
      <c r="A41789" s="5" t="s">
        <v>67508</v>
      </c>
      <c r="B41789" s="5">
        <v>619.55999999999995</v>
      </c>
      <c r="C41789" s="5">
        <v>-7.6</v>
      </c>
    </row>
    <row r="41790" spans="1:3">
      <c r="A41790" s="5" t="s">
        <v>67508</v>
      </c>
      <c r="B41790" s="5">
        <v>619.55999999999995</v>
      </c>
      <c r="C41790" s="5">
        <v>-7.6</v>
      </c>
    </row>
    <row r="41791" spans="1:3">
      <c r="A41791" s="5" t="s">
        <v>76587</v>
      </c>
      <c r="B41791" s="5">
        <v>619.76</v>
      </c>
      <c r="C41791" s="5">
        <v>-1.9</v>
      </c>
    </row>
    <row r="41792" spans="1:3">
      <c r="A41792" s="5" t="s">
        <v>37129</v>
      </c>
      <c r="B41792" s="5">
        <v>619.77</v>
      </c>
      <c r="C41792" s="5">
        <v>24.1</v>
      </c>
    </row>
    <row r="41793" spans="1:3">
      <c r="A41793" s="5" t="s">
        <v>93576</v>
      </c>
      <c r="B41793" s="5">
        <v>619.89</v>
      </c>
      <c r="C41793" s="5">
        <v>-10.6</v>
      </c>
    </row>
    <row r="41794" spans="1:3">
      <c r="A41794" s="5" t="s">
        <v>36767</v>
      </c>
      <c r="B41794" s="5">
        <v>620.04999999999995</v>
      </c>
      <c r="C41794" s="5">
        <v>0.3</v>
      </c>
    </row>
    <row r="41795" spans="1:3">
      <c r="A41795" s="5" t="s">
        <v>91211</v>
      </c>
      <c r="B41795" s="5">
        <v>620.07000000000005</v>
      </c>
      <c r="C41795" s="5">
        <v>-6.5</v>
      </c>
    </row>
    <row r="41796" spans="1:3">
      <c r="A41796" s="5" t="s">
        <v>4495</v>
      </c>
      <c r="B41796" s="5">
        <v>620.36</v>
      </c>
      <c r="C41796" s="5">
        <v>-2.6</v>
      </c>
    </row>
    <row r="41797" spans="1:3">
      <c r="A41797" s="5" t="s">
        <v>1274</v>
      </c>
      <c r="B41797" s="5">
        <v>620.37</v>
      </c>
      <c r="C41797" s="5">
        <v>-3.8</v>
      </c>
    </row>
    <row r="41798" spans="1:3">
      <c r="A41798" s="5" t="s">
        <v>21392</v>
      </c>
      <c r="B41798" s="5">
        <v>620.44000000000005</v>
      </c>
      <c r="C41798" s="5">
        <v>-7.3</v>
      </c>
    </row>
    <row r="41799" spans="1:3">
      <c r="A41799" s="5" t="s">
        <v>21392</v>
      </c>
      <c r="B41799" s="5">
        <v>620.44000000000005</v>
      </c>
      <c r="C41799" s="5">
        <v>-7.3</v>
      </c>
    </row>
    <row r="41800" spans="1:3">
      <c r="A41800" s="5" t="s">
        <v>102215</v>
      </c>
      <c r="B41800" s="5">
        <v>620.45000000000005</v>
      </c>
      <c r="C41800" s="5">
        <v>-6.6</v>
      </c>
    </row>
    <row r="41801" spans="1:3">
      <c r="A41801" s="5" t="s">
        <v>9310</v>
      </c>
      <c r="B41801" s="5">
        <v>620.59</v>
      </c>
      <c r="C41801" s="5">
        <v>-0.1</v>
      </c>
    </row>
    <row r="41802" spans="1:3">
      <c r="A41802" s="5" t="s">
        <v>10773</v>
      </c>
      <c r="B41802" s="5">
        <v>620.61</v>
      </c>
      <c r="C41802" s="5">
        <v>-7.4</v>
      </c>
    </row>
    <row r="41803" spans="1:3">
      <c r="A41803" s="5" t="s">
        <v>19482</v>
      </c>
      <c r="B41803" s="5">
        <v>620.85</v>
      </c>
      <c r="C41803" s="5">
        <v>-4.0999999999999996</v>
      </c>
    </row>
    <row r="41804" spans="1:3">
      <c r="A41804" s="5" t="s">
        <v>64688</v>
      </c>
      <c r="B41804" s="5">
        <v>620.86</v>
      </c>
      <c r="C41804" s="5">
        <v>-5.7</v>
      </c>
    </row>
    <row r="41805" spans="1:3">
      <c r="A41805" s="5" t="s">
        <v>20749</v>
      </c>
      <c r="B41805" s="5">
        <v>620.87</v>
      </c>
      <c r="C41805" s="5">
        <v>-2.2000000000000002</v>
      </c>
    </row>
    <row r="41806" spans="1:3">
      <c r="A41806" s="5" t="s">
        <v>25560</v>
      </c>
      <c r="B41806" s="5">
        <v>620.94000000000005</v>
      </c>
      <c r="C41806" s="5">
        <v>2.8</v>
      </c>
    </row>
    <row r="41807" spans="1:3">
      <c r="A41807" s="5" t="s">
        <v>81310</v>
      </c>
      <c r="B41807" s="5">
        <v>621.08000000000004</v>
      </c>
      <c r="C41807" s="5">
        <v>1.8</v>
      </c>
    </row>
    <row r="41808" spans="1:3">
      <c r="A41808" s="5" t="s">
        <v>20229</v>
      </c>
      <c r="B41808" s="5">
        <v>621.09</v>
      </c>
      <c r="C41808" s="5">
        <v>1</v>
      </c>
    </row>
    <row r="41809" spans="1:3">
      <c r="A41809" s="5" t="s">
        <v>20229</v>
      </c>
      <c r="B41809" s="5">
        <v>621.09</v>
      </c>
      <c r="C41809" s="5">
        <v>1</v>
      </c>
    </row>
    <row r="41810" spans="1:3">
      <c r="A41810" s="5" t="s">
        <v>20229</v>
      </c>
      <c r="B41810" s="5">
        <v>621.09</v>
      </c>
      <c r="C41810" s="5">
        <v>1</v>
      </c>
    </row>
    <row r="41811" spans="1:3">
      <c r="A41811" s="5" t="s">
        <v>20229</v>
      </c>
      <c r="B41811" s="5">
        <v>621.09</v>
      </c>
      <c r="C41811" s="5">
        <v>1</v>
      </c>
    </row>
    <row r="41812" spans="1:3">
      <c r="A41812" s="5" t="s">
        <v>20229</v>
      </c>
      <c r="B41812" s="5">
        <v>621.09</v>
      </c>
      <c r="C41812" s="5">
        <v>1</v>
      </c>
    </row>
    <row r="41813" spans="1:3">
      <c r="A41813" s="5" t="s">
        <v>20229</v>
      </c>
      <c r="B41813" s="5">
        <v>621.09</v>
      </c>
      <c r="C41813" s="5">
        <v>1</v>
      </c>
    </row>
    <row r="41814" spans="1:3">
      <c r="A41814" s="5" t="s">
        <v>91901</v>
      </c>
      <c r="B41814" s="5">
        <v>621.13</v>
      </c>
      <c r="C41814" s="5">
        <v>-3.1</v>
      </c>
    </row>
    <row r="41815" spans="1:3">
      <c r="A41815" s="5" t="s">
        <v>32922</v>
      </c>
      <c r="B41815" s="5">
        <v>621.15</v>
      </c>
      <c r="C41815" s="5">
        <v>-7</v>
      </c>
    </row>
    <row r="41816" spans="1:3">
      <c r="A41816" s="5" t="s">
        <v>1268</v>
      </c>
      <c r="B41816" s="5">
        <v>621.17999999999995</v>
      </c>
      <c r="C41816" s="5">
        <v>-3.6</v>
      </c>
    </row>
    <row r="41817" spans="1:3">
      <c r="A41817" s="5" t="s">
        <v>22006</v>
      </c>
      <c r="B41817" s="5">
        <v>621.23</v>
      </c>
      <c r="C41817" s="5">
        <v>-1</v>
      </c>
    </row>
    <row r="41818" spans="1:3">
      <c r="A41818" s="5" t="s">
        <v>60984</v>
      </c>
      <c r="B41818" s="5">
        <v>621.35</v>
      </c>
      <c r="C41818" s="5">
        <v>-2.1</v>
      </c>
    </row>
    <row r="41819" spans="1:3">
      <c r="A41819" s="5" t="s">
        <v>59892</v>
      </c>
      <c r="B41819" s="5">
        <v>621.35</v>
      </c>
      <c r="C41819" s="5">
        <v>-5.3</v>
      </c>
    </row>
    <row r="41820" spans="1:3">
      <c r="A41820" s="5" t="s">
        <v>97038</v>
      </c>
      <c r="B41820" s="5">
        <v>621.36</v>
      </c>
      <c r="C41820" s="5">
        <v>-8.6999999999999993</v>
      </c>
    </row>
    <row r="41821" spans="1:3">
      <c r="A41821" s="5" t="s">
        <v>54011</v>
      </c>
      <c r="B41821" s="5">
        <v>621.52</v>
      </c>
      <c r="C41821" s="5">
        <v>-2.2999999999999998</v>
      </c>
    </row>
    <row r="41822" spans="1:3">
      <c r="A41822" s="5" t="s">
        <v>49910</v>
      </c>
      <c r="B41822" s="5">
        <v>621.52</v>
      </c>
      <c r="C41822" s="5">
        <v>-4.5</v>
      </c>
    </row>
    <row r="41823" spans="1:3">
      <c r="A41823" s="5" t="s">
        <v>67900</v>
      </c>
      <c r="B41823" s="5">
        <v>621.67999999999995</v>
      </c>
      <c r="C41823" s="5">
        <v>-6.6</v>
      </c>
    </row>
    <row r="41824" spans="1:3">
      <c r="A41824" s="5" t="s">
        <v>83688</v>
      </c>
      <c r="B41824" s="5">
        <v>621.75</v>
      </c>
      <c r="C41824" s="5">
        <v>-1.1000000000000001</v>
      </c>
    </row>
    <row r="41825" spans="1:3">
      <c r="A41825" s="5" t="s">
        <v>83688</v>
      </c>
      <c r="B41825" s="5">
        <v>621.75</v>
      </c>
      <c r="C41825" s="5">
        <v>-1.1000000000000001</v>
      </c>
    </row>
    <row r="41826" spans="1:3">
      <c r="A41826" s="5" t="s">
        <v>91731</v>
      </c>
      <c r="B41826" s="5">
        <v>621.76</v>
      </c>
      <c r="C41826" s="5">
        <v>-1.3</v>
      </c>
    </row>
    <row r="41827" spans="1:3">
      <c r="A41827" s="5" t="s">
        <v>13464</v>
      </c>
      <c r="B41827" s="5">
        <v>621.79999999999995</v>
      </c>
      <c r="C41827" s="5">
        <v>-2.7</v>
      </c>
    </row>
    <row r="41828" spans="1:3">
      <c r="A41828" s="5" t="s">
        <v>67592</v>
      </c>
      <c r="B41828" s="5">
        <v>621.82000000000005</v>
      </c>
      <c r="C41828" s="5">
        <v>-2</v>
      </c>
    </row>
    <row r="41829" spans="1:3">
      <c r="A41829" s="5" t="s">
        <v>101429</v>
      </c>
      <c r="B41829" s="5">
        <v>622.21</v>
      </c>
      <c r="C41829" s="5">
        <v>-0.6</v>
      </c>
    </row>
    <row r="41830" spans="1:3">
      <c r="A41830" s="5" t="s">
        <v>52385</v>
      </c>
      <c r="B41830" s="5">
        <v>622.22</v>
      </c>
      <c r="C41830" s="5">
        <v>-6.1</v>
      </c>
    </row>
    <row r="41831" spans="1:3">
      <c r="A41831" s="5" t="s">
        <v>23035</v>
      </c>
      <c r="B41831" s="5">
        <v>622.24</v>
      </c>
      <c r="C41831" s="5">
        <v>-2.8</v>
      </c>
    </row>
    <row r="41832" spans="1:3">
      <c r="A41832" s="5" t="s">
        <v>75165</v>
      </c>
      <c r="B41832" s="5">
        <v>622.27</v>
      </c>
      <c r="C41832" s="5">
        <v>-3.6</v>
      </c>
    </row>
    <row r="41833" spans="1:3">
      <c r="A41833" s="5" t="s">
        <v>38872</v>
      </c>
      <c r="B41833" s="5">
        <v>622.30999999999995</v>
      </c>
      <c r="C41833" s="5">
        <v>0.3</v>
      </c>
    </row>
    <row r="41834" spans="1:3">
      <c r="A41834" s="5" t="s">
        <v>95098</v>
      </c>
      <c r="B41834" s="5">
        <v>622.41</v>
      </c>
      <c r="C41834" s="5">
        <v>-2.4</v>
      </c>
    </row>
    <row r="41835" spans="1:3">
      <c r="A41835" s="5" t="s">
        <v>106</v>
      </c>
      <c r="B41835" s="5">
        <v>622.47</v>
      </c>
      <c r="C41835" s="5">
        <v>-1.9</v>
      </c>
    </row>
    <row r="41836" spans="1:3">
      <c r="A41836" s="5" t="s">
        <v>40072</v>
      </c>
      <c r="B41836" s="5">
        <v>622.52</v>
      </c>
      <c r="C41836" s="5">
        <v>3.9</v>
      </c>
    </row>
    <row r="41837" spans="1:3">
      <c r="A41837" s="5" t="s">
        <v>8360</v>
      </c>
      <c r="B41837" s="5">
        <v>622.54999999999995</v>
      </c>
      <c r="C41837" s="5">
        <v>-4.9000000000000004</v>
      </c>
    </row>
    <row r="41838" spans="1:3">
      <c r="A41838" s="5" t="s">
        <v>63154</v>
      </c>
      <c r="B41838" s="5">
        <v>622.59</v>
      </c>
      <c r="C41838" s="5">
        <v>-6.3</v>
      </c>
    </row>
    <row r="41839" spans="1:3">
      <c r="A41839" s="5" t="s">
        <v>11297</v>
      </c>
      <c r="B41839" s="5">
        <v>622.6</v>
      </c>
      <c r="C41839" s="5">
        <v>-1.3</v>
      </c>
    </row>
    <row r="41840" spans="1:3">
      <c r="A41840" s="5" t="s">
        <v>3132</v>
      </c>
      <c r="B41840" s="5">
        <v>622.78</v>
      </c>
      <c r="C41840" s="5">
        <v>4.2</v>
      </c>
    </row>
    <row r="41841" spans="1:3">
      <c r="A41841" s="5" t="s">
        <v>22948</v>
      </c>
      <c r="B41841" s="5">
        <v>622.87</v>
      </c>
      <c r="C41841" s="5">
        <v>1.7</v>
      </c>
    </row>
    <row r="41842" spans="1:3">
      <c r="A41842" s="5" t="s">
        <v>48310</v>
      </c>
      <c r="B41842" s="5">
        <v>622.88</v>
      </c>
      <c r="C41842" s="5">
        <v>10</v>
      </c>
    </row>
    <row r="41843" spans="1:3">
      <c r="A41843" s="5" t="s">
        <v>226</v>
      </c>
      <c r="B41843" s="5">
        <v>623.1</v>
      </c>
      <c r="C41843" s="5">
        <v>-5.9</v>
      </c>
    </row>
    <row r="41844" spans="1:3">
      <c r="A41844" s="5" t="s">
        <v>32784</v>
      </c>
      <c r="B41844" s="5">
        <v>623.16999999999996</v>
      </c>
      <c r="C41844" s="5">
        <v>-2.5</v>
      </c>
    </row>
    <row r="41845" spans="1:3">
      <c r="A41845" s="5" t="s">
        <v>22999</v>
      </c>
      <c r="B41845" s="5">
        <v>623.34</v>
      </c>
      <c r="C41845" s="5">
        <v>-1.8</v>
      </c>
    </row>
    <row r="41846" spans="1:3">
      <c r="A41846" s="5" t="s">
        <v>100642</v>
      </c>
      <c r="B41846" s="5">
        <v>623.44000000000005</v>
      </c>
      <c r="C41846" s="5">
        <v>-17</v>
      </c>
    </row>
    <row r="41847" spans="1:3">
      <c r="A41847" s="5" t="s">
        <v>12973</v>
      </c>
      <c r="B41847" s="5">
        <v>623.54999999999995</v>
      </c>
      <c r="C41847" s="5">
        <v>1.3</v>
      </c>
    </row>
    <row r="41848" spans="1:3">
      <c r="A41848" s="5" t="s">
        <v>7154</v>
      </c>
      <c r="B41848" s="5">
        <v>623.62</v>
      </c>
      <c r="C41848" s="5">
        <v>-11.6</v>
      </c>
    </row>
    <row r="41849" spans="1:3">
      <c r="A41849" s="5" t="s">
        <v>38787</v>
      </c>
      <c r="B41849" s="5">
        <v>623.66999999999996</v>
      </c>
      <c r="C41849" s="5">
        <v>-5.3</v>
      </c>
    </row>
    <row r="41850" spans="1:3">
      <c r="A41850" s="5" t="s">
        <v>52950</v>
      </c>
      <c r="B41850" s="5">
        <v>623.66999999999996</v>
      </c>
      <c r="C41850" s="5">
        <v>-7.5</v>
      </c>
    </row>
    <row r="41851" spans="1:3">
      <c r="A41851" s="5" t="s">
        <v>24258</v>
      </c>
      <c r="B41851" s="5">
        <v>623.79999999999995</v>
      </c>
      <c r="C41851" s="5">
        <v>-9.1</v>
      </c>
    </row>
    <row r="41852" spans="1:3">
      <c r="A41852" s="5" t="s">
        <v>8066</v>
      </c>
      <c r="B41852" s="5">
        <v>624.11</v>
      </c>
      <c r="C41852" s="5">
        <v>-5.5</v>
      </c>
    </row>
    <row r="41853" spans="1:3">
      <c r="A41853" s="5" t="s">
        <v>61720</v>
      </c>
      <c r="B41853" s="5">
        <v>624.16</v>
      </c>
      <c r="C41853" s="5">
        <v>-7.3</v>
      </c>
    </row>
    <row r="41854" spans="1:3">
      <c r="A41854" s="5" t="s">
        <v>37</v>
      </c>
      <c r="B41854" s="5">
        <v>624.17999999999995</v>
      </c>
      <c r="C41854" s="5">
        <v>-5.5</v>
      </c>
    </row>
    <row r="41855" spans="1:3">
      <c r="A41855" s="5" t="s">
        <v>17539</v>
      </c>
      <c r="B41855" s="5">
        <v>624.22</v>
      </c>
      <c r="C41855" s="5">
        <v>-5.2</v>
      </c>
    </row>
    <row r="41856" spans="1:3">
      <c r="A41856" s="5" t="s">
        <v>18728</v>
      </c>
      <c r="B41856" s="5">
        <v>624.23</v>
      </c>
      <c r="C41856" s="5">
        <v>-3.9</v>
      </c>
    </row>
    <row r="41857" spans="1:3">
      <c r="A41857" s="5" t="s">
        <v>100024</v>
      </c>
      <c r="B41857" s="5">
        <v>624.33000000000004</v>
      </c>
      <c r="C41857" s="5">
        <v>-9.1999999999999993</v>
      </c>
    </row>
    <row r="41858" spans="1:3">
      <c r="A41858" s="5" t="s">
        <v>29319</v>
      </c>
      <c r="B41858" s="5">
        <v>624.34</v>
      </c>
      <c r="C41858" s="5">
        <v>1.9</v>
      </c>
    </row>
    <row r="41859" spans="1:3">
      <c r="A41859" s="5" t="s">
        <v>49898</v>
      </c>
      <c r="B41859" s="5">
        <v>624.4</v>
      </c>
      <c r="C41859" s="5">
        <v>-1.4</v>
      </c>
    </row>
    <row r="41860" spans="1:3">
      <c r="A41860" s="5" t="s">
        <v>82930</v>
      </c>
      <c r="B41860" s="5">
        <v>624.67999999999995</v>
      </c>
      <c r="C41860" s="5">
        <v>-14.3</v>
      </c>
    </row>
    <row r="41861" spans="1:3">
      <c r="A41861" s="5" t="s">
        <v>1199</v>
      </c>
      <c r="B41861" s="5">
        <v>624.73</v>
      </c>
      <c r="C41861" s="5">
        <v>-3</v>
      </c>
    </row>
    <row r="41862" spans="1:3">
      <c r="A41862" s="5" t="s">
        <v>40822</v>
      </c>
      <c r="B41862" s="5">
        <v>624.77</v>
      </c>
      <c r="C41862" s="5">
        <v>-0.2</v>
      </c>
    </row>
    <row r="41863" spans="1:3">
      <c r="A41863" s="5" t="s">
        <v>244</v>
      </c>
      <c r="B41863" s="5">
        <v>624.79999999999995</v>
      </c>
      <c r="C41863" s="5">
        <v>-0.6</v>
      </c>
    </row>
    <row r="41864" spans="1:3">
      <c r="A41864" s="5" t="s">
        <v>78235</v>
      </c>
      <c r="B41864" s="5">
        <v>624.83000000000004</v>
      </c>
      <c r="C41864" s="5">
        <v>1.2</v>
      </c>
    </row>
    <row r="41865" spans="1:3">
      <c r="A41865" s="5" t="s">
        <v>57051</v>
      </c>
      <c r="B41865" s="5">
        <v>624.89</v>
      </c>
      <c r="C41865" s="5">
        <v>-4.7</v>
      </c>
    </row>
    <row r="41866" spans="1:3">
      <c r="A41866" s="5" t="s">
        <v>89436</v>
      </c>
      <c r="B41866" s="5">
        <v>624.89</v>
      </c>
      <c r="C41866" s="5">
        <v>-9.4</v>
      </c>
    </row>
    <row r="41867" spans="1:3">
      <c r="A41867" s="5" t="s">
        <v>57140</v>
      </c>
      <c r="B41867" s="5">
        <v>624.99</v>
      </c>
      <c r="C41867" s="5">
        <v>2.8</v>
      </c>
    </row>
    <row r="41868" spans="1:3">
      <c r="A41868" s="5" t="s">
        <v>27834</v>
      </c>
      <c r="B41868" s="5">
        <v>625.04</v>
      </c>
      <c r="C41868" s="5">
        <v>-8.6</v>
      </c>
    </row>
    <row r="41869" spans="1:3">
      <c r="A41869" s="5" t="s">
        <v>49904</v>
      </c>
      <c r="B41869" s="5">
        <v>625.04999999999995</v>
      </c>
      <c r="C41869" s="5">
        <v>-5.4</v>
      </c>
    </row>
    <row r="41870" spans="1:3">
      <c r="A41870" s="5" t="s">
        <v>102384</v>
      </c>
      <c r="B41870" s="5">
        <v>625.33000000000004</v>
      </c>
      <c r="C41870" s="5">
        <v>-13.3</v>
      </c>
    </row>
    <row r="41871" spans="1:3">
      <c r="A41871" s="5" t="s">
        <v>36885</v>
      </c>
      <c r="B41871" s="5">
        <v>625.33000000000004</v>
      </c>
      <c r="C41871" s="5">
        <v>-2.2999999999999998</v>
      </c>
    </row>
    <row r="41872" spans="1:3">
      <c r="A41872" s="5" t="s">
        <v>26792</v>
      </c>
      <c r="B41872" s="5">
        <v>625.4</v>
      </c>
      <c r="C41872" s="5">
        <v>-10.1</v>
      </c>
    </row>
    <row r="41873" spans="1:3">
      <c r="A41873" s="5" t="s">
        <v>100458</v>
      </c>
      <c r="B41873" s="5">
        <v>625.41</v>
      </c>
      <c r="C41873" s="5">
        <v>-8.3000000000000007</v>
      </c>
    </row>
    <row r="41874" spans="1:3">
      <c r="A41874" s="5" t="s">
        <v>85420</v>
      </c>
      <c r="B41874" s="5">
        <v>625.42999999999995</v>
      </c>
      <c r="C41874" s="5">
        <v>-7.1</v>
      </c>
    </row>
    <row r="41875" spans="1:3">
      <c r="A41875" s="5" t="s">
        <v>78284</v>
      </c>
      <c r="B41875" s="5">
        <v>625.57000000000005</v>
      </c>
      <c r="C41875" s="5">
        <v>-12.9</v>
      </c>
    </row>
    <row r="41876" spans="1:3">
      <c r="A41876" s="5" t="s">
        <v>43119</v>
      </c>
      <c r="B41876" s="5">
        <v>625.64</v>
      </c>
      <c r="C41876" s="5">
        <v>-2.7</v>
      </c>
    </row>
    <row r="41877" spans="1:3">
      <c r="A41877" s="5" t="s">
        <v>25959</v>
      </c>
      <c r="B41877" s="5">
        <v>625.75</v>
      </c>
      <c r="C41877" s="5">
        <v>-12.2</v>
      </c>
    </row>
    <row r="41878" spans="1:3">
      <c r="A41878" s="5" t="s">
        <v>37033</v>
      </c>
      <c r="B41878" s="5">
        <v>625.75</v>
      </c>
      <c r="C41878" s="5">
        <v>-4</v>
      </c>
    </row>
    <row r="41879" spans="1:3">
      <c r="A41879" s="5" t="s">
        <v>69734</v>
      </c>
      <c r="B41879" s="5">
        <v>625.89</v>
      </c>
      <c r="C41879" s="5">
        <v>2</v>
      </c>
    </row>
    <row r="41880" spans="1:3">
      <c r="A41880" s="5" t="s">
        <v>22294</v>
      </c>
      <c r="B41880" s="5">
        <v>625.94000000000005</v>
      </c>
      <c r="C41880" s="5">
        <v>-7.8</v>
      </c>
    </row>
    <row r="41881" spans="1:3">
      <c r="A41881" s="5" t="s">
        <v>96289</v>
      </c>
      <c r="B41881" s="5">
        <v>626.1</v>
      </c>
      <c r="C41881" s="5">
        <v>-10.4</v>
      </c>
    </row>
    <row r="41882" spans="1:3">
      <c r="A41882" s="5" t="s">
        <v>16252</v>
      </c>
      <c r="B41882" s="5">
        <v>626.12</v>
      </c>
      <c r="C41882" s="5">
        <v>-6.3</v>
      </c>
    </row>
    <row r="41883" spans="1:3">
      <c r="A41883" s="5" t="s">
        <v>45574</v>
      </c>
      <c r="B41883" s="5">
        <v>626.19000000000005</v>
      </c>
      <c r="C41883" s="5">
        <v>-2.5</v>
      </c>
    </row>
    <row r="41884" spans="1:3">
      <c r="A41884" s="5" t="s">
        <v>98120</v>
      </c>
      <c r="B41884" s="5">
        <v>626.28</v>
      </c>
      <c r="C41884" s="5">
        <v>-2.5</v>
      </c>
    </row>
    <row r="41885" spans="1:3">
      <c r="A41885" s="5" t="s">
        <v>43501</v>
      </c>
      <c r="B41885" s="5">
        <v>626.29999999999995</v>
      </c>
      <c r="C41885" s="5">
        <v>-5.9</v>
      </c>
    </row>
    <row r="41886" spans="1:3">
      <c r="A41886" s="5" t="s">
        <v>12605</v>
      </c>
      <c r="B41886" s="5">
        <v>626.37</v>
      </c>
      <c r="C41886" s="5">
        <v>1</v>
      </c>
    </row>
    <row r="41887" spans="1:3">
      <c r="A41887" s="5" t="s">
        <v>99714</v>
      </c>
      <c r="B41887" s="5">
        <v>626.48</v>
      </c>
      <c r="C41887" s="5">
        <v>-8.3000000000000007</v>
      </c>
    </row>
    <row r="41888" spans="1:3">
      <c r="A41888" s="5" t="s">
        <v>46230</v>
      </c>
      <c r="B41888" s="5">
        <v>626.55999999999995</v>
      </c>
      <c r="C41888" s="5">
        <v>-4</v>
      </c>
    </row>
    <row r="41889" spans="1:3">
      <c r="A41889" s="5" t="s">
        <v>36873</v>
      </c>
      <c r="B41889" s="5">
        <v>626.65</v>
      </c>
      <c r="C41889" s="5">
        <v>-8.9</v>
      </c>
    </row>
    <row r="41890" spans="1:3">
      <c r="A41890" s="5" t="s">
        <v>9461</v>
      </c>
      <c r="B41890" s="5">
        <v>626.69000000000005</v>
      </c>
      <c r="C41890" s="5">
        <v>-3.6</v>
      </c>
    </row>
    <row r="41891" spans="1:3">
      <c r="A41891" s="5" t="s">
        <v>53439</v>
      </c>
      <c r="B41891" s="5">
        <v>626.80999999999995</v>
      </c>
      <c r="C41891" s="5">
        <v>-11.9</v>
      </c>
    </row>
    <row r="41892" spans="1:3">
      <c r="A41892" s="5" t="s">
        <v>34087</v>
      </c>
      <c r="B41892" s="5">
        <v>626.84</v>
      </c>
      <c r="C41892" s="5">
        <v>-3.4</v>
      </c>
    </row>
    <row r="41893" spans="1:3">
      <c r="A41893" s="5" t="s">
        <v>28584</v>
      </c>
      <c r="B41893" s="5">
        <v>626.85</v>
      </c>
      <c r="C41893" s="5">
        <v>-3.4</v>
      </c>
    </row>
    <row r="41894" spans="1:3">
      <c r="A41894" s="5" t="s">
        <v>28418</v>
      </c>
      <c r="B41894" s="5">
        <v>626.9</v>
      </c>
      <c r="C41894" s="5">
        <v>-1.4</v>
      </c>
    </row>
    <row r="41895" spans="1:3">
      <c r="A41895" s="5" t="s">
        <v>28418</v>
      </c>
      <c r="B41895" s="5">
        <v>626.9</v>
      </c>
      <c r="C41895" s="5">
        <v>-1.4</v>
      </c>
    </row>
    <row r="41896" spans="1:3">
      <c r="A41896" s="5" t="s">
        <v>99354</v>
      </c>
      <c r="B41896" s="5">
        <v>626.91</v>
      </c>
      <c r="C41896" s="5">
        <v>-0.2</v>
      </c>
    </row>
    <row r="41897" spans="1:3">
      <c r="A41897" s="5" t="s">
        <v>22078</v>
      </c>
      <c r="B41897" s="5">
        <v>626.91999999999996</v>
      </c>
      <c r="C41897" s="5">
        <v>5.4</v>
      </c>
    </row>
    <row r="41898" spans="1:3">
      <c r="A41898" s="5" t="s">
        <v>92059</v>
      </c>
      <c r="B41898" s="5">
        <v>627.01</v>
      </c>
      <c r="C41898" s="5">
        <v>-8.9</v>
      </c>
    </row>
    <row r="41899" spans="1:3">
      <c r="A41899" s="5" t="s">
        <v>54308</v>
      </c>
      <c r="B41899" s="5">
        <v>627.07000000000005</v>
      </c>
      <c r="C41899" s="5">
        <v>-1.9</v>
      </c>
    </row>
    <row r="41900" spans="1:3">
      <c r="A41900" s="5" t="s">
        <v>9969</v>
      </c>
      <c r="B41900" s="5">
        <v>627.54999999999995</v>
      </c>
      <c r="C41900" s="5">
        <v>-6.5</v>
      </c>
    </row>
    <row r="41901" spans="1:3">
      <c r="A41901" s="5" t="s">
        <v>73370</v>
      </c>
      <c r="B41901" s="5">
        <v>627.89</v>
      </c>
      <c r="C41901" s="5">
        <v>-8.5</v>
      </c>
    </row>
    <row r="41902" spans="1:3">
      <c r="A41902" s="5" t="s">
        <v>36824</v>
      </c>
      <c r="B41902" s="5">
        <v>627.98</v>
      </c>
      <c r="C41902" s="5">
        <v>-0.8</v>
      </c>
    </row>
    <row r="41903" spans="1:3">
      <c r="A41903" s="5" t="s">
        <v>31900</v>
      </c>
      <c r="B41903" s="5">
        <v>628.23</v>
      </c>
      <c r="C41903" s="5">
        <v>-5.0999999999999996</v>
      </c>
    </row>
    <row r="41904" spans="1:3">
      <c r="A41904" s="5" t="s">
        <v>32910</v>
      </c>
      <c r="B41904" s="5">
        <v>628.4</v>
      </c>
      <c r="C41904" s="5">
        <v>-2.2000000000000002</v>
      </c>
    </row>
    <row r="41905" spans="1:3">
      <c r="A41905" s="5" t="s">
        <v>34820</v>
      </c>
      <c r="B41905" s="5">
        <v>628.42999999999995</v>
      </c>
      <c r="C41905" s="5">
        <v>2.2000000000000002</v>
      </c>
    </row>
    <row r="41906" spans="1:3">
      <c r="A41906" s="5" t="s">
        <v>13232</v>
      </c>
      <c r="B41906" s="5">
        <v>628.52</v>
      </c>
      <c r="C41906" s="5">
        <v>-4</v>
      </c>
    </row>
    <row r="41907" spans="1:3">
      <c r="A41907" s="5" t="s">
        <v>65603</v>
      </c>
      <c r="B41907" s="5">
        <v>628.63</v>
      </c>
      <c r="C41907" s="5">
        <v>-5.8</v>
      </c>
    </row>
    <row r="41908" spans="1:3">
      <c r="A41908" s="5" t="s">
        <v>88662</v>
      </c>
      <c r="B41908" s="5">
        <v>628.65</v>
      </c>
      <c r="C41908" s="5">
        <v>2.9</v>
      </c>
    </row>
    <row r="41909" spans="1:3">
      <c r="A41909" s="5" t="s">
        <v>67556</v>
      </c>
      <c r="B41909" s="5">
        <v>628.78</v>
      </c>
      <c r="C41909" s="5">
        <v>-3.7</v>
      </c>
    </row>
    <row r="41910" spans="1:3">
      <c r="A41910" s="5" t="s">
        <v>52115</v>
      </c>
      <c r="B41910" s="5">
        <v>628.79</v>
      </c>
      <c r="C41910" s="5">
        <v>-8.3000000000000007</v>
      </c>
    </row>
    <row r="41911" spans="1:3">
      <c r="A41911" s="5" t="s">
        <v>148</v>
      </c>
      <c r="B41911" s="5">
        <v>628.84</v>
      </c>
      <c r="C41911" s="5">
        <v>-0.7</v>
      </c>
    </row>
    <row r="41912" spans="1:3">
      <c r="A41912" s="5" t="s">
        <v>20022</v>
      </c>
      <c r="B41912" s="5">
        <v>628.85</v>
      </c>
      <c r="C41912" s="5">
        <v>-13</v>
      </c>
    </row>
    <row r="41913" spans="1:3">
      <c r="A41913" s="5" t="s">
        <v>73367</v>
      </c>
      <c r="B41913" s="5">
        <v>628.95000000000005</v>
      </c>
      <c r="C41913" s="5">
        <v>-5.2</v>
      </c>
    </row>
    <row r="41914" spans="1:3">
      <c r="A41914" s="5" t="s">
        <v>10472</v>
      </c>
      <c r="B41914" s="5">
        <v>629.04999999999995</v>
      </c>
      <c r="C41914" s="5">
        <v>0.4</v>
      </c>
    </row>
    <row r="41915" spans="1:3">
      <c r="A41915" s="5" t="s">
        <v>26065</v>
      </c>
      <c r="B41915" s="5">
        <v>629.07000000000005</v>
      </c>
      <c r="C41915" s="5">
        <v>-4.7</v>
      </c>
    </row>
    <row r="41916" spans="1:3">
      <c r="A41916" s="5" t="s">
        <v>59002</v>
      </c>
      <c r="B41916" s="5">
        <v>629.13</v>
      </c>
      <c r="C41916" s="5">
        <v>-5.0999999999999996</v>
      </c>
    </row>
    <row r="41917" spans="1:3">
      <c r="A41917" s="5" t="s">
        <v>6059</v>
      </c>
      <c r="B41917" s="5">
        <v>629.35</v>
      </c>
      <c r="C41917" s="5">
        <v>0.2</v>
      </c>
    </row>
    <row r="41918" spans="1:3">
      <c r="A41918" s="5" t="s">
        <v>27250</v>
      </c>
      <c r="B41918" s="5">
        <v>629.38</v>
      </c>
      <c r="C41918" s="5">
        <v>-1.2</v>
      </c>
    </row>
    <row r="41919" spans="1:3">
      <c r="A41919" s="5" t="s">
        <v>21550</v>
      </c>
      <c r="B41919" s="5">
        <v>629.39</v>
      </c>
      <c r="C41919" s="5">
        <v>-9.6</v>
      </c>
    </row>
    <row r="41920" spans="1:3">
      <c r="A41920" s="5" t="s">
        <v>92300</v>
      </c>
      <c r="B41920" s="5">
        <v>629.5</v>
      </c>
      <c r="C41920" s="5">
        <v>-4.0999999999999996</v>
      </c>
    </row>
    <row r="41921" spans="1:3">
      <c r="A41921" s="5" t="s">
        <v>30744</v>
      </c>
      <c r="B41921" s="5">
        <v>629.54</v>
      </c>
      <c r="C41921" s="5">
        <v>-1.4</v>
      </c>
    </row>
    <row r="41922" spans="1:3">
      <c r="A41922" s="5" t="s">
        <v>8805</v>
      </c>
      <c r="B41922" s="5">
        <v>629.66999999999996</v>
      </c>
      <c r="C41922" s="5">
        <v>-2.7</v>
      </c>
    </row>
    <row r="41923" spans="1:3">
      <c r="A41923" s="5" t="s">
        <v>8805</v>
      </c>
      <c r="B41923" s="5">
        <v>629.66999999999996</v>
      </c>
      <c r="C41923" s="5">
        <v>-2.7</v>
      </c>
    </row>
    <row r="41924" spans="1:3">
      <c r="A41924" s="5" t="s">
        <v>30711</v>
      </c>
      <c r="B41924" s="5">
        <v>629.76</v>
      </c>
      <c r="C41924" s="5">
        <v>1</v>
      </c>
    </row>
    <row r="41925" spans="1:3">
      <c r="A41925" s="5" t="s">
        <v>20755</v>
      </c>
      <c r="B41925" s="5">
        <v>629.85</v>
      </c>
      <c r="C41925" s="5">
        <v>-4.5999999999999996</v>
      </c>
    </row>
    <row r="41926" spans="1:3">
      <c r="A41926" s="5" t="s">
        <v>64617</v>
      </c>
      <c r="B41926" s="5">
        <v>629.95000000000005</v>
      </c>
      <c r="C41926" s="5">
        <v>7.5</v>
      </c>
    </row>
    <row r="41927" spans="1:3">
      <c r="A41927" s="5" t="s">
        <v>64617</v>
      </c>
      <c r="B41927" s="5">
        <v>629.95000000000005</v>
      </c>
      <c r="C41927" s="5">
        <v>7.5</v>
      </c>
    </row>
    <row r="41928" spans="1:3">
      <c r="A41928" s="5" t="s">
        <v>95648</v>
      </c>
      <c r="B41928" s="5">
        <v>630.04999999999995</v>
      </c>
      <c r="C41928" s="5">
        <v>-3.7</v>
      </c>
    </row>
    <row r="41929" spans="1:3">
      <c r="A41929" s="5" t="s">
        <v>130</v>
      </c>
      <c r="B41929" s="5">
        <v>630.1</v>
      </c>
      <c r="C41929" s="5">
        <v>2.1</v>
      </c>
    </row>
    <row r="41930" spans="1:3">
      <c r="A41930" s="5" t="s">
        <v>29568</v>
      </c>
      <c r="B41930" s="5">
        <v>630.26</v>
      </c>
      <c r="C41930" s="5">
        <v>2.1</v>
      </c>
    </row>
    <row r="41931" spans="1:3">
      <c r="A41931" s="5" t="s">
        <v>29568</v>
      </c>
      <c r="B41931" s="5">
        <v>630.26</v>
      </c>
      <c r="C41931" s="5">
        <v>2.1</v>
      </c>
    </row>
    <row r="41932" spans="1:3">
      <c r="A41932" s="5" t="s">
        <v>29568</v>
      </c>
      <c r="B41932" s="5">
        <v>630.26</v>
      </c>
      <c r="C41932" s="5">
        <v>2.1</v>
      </c>
    </row>
    <row r="41933" spans="1:3">
      <c r="A41933" s="5" t="s">
        <v>29568</v>
      </c>
      <c r="B41933" s="5">
        <v>630.26</v>
      </c>
      <c r="C41933" s="5">
        <v>2.1</v>
      </c>
    </row>
    <row r="41934" spans="1:3">
      <c r="A41934" s="5" t="s">
        <v>29568</v>
      </c>
      <c r="B41934" s="5">
        <v>630.26</v>
      </c>
      <c r="C41934" s="5">
        <v>2.1</v>
      </c>
    </row>
    <row r="41935" spans="1:3">
      <c r="A41935" s="5" t="s">
        <v>19476</v>
      </c>
      <c r="B41935" s="5">
        <v>630.36</v>
      </c>
      <c r="C41935" s="5">
        <v>-8.1</v>
      </c>
    </row>
    <row r="41936" spans="1:3">
      <c r="A41936" s="5" t="s">
        <v>22729</v>
      </c>
      <c r="B41936" s="5">
        <v>630.41999999999996</v>
      </c>
      <c r="C41936" s="5">
        <v>-6.8</v>
      </c>
    </row>
    <row r="41937" spans="1:3">
      <c r="A41937" s="5" t="s">
        <v>12096</v>
      </c>
      <c r="B41937" s="5">
        <v>630.70000000000005</v>
      </c>
      <c r="C41937" s="5">
        <v>-8.4</v>
      </c>
    </row>
    <row r="41938" spans="1:3">
      <c r="A41938" s="5" t="s">
        <v>70816</v>
      </c>
      <c r="B41938" s="5">
        <v>630.71</v>
      </c>
      <c r="C41938" s="5">
        <v>-4.8</v>
      </c>
    </row>
    <row r="41939" spans="1:3">
      <c r="A41939" s="5" t="s">
        <v>91975</v>
      </c>
      <c r="B41939" s="5">
        <v>630.84</v>
      </c>
      <c r="C41939" s="5">
        <v>0.3</v>
      </c>
    </row>
    <row r="41940" spans="1:3">
      <c r="A41940" s="5" t="s">
        <v>43528</v>
      </c>
      <c r="B41940" s="5">
        <v>630.89</v>
      </c>
      <c r="C41940" s="5">
        <v>-4.5</v>
      </c>
    </row>
    <row r="41941" spans="1:3">
      <c r="A41941" s="5" t="s">
        <v>72640</v>
      </c>
      <c r="B41941" s="5">
        <v>630.95000000000005</v>
      </c>
      <c r="C41941" s="5">
        <v>-3.9</v>
      </c>
    </row>
    <row r="41942" spans="1:3">
      <c r="A41942" s="5" t="s">
        <v>24044</v>
      </c>
      <c r="B41942" s="5">
        <v>630.96</v>
      </c>
      <c r="C41942" s="5">
        <v>-4.2</v>
      </c>
    </row>
    <row r="41943" spans="1:3">
      <c r="A41943" s="5" t="s">
        <v>82811</v>
      </c>
      <c r="B41943" s="5">
        <v>631.08000000000004</v>
      </c>
      <c r="C41943" s="5">
        <v>-8.8000000000000007</v>
      </c>
    </row>
    <row r="41944" spans="1:3">
      <c r="A41944" s="5" t="s">
        <v>39887</v>
      </c>
      <c r="B41944" s="5">
        <v>631.12</v>
      </c>
      <c r="C41944" s="5">
        <v>-0.1</v>
      </c>
    </row>
    <row r="41945" spans="1:3">
      <c r="A41945" s="5" t="s">
        <v>13723</v>
      </c>
      <c r="B41945" s="5">
        <v>631.13</v>
      </c>
      <c r="C41945" s="5">
        <v>-3.2</v>
      </c>
    </row>
    <row r="41946" spans="1:3">
      <c r="A41946" s="5" t="s">
        <v>100645</v>
      </c>
      <c r="B41946" s="5">
        <v>631.25</v>
      </c>
      <c r="C41946" s="5">
        <v>-4.5</v>
      </c>
    </row>
    <row r="41947" spans="1:3">
      <c r="A41947" s="5" t="s">
        <v>46028</v>
      </c>
      <c r="B41947" s="5">
        <v>631.25</v>
      </c>
      <c r="C41947" s="5">
        <v>-3.4</v>
      </c>
    </row>
    <row r="41948" spans="1:3">
      <c r="A41948" s="5" t="s">
        <v>3439</v>
      </c>
      <c r="B41948" s="5">
        <v>631.30999999999995</v>
      </c>
      <c r="C41948" s="5">
        <v>-1.7</v>
      </c>
    </row>
    <row r="41949" spans="1:3">
      <c r="A41949" s="5" t="s">
        <v>47594</v>
      </c>
      <c r="B41949" s="5">
        <v>631.41</v>
      </c>
      <c r="C41949" s="5">
        <v>-11.7</v>
      </c>
    </row>
    <row r="41950" spans="1:3">
      <c r="A41950" s="5" t="s">
        <v>47594</v>
      </c>
      <c r="B41950" s="5">
        <v>631.41</v>
      </c>
      <c r="C41950" s="5">
        <v>-11.7</v>
      </c>
    </row>
    <row r="41951" spans="1:3">
      <c r="A41951" s="5" t="s">
        <v>47594</v>
      </c>
      <c r="B41951" s="5">
        <v>631.41</v>
      </c>
      <c r="C41951" s="5">
        <v>-11.7</v>
      </c>
    </row>
    <row r="41952" spans="1:3">
      <c r="A41952" s="5" t="s">
        <v>47594</v>
      </c>
      <c r="B41952" s="5">
        <v>631.41</v>
      </c>
      <c r="C41952" s="5">
        <v>-11.7</v>
      </c>
    </row>
    <row r="41953" spans="1:3">
      <c r="A41953" s="5" t="s">
        <v>47594</v>
      </c>
      <c r="B41953" s="5">
        <v>631.41</v>
      </c>
      <c r="C41953" s="5">
        <v>-11.7</v>
      </c>
    </row>
    <row r="41954" spans="1:3">
      <c r="A41954" s="5" t="s">
        <v>47594</v>
      </c>
      <c r="B41954" s="5">
        <v>631.41</v>
      </c>
      <c r="C41954" s="5">
        <v>-11.7</v>
      </c>
    </row>
    <row r="41955" spans="1:3">
      <c r="A41955" s="5" t="s">
        <v>54002</v>
      </c>
      <c r="B41955" s="5">
        <v>631.41</v>
      </c>
      <c r="C41955" s="5">
        <v>-6.9</v>
      </c>
    </row>
    <row r="41956" spans="1:3">
      <c r="A41956" s="5" t="s">
        <v>49936</v>
      </c>
      <c r="B41956" s="5">
        <v>631.42999999999995</v>
      </c>
      <c r="C41956" s="5">
        <v>-4.5</v>
      </c>
    </row>
    <row r="41957" spans="1:3">
      <c r="A41957" s="5" t="s">
        <v>57105</v>
      </c>
      <c r="B41957" s="5">
        <v>631.58000000000004</v>
      </c>
      <c r="C41957" s="5">
        <v>-12</v>
      </c>
    </row>
    <row r="41958" spans="1:3">
      <c r="A41958" s="5" t="s">
        <v>38951</v>
      </c>
      <c r="B41958" s="5">
        <v>631.62</v>
      </c>
      <c r="C41958" s="5">
        <v>-5.7</v>
      </c>
    </row>
    <row r="41959" spans="1:3">
      <c r="A41959" s="5" t="s">
        <v>26104</v>
      </c>
      <c r="B41959" s="5">
        <v>631.74</v>
      </c>
      <c r="C41959" s="5">
        <v>2.4</v>
      </c>
    </row>
    <row r="41960" spans="1:3">
      <c r="A41960" s="5" t="s">
        <v>32958</v>
      </c>
      <c r="B41960" s="5">
        <v>631.86</v>
      </c>
      <c r="C41960" s="5">
        <v>-2.2000000000000002</v>
      </c>
    </row>
    <row r="41961" spans="1:3">
      <c r="A41961" s="5" t="s">
        <v>72111</v>
      </c>
      <c r="B41961" s="5">
        <v>631.96</v>
      </c>
      <c r="C41961" s="5">
        <v>-6.6</v>
      </c>
    </row>
    <row r="41962" spans="1:3">
      <c r="A41962" s="5" t="s">
        <v>29595</v>
      </c>
      <c r="B41962" s="5">
        <v>632.07000000000005</v>
      </c>
      <c r="C41962" s="5">
        <v>-1.9</v>
      </c>
    </row>
    <row r="41963" spans="1:3">
      <c r="A41963" s="5" t="s">
        <v>29595</v>
      </c>
      <c r="B41963" s="5">
        <v>632.07000000000005</v>
      </c>
      <c r="C41963" s="5">
        <v>-1.9</v>
      </c>
    </row>
    <row r="41964" spans="1:3">
      <c r="A41964" s="5" t="s">
        <v>29595</v>
      </c>
      <c r="B41964" s="5">
        <v>632.07000000000005</v>
      </c>
      <c r="C41964" s="5">
        <v>-1.9</v>
      </c>
    </row>
    <row r="41965" spans="1:3">
      <c r="A41965" s="5" t="s">
        <v>29595</v>
      </c>
      <c r="B41965" s="5">
        <v>632.07000000000005</v>
      </c>
      <c r="C41965" s="5">
        <v>-1.9</v>
      </c>
    </row>
    <row r="41966" spans="1:3">
      <c r="A41966" s="5" t="s">
        <v>29595</v>
      </c>
      <c r="B41966" s="5">
        <v>632.07000000000005</v>
      </c>
      <c r="C41966" s="5">
        <v>-1.9</v>
      </c>
    </row>
    <row r="41967" spans="1:3">
      <c r="A41967" s="5" t="s">
        <v>70619</v>
      </c>
      <c r="B41967" s="5">
        <v>632.08000000000004</v>
      </c>
      <c r="C41967" s="5">
        <v>-2</v>
      </c>
    </row>
    <row r="41968" spans="1:3">
      <c r="A41968" s="5" t="s">
        <v>24700</v>
      </c>
      <c r="B41968" s="5">
        <v>632.20000000000005</v>
      </c>
      <c r="C41968" s="5">
        <v>-1.4</v>
      </c>
    </row>
    <row r="41969" spans="1:3">
      <c r="A41969" s="5" t="s">
        <v>2245</v>
      </c>
      <c r="B41969" s="5">
        <v>632.25</v>
      </c>
      <c r="C41969" s="5">
        <v>3.3</v>
      </c>
    </row>
    <row r="41970" spans="1:3">
      <c r="A41970" s="5" t="s">
        <v>41059</v>
      </c>
      <c r="B41970" s="5">
        <v>632.39</v>
      </c>
      <c r="C41970" s="5">
        <v>-1.3</v>
      </c>
    </row>
    <row r="41971" spans="1:3">
      <c r="A41971" s="5" t="s">
        <v>98887</v>
      </c>
      <c r="B41971" s="5">
        <v>632.53</v>
      </c>
      <c r="C41971" s="5">
        <v>-4.0999999999999996</v>
      </c>
    </row>
    <row r="41972" spans="1:3">
      <c r="A41972" s="5" t="s">
        <v>83395</v>
      </c>
      <c r="B41972" s="5">
        <v>632.57000000000005</v>
      </c>
      <c r="C41972" s="5">
        <v>2.8</v>
      </c>
    </row>
    <row r="41973" spans="1:3">
      <c r="A41973" s="5" t="s">
        <v>42856</v>
      </c>
      <c r="B41973" s="5">
        <v>632.66999999999996</v>
      </c>
      <c r="C41973" s="5">
        <v>-6</v>
      </c>
    </row>
    <row r="41974" spans="1:3">
      <c r="A41974" s="5" t="s">
        <v>79</v>
      </c>
      <c r="B41974" s="5">
        <v>632.70000000000005</v>
      </c>
      <c r="C41974" s="5">
        <v>-1.6</v>
      </c>
    </row>
    <row r="41975" spans="1:3">
      <c r="A41975" s="5" t="s">
        <v>3060</v>
      </c>
      <c r="B41975" s="5">
        <v>632.75</v>
      </c>
      <c r="C41975" s="5">
        <v>-1.6</v>
      </c>
    </row>
    <row r="41976" spans="1:3">
      <c r="A41976" s="5" t="s">
        <v>4128</v>
      </c>
      <c r="B41976" s="5">
        <v>632.86</v>
      </c>
      <c r="C41976" s="5">
        <v>-5.9</v>
      </c>
    </row>
    <row r="41977" spans="1:3">
      <c r="A41977" s="5" t="s">
        <v>34090</v>
      </c>
      <c r="B41977" s="5">
        <v>632.88</v>
      </c>
      <c r="C41977" s="5">
        <v>-3.2</v>
      </c>
    </row>
    <row r="41978" spans="1:3">
      <c r="A41978" s="5" t="s">
        <v>37576</v>
      </c>
      <c r="B41978" s="5">
        <v>633</v>
      </c>
      <c r="C41978" s="5">
        <v>-10</v>
      </c>
    </row>
    <row r="41979" spans="1:3">
      <c r="A41979" s="5" t="s">
        <v>11767</v>
      </c>
      <c r="B41979" s="5">
        <v>633.04</v>
      </c>
      <c r="C41979" s="5">
        <v>-6.3</v>
      </c>
    </row>
    <row r="41980" spans="1:3">
      <c r="A41980" s="5" t="s">
        <v>93822</v>
      </c>
      <c r="B41980" s="5">
        <v>633.07000000000005</v>
      </c>
      <c r="C41980" s="5">
        <v>-5.2</v>
      </c>
    </row>
    <row r="41981" spans="1:3">
      <c r="A41981" s="5" t="s">
        <v>16082</v>
      </c>
      <c r="B41981" s="5">
        <v>633.19000000000005</v>
      </c>
      <c r="C41981" s="5">
        <v>-11.3</v>
      </c>
    </row>
    <row r="41982" spans="1:3">
      <c r="A41982" s="5" t="s">
        <v>8752</v>
      </c>
      <c r="B41982" s="5">
        <v>633.28</v>
      </c>
      <c r="C41982" s="5">
        <v>-0.3</v>
      </c>
    </row>
    <row r="41983" spans="1:3">
      <c r="A41983" s="5" t="s">
        <v>44298</v>
      </c>
      <c r="B41983" s="5">
        <v>633.32000000000005</v>
      </c>
      <c r="C41983" s="5">
        <v>-2.5</v>
      </c>
    </row>
    <row r="41984" spans="1:3">
      <c r="A41984" s="5" t="s">
        <v>38365</v>
      </c>
      <c r="B41984" s="5">
        <v>633.37</v>
      </c>
      <c r="C41984" s="5">
        <v>-10.4</v>
      </c>
    </row>
    <row r="41985" spans="1:3">
      <c r="A41985" s="5" t="s">
        <v>30047</v>
      </c>
      <c r="B41985" s="5">
        <v>633.47</v>
      </c>
      <c r="C41985" s="5">
        <v>-0.8</v>
      </c>
    </row>
    <row r="41986" spans="1:3">
      <c r="A41986" s="5" t="s">
        <v>24062</v>
      </c>
      <c r="B41986" s="5">
        <v>633.49</v>
      </c>
      <c r="C41986" s="5">
        <v>-1.6</v>
      </c>
    </row>
    <row r="41987" spans="1:3">
      <c r="A41987" s="5" t="s">
        <v>24706</v>
      </c>
      <c r="B41987" s="5">
        <v>633.64</v>
      </c>
      <c r="C41987" s="5">
        <v>-0.9</v>
      </c>
    </row>
    <row r="41988" spans="1:3">
      <c r="A41988" s="5" t="s">
        <v>15467</v>
      </c>
      <c r="B41988" s="5">
        <v>633.82000000000005</v>
      </c>
      <c r="C41988" s="5">
        <v>1.7</v>
      </c>
    </row>
    <row r="41989" spans="1:3">
      <c r="A41989" s="5" t="s">
        <v>30044</v>
      </c>
      <c r="B41989" s="5">
        <v>634.20000000000005</v>
      </c>
      <c r="C41989" s="5">
        <v>1.7</v>
      </c>
    </row>
    <row r="41990" spans="1:3">
      <c r="A41990" s="5" t="s">
        <v>27434</v>
      </c>
      <c r="B41990" s="5">
        <v>634.34</v>
      </c>
      <c r="C41990" s="5">
        <v>-1.1000000000000001</v>
      </c>
    </row>
    <row r="41991" spans="1:3">
      <c r="A41991" s="5" t="s">
        <v>22303</v>
      </c>
      <c r="B41991" s="5">
        <v>634.49</v>
      </c>
      <c r="C41991" s="5">
        <v>-7.2</v>
      </c>
    </row>
    <row r="41992" spans="1:3">
      <c r="A41992" s="5" t="s">
        <v>35308</v>
      </c>
      <c r="B41992" s="5">
        <v>634.62</v>
      </c>
      <c r="C41992" s="5">
        <v>-7.4</v>
      </c>
    </row>
    <row r="41993" spans="1:3">
      <c r="A41993" s="5" t="s">
        <v>67657</v>
      </c>
      <c r="B41993" s="5">
        <v>635.26</v>
      </c>
      <c r="C41993" s="5">
        <v>4.2</v>
      </c>
    </row>
    <row r="41994" spans="1:3">
      <c r="A41994" s="5" t="s">
        <v>59976</v>
      </c>
      <c r="B41994" s="5">
        <v>635.29999999999995</v>
      </c>
      <c r="C41994" s="5">
        <v>-11.2</v>
      </c>
    </row>
    <row r="41995" spans="1:3">
      <c r="A41995" s="5" t="s">
        <v>71059</v>
      </c>
      <c r="B41995" s="5">
        <v>635.66999999999996</v>
      </c>
      <c r="C41995" s="5">
        <v>-4.7</v>
      </c>
    </row>
    <row r="41996" spans="1:3">
      <c r="A41996" s="5" t="s">
        <v>49901</v>
      </c>
      <c r="B41996" s="5">
        <v>635.76</v>
      </c>
      <c r="C41996" s="5">
        <v>1.1000000000000001</v>
      </c>
    </row>
    <row r="41997" spans="1:3">
      <c r="A41997" s="5" t="s">
        <v>92319</v>
      </c>
      <c r="B41997" s="5">
        <v>635.96</v>
      </c>
      <c r="C41997" s="5">
        <v>23.8</v>
      </c>
    </row>
    <row r="41998" spans="1:3">
      <c r="A41998" s="5" t="s">
        <v>35278</v>
      </c>
      <c r="B41998" s="5">
        <v>636.04999999999995</v>
      </c>
      <c r="C41998" s="5">
        <v>-6.3</v>
      </c>
    </row>
    <row r="41999" spans="1:3">
      <c r="A41999" s="5" t="s">
        <v>63515</v>
      </c>
      <c r="B41999" s="5">
        <v>636.12</v>
      </c>
      <c r="C41999" s="5">
        <v>-18</v>
      </c>
    </row>
    <row r="42000" spans="1:3">
      <c r="A42000" s="5" t="s">
        <v>15853</v>
      </c>
      <c r="B42000" s="5">
        <v>636.24</v>
      </c>
      <c r="C42000" s="5">
        <v>-1.3</v>
      </c>
    </row>
    <row r="42001" spans="1:3">
      <c r="A42001" s="5" t="s">
        <v>54470</v>
      </c>
      <c r="B42001" s="5">
        <v>636.37</v>
      </c>
      <c r="C42001" s="5">
        <v>0.8</v>
      </c>
    </row>
    <row r="42002" spans="1:3">
      <c r="A42002" s="5" t="s">
        <v>1572</v>
      </c>
      <c r="B42002" s="5">
        <v>636.42999999999995</v>
      </c>
      <c r="C42002" s="5">
        <v>-0.3</v>
      </c>
    </row>
    <row r="42003" spans="1:3">
      <c r="A42003" s="5" t="s">
        <v>38733</v>
      </c>
      <c r="B42003" s="5">
        <v>636.46</v>
      </c>
      <c r="C42003" s="5">
        <v>-4.7</v>
      </c>
    </row>
    <row r="42004" spans="1:3">
      <c r="A42004" s="5" t="s">
        <v>22837</v>
      </c>
      <c r="B42004" s="5">
        <v>636.53</v>
      </c>
      <c r="C42004" s="5">
        <v>-4.5</v>
      </c>
    </row>
    <row r="42005" spans="1:3">
      <c r="A42005" s="5" t="s">
        <v>77849</v>
      </c>
      <c r="B42005" s="5">
        <v>636.57000000000005</v>
      </c>
      <c r="C42005" s="5">
        <v>-0.6</v>
      </c>
    </row>
    <row r="42006" spans="1:3">
      <c r="A42006" s="5" t="s">
        <v>27837</v>
      </c>
      <c r="B42006" s="5">
        <v>636.72</v>
      </c>
      <c r="C42006" s="5">
        <v>-11.7</v>
      </c>
    </row>
    <row r="42007" spans="1:3">
      <c r="A42007" s="5" t="s">
        <v>92297</v>
      </c>
      <c r="B42007" s="5">
        <v>636.73</v>
      </c>
      <c r="C42007" s="5">
        <v>-1.2</v>
      </c>
    </row>
    <row r="42008" spans="1:3">
      <c r="A42008" s="5" t="s">
        <v>5987</v>
      </c>
      <c r="B42008" s="5">
        <v>636.76</v>
      </c>
      <c r="C42008" s="5">
        <v>-4.8</v>
      </c>
    </row>
    <row r="42009" spans="1:3">
      <c r="A42009" s="5" t="s">
        <v>72494</v>
      </c>
      <c r="B42009" s="5">
        <v>636.96</v>
      </c>
      <c r="C42009" s="5">
        <v>-4.4000000000000004</v>
      </c>
    </row>
    <row r="42010" spans="1:3">
      <c r="A42010" s="5" t="s">
        <v>1830</v>
      </c>
      <c r="B42010" s="5">
        <v>636.98</v>
      </c>
      <c r="C42010" s="5">
        <v>2.6</v>
      </c>
    </row>
    <row r="42011" spans="1:3">
      <c r="A42011" s="5" t="s">
        <v>8703</v>
      </c>
      <c r="B42011" s="5">
        <v>637.05999999999995</v>
      </c>
      <c r="C42011" s="5">
        <v>5.5</v>
      </c>
    </row>
    <row r="42012" spans="1:3">
      <c r="A42012" s="5" t="s">
        <v>34599</v>
      </c>
      <c r="B42012" s="5">
        <v>637.09</v>
      </c>
      <c r="C42012" s="5">
        <v>-2.5</v>
      </c>
    </row>
    <row r="42013" spans="1:3">
      <c r="A42013" s="5" t="s">
        <v>75123</v>
      </c>
      <c r="B42013" s="5">
        <v>637.22</v>
      </c>
      <c r="C42013" s="5">
        <v>2.7</v>
      </c>
    </row>
    <row r="42014" spans="1:3">
      <c r="A42014" s="5" t="s">
        <v>13768</v>
      </c>
      <c r="B42014" s="5">
        <v>637.25</v>
      </c>
      <c r="C42014" s="5">
        <v>0.7</v>
      </c>
    </row>
    <row r="42015" spans="1:3">
      <c r="A42015" s="5" t="s">
        <v>5382</v>
      </c>
      <c r="B42015" s="5">
        <v>637.41</v>
      </c>
      <c r="C42015" s="5">
        <v>-8.6999999999999993</v>
      </c>
    </row>
    <row r="42016" spans="1:3">
      <c r="A42016" s="5" t="s">
        <v>25195</v>
      </c>
      <c r="B42016" s="5">
        <v>637.51</v>
      </c>
      <c r="C42016" s="5">
        <v>1.4</v>
      </c>
    </row>
    <row r="42017" spans="1:3">
      <c r="A42017" s="5" t="s">
        <v>62719</v>
      </c>
      <c r="B42017" s="5">
        <v>637.59</v>
      </c>
      <c r="C42017" s="5">
        <v>-14.1</v>
      </c>
    </row>
    <row r="42018" spans="1:3">
      <c r="A42018" s="5" t="s">
        <v>7070</v>
      </c>
      <c r="B42018" s="5">
        <v>637.87</v>
      </c>
      <c r="C42018" s="5">
        <v>1.8</v>
      </c>
    </row>
    <row r="42019" spans="1:3">
      <c r="A42019" s="5" t="s">
        <v>2197</v>
      </c>
      <c r="B42019" s="5">
        <v>637.88</v>
      </c>
      <c r="C42019" s="5">
        <v>0.5</v>
      </c>
    </row>
    <row r="42020" spans="1:3">
      <c r="A42020" s="5" t="s">
        <v>7181</v>
      </c>
      <c r="B42020" s="5">
        <v>637.95000000000005</v>
      </c>
      <c r="C42020" s="5">
        <v>-5.4</v>
      </c>
    </row>
    <row r="42021" spans="1:3">
      <c r="A42021" s="5" t="s">
        <v>52723</v>
      </c>
      <c r="B42021" s="5">
        <v>637.96</v>
      </c>
      <c r="C42021" s="5">
        <v>2.7</v>
      </c>
    </row>
    <row r="42022" spans="1:3">
      <c r="A42022" s="5" t="s">
        <v>91963</v>
      </c>
      <c r="B42022" s="5">
        <v>638.20000000000005</v>
      </c>
      <c r="C42022" s="5">
        <v>-1.9</v>
      </c>
    </row>
    <row r="42023" spans="1:3">
      <c r="A42023" s="5" t="s">
        <v>3030</v>
      </c>
      <c r="B42023" s="5">
        <v>638.27</v>
      </c>
      <c r="C42023" s="5">
        <v>1</v>
      </c>
    </row>
    <row r="42024" spans="1:3">
      <c r="A42024" s="5" t="s">
        <v>30038</v>
      </c>
      <c r="B42024" s="5">
        <v>638.37</v>
      </c>
      <c r="C42024" s="5">
        <v>-2.4</v>
      </c>
    </row>
    <row r="42025" spans="1:3">
      <c r="A42025" s="5" t="s">
        <v>32901</v>
      </c>
      <c r="B42025" s="5">
        <v>638.48</v>
      </c>
      <c r="C42025" s="5">
        <v>-5.6</v>
      </c>
    </row>
    <row r="42026" spans="1:3">
      <c r="A42026" s="5" t="s">
        <v>65399</v>
      </c>
      <c r="B42026" s="5">
        <v>638.57000000000005</v>
      </c>
      <c r="C42026" s="5">
        <v>-2.9</v>
      </c>
    </row>
    <row r="42027" spans="1:3">
      <c r="A42027" s="5" t="s">
        <v>26819</v>
      </c>
      <c r="B42027" s="5">
        <v>638.58000000000004</v>
      </c>
      <c r="C42027" s="5">
        <v>1.4</v>
      </c>
    </row>
    <row r="42028" spans="1:3">
      <c r="A42028" s="5" t="s">
        <v>102090</v>
      </c>
      <c r="B42028" s="5">
        <v>638.67999999999995</v>
      </c>
      <c r="C42028" s="5">
        <v>-1.6</v>
      </c>
    </row>
    <row r="42029" spans="1:3">
      <c r="A42029" s="5" t="s">
        <v>18958</v>
      </c>
      <c r="B42029" s="5">
        <v>638.70000000000005</v>
      </c>
      <c r="C42029" s="5">
        <v>-1.6</v>
      </c>
    </row>
    <row r="42030" spans="1:3">
      <c r="A42030" s="5" t="s">
        <v>45571</v>
      </c>
      <c r="B42030" s="5">
        <v>638.77</v>
      </c>
      <c r="C42030" s="5">
        <v>-1.9</v>
      </c>
    </row>
    <row r="42031" spans="1:3">
      <c r="A42031" s="5" t="s">
        <v>63913</v>
      </c>
      <c r="B42031" s="5">
        <v>638.78</v>
      </c>
      <c r="C42031" s="5">
        <v>-2.6</v>
      </c>
    </row>
    <row r="42032" spans="1:3">
      <c r="A42032" s="5" t="s">
        <v>27816</v>
      </c>
      <c r="B42032" s="5">
        <v>638.79</v>
      </c>
      <c r="C42032" s="5">
        <v>1.2</v>
      </c>
    </row>
    <row r="42033" spans="1:3">
      <c r="A42033" s="5" t="s">
        <v>14221</v>
      </c>
      <c r="B42033" s="5">
        <v>638.83000000000004</v>
      </c>
      <c r="C42033" s="5">
        <v>-2.9</v>
      </c>
    </row>
    <row r="42034" spans="1:3">
      <c r="A42034" s="5" t="s">
        <v>4287</v>
      </c>
      <c r="B42034" s="5">
        <v>639.03</v>
      </c>
      <c r="C42034" s="5">
        <v>-4.5999999999999996</v>
      </c>
    </row>
    <row r="42035" spans="1:3">
      <c r="A42035" s="5" t="s">
        <v>3378</v>
      </c>
      <c r="B42035" s="5">
        <v>639.28</v>
      </c>
      <c r="C42035" s="5">
        <v>-7.5</v>
      </c>
    </row>
    <row r="42036" spans="1:3">
      <c r="A42036" s="5" t="s">
        <v>43531</v>
      </c>
      <c r="B42036" s="5">
        <v>639.29999999999995</v>
      </c>
      <c r="C42036" s="5">
        <v>-5.0999999999999996</v>
      </c>
    </row>
    <row r="42037" spans="1:3">
      <c r="A42037" s="5" t="s">
        <v>84744</v>
      </c>
      <c r="B42037" s="5">
        <v>639.38</v>
      </c>
      <c r="C42037" s="5">
        <v>-1.3</v>
      </c>
    </row>
    <row r="42038" spans="1:3">
      <c r="A42038" s="5" t="s">
        <v>51346</v>
      </c>
      <c r="B42038" s="5">
        <v>639.71</v>
      </c>
      <c r="C42038" s="5">
        <v>-4.5</v>
      </c>
    </row>
    <row r="42039" spans="1:3">
      <c r="A42039" s="5" t="s">
        <v>40069</v>
      </c>
      <c r="B42039" s="5">
        <v>639.75</v>
      </c>
      <c r="C42039" s="5">
        <v>-4.5</v>
      </c>
    </row>
    <row r="42040" spans="1:3">
      <c r="A42040" s="5" t="s">
        <v>40069</v>
      </c>
      <c r="B42040" s="5">
        <v>639.75</v>
      </c>
      <c r="C42040" s="5">
        <v>-4.5</v>
      </c>
    </row>
    <row r="42041" spans="1:3">
      <c r="A42041" s="5" t="s">
        <v>13190</v>
      </c>
      <c r="B42041" s="5">
        <v>639.76</v>
      </c>
      <c r="C42041" s="5">
        <v>-5</v>
      </c>
    </row>
    <row r="42042" spans="1:3">
      <c r="A42042" s="5" t="s">
        <v>23169</v>
      </c>
      <c r="B42042" s="5">
        <v>639.79</v>
      </c>
      <c r="C42042" s="5">
        <v>-2.2000000000000002</v>
      </c>
    </row>
    <row r="42043" spans="1:3">
      <c r="A42043" s="5" t="s">
        <v>23148</v>
      </c>
      <c r="B42043" s="5">
        <v>640.02</v>
      </c>
      <c r="C42043" s="5">
        <v>0.3</v>
      </c>
    </row>
    <row r="42044" spans="1:3">
      <c r="A42044" s="5" t="s">
        <v>48314</v>
      </c>
      <c r="B42044" s="5">
        <v>640.03</v>
      </c>
      <c r="C42044" s="5">
        <v>-5.0999999999999996</v>
      </c>
    </row>
    <row r="42045" spans="1:3">
      <c r="A42045" s="5" t="s">
        <v>14773</v>
      </c>
      <c r="B42045" s="5">
        <v>640.16</v>
      </c>
      <c r="C42045" s="5">
        <v>-2.1</v>
      </c>
    </row>
    <row r="42046" spans="1:3">
      <c r="A42046" s="5" t="s">
        <v>22735</v>
      </c>
      <c r="B42046" s="5">
        <v>640.34</v>
      </c>
      <c r="C42046" s="5">
        <v>-2.6</v>
      </c>
    </row>
    <row r="42047" spans="1:3">
      <c r="A42047" s="5" t="s">
        <v>11680</v>
      </c>
      <c r="B42047" s="5">
        <v>640.36</v>
      </c>
      <c r="C42047" s="5">
        <v>-3.2</v>
      </c>
    </row>
    <row r="42048" spans="1:3">
      <c r="A42048" s="5" t="s">
        <v>21994</v>
      </c>
      <c r="B42048" s="5">
        <v>640.42999999999995</v>
      </c>
      <c r="C42048" s="5">
        <v>-5.3</v>
      </c>
    </row>
    <row r="42049" spans="1:3">
      <c r="A42049" s="5" t="s">
        <v>14761</v>
      </c>
      <c r="B42049" s="5">
        <v>640.46</v>
      </c>
      <c r="C42049" s="5">
        <v>-3.9</v>
      </c>
    </row>
    <row r="42050" spans="1:3">
      <c r="A42050" s="5" t="s">
        <v>46013</v>
      </c>
      <c r="B42050" s="5">
        <v>640.54999999999995</v>
      </c>
      <c r="C42050" s="5">
        <v>5.4</v>
      </c>
    </row>
    <row r="42051" spans="1:3">
      <c r="A42051" s="5" t="s">
        <v>14767</v>
      </c>
      <c r="B42051" s="5">
        <v>640.65</v>
      </c>
      <c r="C42051" s="5">
        <v>-3.2</v>
      </c>
    </row>
    <row r="42052" spans="1:3">
      <c r="A42052" s="5" t="s">
        <v>78639</v>
      </c>
      <c r="B42052" s="5">
        <v>640.67999999999995</v>
      </c>
      <c r="C42052" s="5">
        <v>-7.5</v>
      </c>
    </row>
    <row r="42053" spans="1:3">
      <c r="A42053" s="5" t="s">
        <v>49951</v>
      </c>
      <c r="B42053" s="5">
        <v>640.71</v>
      </c>
      <c r="C42053" s="5">
        <v>0.3</v>
      </c>
    </row>
    <row r="42054" spans="1:3">
      <c r="A42054" s="5" t="s">
        <v>2170</v>
      </c>
      <c r="B42054" s="5">
        <v>640.75</v>
      </c>
      <c r="C42054" s="5">
        <v>-3.4</v>
      </c>
    </row>
    <row r="42055" spans="1:3">
      <c r="A42055" s="5" t="s">
        <v>63978</v>
      </c>
      <c r="B42055" s="5">
        <v>640.96</v>
      </c>
      <c r="C42055" s="5">
        <v>-4.0999999999999996</v>
      </c>
    </row>
    <row r="42056" spans="1:3">
      <c r="A42056" s="5" t="s">
        <v>27913</v>
      </c>
      <c r="B42056" s="5">
        <v>641.02</v>
      </c>
      <c r="C42056" s="5">
        <v>-2.9</v>
      </c>
    </row>
    <row r="42057" spans="1:3">
      <c r="A42057" s="5" t="s">
        <v>46939</v>
      </c>
      <c r="B42057" s="5">
        <v>641.02</v>
      </c>
      <c r="C42057" s="5">
        <v>4.2</v>
      </c>
    </row>
    <row r="42058" spans="1:3">
      <c r="A42058" s="5" t="s">
        <v>30672</v>
      </c>
      <c r="B42058" s="5">
        <v>641.25</v>
      </c>
      <c r="C42058" s="5">
        <v>0.8</v>
      </c>
    </row>
    <row r="42059" spans="1:3">
      <c r="A42059" s="5" t="s">
        <v>45277</v>
      </c>
      <c r="B42059" s="5">
        <v>641.33000000000004</v>
      </c>
      <c r="C42059" s="5">
        <v>-6.1</v>
      </c>
    </row>
    <row r="42060" spans="1:3">
      <c r="A42060" s="5" t="s">
        <v>48454</v>
      </c>
      <c r="B42060" s="5">
        <v>641.38</v>
      </c>
      <c r="C42060" s="5">
        <v>-4</v>
      </c>
    </row>
    <row r="42061" spans="1:3">
      <c r="A42061" s="5" t="s">
        <v>48454</v>
      </c>
      <c r="B42061" s="5">
        <v>641.38</v>
      </c>
      <c r="C42061" s="5">
        <v>-4</v>
      </c>
    </row>
    <row r="42062" spans="1:3">
      <c r="A42062" s="5" t="s">
        <v>93582</v>
      </c>
      <c r="B42062" s="5">
        <v>641.44000000000005</v>
      </c>
      <c r="C42062" s="5">
        <v>-7.7</v>
      </c>
    </row>
    <row r="42063" spans="1:3">
      <c r="A42063" s="5" t="s">
        <v>8496</v>
      </c>
      <c r="B42063" s="5">
        <v>641.51</v>
      </c>
      <c r="C42063" s="5">
        <v>-3.5</v>
      </c>
    </row>
    <row r="42064" spans="1:3">
      <c r="A42064" s="5" t="s">
        <v>69722</v>
      </c>
      <c r="B42064" s="5">
        <v>641.78</v>
      </c>
      <c r="C42064" s="5">
        <v>-5.2</v>
      </c>
    </row>
    <row r="42065" spans="1:3">
      <c r="A42065" s="5" t="s">
        <v>18224</v>
      </c>
      <c r="B42065" s="5">
        <v>642.12</v>
      </c>
      <c r="C42065" s="5">
        <v>-1.6</v>
      </c>
    </row>
    <row r="42066" spans="1:3">
      <c r="A42066" s="5" t="s">
        <v>27446</v>
      </c>
      <c r="B42066" s="5">
        <v>642.37</v>
      </c>
      <c r="C42066" s="5">
        <v>-7.3</v>
      </c>
    </row>
    <row r="42067" spans="1:3">
      <c r="A42067" s="5" t="s">
        <v>22288</v>
      </c>
      <c r="B42067" s="5">
        <v>642.5</v>
      </c>
      <c r="C42067" s="5">
        <v>0.4</v>
      </c>
    </row>
    <row r="42068" spans="1:3">
      <c r="A42068" s="5" t="s">
        <v>44954</v>
      </c>
      <c r="B42068" s="5">
        <v>642.52</v>
      </c>
      <c r="C42068" s="5">
        <v>2.5</v>
      </c>
    </row>
    <row r="42069" spans="1:3">
      <c r="A42069" s="5" t="s">
        <v>45280</v>
      </c>
      <c r="B42069" s="5">
        <v>642.54</v>
      </c>
      <c r="C42069" s="5">
        <v>-11.6</v>
      </c>
    </row>
    <row r="42070" spans="1:3">
      <c r="A42070" s="5" t="s">
        <v>54266</v>
      </c>
      <c r="B42070" s="5">
        <v>642.63</v>
      </c>
      <c r="C42070" s="5">
        <v>-2.4</v>
      </c>
    </row>
    <row r="42071" spans="1:3">
      <c r="A42071" s="5" t="s">
        <v>8661</v>
      </c>
      <c r="B42071" s="5">
        <v>642.66999999999996</v>
      </c>
      <c r="C42071" s="5">
        <v>-0.9</v>
      </c>
    </row>
    <row r="42072" spans="1:3">
      <c r="A42072" s="5" t="s">
        <v>4465</v>
      </c>
      <c r="B42072" s="5">
        <v>642.73</v>
      </c>
      <c r="C42072" s="5">
        <v>-6.2</v>
      </c>
    </row>
    <row r="42073" spans="1:3">
      <c r="A42073" s="5" t="s">
        <v>3063</v>
      </c>
      <c r="B42073" s="5">
        <v>642.78</v>
      </c>
      <c r="C42073" s="5">
        <v>-2.5</v>
      </c>
    </row>
    <row r="42074" spans="1:3">
      <c r="A42074" s="5" t="s">
        <v>74175</v>
      </c>
      <c r="B42074" s="5">
        <v>642.92999999999995</v>
      </c>
      <c r="C42074" s="5">
        <v>-6.7</v>
      </c>
    </row>
    <row r="42075" spans="1:3">
      <c r="A42075" s="5" t="s">
        <v>3069</v>
      </c>
      <c r="B42075" s="5">
        <v>642.95000000000005</v>
      </c>
      <c r="C42075" s="5">
        <v>-3.7</v>
      </c>
    </row>
    <row r="42076" spans="1:3">
      <c r="A42076" s="5" t="s">
        <v>8469</v>
      </c>
      <c r="B42076" s="5">
        <v>642.96</v>
      </c>
      <c r="C42076" s="5">
        <v>-3.2</v>
      </c>
    </row>
    <row r="42077" spans="1:3">
      <c r="A42077" s="5" t="s">
        <v>24415</v>
      </c>
      <c r="B42077" s="5">
        <v>643.16</v>
      </c>
      <c r="C42077" s="5">
        <v>-4.4000000000000004</v>
      </c>
    </row>
    <row r="42078" spans="1:3">
      <c r="A42078" s="5" t="s">
        <v>76405</v>
      </c>
      <c r="B42078" s="5">
        <v>643.24</v>
      </c>
      <c r="C42078" s="5">
        <v>-5.6</v>
      </c>
    </row>
    <row r="42079" spans="1:3">
      <c r="A42079" s="5" t="s">
        <v>25965</v>
      </c>
      <c r="B42079" s="5">
        <v>643.25</v>
      </c>
      <c r="C42079" s="5">
        <v>-7</v>
      </c>
    </row>
    <row r="42080" spans="1:3">
      <c r="A42080" s="5" t="s">
        <v>20773</v>
      </c>
      <c r="B42080" s="5">
        <v>643.46</v>
      </c>
      <c r="C42080" s="5">
        <v>-6.6</v>
      </c>
    </row>
    <row r="42081" spans="1:3">
      <c r="A42081" s="5" t="s">
        <v>41378</v>
      </c>
      <c r="B42081" s="5">
        <v>643.51</v>
      </c>
      <c r="C42081" s="5">
        <v>-1.1000000000000001</v>
      </c>
    </row>
    <row r="42082" spans="1:3">
      <c r="A42082" s="5" t="s">
        <v>8448</v>
      </c>
      <c r="B42082" s="5">
        <v>643.52</v>
      </c>
      <c r="C42082" s="5">
        <v>-1.4</v>
      </c>
    </row>
    <row r="42083" spans="1:3">
      <c r="A42083" s="5" t="s">
        <v>60346</v>
      </c>
      <c r="B42083" s="5">
        <v>644.05999999999995</v>
      </c>
      <c r="C42083" s="5">
        <v>-1.6</v>
      </c>
    </row>
    <row r="42084" spans="1:3">
      <c r="A42084" s="5" t="s">
        <v>16079</v>
      </c>
      <c r="B42084" s="5">
        <v>644.09</v>
      </c>
      <c r="C42084" s="5">
        <v>0.6</v>
      </c>
    </row>
    <row r="42085" spans="1:3">
      <c r="A42085" s="5" t="s">
        <v>28693</v>
      </c>
      <c r="B42085" s="5">
        <v>644.20000000000005</v>
      </c>
      <c r="C42085" s="5">
        <v>-5.0999999999999996</v>
      </c>
    </row>
    <row r="42086" spans="1:3">
      <c r="A42086" s="5" t="s">
        <v>8794</v>
      </c>
      <c r="B42086" s="5">
        <v>644.42999999999995</v>
      </c>
      <c r="C42086" s="5">
        <v>-0.8</v>
      </c>
    </row>
    <row r="42087" spans="1:3">
      <c r="A42087" s="5" t="s">
        <v>17364</v>
      </c>
      <c r="B42087" s="5">
        <v>644.45000000000005</v>
      </c>
      <c r="C42087" s="5">
        <v>-0.4</v>
      </c>
    </row>
    <row r="42088" spans="1:3">
      <c r="A42088" s="5" t="s">
        <v>12413</v>
      </c>
      <c r="B42088" s="5">
        <v>644.52</v>
      </c>
      <c r="C42088" s="5">
        <v>-3.1</v>
      </c>
    </row>
    <row r="42089" spans="1:3">
      <c r="A42089" s="5" t="s">
        <v>30632</v>
      </c>
      <c r="B42089" s="5">
        <v>644.70000000000005</v>
      </c>
      <c r="C42089" s="5">
        <v>-14.5</v>
      </c>
    </row>
    <row r="42090" spans="1:3">
      <c r="A42090" s="5" t="s">
        <v>30762</v>
      </c>
      <c r="B42090" s="5">
        <v>644.77</v>
      </c>
      <c r="C42090" s="5">
        <v>-3.5</v>
      </c>
    </row>
    <row r="42091" spans="1:3">
      <c r="A42091" s="5" t="s">
        <v>12599</v>
      </c>
      <c r="B42091" s="5">
        <v>645.13</v>
      </c>
      <c r="C42091" s="5">
        <v>1.1000000000000001</v>
      </c>
    </row>
    <row r="42092" spans="1:3">
      <c r="A42092" s="5" t="s">
        <v>38654</v>
      </c>
      <c r="B42092" s="5">
        <v>645.19000000000005</v>
      </c>
      <c r="C42092" s="5">
        <v>-5.9</v>
      </c>
    </row>
    <row r="42093" spans="1:3">
      <c r="A42093" s="5" t="s">
        <v>6011</v>
      </c>
      <c r="B42093" s="5">
        <v>645.21</v>
      </c>
      <c r="C42093" s="5">
        <v>-4.0999999999999996</v>
      </c>
    </row>
    <row r="42094" spans="1:3">
      <c r="A42094" s="5" t="s">
        <v>3102</v>
      </c>
      <c r="B42094" s="5">
        <v>645.22</v>
      </c>
      <c r="C42094" s="5">
        <v>-4.5</v>
      </c>
    </row>
    <row r="42095" spans="1:3">
      <c r="A42095" s="5" t="s">
        <v>48570</v>
      </c>
      <c r="B42095" s="5">
        <v>645.92999999999995</v>
      </c>
      <c r="C42095" s="5">
        <v>2.2000000000000002</v>
      </c>
    </row>
    <row r="42096" spans="1:3">
      <c r="A42096" s="5" t="s">
        <v>38860</v>
      </c>
      <c r="B42096" s="5">
        <v>646.01</v>
      </c>
      <c r="C42096" s="5">
        <v>-3</v>
      </c>
    </row>
    <row r="42097" spans="1:3">
      <c r="A42097" s="5" t="s">
        <v>14188</v>
      </c>
      <c r="B42097" s="5">
        <v>646.02</v>
      </c>
      <c r="C42097" s="5">
        <v>-2.9</v>
      </c>
    </row>
    <row r="42098" spans="1:3">
      <c r="A42098" s="5" t="s">
        <v>12581</v>
      </c>
      <c r="B42098" s="5">
        <v>646.28</v>
      </c>
      <c r="C42098" s="5">
        <v>-1.8</v>
      </c>
    </row>
    <row r="42099" spans="1:3">
      <c r="A42099" s="5" t="s">
        <v>30089</v>
      </c>
      <c r="B42099" s="5">
        <v>646.39</v>
      </c>
      <c r="C42099" s="5">
        <v>-3.3</v>
      </c>
    </row>
    <row r="42100" spans="1:3">
      <c r="A42100" s="5" t="s">
        <v>10782</v>
      </c>
      <c r="B42100" s="5">
        <v>646.62</v>
      </c>
      <c r="C42100" s="5">
        <v>-5</v>
      </c>
    </row>
    <row r="42101" spans="1:3">
      <c r="A42101" s="5" t="s">
        <v>21356</v>
      </c>
      <c r="B42101" s="5">
        <v>646.97</v>
      </c>
      <c r="C42101" s="5">
        <v>-7.5</v>
      </c>
    </row>
    <row r="42102" spans="1:3">
      <c r="A42102" s="5" t="s">
        <v>21356</v>
      </c>
      <c r="B42102" s="5">
        <v>646.97</v>
      </c>
      <c r="C42102" s="5">
        <v>-7.5</v>
      </c>
    </row>
    <row r="42103" spans="1:3">
      <c r="A42103" s="5" t="s">
        <v>40366</v>
      </c>
      <c r="B42103" s="5">
        <v>647.04999999999995</v>
      </c>
      <c r="C42103" s="5">
        <v>-9.6</v>
      </c>
    </row>
    <row r="42104" spans="1:3">
      <c r="A42104" s="5" t="s">
        <v>22753</v>
      </c>
      <c r="B42104" s="5">
        <v>647.15</v>
      </c>
      <c r="C42104" s="5">
        <v>-5.6</v>
      </c>
    </row>
    <row r="42105" spans="1:3">
      <c r="A42105" s="5" t="s">
        <v>96361</v>
      </c>
      <c r="B42105" s="5">
        <v>647.29999999999995</v>
      </c>
      <c r="C42105" s="5">
        <v>-11.5</v>
      </c>
    </row>
    <row r="42106" spans="1:3">
      <c r="A42106" s="5" t="s">
        <v>7091</v>
      </c>
      <c r="B42106" s="5">
        <v>647.32000000000005</v>
      </c>
      <c r="C42106" s="5">
        <v>-5.9</v>
      </c>
    </row>
    <row r="42107" spans="1:3">
      <c r="A42107" s="5" t="s">
        <v>72521</v>
      </c>
      <c r="B42107" s="5">
        <v>647.51</v>
      </c>
      <c r="C42107" s="5">
        <v>-12</v>
      </c>
    </row>
    <row r="42108" spans="1:3">
      <c r="A42108" s="5" t="s">
        <v>13229</v>
      </c>
      <c r="B42108" s="5">
        <v>647.59</v>
      </c>
      <c r="C42108" s="5">
        <v>-2.2000000000000002</v>
      </c>
    </row>
    <row r="42109" spans="1:3">
      <c r="A42109" s="5" t="s">
        <v>5268</v>
      </c>
      <c r="B42109" s="5">
        <v>647.73</v>
      </c>
      <c r="C42109" s="5">
        <v>-1</v>
      </c>
    </row>
    <row r="42110" spans="1:3">
      <c r="A42110" s="5" t="s">
        <v>22807</v>
      </c>
      <c r="B42110" s="5">
        <v>647.77</v>
      </c>
      <c r="C42110" s="5">
        <v>1.2</v>
      </c>
    </row>
    <row r="42111" spans="1:3">
      <c r="A42111" s="5" t="s">
        <v>75988</v>
      </c>
      <c r="B42111" s="5">
        <v>647.79</v>
      </c>
      <c r="C42111" s="5">
        <v>-0.9</v>
      </c>
    </row>
    <row r="42112" spans="1:3">
      <c r="A42112" s="5" t="s">
        <v>76602</v>
      </c>
      <c r="B42112" s="5">
        <v>647.82000000000005</v>
      </c>
      <c r="C42112" s="5">
        <v>-11.6</v>
      </c>
    </row>
    <row r="42113" spans="1:3">
      <c r="A42113" s="5" t="s">
        <v>44957</v>
      </c>
      <c r="B42113" s="5">
        <v>648.07000000000005</v>
      </c>
      <c r="C42113" s="5">
        <v>-2.7</v>
      </c>
    </row>
    <row r="42114" spans="1:3">
      <c r="A42114" s="5" t="s">
        <v>39172</v>
      </c>
      <c r="B42114" s="5">
        <v>648.26</v>
      </c>
      <c r="C42114" s="5">
        <v>-4.4000000000000004</v>
      </c>
    </row>
    <row r="42115" spans="1:3">
      <c r="A42115" s="5" t="s">
        <v>69876</v>
      </c>
      <c r="B42115" s="5">
        <v>648.38</v>
      </c>
      <c r="C42115" s="5">
        <v>-6.9</v>
      </c>
    </row>
    <row r="42116" spans="1:3">
      <c r="A42116" s="5" t="s">
        <v>38553</v>
      </c>
      <c r="B42116" s="5">
        <v>648.48</v>
      </c>
      <c r="C42116" s="5">
        <v>-3.4</v>
      </c>
    </row>
    <row r="42117" spans="1:3">
      <c r="A42117" s="5" t="s">
        <v>34412</v>
      </c>
      <c r="B42117" s="5">
        <v>648.53</v>
      </c>
      <c r="C42117" s="5">
        <v>-8.6999999999999993</v>
      </c>
    </row>
    <row r="42118" spans="1:3">
      <c r="A42118" s="5" t="s">
        <v>42566</v>
      </c>
      <c r="B42118" s="5">
        <v>648.57000000000005</v>
      </c>
      <c r="C42118" s="5">
        <v>-6</v>
      </c>
    </row>
    <row r="42119" spans="1:3">
      <c r="A42119" s="5" t="s">
        <v>60367</v>
      </c>
      <c r="B42119" s="5">
        <v>648.61</v>
      </c>
      <c r="C42119" s="5">
        <v>1.8</v>
      </c>
    </row>
    <row r="42120" spans="1:3">
      <c r="A42120" s="5" t="s">
        <v>3448</v>
      </c>
      <c r="B42120" s="5">
        <v>648.62</v>
      </c>
      <c r="C42120" s="5">
        <v>-3.2</v>
      </c>
    </row>
    <row r="42121" spans="1:3">
      <c r="A42121" s="5" t="s">
        <v>37744</v>
      </c>
      <c r="B42121" s="5">
        <v>648.63</v>
      </c>
      <c r="C42121" s="5">
        <v>-9.1</v>
      </c>
    </row>
    <row r="42122" spans="1:3">
      <c r="A42122" s="5" t="s">
        <v>60510</v>
      </c>
      <c r="B42122" s="5">
        <v>648.75</v>
      </c>
      <c r="C42122" s="5">
        <v>-5.8</v>
      </c>
    </row>
    <row r="42123" spans="1:3">
      <c r="A42123" s="5" t="s">
        <v>1647</v>
      </c>
      <c r="B42123" s="5">
        <v>648.76</v>
      </c>
      <c r="C42123" s="5">
        <v>-2.2999999999999998</v>
      </c>
    </row>
    <row r="42124" spans="1:3">
      <c r="A42124" s="5" t="s">
        <v>39048</v>
      </c>
      <c r="B42124" s="5">
        <v>648.78</v>
      </c>
      <c r="C42124" s="5">
        <v>-4</v>
      </c>
    </row>
    <row r="42125" spans="1:3">
      <c r="A42125" s="5" t="s">
        <v>5978</v>
      </c>
      <c r="B42125" s="5">
        <v>648.97</v>
      </c>
      <c r="C42125" s="5">
        <v>-1.5</v>
      </c>
    </row>
    <row r="42126" spans="1:3">
      <c r="A42126" s="5" t="s">
        <v>46933</v>
      </c>
      <c r="B42126" s="5">
        <v>649.24</v>
      </c>
      <c r="C42126" s="5">
        <v>-6.3</v>
      </c>
    </row>
    <row r="42127" spans="1:3">
      <c r="A42127" s="5" t="s">
        <v>32937</v>
      </c>
      <c r="B42127" s="5">
        <v>649.42999999999995</v>
      </c>
      <c r="C42127" s="5">
        <v>-10.8</v>
      </c>
    </row>
    <row r="42128" spans="1:3">
      <c r="A42128" s="5" t="s">
        <v>87061</v>
      </c>
      <c r="B42128" s="5">
        <v>650</v>
      </c>
      <c r="C42128" s="5">
        <v>-4.0999999999999996</v>
      </c>
    </row>
    <row r="42129" spans="1:3">
      <c r="A42129" s="5" t="s">
        <v>19256</v>
      </c>
      <c r="B42129" s="5">
        <v>650.01</v>
      </c>
      <c r="C42129" s="5">
        <v>-4.8</v>
      </c>
    </row>
    <row r="42130" spans="1:3">
      <c r="A42130" s="5" t="s">
        <v>91214</v>
      </c>
      <c r="B42130" s="5">
        <v>650.05999999999995</v>
      </c>
      <c r="C42130" s="5">
        <v>-2.9</v>
      </c>
    </row>
    <row r="42131" spans="1:3">
      <c r="A42131" s="5" t="s">
        <v>99899</v>
      </c>
      <c r="B42131" s="5">
        <v>650.17999999999995</v>
      </c>
      <c r="C42131" s="5">
        <v>8</v>
      </c>
    </row>
    <row r="42132" spans="1:3">
      <c r="A42132" s="5" t="s">
        <v>31</v>
      </c>
      <c r="B42132" s="5">
        <v>650.35</v>
      </c>
      <c r="C42132" s="5">
        <v>-4.9000000000000004</v>
      </c>
    </row>
    <row r="42133" spans="1:3">
      <c r="A42133" s="5" t="s">
        <v>57431</v>
      </c>
      <c r="B42133" s="5">
        <v>650.36</v>
      </c>
      <c r="C42133" s="5">
        <v>-1.6</v>
      </c>
    </row>
    <row r="42134" spans="1:3">
      <c r="A42134" s="5" t="s">
        <v>17373</v>
      </c>
      <c r="B42134" s="5">
        <v>650.49</v>
      </c>
      <c r="C42134" s="5">
        <v>-7</v>
      </c>
    </row>
    <row r="42135" spans="1:3">
      <c r="A42135" s="5" t="s">
        <v>78830</v>
      </c>
      <c r="B42135" s="5">
        <v>650.57000000000005</v>
      </c>
      <c r="C42135" s="5">
        <v>-2.6</v>
      </c>
    </row>
    <row r="42136" spans="1:3">
      <c r="A42136" s="5" t="s">
        <v>1214</v>
      </c>
      <c r="B42136" s="5">
        <v>650.61</v>
      </c>
      <c r="C42136" s="5">
        <v>-1.2</v>
      </c>
    </row>
    <row r="42137" spans="1:3">
      <c r="A42137" s="5" t="s">
        <v>30566</v>
      </c>
      <c r="B42137" s="5">
        <v>650.66</v>
      </c>
      <c r="C42137" s="5">
        <v>-12.6</v>
      </c>
    </row>
    <row r="42138" spans="1:3">
      <c r="A42138" s="5" t="s">
        <v>71629</v>
      </c>
      <c r="B42138" s="5">
        <v>650.78</v>
      </c>
      <c r="C42138" s="5">
        <v>4.4000000000000004</v>
      </c>
    </row>
    <row r="42139" spans="1:3">
      <c r="A42139" s="5" t="s">
        <v>54287</v>
      </c>
      <c r="B42139" s="5">
        <v>650.89</v>
      </c>
      <c r="C42139" s="5">
        <v>-8.3000000000000007</v>
      </c>
    </row>
    <row r="42140" spans="1:3">
      <c r="A42140" s="5" t="s">
        <v>59970</v>
      </c>
      <c r="B42140" s="5">
        <v>651.1</v>
      </c>
      <c r="C42140" s="5">
        <v>-2.9</v>
      </c>
    </row>
    <row r="42141" spans="1:3">
      <c r="A42141" s="5" t="s">
        <v>48469</v>
      </c>
      <c r="B42141" s="5">
        <v>651.11</v>
      </c>
      <c r="C42141" s="5">
        <v>1.1000000000000001</v>
      </c>
    </row>
    <row r="42142" spans="1:3">
      <c r="A42142" s="5" t="s">
        <v>48469</v>
      </c>
      <c r="B42142" s="5">
        <v>651.11</v>
      </c>
      <c r="C42142" s="5">
        <v>1.1000000000000001</v>
      </c>
    </row>
    <row r="42143" spans="1:3">
      <c r="A42143" s="5" t="s">
        <v>1743</v>
      </c>
      <c r="B42143" s="5">
        <v>651.35</v>
      </c>
      <c r="C42143" s="5">
        <v>5.7</v>
      </c>
    </row>
    <row r="42144" spans="1:3">
      <c r="A42144" s="5" t="s">
        <v>98978</v>
      </c>
      <c r="B42144" s="5">
        <v>651.45000000000005</v>
      </c>
      <c r="C42144" s="5">
        <v>1.6</v>
      </c>
    </row>
    <row r="42145" spans="1:3">
      <c r="A42145" s="5" t="s">
        <v>104820</v>
      </c>
      <c r="B42145" s="5">
        <v>651.47</v>
      </c>
      <c r="C42145" s="5">
        <v>-2.4</v>
      </c>
    </row>
    <row r="42146" spans="1:3">
      <c r="A42146" s="5" t="s">
        <v>68024</v>
      </c>
      <c r="B42146" s="5">
        <v>651.49</v>
      </c>
      <c r="C42146" s="5">
        <v>3.7</v>
      </c>
    </row>
    <row r="42147" spans="1:3">
      <c r="A42147" s="5" t="s">
        <v>13930</v>
      </c>
      <c r="B42147" s="5">
        <v>651.79999999999995</v>
      </c>
      <c r="C42147" s="5">
        <v>-2.6</v>
      </c>
    </row>
    <row r="42148" spans="1:3">
      <c r="A42148" s="5" t="s">
        <v>87148</v>
      </c>
      <c r="B42148" s="5">
        <v>651.80999999999995</v>
      </c>
      <c r="C42148" s="5">
        <v>4.9000000000000004</v>
      </c>
    </row>
    <row r="42149" spans="1:3">
      <c r="A42149" s="5" t="s">
        <v>71086</v>
      </c>
      <c r="B42149" s="5">
        <v>651.86</v>
      </c>
      <c r="C42149" s="5">
        <v>0.1</v>
      </c>
    </row>
    <row r="42150" spans="1:3">
      <c r="A42150" s="5" t="s">
        <v>1587</v>
      </c>
      <c r="B42150" s="5">
        <v>651.86</v>
      </c>
      <c r="C42150" s="5">
        <v>2.6</v>
      </c>
    </row>
    <row r="42151" spans="1:3">
      <c r="A42151" s="5" t="s">
        <v>1277</v>
      </c>
      <c r="B42151" s="5">
        <v>651.99</v>
      </c>
      <c r="C42151" s="5">
        <v>-1.5</v>
      </c>
    </row>
    <row r="42152" spans="1:3">
      <c r="A42152" s="5" t="s">
        <v>13208</v>
      </c>
      <c r="B42152" s="5">
        <v>652.11</v>
      </c>
      <c r="C42152" s="5">
        <v>-4.5999999999999996</v>
      </c>
    </row>
    <row r="42153" spans="1:3">
      <c r="A42153" s="5" t="s">
        <v>99770</v>
      </c>
      <c r="B42153" s="5">
        <v>652.14</v>
      </c>
      <c r="C42153" s="5">
        <v>1.3</v>
      </c>
    </row>
    <row r="42154" spans="1:3">
      <c r="A42154" s="5" t="s">
        <v>57880</v>
      </c>
      <c r="B42154" s="5">
        <v>652.22</v>
      </c>
      <c r="C42154" s="5">
        <v>-2.6</v>
      </c>
    </row>
    <row r="42155" spans="1:3">
      <c r="A42155" s="5" t="s">
        <v>82842</v>
      </c>
      <c r="B42155" s="5">
        <v>652.44000000000005</v>
      </c>
      <c r="C42155" s="5">
        <v>-9.9</v>
      </c>
    </row>
    <row r="42156" spans="1:3">
      <c r="A42156" s="5" t="s">
        <v>16255</v>
      </c>
      <c r="B42156" s="5">
        <v>652.44000000000005</v>
      </c>
      <c r="C42156" s="5">
        <v>-7.9</v>
      </c>
    </row>
    <row r="42157" spans="1:3">
      <c r="A42157" s="5" t="s">
        <v>54163</v>
      </c>
      <c r="B42157" s="5">
        <v>652.69000000000005</v>
      </c>
      <c r="C42157" s="5">
        <v>-0.4</v>
      </c>
    </row>
    <row r="42158" spans="1:3">
      <c r="A42158" s="5" t="s">
        <v>56701</v>
      </c>
      <c r="B42158" s="5">
        <v>652.73</v>
      </c>
      <c r="C42158" s="5">
        <v>-1.6</v>
      </c>
    </row>
    <row r="42159" spans="1:3">
      <c r="A42159" s="5" t="s">
        <v>16788</v>
      </c>
      <c r="B42159" s="5">
        <v>652.91999999999996</v>
      </c>
      <c r="C42159" s="5">
        <v>1.5</v>
      </c>
    </row>
    <row r="42160" spans="1:3">
      <c r="A42160" s="5" t="s">
        <v>16788</v>
      </c>
      <c r="B42160" s="5">
        <v>652.91999999999996</v>
      </c>
      <c r="C42160" s="5">
        <v>1.5</v>
      </c>
    </row>
    <row r="42161" spans="1:3">
      <c r="A42161" s="5" t="s">
        <v>16788</v>
      </c>
      <c r="B42161" s="5">
        <v>652.91999999999996</v>
      </c>
      <c r="C42161" s="5">
        <v>1.5</v>
      </c>
    </row>
    <row r="42162" spans="1:3">
      <c r="A42162" s="5" t="s">
        <v>16788</v>
      </c>
      <c r="B42162" s="5">
        <v>652.91999999999996</v>
      </c>
      <c r="C42162" s="5">
        <v>1.5</v>
      </c>
    </row>
    <row r="42163" spans="1:3">
      <c r="A42163" s="5" t="s">
        <v>16788</v>
      </c>
      <c r="B42163" s="5">
        <v>652.91999999999996</v>
      </c>
      <c r="C42163" s="5">
        <v>1.5</v>
      </c>
    </row>
    <row r="42164" spans="1:3">
      <c r="A42164" s="5" t="s">
        <v>16788</v>
      </c>
      <c r="B42164" s="5">
        <v>652.91999999999996</v>
      </c>
      <c r="C42164" s="5">
        <v>1.5</v>
      </c>
    </row>
    <row r="42165" spans="1:3">
      <c r="A42165" s="5" t="s">
        <v>16788</v>
      </c>
      <c r="B42165" s="5">
        <v>652.91999999999996</v>
      </c>
      <c r="C42165" s="5">
        <v>1.5</v>
      </c>
    </row>
    <row r="42166" spans="1:3">
      <c r="A42166" s="5" t="s">
        <v>68223</v>
      </c>
      <c r="B42166" s="5">
        <v>653.04</v>
      </c>
      <c r="C42166" s="5">
        <v>-1.2</v>
      </c>
    </row>
    <row r="42167" spans="1:3">
      <c r="A42167" s="5" t="s">
        <v>1331</v>
      </c>
      <c r="B42167" s="5">
        <v>653.13</v>
      </c>
      <c r="C42167" s="5">
        <v>-15.2</v>
      </c>
    </row>
    <row r="42168" spans="1:3">
      <c r="A42168" s="5" t="s">
        <v>72170</v>
      </c>
      <c r="B42168" s="5">
        <v>653.14</v>
      </c>
      <c r="C42168" s="5">
        <v>-7.4</v>
      </c>
    </row>
    <row r="42169" spans="1:3">
      <c r="A42169" s="5" t="s">
        <v>103757</v>
      </c>
      <c r="B42169" s="5">
        <v>653.21</v>
      </c>
      <c r="C42169" s="5">
        <v>-3.7</v>
      </c>
    </row>
    <row r="42170" spans="1:3">
      <c r="A42170" s="5" t="s">
        <v>90661</v>
      </c>
      <c r="B42170" s="5">
        <v>653.22</v>
      </c>
      <c r="C42170" s="5">
        <v>-2.1</v>
      </c>
    </row>
    <row r="42171" spans="1:3">
      <c r="A42171" s="5" t="s">
        <v>8797</v>
      </c>
      <c r="B42171" s="5">
        <v>653.36</v>
      </c>
      <c r="C42171" s="5">
        <v>-4.8</v>
      </c>
    </row>
    <row r="42172" spans="1:3">
      <c r="A42172" s="5" t="s">
        <v>37573</v>
      </c>
      <c r="B42172" s="5">
        <v>653.37</v>
      </c>
      <c r="C42172" s="5">
        <v>-3.8</v>
      </c>
    </row>
    <row r="42173" spans="1:3">
      <c r="A42173" s="5" t="s">
        <v>37573</v>
      </c>
      <c r="B42173" s="5">
        <v>653.37</v>
      </c>
      <c r="C42173" s="5">
        <v>-3.8</v>
      </c>
    </row>
    <row r="42174" spans="1:3">
      <c r="A42174" s="5" t="s">
        <v>18227</v>
      </c>
      <c r="B42174" s="5">
        <v>653.45000000000005</v>
      </c>
      <c r="C42174" s="5">
        <v>-4.9000000000000004</v>
      </c>
    </row>
    <row r="42175" spans="1:3">
      <c r="A42175" s="5" t="s">
        <v>17140</v>
      </c>
      <c r="B42175" s="5">
        <v>653.49</v>
      </c>
      <c r="C42175" s="5">
        <v>-8.3000000000000007</v>
      </c>
    </row>
    <row r="42176" spans="1:3">
      <c r="A42176" s="5" t="s">
        <v>33972</v>
      </c>
      <c r="B42176" s="5">
        <v>653.74</v>
      </c>
      <c r="C42176" s="5">
        <v>-0.6</v>
      </c>
    </row>
    <row r="42177" spans="1:3">
      <c r="A42177" s="5" t="s">
        <v>43543</v>
      </c>
      <c r="B42177" s="5">
        <v>653.94000000000005</v>
      </c>
      <c r="C42177" s="5">
        <v>-2.4</v>
      </c>
    </row>
    <row r="42178" spans="1:3">
      <c r="A42178" s="5" t="s">
        <v>96228</v>
      </c>
      <c r="B42178" s="5">
        <v>654.04999999999995</v>
      </c>
      <c r="C42178" s="5">
        <v>-3</v>
      </c>
    </row>
    <row r="42179" spans="1:3">
      <c r="A42179" s="5" t="s">
        <v>29042</v>
      </c>
      <c r="B42179" s="5">
        <v>654.09</v>
      </c>
      <c r="C42179" s="5">
        <v>-0.8</v>
      </c>
    </row>
    <row r="42180" spans="1:3">
      <c r="A42180" s="5" t="s">
        <v>26092</v>
      </c>
      <c r="B42180" s="5">
        <v>654.14</v>
      </c>
      <c r="C42180" s="5">
        <v>0.4</v>
      </c>
    </row>
    <row r="42181" spans="1:3">
      <c r="A42181" s="5" t="s">
        <v>75569</v>
      </c>
      <c r="B42181" s="5">
        <v>654.20000000000005</v>
      </c>
      <c r="C42181" s="5">
        <v>-6</v>
      </c>
    </row>
    <row r="42182" spans="1:3">
      <c r="A42182" s="5" t="s">
        <v>72185</v>
      </c>
      <c r="B42182" s="5">
        <v>654.27</v>
      </c>
      <c r="C42182" s="5">
        <v>-3.9</v>
      </c>
    </row>
    <row r="42183" spans="1:3">
      <c r="A42183" s="5" t="s">
        <v>4630</v>
      </c>
      <c r="B42183" s="5">
        <v>654.34</v>
      </c>
      <c r="C42183" s="5">
        <v>0.2</v>
      </c>
    </row>
    <row r="42184" spans="1:3">
      <c r="A42184" s="5" t="s">
        <v>95130</v>
      </c>
      <c r="B42184" s="5">
        <v>654.46</v>
      </c>
      <c r="C42184" s="5">
        <v>-3.8</v>
      </c>
    </row>
    <row r="42185" spans="1:3">
      <c r="A42185" s="5" t="s">
        <v>41080</v>
      </c>
      <c r="B42185" s="5">
        <v>654.58000000000004</v>
      </c>
      <c r="C42185" s="5">
        <v>-6</v>
      </c>
    </row>
    <row r="42186" spans="1:3">
      <c r="A42186" s="5" t="s">
        <v>93579</v>
      </c>
      <c r="B42186" s="5">
        <v>654.65</v>
      </c>
      <c r="C42186" s="5">
        <v>-3.6</v>
      </c>
    </row>
    <row r="42187" spans="1:3">
      <c r="A42187" s="5" t="s">
        <v>45283</v>
      </c>
      <c r="B42187" s="5">
        <v>654.66</v>
      </c>
      <c r="C42187" s="5">
        <v>0.3</v>
      </c>
    </row>
    <row r="42188" spans="1:3">
      <c r="A42188" s="5" t="s">
        <v>25678</v>
      </c>
      <c r="B42188" s="5">
        <v>654.76</v>
      </c>
      <c r="C42188" s="5">
        <v>-5.9</v>
      </c>
    </row>
    <row r="42189" spans="1:3">
      <c r="A42189" s="5" t="s">
        <v>6008</v>
      </c>
      <c r="B42189" s="5">
        <v>654.97</v>
      </c>
      <c r="C42189" s="5">
        <v>-1.6</v>
      </c>
    </row>
    <row r="42190" spans="1:3">
      <c r="A42190" s="5" t="s">
        <v>25956</v>
      </c>
      <c r="B42190" s="5">
        <v>655.1</v>
      </c>
      <c r="C42190" s="5">
        <v>-5.4</v>
      </c>
    </row>
    <row r="42191" spans="1:3">
      <c r="A42191" s="5" t="s">
        <v>4769</v>
      </c>
      <c r="B42191" s="5">
        <v>655.19000000000005</v>
      </c>
      <c r="C42191" s="5">
        <v>0.2</v>
      </c>
    </row>
    <row r="42192" spans="1:3">
      <c r="A42192" s="5" t="s">
        <v>4769</v>
      </c>
      <c r="B42192" s="5">
        <v>655.19000000000005</v>
      </c>
      <c r="C42192" s="5">
        <v>0.2</v>
      </c>
    </row>
    <row r="42193" spans="1:3">
      <c r="A42193" s="5" t="s">
        <v>4769</v>
      </c>
      <c r="B42193" s="5">
        <v>655.19000000000005</v>
      </c>
      <c r="C42193" s="5">
        <v>0.2</v>
      </c>
    </row>
    <row r="42194" spans="1:3">
      <c r="A42194" s="5" t="s">
        <v>79600</v>
      </c>
      <c r="B42194" s="5">
        <v>655.20000000000005</v>
      </c>
      <c r="C42194" s="5">
        <v>4.5999999999999996</v>
      </c>
    </row>
    <row r="42195" spans="1:3">
      <c r="A42195" s="5" t="s">
        <v>7199</v>
      </c>
      <c r="B42195" s="5">
        <v>655.27</v>
      </c>
      <c r="C42195" s="5">
        <v>-4.9000000000000004</v>
      </c>
    </row>
    <row r="42196" spans="1:3">
      <c r="A42196" s="5" t="s">
        <v>52929</v>
      </c>
      <c r="B42196" s="5">
        <v>655.30999999999995</v>
      </c>
      <c r="C42196" s="5">
        <v>-3.7</v>
      </c>
    </row>
    <row r="42197" spans="1:3">
      <c r="A42197" s="5" t="s">
        <v>2407</v>
      </c>
      <c r="B42197" s="5">
        <v>655.4</v>
      </c>
      <c r="C42197" s="5">
        <v>-0.9</v>
      </c>
    </row>
    <row r="42198" spans="1:3">
      <c r="A42198" s="5" t="s">
        <v>95082</v>
      </c>
      <c r="B42198" s="5">
        <v>655.41</v>
      </c>
      <c r="C42198" s="5">
        <v>2</v>
      </c>
    </row>
    <row r="42199" spans="1:3">
      <c r="A42199" s="5" t="s">
        <v>71703</v>
      </c>
      <c r="B42199" s="5">
        <v>655.45</v>
      </c>
      <c r="C42199" s="5">
        <v>-4.9000000000000004</v>
      </c>
    </row>
    <row r="42200" spans="1:3">
      <c r="A42200" s="5" t="s">
        <v>63344</v>
      </c>
      <c r="B42200" s="5">
        <v>655.6</v>
      </c>
      <c r="C42200" s="5">
        <v>5</v>
      </c>
    </row>
    <row r="42201" spans="1:3">
      <c r="A42201" s="5" t="s">
        <v>19470</v>
      </c>
      <c r="B42201" s="5">
        <v>655.64</v>
      </c>
      <c r="C42201" s="5">
        <v>-5.9</v>
      </c>
    </row>
    <row r="42202" spans="1:3">
      <c r="A42202" s="5" t="s">
        <v>31637</v>
      </c>
      <c r="B42202" s="5">
        <v>655.94</v>
      </c>
      <c r="C42202" s="5">
        <v>0.5</v>
      </c>
    </row>
    <row r="42203" spans="1:3">
      <c r="A42203" s="5" t="s">
        <v>63014</v>
      </c>
      <c r="B42203" s="5">
        <v>655.98</v>
      </c>
      <c r="C42203" s="5">
        <v>-7.8</v>
      </c>
    </row>
    <row r="42204" spans="1:3">
      <c r="A42204" s="5" t="s">
        <v>103452</v>
      </c>
      <c r="B42204" s="5">
        <v>655.98</v>
      </c>
      <c r="C42204" s="5">
        <v>-10.6</v>
      </c>
    </row>
    <row r="42205" spans="1:3">
      <c r="A42205" s="5" t="s">
        <v>60954</v>
      </c>
      <c r="B42205" s="5">
        <v>655.99</v>
      </c>
      <c r="C42205" s="5">
        <v>-5.4</v>
      </c>
    </row>
    <row r="42206" spans="1:3">
      <c r="A42206" s="5" t="s">
        <v>6865</v>
      </c>
      <c r="B42206" s="5">
        <v>656.06</v>
      </c>
      <c r="C42206" s="5">
        <v>-0.3</v>
      </c>
    </row>
    <row r="42207" spans="1:3">
      <c r="A42207" s="5" t="s">
        <v>39881</v>
      </c>
      <c r="B42207" s="5">
        <v>656.11</v>
      </c>
      <c r="C42207" s="5">
        <v>2.5</v>
      </c>
    </row>
    <row r="42208" spans="1:3">
      <c r="A42208" s="5" t="s">
        <v>91371</v>
      </c>
      <c r="B42208" s="5">
        <v>656.17</v>
      </c>
      <c r="C42208" s="5">
        <v>-7.3</v>
      </c>
    </row>
    <row r="42209" spans="1:3">
      <c r="A42209" s="5" t="s">
        <v>39457</v>
      </c>
      <c r="B42209" s="5">
        <v>656.2</v>
      </c>
      <c r="C42209" s="5">
        <v>-6</v>
      </c>
    </row>
    <row r="42210" spans="1:3">
      <c r="A42210" s="5" t="s">
        <v>39457</v>
      </c>
      <c r="B42210" s="5">
        <v>656.2</v>
      </c>
      <c r="C42210" s="5">
        <v>-6</v>
      </c>
    </row>
    <row r="42211" spans="1:3">
      <c r="A42211" s="5" t="s">
        <v>17503</v>
      </c>
      <c r="B42211" s="5">
        <v>656.25</v>
      </c>
      <c r="C42211" s="5">
        <v>-1.8</v>
      </c>
    </row>
    <row r="42212" spans="1:3">
      <c r="A42212" s="5" t="s">
        <v>103455</v>
      </c>
      <c r="B42212" s="5">
        <v>656.28</v>
      </c>
      <c r="C42212" s="5">
        <v>-3</v>
      </c>
    </row>
    <row r="42213" spans="1:3">
      <c r="A42213" s="5" t="s">
        <v>100848</v>
      </c>
      <c r="B42213" s="5">
        <v>656.33</v>
      </c>
      <c r="C42213" s="5">
        <v>-10.199999999999999</v>
      </c>
    </row>
    <row r="42214" spans="1:3">
      <c r="A42214" s="5" t="s">
        <v>72628</v>
      </c>
      <c r="B42214" s="5">
        <v>656.36</v>
      </c>
      <c r="C42214" s="5">
        <v>-3.8</v>
      </c>
    </row>
    <row r="42215" spans="1:3">
      <c r="A42215" s="5" t="s">
        <v>22315</v>
      </c>
      <c r="B42215" s="5">
        <v>656.46</v>
      </c>
      <c r="C42215" s="5">
        <v>0.1</v>
      </c>
    </row>
    <row r="42216" spans="1:3">
      <c r="A42216" s="5" t="s">
        <v>81070</v>
      </c>
      <c r="B42216" s="5">
        <v>656.52</v>
      </c>
      <c r="C42216" s="5">
        <v>-7.9</v>
      </c>
    </row>
    <row r="42217" spans="1:3">
      <c r="A42217" s="5" t="s">
        <v>49028</v>
      </c>
      <c r="B42217" s="5">
        <v>656.56</v>
      </c>
      <c r="C42217" s="5">
        <v>-5.5</v>
      </c>
    </row>
    <row r="42218" spans="1:3">
      <c r="A42218" s="5" t="s">
        <v>55764</v>
      </c>
      <c r="B42218" s="5">
        <v>656.81</v>
      </c>
      <c r="C42218" s="5">
        <v>-7.3</v>
      </c>
    </row>
    <row r="42219" spans="1:3">
      <c r="A42219" s="5" t="s">
        <v>28575</v>
      </c>
      <c r="B42219" s="5">
        <v>656.82</v>
      </c>
      <c r="C42219" s="5">
        <v>-1</v>
      </c>
    </row>
    <row r="42220" spans="1:3">
      <c r="A42220" s="5" t="s">
        <v>78266</v>
      </c>
      <c r="B42220" s="5">
        <v>656.94</v>
      </c>
      <c r="C42220" s="5">
        <v>-5</v>
      </c>
    </row>
    <row r="42221" spans="1:3">
      <c r="A42221" s="5" t="s">
        <v>23020</v>
      </c>
      <c r="B42221" s="5">
        <v>657.12</v>
      </c>
      <c r="C42221" s="5">
        <v>-4.7</v>
      </c>
    </row>
    <row r="42222" spans="1:3">
      <c r="A42222" s="5" t="s">
        <v>52986</v>
      </c>
      <c r="B42222" s="5">
        <v>657.15</v>
      </c>
      <c r="C42222" s="5">
        <v>1</v>
      </c>
    </row>
    <row r="42223" spans="1:3">
      <c r="A42223" s="5" t="s">
        <v>51266</v>
      </c>
      <c r="B42223" s="5">
        <v>657.28</v>
      </c>
      <c r="C42223" s="5">
        <v>-3.6</v>
      </c>
    </row>
    <row r="42224" spans="1:3">
      <c r="A42224" s="5" t="s">
        <v>82710</v>
      </c>
      <c r="B42224" s="5">
        <v>657.51</v>
      </c>
      <c r="C42224" s="5">
        <v>-2.7</v>
      </c>
    </row>
    <row r="42225" spans="1:3">
      <c r="A42225" s="5" t="s">
        <v>20191</v>
      </c>
      <c r="B42225" s="5">
        <v>657.61</v>
      </c>
      <c r="C42225" s="5">
        <v>-2.8</v>
      </c>
    </row>
    <row r="42226" spans="1:3">
      <c r="A42226" s="5" t="s">
        <v>6002</v>
      </c>
      <c r="B42226" s="5">
        <v>657.63</v>
      </c>
      <c r="C42226" s="5">
        <v>-2.2000000000000002</v>
      </c>
    </row>
    <row r="42227" spans="1:3">
      <c r="A42227" s="5" t="s">
        <v>104390</v>
      </c>
      <c r="B42227" s="5">
        <v>657.67</v>
      </c>
      <c r="C42227" s="5">
        <v>0</v>
      </c>
    </row>
    <row r="42228" spans="1:3">
      <c r="A42228" s="5" t="s">
        <v>104390</v>
      </c>
      <c r="B42228" s="5">
        <v>657.67</v>
      </c>
      <c r="C42228" s="5">
        <v>0</v>
      </c>
    </row>
    <row r="42229" spans="1:3">
      <c r="A42229" s="5" t="s">
        <v>104390</v>
      </c>
      <c r="B42229" s="5">
        <v>657.67</v>
      </c>
      <c r="C42229" s="5">
        <v>0</v>
      </c>
    </row>
    <row r="42230" spans="1:3">
      <c r="A42230" s="5" t="s">
        <v>104390</v>
      </c>
      <c r="B42230" s="5">
        <v>657.67</v>
      </c>
      <c r="C42230" s="5">
        <v>0</v>
      </c>
    </row>
    <row r="42231" spans="1:3">
      <c r="A42231" s="5" t="s">
        <v>104390</v>
      </c>
      <c r="B42231" s="5">
        <v>657.67</v>
      </c>
      <c r="C42231" s="5">
        <v>0</v>
      </c>
    </row>
    <row r="42232" spans="1:3">
      <c r="A42232" s="5" t="s">
        <v>104390</v>
      </c>
      <c r="B42232" s="5">
        <v>657.67</v>
      </c>
      <c r="C42232" s="5">
        <v>0</v>
      </c>
    </row>
    <row r="42233" spans="1:3">
      <c r="A42233" s="5" t="s">
        <v>104390</v>
      </c>
      <c r="B42233" s="5">
        <v>657.67</v>
      </c>
      <c r="C42233" s="5">
        <v>0</v>
      </c>
    </row>
    <row r="42234" spans="1:3">
      <c r="A42234" s="5" t="s">
        <v>104390</v>
      </c>
      <c r="B42234" s="5">
        <v>657.67</v>
      </c>
      <c r="C42234" s="5">
        <v>0</v>
      </c>
    </row>
    <row r="42235" spans="1:3">
      <c r="A42235" s="5" t="s">
        <v>104390</v>
      </c>
      <c r="B42235" s="5">
        <v>657.67</v>
      </c>
      <c r="C42235" s="5">
        <v>0</v>
      </c>
    </row>
    <row r="42236" spans="1:3">
      <c r="A42236" s="5" t="s">
        <v>104390</v>
      </c>
      <c r="B42236" s="5">
        <v>657.67</v>
      </c>
      <c r="C42236" s="5">
        <v>0</v>
      </c>
    </row>
    <row r="42237" spans="1:3">
      <c r="A42237" s="5" t="s">
        <v>104390</v>
      </c>
      <c r="B42237" s="5">
        <v>657.67</v>
      </c>
      <c r="C42237" s="5">
        <v>0</v>
      </c>
    </row>
    <row r="42238" spans="1:3">
      <c r="A42238" s="5" t="s">
        <v>104390</v>
      </c>
      <c r="B42238" s="5">
        <v>657.67</v>
      </c>
      <c r="C42238" s="5">
        <v>0</v>
      </c>
    </row>
    <row r="42239" spans="1:3">
      <c r="A42239" s="5" t="s">
        <v>104390</v>
      </c>
      <c r="B42239" s="5">
        <v>657.67</v>
      </c>
      <c r="C42239" s="5">
        <v>0</v>
      </c>
    </row>
    <row r="42240" spans="1:3">
      <c r="A42240" s="5" t="s">
        <v>104390</v>
      </c>
      <c r="B42240" s="5">
        <v>657.67</v>
      </c>
      <c r="C42240" s="5">
        <v>0</v>
      </c>
    </row>
    <row r="42241" spans="1:3">
      <c r="A42241" s="5" t="s">
        <v>104390</v>
      </c>
      <c r="B42241" s="5">
        <v>657.67</v>
      </c>
      <c r="C42241" s="5">
        <v>0</v>
      </c>
    </row>
    <row r="42242" spans="1:3">
      <c r="A42242" s="5" t="s">
        <v>104390</v>
      </c>
      <c r="B42242" s="5">
        <v>657.67</v>
      </c>
      <c r="C42242" s="5">
        <v>0</v>
      </c>
    </row>
    <row r="42243" spans="1:3">
      <c r="A42243" s="5" t="s">
        <v>104390</v>
      </c>
      <c r="B42243" s="5">
        <v>657.67</v>
      </c>
      <c r="C42243" s="5">
        <v>0</v>
      </c>
    </row>
    <row r="42244" spans="1:3">
      <c r="A42244" s="5" t="s">
        <v>104390</v>
      </c>
      <c r="B42244" s="5">
        <v>657.67</v>
      </c>
      <c r="C42244" s="5">
        <v>0</v>
      </c>
    </row>
    <row r="42245" spans="1:3">
      <c r="A42245" s="5" t="s">
        <v>82018</v>
      </c>
      <c r="B42245" s="5">
        <v>657.82</v>
      </c>
      <c r="C42245" s="5">
        <v>-6.1</v>
      </c>
    </row>
    <row r="42246" spans="1:3">
      <c r="A42246" s="5" t="s">
        <v>102665</v>
      </c>
      <c r="B42246" s="5">
        <v>657.98</v>
      </c>
      <c r="C42246" s="5">
        <v>-0.6</v>
      </c>
    </row>
    <row r="42247" spans="1:3">
      <c r="A42247" s="5" t="s">
        <v>89309</v>
      </c>
      <c r="B42247" s="5">
        <v>658.11</v>
      </c>
      <c r="C42247" s="5">
        <v>-8.4</v>
      </c>
    </row>
    <row r="42248" spans="1:3">
      <c r="A42248" s="5" t="s">
        <v>22611</v>
      </c>
      <c r="B42248" s="5">
        <v>658.12</v>
      </c>
      <c r="C42248" s="5">
        <v>-2.4</v>
      </c>
    </row>
    <row r="42249" spans="1:3">
      <c r="A42249" s="5" t="s">
        <v>23285</v>
      </c>
      <c r="B42249" s="5">
        <v>658.27</v>
      </c>
      <c r="C42249" s="5">
        <v>-10</v>
      </c>
    </row>
    <row r="42250" spans="1:3">
      <c r="A42250" s="5" t="s">
        <v>71201</v>
      </c>
      <c r="B42250" s="5">
        <v>658.28</v>
      </c>
      <c r="C42250" s="5">
        <v>-8.8000000000000007</v>
      </c>
    </row>
    <row r="42251" spans="1:3">
      <c r="A42251" s="5" t="s">
        <v>71638</v>
      </c>
      <c r="B42251" s="5">
        <v>658.4</v>
      </c>
      <c r="C42251" s="5">
        <v>4</v>
      </c>
    </row>
    <row r="42252" spans="1:3">
      <c r="A42252" s="5" t="s">
        <v>75145</v>
      </c>
      <c r="B42252" s="5">
        <v>658.47</v>
      </c>
      <c r="C42252" s="5">
        <v>-6.7</v>
      </c>
    </row>
    <row r="42253" spans="1:3">
      <c r="A42253" s="5" t="s">
        <v>14248</v>
      </c>
      <c r="B42253" s="5">
        <v>658.56</v>
      </c>
      <c r="C42253" s="5">
        <v>-5.4</v>
      </c>
    </row>
    <row r="42254" spans="1:3">
      <c r="A42254" s="5" t="s">
        <v>35338</v>
      </c>
      <c r="B42254" s="5">
        <v>658.82</v>
      </c>
      <c r="C42254" s="5">
        <v>-6.9</v>
      </c>
    </row>
    <row r="42255" spans="1:3">
      <c r="A42255" s="5" t="s">
        <v>19932</v>
      </c>
      <c r="B42255" s="5">
        <v>658.9</v>
      </c>
      <c r="C42255" s="5">
        <v>5.4</v>
      </c>
    </row>
    <row r="42256" spans="1:3">
      <c r="A42256" s="5" t="s">
        <v>16097</v>
      </c>
      <c r="B42256" s="5">
        <v>658.92</v>
      </c>
      <c r="C42256" s="5">
        <v>3.5</v>
      </c>
    </row>
    <row r="42257" spans="1:3">
      <c r="A42257" s="5" t="s">
        <v>24418</v>
      </c>
      <c r="B42257" s="5">
        <v>658.98</v>
      </c>
      <c r="C42257" s="5">
        <v>-9.4</v>
      </c>
    </row>
    <row r="42258" spans="1:3">
      <c r="A42258" s="5" t="s">
        <v>26226</v>
      </c>
      <c r="B42258" s="5">
        <v>659.02</v>
      </c>
      <c r="C42258" s="5">
        <v>-6.2</v>
      </c>
    </row>
    <row r="42259" spans="1:3">
      <c r="A42259" s="5" t="s">
        <v>35932</v>
      </c>
      <c r="B42259" s="5">
        <v>659.09</v>
      </c>
      <c r="C42259" s="5">
        <v>-4.9000000000000004</v>
      </c>
    </row>
    <row r="42260" spans="1:3">
      <c r="A42260" s="5" t="s">
        <v>76584</v>
      </c>
      <c r="B42260" s="5">
        <v>659.34</v>
      </c>
      <c r="C42260" s="5">
        <v>-10</v>
      </c>
    </row>
    <row r="42261" spans="1:3">
      <c r="A42261" s="5" t="s">
        <v>16830</v>
      </c>
      <c r="B42261" s="5">
        <v>659.53</v>
      </c>
      <c r="C42261" s="5">
        <v>-8.9</v>
      </c>
    </row>
    <row r="42262" spans="1:3">
      <c r="A42262" s="5" t="s">
        <v>16830</v>
      </c>
      <c r="B42262" s="5">
        <v>659.53</v>
      </c>
      <c r="C42262" s="5">
        <v>-8.9</v>
      </c>
    </row>
    <row r="42263" spans="1:3">
      <c r="A42263" s="5" t="s">
        <v>16830</v>
      </c>
      <c r="B42263" s="5">
        <v>659.53</v>
      </c>
      <c r="C42263" s="5">
        <v>-8.9</v>
      </c>
    </row>
    <row r="42264" spans="1:3">
      <c r="A42264" s="5" t="s">
        <v>16830</v>
      </c>
      <c r="B42264" s="5">
        <v>659.53</v>
      </c>
      <c r="C42264" s="5">
        <v>-8.9</v>
      </c>
    </row>
    <row r="42265" spans="1:3">
      <c r="A42265" s="5" t="s">
        <v>16830</v>
      </c>
      <c r="B42265" s="5">
        <v>659.53</v>
      </c>
      <c r="C42265" s="5">
        <v>-8.9</v>
      </c>
    </row>
    <row r="42266" spans="1:3">
      <c r="A42266" s="5" t="s">
        <v>16830</v>
      </c>
      <c r="B42266" s="5">
        <v>659.53</v>
      </c>
      <c r="C42266" s="5">
        <v>-8.9</v>
      </c>
    </row>
    <row r="42267" spans="1:3">
      <c r="A42267" s="5" t="s">
        <v>16830</v>
      </c>
      <c r="B42267" s="5">
        <v>659.53</v>
      </c>
      <c r="C42267" s="5">
        <v>-8.9</v>
      </c>
    </row>
    <row r="42268" spans="1:3">
      <c r="A42268" s="5" t="s">
        <v>91957</v>
      </c>
      <c r="B42268" s="5">
        <v>659.55</v>
      </c>
      <c r="C42268" s="5">
        <v>-9.3000000000000007</v>
      </c>
    </row>
    <row r="42269" spans="1:3">
      <c r="A42269" s="5" t="s">
        <v>47348</v>
      </c>
      <c r="B42269" s="5">
        <v>659.59</v>
      </c>
      <c r="C42269" s="5">
        <v>-5.9</v>
      </c>
    </row>
    <row r="42270" spans="1:3">
      <c r="A42270" s="5" t="s">
        <v>25693</v>
      </c>
      <c r="B42270" s="5">
        <v>659.72</v>
      </c>
      <c r="C42270" s="5">
        <v>-3.8</v>
      </c>
    </row>
    <row r="42271" spans="1:3">
      <c r="A42271" s="5" t="s">
        <v>38851</v>
      </c>
      <c r="B42271" s="5">
        <v>659.76</v>
      </c>
      <c r="C42271" s="5">
        <v>-2.7</v>
      </c>
    </row>
    <row r="42272" spans="1:3">
      <c r="A42272" s="5" t="s">
        <v>68598</v>
      </c>
      <c r="B42272" s="5">
        <v>659.85</v>
      </c>
      <c r="C42272" s="5">
        <v>0.2</v>
      </c>
    </row>
    <row r="42273" spans="1:3">
      <c r="A42273" s="5" t="s">
        <v>9127</v>
      </c>
      <c r="B42273" s="5">
        <v>659.87</v>
      </c>
      <c r="C42273" s="5">
        <v>-7.5</v>
      </c>
    </row>
    <row r="42274" spans="1:3">
      <c r="A42274" s="5" t="s">
        <v>40081</v>
      </c>
      <c r="B42274" s="5">
        <v>659.88</v>
      </c>
      <c r="C42274" s="5">
        <v>-6.6</v>
      </c>
    </row>
    <row r="42275" spans="1:3">
      <c r="A42275" s="5" t="s">
        <v>40081</v>
      </c>
      <c r="B42275" s="5">
        <v>659.88</v>
      </c>
      <c r="C42275" s="5">
        <v>-6.6</v>
      </c>
    </row>
    <row r="42276" spans="1:3">
      <c r="A42276" s="5" t="s">
        <v>40081</v>
      </c>
      <c r="B42276" s="5">
        <v>659.88</v>
      </c>
      <c r="C42276" s="5">
        <v>-6.6</v>
      </c>
    </row>
    <row r="42277" spans="1:3">
      <c r="A42277" s="5" t="s">
        <v>42065</v>
      </c>
      <c r="B42277" s="5">
        <v>659.97</v>
      </c>
      <c r="C42277" s="5">
        <v>-1.9</v>
      </c>
    </row>
    <row r="42278" spans="1:3">
      <c r="A42278" s="5" t="s">
        <v>20098</v>
      </c>
      <c r="B42278" s="5">
        <v>660.06</v>
      </c>
      <c r="C42278" s="5">
        <v>-5.2</v>
      </c>
    </row>
    <row r="42279" spans="1:3">
      <c r="A42279" s="5" t="s">
        <v>72095</v>
      </c>
      <c r="B42279" s="5">
        <v>660.41</v>
      </c>
      <c r="C42279" s="5">
        <v>1.4</v>
      </c>
    </row>
    <row r="42280" spans="1:3">
      <c r="A42280" s="5" t="s">
        <v>30985</v>
      </c>
      <c r="B42280" s="5">
        <v>660.44</v>
      </c>
      <c r="C42280" s="5">
        <v>-7.1</v>
      </c>
    </row>
    <row r="42281" spans="1:3">
      <c r="A42281" s="5" t="s">
        <v>71611</v>
      </c>
      <c r="B42281" s="5">
        <v>660.5</v>
      </c>
      <c r="C42281" s="5">
        <v>-3.2</v>
      </c>
    </row>
    <row r="42282" spans="1:3">
      <c r="A42282" s="5" t="s">
        <v>2086</v>
      </c>
      <c r="B42282" s="5">
        <v>660.51</v>
      </c>
      <c r="C42282" s="5">
        <v>0.8</v>
      </c>
    </row>
    <row r="42283" spans="1:3">
      <c r="A42283" s="5" t="s">
        <v>4471</v>
      </c>
      <c r="B42283" s="5">
        <v>660.65</v>
      </c>
      <c r="C42283" s="5">
        <v>-0.1</v>
      </c>
    </row>
    <row r="42284" spans="1:3">
      <c r="A42284" s="5" t="s">
        <v>36776</v>
      </c>
      <c r="B42284" s="5">
        <v>660.68</v>
      </c>
      <c r="C42284" s="5">
        <v>-3.9</v>
      </c>
    </row>
    <row r="42285" spans="1:3">
      <c r="A42285" s="5" t="s">
        <v>77412</v>
      </c>
      <c r="B42285" s="5">
        <v>660.76</v>
      </c>
      <c r="C42285" s="5">
        <v>-6.4</v>
      </c>
    </row>
    <row r="42286" spans="1:3">
      <c r="A42286" s="5" t="s">
        <v>56590</v>
      </c>
      <c r="B42286" s="5">
        <v>660.78</v>
      </c>
      <c r="C42286" s="5">
        <v>-6.1</v>
      </c>
    </row>
    <row r="42287" spans="1:3">
      <c r="A42287" s="5" t="s">
        <v>56590</v>
      </c>
      <c r="B42287" s="5">
        <v>660.78</v>
      </c>
      <c r="C42287" s="5">
        <v>-6.1</v>
      </c>
    </row>
    <row r="42288" spans="1:3">
      <c r="A42288" s="5" t="s">
        <v>2083</v>
      </c>
      <c r="B42288" s="5">
        <v>660.89</v>
      </c>
      <c r="C42288" s="5">
        <v>-0.5</v>
      </c>
    </row>
    <row r="42289" spans="1:3">
      <c r="A42289" s="5" t="s">
        <v>39451</v>
      </c>
      <c r="B42289" s="5">
        <v>660.96</v>
      </c>
      <c r="C42289" s="5">
        <v>-2.9</v>
      </c>
    </row>
    <row r="42290" spans="1:3">
      <c r="A42290" s="5" t="s">
        <v>23566</v>
      </c>
      <c r="B42290" s="5">
        <v>660.97</v>
      </c>
      <c r="C42290" s="5">
        <v>-5.5</v>
      </c>
    </row>
    <row r="42291" spans="1:3">
      <c r="A42291" s="5" t="s">
        <v>32578</v>
      </c>
      <c r="B42291" s="5">
        <v>661.13</v>
      </c>
      <c r="C42291" s="5">
        <v>-5.8</v>
      </c>
    </row>
    <row r="42292" spans="1:3">
      <c r="A42292" s="5" t="s">
        <v>29616</v>
      </c>
      <c r="B42292" s="5">
        <v>661.19</v>
      </c>
      <c r="C42292" s="5">
        <v>-3.1</v>
      </c>
    </row>
    <row r="42293" spans="1:3">
      <c r="A42293" s="5" t="s">
        <v>29616</v>
      </c>
      <c r="B42293" s="5">
        <v>661.19</v>
      </c>
      <c r="C42293" s="5">
        <v>-3.1</v>
      </c>
    </row>
    <row r="42294" spans="1:3">
      <c r="A42294" s="5" t="s">
        <v>29616</v>
      </c>
      <c r="B42294" s="5">
        <v>661.19</v>
      </c>
      <c r="C42294" s="5">
        <v>-3.1</v>
      </c>
    </row>
    <row r="42295" spans="1:3">
      <c r="A42295" s="5" t="s">
        <v>29616</v>
      </c>
      <c r="B42295" s="5">
        <v>661.19</v>
      </c>
      <c r="C42295" s="5">
        <v>-3.1</v>
      </c>
    </row>
    <row r="42296" spans="1:3">
      <c r="A42296" s="5" t="s">
        <v>29616</v>
      </c>
      <c r="B42296" s="5">
        <v>661.19</v>
      </c>
      <c r="C42296" s="5">
        <v>-3.1</v>
      </c>
    </row>
    <row r="42297" spans="1:3">
      <c r="A42297" s="5" t="s">
        <v>20752</v>
      </c>
      <c r="B42297" s="5">
        <v>661.21</v>
      </c>
      <c r="C42297" s="5">
        <v>-0.6</v>
      </c>
    </row>
    <row r="42298" spans="1:3">
      <c r="A42298" s="5" t="s">
        <v>48757</v>
      </c>
      <c r="B42298" s="5">
        <v>661.4</v>
      </c>
      <c r="C42298" s="5">
        <v>1.3</v>
      </c>
    </row>
    <row r="42299" spans="1:3">
      <c r="A42299" s="5" t="s">
        <v>82527</v>
      </c>
      <c r="B42299" s="5">
        <v>661.4</v>
      </c>
      <c r="C42299" s="5">
        <v>8.5</v>
      </c>
    </row>
    <row r="42300" spans="1:3">
      <c r="A42300" s="5" t="s">
        <v>13650</v>
      </c>
      <c r="B42300" s="5">
        <v>661.72</v>
      </c>
      <c r="C42300" s="5">
        <v>9.6999999999999993</v>
      </c>
    </row>
    <row r="42301" spans="1:3">
      <c r="A42301" s="5" t="s">
        <v>13650</v>
      </c>
      <c r="B42301" s="5">
        <v>661.72</v>
      </c>
      <c r="C42301" s="5">
        <v>9.6999999999999993</v>
      </c>
    </row>
    <row r="42302" spans="1:3">
      <c r="A42302" s="5" t="s">
        <v>13650</v>
      </c>
      <c r="B42302" s="5">
        <v>661.72</v>
      </c>
      <c r="C42302" s="5">
        <v>9.6999999999999993</v>
      </c>
    </row>
    <row r="42303" spans="1:3">
      <c r="A42303" s="5" t="s">
        <v>13650</v>
      </c>
      <c r="B42303" s="5">
        <v>661.72</v>
      </c>
      <c r="C42303" s="5">
        <v>9.6999999999999993</v>
      </c>
    </row>
    <row r="42304" spans="1:3">
      <c r="A42304" s="5" t="s">
        <v>13650</v>
      </c>
      <c r="B42304" s="5">
        <v>661.72</v>
      </c>
      <c r="C42304" s="5">
        <v>9.6999999999999993</v>
      </c>
    </row>
    <row r="42305" spans="1:3">
      <c r="A42305" s="5" t="s">
        <v>13650</v>
      </c>
      <c r="B42305" s="5">
        <v>661.72</v>
      </c>
      <c r="C42305" s="5">
        <v>9.6999999999999993</v>
      </c>
    </row>
    <row r="42306" spans="1:3">
      <c r="A42306" s="5" t="s">
        <v>13650</v>
      </c>
      <c r="B42306" s="5">
        <v>661.72</v>
      </c>
      <c r="C42306" s="5">
        <v>9.6999999999999993</v>
      </c>
    </row>
    <row r="42307" spans="1:3">
      <c r="A42307" s="5" t="s">
        <v>31988</v>
      </c>
      <c r="B42307" s="5">
        <v>661.75</v>
      </c>
      <c r="C42307" s="5">
        <v>1</v>
      </c>
    </row>
    <row r="42308" spans="1:3">
      <c r="A42308" s="5" t="s">
        <v>86013</v>
      </c>
      <c r="B42308" s="5">
        <v>661.95</v>
      </c>
      <c r="C42308" s="5">
        <v>2.2000000000000002</v>
      </c>
    </row>
    <row r="42309" spans="1:3">
      <c r="A42309" s="5" t="s">
        <v>7238</v>
      </c>
      <c r="B42309" s="5">
        <v>662.35</v>
      </c>
      <c r="C42309" s="5">
        <v>-8.1999999999999993</v>
      </c>
    </row>
    <row r="42310" spans="1:3">
      <c r="A42310" s="5" t="s">
        <v>83285</v>
      </c>
      <c r="B42310" s="5">
        <v>662.36</v>
      </c>
      <c r="C42310" s="5">
        <v>-2.9</v>
      </c>
    </row>
    <row r="42311" spans="1:3">
      <c r="A42311" s="5" t="s">
        <v>4570</v>
      </c>
      <c r="B42311" s="5">
        <v>662.41</v>
      </c>
      <c r="C42311" s="5">
        <v>-1.4</v>
      </c>
    </row>
    <row r="42312" spans="1:3">
      <c r="A42312" s="5" t="s">
        <v>71836</v>
      </c>
      <c r="B42312" s="5">
        <v>662.53</v>
      </c>
      <c r="C42312" s="5">
        <v>-7.6</v>
      </c>
    </row>
    <row r="42313" spans="1:3">
      <c r="A42313" s="5" t="s">
        <v>95303</v>
      </c>
      <c r="B42313" s="5">
        <v>662.56</v>
      </c>
      <c r="C42313" s="5">
        <v>-1</v>
      </c>
    </row>
    <row r="42314" spans="1:3">
      <c r="A42314" s="5" t="s">
        <v>98780</v>
      </c>
      <c r="B42314" s="5">
        <v>662.88</v>
      </c>
      <c r="C42314" s="5">
        <v>-3.3</v>
      </c>
    </row>
    <row r="42315" spans="1:3">
      <c r="A42315" s="5" t="s">
        <v>89431</v>
      </c>
      <c r="B42315" s="5">
        <v>663.11</v>
      </c>
      <c r="C42315" s="5">
        <v>-3.1</v>
      </c>
    </row>
    <row r="42316" spans="1:3">
      <c r="A42316" s="5" t="s">
        <v>14233</v>
      </c>
      <c r="B42316" s="5">
        <v>663.17</v>
      </c>
      <c r="C42316" s="5">
        <v>0.5</v>
      </c>
    </row>
    <row r="42317" spans="1:3">
      <c r="A42317" s="5" t="s">
        <v>22378</v>
      </c>
      <c r="B42317" s="5">
        <v>663.18</v>
      </c>
      <c r="C42317" s="5">
        <v>-4.3</v>
      </c>
    </row>
    <row r="42318" spans="1:3">
      <c r="A42318" s="5" t="s">
        <v>4654</v>
      </c>
      <c r="B42318" s="5">
        <v>663.31</v>
      </c>
      <c r="C42318" s="5">
        <v>7.8</v>
      </c>
    </row>
    <row r="42319" spans="1:3">
      <c r="A42319" s="5" t="s">
        <v>61726</v>
      </c>
      <c r="B42319" s="5">
        <v>663.43</v>
      </c>
      <c r="C42319" s="5">
        <v>-4.2</v>
      </c>
    </row>
    <row r="42320" spans="1:3">
      <c r="A42320" s="5" t="s">
        <v>1421</v>
      </c>
      <c r="B42320" s="5">
        <v>663.75</v>
      </c>
      <c r="C42320" s="5">
        <v>-7.8</v>
      </c>
    </row>
    <row r="42321" spans="1:3">
      <c r="A42321" s="5" t="s">
        <v>9512</v>
      </c>
      <c r="B42321" s="5">
        <v>663.75</v>
      </c>
      <c r="C42321" s="5">
        <v>-6.1</v>
      </c>
    </row>
    <row r="42322" spans="1:3">
      <c r="A42322" s="5" t="s">
        <v>9512</v>
      </c>
      <c r="B42322" s="5">
        <v>663.75</v>
      </c>
      <c r="C42322" s="5">
        <v>-6.1</v>
      </c>
    </row>
    <row r="42323" spans="1:3">
      <c r="A42323" s="5" t="s">
        <v>9512</v>
      </c>
      <c r="B42323" s="5">
        <v>663.75</v>
      </c>
      <c r="C42323" s="5">
        <v>-6.1</v>
      </c>
    </row>
    <row r="42324" spans="1:3">
      <c r="A42324" s="5" t="s">
        <v>9512</v>
      </c>
      <c r="B42324" s="5">
        <v>663.75</v>
      </c>
      <c r="C42324" s="5">
        <v>-6.1</v>
      </c>
    </row>
    <row r="42325" spans="1:3">
      <c r="A42325" s="5" t="s">
        <v>9512</v>
      </c>
      <c r="B42325" s="5">
        <v>663.75</v>
      </c>
      <c r="C42325" s="5">
        <v>-6.1</v>
      </c>
    </row>
    <row r="42326" spans="1:3">
      <c r="A42326" s="5" t="s">
        <v>9512</v>
      </c>
      <c r="B42326" s="5">
        <v>663.75</v>
      </c>
      <c r="C42326" s="5">
        <v>-6.1</v>
      </c>
    </row>
    <row r="42327" spans="1:3">
      <c r="A42327" s="5" t="s">
        <v>47015</v>
      </c>
      <c r="B42327" s="5">
        <v>664.01</v>
      </c>
      <c r="C42327" s="5">
        <v>-1.4</v>
      </c>
    </row>
    <row r="42328" spans="1:3">
      <c r="A42328" s="5" t="s">
        <v>60099</v>
      </c>
      <c r="B42328" s="5">
        <v>664.13</v>
      </c>
      <c r="C42328" s="5">
        <v>-6.1</v>
      </c>
    </row>
    <row r="42329" spans="1:3">
      <c r="A42329" s="5" t="s">
        <v>8782</v>
      </c>
      <c r="B42329" s="5">
        <v>664.18</v>
      </c>
      <c r="C42329" s="5">
        <v>-2.5</v>
      </c>
    </row>
    <row r="42330" spans="1:3">
      <c r="A42330" s="5" t="s">
        <v>8782</v>
      </c>
      <c r="B42330" s="5">
        <v>664.18</v>
      </c>
      <c r="C42330" s="5">
        <v>-2.5</v>
      </c>
    </row>
    <row r="42331" spans="1:3">
      <c r="A42331" s="5" t="s">
        <v>61103</v>
      </c>
      <c r="B42331" s="5">
        <v>664.3</v>
      </c>
      <c r="C42331" s="5">
        <v>-2.6</v>
      </c>
    </row>
    <row r="42332" spans="1:3">
      <c r="A42332" s="5" t="s">
        <v>43513</v>
      </c>
      <c r="B42332" s="5">
        <v>664.77</v>
      </c>
      <c r="C42332" s="5">
        <v>-2.4</v>
      </c>
    </row>
    <row r="42333" spans="1:3">
      <c r="A42333" s="5" t="s">
        <v>39668</v>
      </c>
      <c r="B42333" s="5">
        <v>664.85</v>
      </c>
      <c r="C42333" s="5">
        <v>-4</v>
      </c>
    </row>
    <row r="42334" spans="1:3">
      <c r="A42334" s="5" t="s">
        <v>55775</v>
      </c>
      <c r="B42334" s="5">
        <v>664.89</v>
      </c>
      <c r="C42334" s="5">
        <v>-3.8</v>
      </c>
    </row>
    <row r="42335" spans="1:3">
      <c r="A42335" s="5" t="s">
        <v>55775</v>
      </c>
      <c r="B42335" s="5">
        <v>664.89</v>
      </c>
      <c r="C42335" s="5">
        <v>-3.8</v>
      </c>
    </row>
    <row r="42336" spans="1:3">
      <c r="A42336" s="5" t="s">
        <v>19804</v>
      </c>
      <c r="B42336" s="5">
        <v>664.95</v>
      </c>
      <c r="C42336" s="5">
        <v>-0.2</v>
      </c>
    </row>
    <row r="42337" spans="1:3">
      <c r="A42337" s="5" t="s">
        <v>19804</v>
      </c>
      <c r="B42337" s="5">
        <v>664.95</v>
      </c>
      <c r="C42337" s="5">
        <v>-0.2</v>
      </c>
    </row>
    <row r="42338" spans="1:3">
      <c r="A42338" s="5" t="s">
        <v>75563</v>
      </c>
      <c r="B42338" s="5">
        <v>664.99</v>
      </c>
      <c r="C42338" s="5">
        <v>-11.2</v>
      </c>
    </row>
    <row r="42339" spans="1:3">
      <c r="A42339" s="5" t="s">
        <v>98059</v>
      </c>
      <c r="B42339" s="5">
        <v>665.19</v>
      </c>
      <c r="C42339" s="5">
        <v>-3.5</v>
      </c>
    </row>
    <row r="42340" spans="1:3">
      <c r="A42340" s="5" t="s">
        <v>3297</v>
      </c>
      <c r="B42340" s="5">
        <v>665.23</v>
      </c>
      <c r="C42340" s="5">
        <v>-3.2</v>
      </c>
    </row>
    <row r="42341" spans="1:3">
      <c r="A42341" s="5" t="s">
        <v>84946</v>
      </c>
      <c r="B42341" s="5">
        <v>665.24</v>
      </c>
      <c r="C42341" s="5">
        <v>-7.8</v>
      </c>
    </row>
    <row r="42342" spans="1:3">
      <c r="A42342" s="5" t="s">
        <v>84946</v>
      </c>
      <c r="B42342" s="5">
        <v>665.24</v>
      </c>
      <c r="C42342" s="5">
        <v>-7.8</v>
      </c>
    </row>
    <row r="42343" spans="1:3">
      <c r="A42343" s="5" t="s">
        <v>64</v>
      </c>
      <c r="B42343" s="5">
        <v>665.29</v>
      </c>
      <c r="C42343" s="5">
        <v>-1.5</v>
      </c>
    </row>
    <row r="42344" spans="1:3">
      <c r="A42344" s="5" t="s">
        <v>8487</v>
      </c>
      <c r="B42344" s="5">
        <v>665.38</v>
      </c>
      <c r="C42344" s="5">
        <v>-5.0999999999999996</v>
      </c>
    </row>
    <row r="42345" spans="1:3">
      <c r="A42345" s="5" t="s">
        <v>28750</v>
      </c>
      <c r="B42345" s="5">
        <v>665.4</v>
      </c>
      <c r="C42345" s="5">
        <v>-4.0999999999999996</v>
      </c>
    </row>
    <row r="42346" spans="1:3">
      <c r="A42346" s="5" t="s">
        <v>64320</v>
      </c>
      <c r="B42346" s="5">
        <v>665.47</v>
      </c>
      <c r="C42346" s="5">
        <v>-2.1</v>
      </c>
    </row>
    <row r="42347" spans="1:3">
      <c r="A42347" s="5" t="s">
        <v>95483</v>
      </c>
      <c r="B42347" s="5">
        <v>665.54</v>
      </c>
      <c r="C42347" s="5">
        <v>-12.6</v>
      </c>
    </row>
    <row r="42348" spans="1:3">
      <c r="A42348" s="5" t="s">
        <v>96286</v>
      </c>
      <c r="B42348" s="5">
        <v>665.56</v>
      </c>
      <c r="C42348" s="5">
        <v>-8.1</v>
      </c>
    </row>
    <row r="42349" spans="1:3">
      <c r="A42349" s="5" t="s">
        <v>1893</v>
      </c>
      <c r="B42349" s="5">
        <v>665.64</v>
      </c>
      <c r="C42349" s="5">
        <v>2.5</v>
      </c>
    </row>
    <row r="42350" spans="1:3">
      <c r="A42350" s="5" t="s">
        <v>84600</v>
      </c>
      <c r="B42350" s="5">
        <v>665.65</v>
      </c>
      <c r="C42350" s="5">
        <v>-0.8</v>
      </c>
    </row>
    <row r="42351" spans="1:3">
      <c r="A42351" s="5" t="s">
        <v>59303</v>
      </c>
      <c r="B42351" s="5">
        <v>665.73</v>
      </c>
      <c r="C42351" s="5">
        <v>-7.3</v>
      </c>
    </row>
    <row r="42352" spans="1:3">
      <c r="A42352" s="5" t="s">
        <v>30059</v>
      </c>
      <c r="B42352" s="5">
        <v>665.77</v>
      </c>
      <c r="C42352" s="5">
        <v>-2.5</v>
      </c>
    </row>
    <row r="42353" spans="1:3">
      <c r="A42353" s="5" t="s">
        <v>85325</v>
      </c>
      <c r="B42353" s="5">
        <v>666</v>
      </c>
      <c r="C42353" s="5">
        <v>-4.5999999999999996</v>
      </c>
    </row>
    <row r="42354" spans="1:3">
      <c r="A42354" s="5" t="s">
        <v>55740</v>
      </c>
      <c r="B42354" s="5">
        <v>666.03</v>
      </c>
      <c r="C42354" s="5">
        <v>-4.5</v>
      </c>
    </row>
    <row r="42355" spans="1:3">
      <c r="A42355" s="5" t="s">
        <v>12087</v>
      </c>
      <c r="B42355" s="5">
        <v>666.09</v>
      </c>
      <c r="C42355" s="5">
        <v>-4.7</v>
      </c>
    </row>
    <row r="42356" spans="1:3">
      <c r="A42356" s="5" t="s">
        <v>26113</v>
      </c>
      <c r="B42356" s="5">
        <v>666.21</v>
      </c>
      <c r="C42356" s="5">
        <v>4.5999999999999996</v>
      </c>
    </row>
    <row r="42357" spans="1:3">
      <c r="A42357" s="5" t="s">
        <v>22276</v>
      </c>
      <c r="B42357" s="5">
        <v>666.33</v>
      </c>
      <c r="C42357" s="5">
        <v>-2.9</v>
      </c>
    </row>
    <row r="42358" spans="1:3">
      <c r="A42358" s="5" t="s">
        <v>41298</v>
      </c>
      <c r="B42358" s="5">
        <v>666.34</v>
      </c>
      <c r="C42358" s="5">
        <v>-1.9</v>
      </c>
    </row>
    <row r="42359" spans="1:3">
      <c r="A42359" s="5" t="s">
        <v>87399</v>
      </c>
      <c r="B42359" s="5">
        <v>666.53</v>
      </c>
      <c r="C42359" s="5">
        <v>1.5</v>
      </c>
    </row>
    <row r="42360" spans="1:3">
      <c r="A42360" s="5" t="s">
        <v>78290</v>
      </c>
      <c r="B42360" s="5">
        <v>666.55</v>
      </c>
      <c r="C42360" s="5">
        <v>9.9</v>
      </c>
    </row>
    <row r="42361" spans="1:3">
      <c r="A42361" s="5" t="s">
        <v>56465</v>
      </c>
      <c r="B42361" s="5">
        <v>666.57</v>
      </c>
      <c r="C42361" s="5">
        <v>-2.7</v>
      </c>
    </row>
    <row r="42362" spans="1:3">
      <c r="A42362" s="5" t="s">
        <v>93672</v>
      </c>
      <c r="B42362" s="5">
        <v>666.63</v>
      </c>
      <c r="C42362" s="5">
        <v>-4.5</v>
      </c>
    </row>
    <row r="42363" spans="1:3">
      <c r="A42363" s="5" t="s">
        <v>5238</v>
      </c>
      <c r="B42363" s="5">
        <v>666.66</v>
      </c>
      <c r="C42363" s="5">
        <v>-3</v>
      </c>
    </row>
    <row r="42364" spans="1:3">
      <c r="A42364" s="5" t="s">
        <v>3282</v>
      </c>
      <c r="B42364" s="5">
        <v>666.82</v>
      </c>
      <c r="C42364" s="5">
        <v>-1.3</v>
      </c>
    </row>
    <row r="42365" spans="1:3">
      <c r="A42365" s="5" t="s">
        <v>4745</v>
      </c>
      <c r="B42365" s="5">
        <v>667.04</v>
      </c>
      <c r="C42365" s="5">
        <v>-1.2</v>
      </c>
    </row>
    <row r="42366" spans="1:3">
      <c r="A42366" s="5" t="s">
        <v>4745</v>
      </c>
      <c r="B42366" s="5">
        <v>667.04</v>
      </c>
      <c r="C42366" s="5">
        <v>-1.2</v>
      </c>
    </row>
    <row r="42367" spans="1:3">
      <c r="A42367" s="5" t="s">
        <v>4745</v>
      </c>
      <c r="B42367" s="5">
        <v>667.04</v>
      </c>
      <c r="C42367" s="5">
        <v>-1.2</v>
      </c>
    </row>
    <row r="42368" spans="1:3">
      <c r="A42368" s="5" t="s">
        <v>18103</v>
      </c>
      <c r="B42368" s="5">
        <v>667.07</v>
      </c>
      <c r="C42368" s="5">
        <v>-8.6999999999999993</v>
      </c>
    </row>
    <row r="42369" spans="1:3">
      <c r="A42369" s="5" t="s">
        <v>23078</v>
      </c>
      <c r="B42369" s="5">
        <v>667.09</v>
      </c>
      <c r="C42369" s="5">
        <v>-0.2</v>
      </c>
    </row>
    <row r="42370" spans="1:3">
      <c r="A42370" s="5" t="s">
        <v>26056</v>
      </c>
      <c r="B42370" s="5">
        <v>667.12</v>
      </c>
      <c r="C42370" s="5">
        <v>-7.1</v>
      </c>
    </row>
    <row r="42371" spans="1:3">
      <c r="A42371" s="5" t="s">
        <v>89312</v>
      </c>
      <c r="B42371" s="5">
        <v>667.13</v>
      </c>
      <c r="C42371" s="5">
        <v>-7.4</v>
      </c>
    </row>
    <row r="42372" spans="1:3">
      <c r="A42372" s="5" t="s">
        <v>79258</v>
      </c>
      <c r="B42372" s="5">
        <v>667.29</v>
      </c>
      <c r="C42372" s="5">
        <v>-7.4</v>
      </c>
    </row>
    <row r="42373" spans="1:3">
      <c r="A42373" s="5" t="s">
        <v>71700</v>
      </c>
      <c r="B42373" s="5">
        <v>667.43</v>
      </c>
      <c r="C42373" s="5">
        <v>2.5</v>
      </c>
    </row>
    <row r="42374" spans="1:3">
      <c r="A42374" s="5" t="s">
        <v>71700</v>
      </c>
      <c r="B42374" s="5">
        <v>667.43</v>
      </c>
      <c r="C42374" s="5">
        <v>2.5</v>
      </c>
    </row>
    <row r="42375" spans="1:3">
      <c r="A42375" s="5" t="s">
        <v>93666</v>
      </c>
      <c r="B42375" s="5">
        <v>667.48</v>
      </c>
      <c r="C42375" s="5">
        <v>-9.6</v>
      </c>
    </row>
    <row r="42376" spans="1:3">
      <c r="A42376" s="5" t="s">
        <v>26053</v>
      </c>
      <c r="B42376" s="5">
        <v>667.66</v>
      </c>
      <c r="C42376" s="5">
        <v>-11.4</v>
      </c>
    </row>
    <row r="42377" spans="1:3">
      <c r="A42377" s="5" t="s">
        <v>38687</v>
      </c>
      <c r="B42377" s="5">
        <v>667.77</v>
      </c>
      <c r="C42377" s="5">
        <v>0.6</v>
      </c>
    </row>
    <row r="42378" spans="1:3">
      <c r="A42378" s="5" t="s">
        <v>4645</v>
      </c>
      <c r="B42378" s="5">
        <v>667.81</v>
      </c>
      <c r="C42378" s="5">
        <v>1.6</v>
      </c>
    </row>
    <row r="42379" spans="1:3">
      <c r="A42379" s="5" t="s">
        <v>22813</v>
      </c>
      <c r="B42379" s="5">
        <v>667.83</v>
      </c>
      <c r="C42379" s="5">
        <v>-6</v>
      </c>
    </row>
    <row r="42380" spans="1:3">
      <c r="A42380" s="5" t="s">
        <v>88057</v>
      </c>
      <c r="B42380" s="5">
        <v>667.85</v>
      </c>
      <c r="C42380" s="5">
        <v>-6.2</v>
      </c>
    </row>
    <row r="42381" spans="1:3">
      <c r="A42381" s="5" t="s">
        <v>88057</v>
      </c>
      <c r="B42381" s="5">
        <v>667.85</v>
      </c>
      <c r="C42381" s="5">
        <v>-6.2</v>
      </c>
    </row>
    <row r="42382" spans="1:3">
      <c r="A42382" s="5" t="s">
        <v>88057</v>
      </c>
      <c r="B42382" s="5">
        <v>667.85</v>
      </c>
      <c r="C42382" s="5">
        <v>-6.2</v>
      </c>
    </row>
    <row r="42383" spans="1:3">
      <c r="A42383" s="5" t="s">
        <v>42789</v>
      </c>
      <c r="B42383" s="5">
        <v>667.9</v>
      </c>
      <c r="C42383" s="5">
        <v>-0.9</v>
      </c>
    </row>
    <row r="42384" spans="1:3">
      <c r="A42384" s="5" t="s">
        <v>42724</v>
      </c>
      <c r="B42384" s="5">
        <v>668.03</v>
      </c>
      <c r="C42384" s="5">
        <v>-6.4</v>
      </c>
    </row>
    <row r="42385" spans="1:3">
      <c r="A42385" s="5" t="s">
        <v>72943</v>
      </c>
      <c r="B42385" s="5">
        <v>668.12</v>
      </c>
      <c r="C42385" s="5">
        <v>-5</v>
      </c>
    </row>
    <row r="42386" spans="1:3">
      <c r="A42386" s="5" t="s">
        <v>22828</v>
      </c>
      <c r="B42386" s="5">
        <v>668.22</v>
      </c>
      <c r="C42386" s="5">
        <v>3.8</v>
      </c>
    </row>
    <row r="42387" spans="1:3">
      <c r="A42387" s="5" t="s">
        <v>3385</v>
      </c>
      <c r="B42387" s="5">
        <v>668.25</v>
      </c>
      <c r="C42387" s="5">
        <v>-1.6</v>
      </c>
    </row>
    <row r="42388" spans="1:3">
      <c r="A42388" s="5" t="s">
        <v>66958</v>
      </c>
      <c r="B42388" s="5">
        <v>668.37</v>
      </c>
      <c r="C42388" s="5">
        <v>-6.6</v>
      </c>
    </row>
    <row r="42389" spans="1:3">
      <c r="A42389" s="5" t="s">
        <v>6453</v>
      </c>
      <c r="B42389" s="5">
        <v>668.42</v>
      </c>
      <c r="C42389" s="5">
        <v>-1.5</v>
      </c>
    </row>
    <row r="42390" spans="1:3">
      <c r="A42390" s="5" t="s">
        <v>6453</v>
      </c>
      <c r="B42390" s="5">
        <v>668.42</v>
      </c>
      <c r="C42390" s="5">
        <v>-1.5</v>
      </c>
    </row>
    <row r="42391" spans="1:3">
      <c r="A42391" s="5" t="s">
        <v>28768</v>
      </c>
      <c r="B42391" s="5">
        <v>668.42</v>
      </c>
      <c r="C42391" s="5">
        <v>-3.6</v>
      </c>
    </row>
    <row r="42392" spans="1:3">
      <c r="A42392" s="5" t="s">
        <v>72108</v>
      </c>
      <c r="B42392" s="5">
        <v>668.48</v>
      </c>
      <c r="C42392" s="5">
        <v>-2</v>
      </c>
    </row>
    <row r="42393" spans="1:3">
      <c r="A42393" s="5" t="s">
        <v>67423</v>
      </c>
      <c r="B42393" s="5">
        <v>668.48</v>
      </c>
      <c r="C42393" s="5">
        <v>-2.6</v>
      </c>
    </row>
    <row r="42394" spans="1:3">
      <c r="A42394" s="5" t="s">
        <v>77638</v>
      </c>
      <c r="B42394" s="5">
        <v>668.62</v>
      </c>
      <c r="C42394" s="5">
        <v>-4</v>
      </c>
    </row>
    <row r="42395" spans="1:3">
      <c r="A42395" s="5" t="s">
        <v>85982</v>
      </c>
      <c r="B42395" s="5">
        <v>668.73</v>
      </c>
      <c r="C42395" s="5">
        <v>-10.3</v>
      </c>
    </row>
    <row r="42396" spans="1:3">
      <c r="A42396" s="5" t="s">
        <v>49960</v>
      </c>
      <c r="B42396" s="5">
        <v>668.83</v>
      </c>
      <c r="C42396" s="5">
        <v>-1</v>
      </c>
    </row>
    <row r="42397" spans="1:3">
      <c r="A42397" s="5" t="s">
        <v>5638</v>
      </c>
      <c r="B42397" s="5">
        <v>668.9</v>
      </c>
      <c r="C42397" s="5">
        <v>-6.6</v>
      </c>
    </row>
    <row r="42398" spans="1:3">
      <c r="A42398" s="5" t="s">
        <v>22720</v>
      </c>
      <c r="B42398" s="5">
        <v>668.91</v>
      </c>
      <c r="C42398" s="5">
        <v>-4.4000000000000004</v>
      </c>
    </row>
    <row r="42399" spans="1:3">
      <c r="A42399" s="5" t="s">
        <v>59961</v>
      </c>
      <c r="B42399" s="5">
        <v>668.92</v>
      </c>
      <c r="C42399" s="5">
        <v>-4</v>
      </c>
    </row>
    <row r="42400" spans="1:3">
      <c r="A42400" s="5" t="s">
        <v>29021</v>
      </c>
      <c r="B42400" s="5">
        <v>668.95</v>
      </c>
      <c r="C42400" s="5">
        <v>-2.1</v>
      </c>
    </row>
    <row r="42401" spans="1:3">
      <c r="A42401" s="5" t="s">
        <v>49948</v>
      </c>
      <c r="B42401" s="5">
        <v>669.12</v>
      </c>
      <c r="C42401" s="5">
        <v>-3.2</v>
      </c>
    </row>
    <row r="42402" spans="1:3">
      <c r="A42402" s="5" t="s">
        <v>54047</v>
      </c>
      <c r="B42402" s="5">
        <v>669.22</v>
      </c>
      <c r="C42402" s="5">
        <v>-3</v>
      </c>
    </row>
    <row r="42403" spans="1:3">
      <c r="A42403" s="5" t="s">
        <v>58462</v>
      </c>
      <c r="B42403" s="5">
        <v>669.48</v>
      </c>
      <c r="C42403" s="5">
        <v>-7.3</v>
      </c>
    </row>
    <row r="42404" spans="1:3">
      <c r="A42404" s="5" t="s">
        <v>21949</v>
      </c>
      <c r="B42404" s="5">
        <v>669.5</v>
      </c>
      <c r="C42404" s="5">
        <v>-2.9</v>
      </c>
    </row>
    <row r="42405" spans="1:3">
      <c r="A42405" s="5" t="s">
        <v>35944</v>
      </c>
      <c r="B42405" s="5">
        <v>669.61</v>
      </c>
      <c r="C42405" s="5">
        <v>-0.6</v>
      </c>
    </row>
    <row r="42406" spans="1:3">
      <c r="A42406" s="5" t="s">
        <v>93049</v>
      </c>
      <c r="B42406" s="5">
        <v>669.62</v>
      </c>
      <c r="C42406" s="5">
        <v>-1.4</v>
      </c>
    </row>
    <row r="42407" spans="1:3">
      <c r="A42407" s="5" t="s">
        <v>30991</v>
      </c>
      <c r="B42407" s="5">
        <v>669.8</v>
      </c>
      <c r="C42407" s="5">
        <v>-4</v>
      </c>
    </row>
    <row r="42408" spans="1:3">
      <c r="A42408" s="5" t="s">
        <v>79301</v>
      </c>
      <c r="B42408" s="5">
        <v>669.81</v>
      </c>
      <c r="C42408" s="5">
        <v>3.6</v>
      </c>
    </row>
    <row r="42409" spans="1:3">
      <c r="A42409" s="5" t="s">
        <v>27819</v>
      </c>
      <c r="B42409" s="5">
        <v>669.84</v>
      </c>
      <c r="C42409" s="5">
        <v>-0.3</v>
      </c>
    </row>
    <row r="42410" spans="1:3">
      <c r="A42410" s="5" t="s">
        <v>49373</v>
      </c>
      <c r="B42410" s="5">
        <v>669.99</v>
      </c>
      <c r="C42410" s="5">
        <v>-4.4000000000000004</v>
      </c>
    </row>
    <row r="42411" spans="1:3">
      <c r="A42411" s="5" t="s">
        <v>48256</v>
      </c>
      <c r="B42411" s="5">
        <v>670.01</v>
      </c>
      <c r="C42411" s="5">
        <v>-3.1</v>
      </c>
    </row>
    <row r="42412" spans="1:3">
      <c r="A42412" s="5" t="s">
        <v>1196</v>
      </c>
      <c r="B42412" s="5">
        <v>670.2</v>
      </c>
      <c r="C42412" s="5">
        <v>-4.3</v>
      </c>
    </row>
    <row r="42413" spans="1:3">
      <c r="A42413" s="5" t="s">
        <v>18085</v>
      </c>
      <c r="B42413" s="5">
        <v>670.28</v>
      </c>
      <c r="C42413" s="5">
        <v>4.0999999999999996</v>
      </c>
    </row>
    <row r="42414" spans="1:3">
      <c r="A42414" s="5" t="s">
        <v>24213</v>
      </c>
      <c r="B42414" s="5">
        <v>670.32</v>
      </c>
      <c r="C42414" s="5">
        <v>-6.8</v>
      </c>
    </row>
    <row r="42415" spans="1:3">
      <c r="A42415" s="5" t="s">
        <v>47697</v>
      </c>
      <c r="B42415" s="5">
        <v>670.62</v>
      </c>
      <c r="C42415" s="5">
        <v>-1.9</v>
      </c>
    </row>
    <row r="42416" spans="1:3">
      <c r="A42416" s="5" t="s">
        <v>394</v>
      </c>
      <c r="B42416" s="5">
        <v>670.66</v>
      </c>
      <c r="C42416" s="5">
        <v>-9.1999999999999993</v>
      </c>
    </row>
    <row r="42417" spans="1:3">
      <c r="A42417" s="5" t="s">
        <v>13726</v>
      </c>
      <c r="B42417" s="5">
        <v>670.68</v>
      </c>
      <c r="C42417" s="5">
        <v>-2.2000000000000002</v>
      </c>
    </row>
    <row r="42418" spans="1:3">
      <c r="A42418" s="5" t="s">
        <v>48259</v>
      </c>
      <c r="B42418" s="5">
        <v>670.7</v>
      </c>
      <c r="C42418" s="5">
        <v>-2</v>
      </c>
    </row>
    <row r="42419" spans="1:3">
      <c r="A42419" s="5" t="s">
        <v>12060</v>
      </c>
      <c r="B42419" s="5">
        <v>670.73</v>
      </c>
      <c r="C42419" s="5">
        <v>-1.5</v>
      </c>
    </row>
    <row r="42420" spans="1:3">
      <c r="A42420" s="5" t="s">
        <v>4290</v>
      </c>
      <c r="B42420" s="5">
        <v>670.75</v>
      </c>
      <c r="C42420" s="5">
        <v>1.1000000000000001</v>
      </c>
    </row>
    <row r="42421" spans="1:3">
      <c r="A42421" s="5" t="s">
        <v>40473</v>
      </c>
      <c r="B42421" s="5">
        <v>670.86</v>
      </c>
      <c r="C42421" s="5">
        <v>-3.5</v>
      </c>
    </row>
    <row r="42422" spans="1:3">
      <c r="A42422" s="5" t="s">
        <v>40473</v>
      </c>
      <c r="B42422" s="5">
        <v>670.86</v>
      </c>
      <c r="C42422" s="5">
        <v>-3.5</v>
      </c>
    </row>
    <row r="42423" spans="1:3">
      <c r="A42423" s="5" t="s">
        <v>40473</v>
      </c>
      <c r="B42423" s="5">
        <v>670.86</v>
      </c>
      <c r="C42423" s="5">
        <v>-3.5</v>
      </c>
    </row>
    <row r="42424" spans="1:3">
      <c r="A42424" s="5" t="s">
        <v>71765</v>
      </c>
      <c r="B42424" s="5">
        <v>670.86</v>
      </c>
      <c r="C42424" s="5">
        <v>0.8</v>
      </c>
    </row>
    <row r="42425" spans="1:3">
      <c r="A42425" s="5" t="s">
        <v>3857</v>
      </c>
      <c r="B42425" s="5">
        <v>670.87</v>
      </c>
      <c r="C42425" s="5">
        <v>-2.7</v>
      </c>
    </row>
    <row r="42426" spans="1:3">
      <c r="A42426" s="5" t="s">
        <v>75139</v>
      </c>
      <c r="B42426" s="5">
        <v>671.02</v>
      </c>
      <c r="C42426" s="5">
        <v>-15.7</v>
      </c>
    </row>
    <row r="42427" spans="1:3">
      <c r="A42427" s="5" t="s">
        <v>15856</v>
      </c>
      <c r="B42427" s="5">
        <v>671.1</v>
      </c>
      <c r="C42427" s="5">
        <v>-1.2</v>
      </c>
    </row>
    <row r="42428" spans="1:3">
      <c r="A42428" s="5" t="s">
        <v>15856</v>
      </c>
      <c r="B42428" s="5">
        <v>671.1</v>
      </c>
      <c r="C42428" s="5">
        <v>-1.2</v>
      </c>
    </row>
    <row r="42429" spans="1:3">
      <c r="A42429" s="5" t="s">
        <v>27810</v>
      </c>
      <c r="B42429" s="5">
        <v>671.27</v>
      </c>
      <c r="C42429" s="5">
        <v>-1.7</v>
      </c>
    </row>
    <row r="42430" spans="1:3">
      <c r="A42430" s="5" t="s">
        <v>37940</v>
      </c>
      <c r="B42430" s="5">
        <v>671.43</v>
      </c>
      <c r="C42430" s="5">
        <v>1.4</v>
      </c>
    </row>
    <row r="42431" spans="1:3">
      <c r="A42431" s="5" t="s">
        <v>37940</v>
      </c>
      <c r="B42431" s="5">
        <v>671.43</v>
      </c>
      <c r="C42431" s="5">
        <v>1.4</v>
      </c>
    </row>
    <row r="42432" spans="1:3">
      <c r="A42432" s="5" t="s">
        <v>37940</v>
      </c>
      <c r="B42432" s="5">
        <v>671.43</v>
      </c>
      <c r="C42432" s="5">
        <v>1.4</v>
      </c>
    </row>
    <row r="42433" spans="1:3">
      <c r="A42433" s="5" t="s">
        <v>37940</v>
      </c>
      <c r="B42433" s="5">
        <v>671.43</v>
      </c>
      <c r="C42433" s="5">
        <v>1.4</v>
      </c>
    </row>
    <row r="42434" spans="1:3">
      <c r="A42434" s="5" t="s">
        <v>20791</v>
      </c>
      <c r="B42434" s="5">
        <v>671.5</v>
      </c>
      <c r="C42434" s="5">
        <v>0.6</v>
      </c>
    </row>
    <row r="42435" spans="1:3">
      <c r="A42435" s="5" t="s">
        <v>66267</v>
      </c>
      <c r="B42435" s="5">
        <v>671.87</v>
      </c>
      <c r="C42435" s="5">
        <v>0.7</v>
      </c>
    </row>
    <row r="42436" spans="1:3">
      <c r="A42436" s="5" t="s">
        <v>38778</v>
      </c>
      <c r="B42436" s="5">
        <v>671.96</v>
      </c>
      <c r="C42436" s="5">
        <v>-3.4</v>
      </c>
    </row>
    <row r="42437" spans="1:3">
      <c r="A42437" s="5" t="s">
        <v>5945</v>
      </c>
      <c r="B42437" s="5">
        <v>671.97</v>
      </c>
      <c r="C42437" s="5">
        <v>-1.7</v>
      </c>
    </row>
    <row r="42438" spans="1:3">
      <c r="A42438" s="5" t="s">
        <v>53334</v>
      </c>
      <c r="B42438" s="5">
        <v>672.12</v>
      </c>
      <c r="C42438" s="5">
        <v>-4.0999999999999996</v>
      </c>
    </row>
    <row r="42439" spans="1:3">
      <c r="A42439" s="5" t="s">
        <v>93882</v>
      </c>
      <c r="B42439" s="5">
        <v>672.17</v>
      </c>
      <c r="C42439" s="5">
        <v>-1.1000000000000001</v>
      </c>
    </row>
    <row r="42440" spans="1:3">
      <c r="A42440" s="5" t="s">
        <v>93882</v>
      </c>
      <c r="B42440" s="5">
        <v>672.17</v>
      </c>
      <c r="C42440" s="5">
        <v>-1.1000000000000001</v>
      </c>
    </row>
    <row r="42441" spans="1:3">
      <c r="A42441" s="5" t="s">
        <v>3087</v>
      </c>
      <c r="B42441" s="5">
        <v>672.27</v>
      </c>
      <c r="C42441" s="5">
        <v>-4.9000000000000004</v>
      </c>
    </row>
    <row r="42442" spans="1:3">
      <c r="A42442" s="5" t="s">
        <v>19702</v>
      </c>
      <c r="B42442" s="5">
        <v>672.28</v>
      </c>
      <c r="C42442" s="5">
        <v>-1.4</v>
      </c>
    </row>
    <row r="42443" spans="1:3">
      <c r="A42443" s="5" t="s">
        <v>74657</v>
      </c>
      <c r="B42443" s="5">
        <v>672.53</v>
      </c>
      <c r="C42443" s="5">
        <v>-1.1000000000000001</v>
      </c>
    </row>
    <row r="42444" spans="1:3">
      <c r="A42444" s="5" t="s">
        <v>69882</v>
      </c>
      <c r="B42444" s="5">
        <v>672.7</v>
      </c>
      <c r="C42444" s="5">
        <v>-7.8</v>
      </c>
    </row>
    <row r="42445" spans="1:3">
      <c r="A42445" s="5" t="s">
        <v>21110</v>
      </c>
      <c r="B42445" s="5">
        <v>672.82</v>
      </c>
      <c r="C42445" s="5">
        <v>-2.7</v>
      </c>
    </row>
    <row r="42446" spans="1:3">
      <c r="A42446" s="5" t="s">
        <v>57449</v>
      </c>
      <c r="B42446" s="5">
        <v>672.89</v>
      </c>
      <c r="C42446" s="5">
        <v>-3.9</v>
      </c>
    </row>
    <row r="42447" spans="1:3">
      <c r="A42447" s="5" t="s">
        <v>87130</v>
      </c>
      <c r="B42447" s="5">
        <v>672.91</v>
      </c>
      <c r="C42447" s="5">
        <v>3.7</v>
      </c>
    </row>
    <row r="42448" spans="1:3">
      <c r="A42448" s="5" t="s">
        <v>48253</v>
      </c>
      <c r="B42448" s="5">
        <v>673.04</v>
      </c>
      <c r="C42448" s="5">
        <v>0.3</v>
      </c>
    </row>
    <row r="42449" spans="1:3">
      <c r="A42449" s="5" t="s">
        <v>55811</v>
      </c>
      <c r="B42449" s="5">
        <v>673.05</v>
      </c>
      <c r="C42449" s="5">
        <v>-5.3</v>
      </c>
    </row>
    <row r="42450" spans="1:3">
      <c r="A42450" s="5" t="s">
        <v>75495</v>
      </c>
      <c r="B42450" s="5">
        <v>673.08</v>
      </c>
      <c r="C42450" s="5">
        <v>-2.1</v>
      </c>
    </row>
    <row r="42451" spans="1:3">
      <c r="A42451" s="5" t="s">
        <v>70807</v>
      </c>
      <c r="B42451" s="5">
        <v>673.09</v>
      </c>
      <c r="C42451" s="5">
        <v>-1</v>
      </c>
    </row>
    <row r="42452" spans="1:3">
      <c r="A42452" s="5" t="s">
        <v>24815</v>
      </c>
      <c r="B42452" s="5">
        <v>673.17</v>
      </c>
      <c r="C42452" s="5">
        <v>-3.4</v>
      </c>
    </row>
    <row r="42453" spans="1:3">
      <c r="A42453" s="5" t="s">
        <v>26392</v>
      </c>
      <c r="B42453" s="5">
        <v>673.23</v>
      </c>
      <c r="C42453" s="5">
        <v>-1.7</v>
      </c>
    </row>
    <row r="42454" spans="1:3">
      <c r="A42454" s="5" t="s">
        <v>25938</v>
      </c>
      <c r="B42454" s="5">
        <v>673.24</v>
      </c>
      <c r="C42454" s="5">
        <v>0.3</v>
      </c>
    </row>
    <row r="42455" spans="1:3">
      <c r="A42455" s="5" t="s">
        <v>27579</v>
      </c>
      <c r="B42455" s="5">
        <v>673.33</v>
      </c>
      <c r="C42455" s="5">
        <v>-7.9</v>
      </c>
    </row>
    <row r="42456" spans="1:3">
      <c r="A42456" s="5" t="s">
        <v>6880</v>
      </c>
      <c r="B42456" s="5">
        <v>673.41</v>
      </c>
      <c r="C42456" s="5">
        <v>-0.9</v>
      </c>
    </row>
    <row r="42457" spans="1:3">
      <c r="A42457" s="5" t="s">
        <v>62013</v>
      </c>
      <c r="B42457" s="5">
        <v>673.51</v>
      </c>
      <c r="C42457" s="5">
        <v>-6.4</v>
      </c>
    </row>
    <row r="42458" spans="1:3">
      <c r="A42458" s="5" t="s">
        <v>11312</v>
      </c>
      <c r="B42458" s="5">
        <v>673.63</v>
      </c>
      <c r="C42458" s="5">
        <v>3.5</v>
      </c>
    </row>
    <row r="42459" spans="1:3">
      <c r="A42459" s="5" t="s">
        <v>11228</v>
      </c>
      <c r="B42459" s="5">
        <v>673.96</v>
      </c>
      <c r="C42459" s="5">
        <v>-1.4</v>
      </c>
    </row>
    <row r="42460" spans="1:3">
      <c r="A42460" s="5" t="s">
        <v>787</v>
      </c>
      <c r="B42460" s="5">
        <v>673.99</v>
      </c>
      <c r="C42460" s="5">
        <v>1.1000000000000001</v>
      </c>
    </row>
    <row r="42461" spans="1:3">
      <c r="A42461" s="5" t="s">
        <v>20623</v>
      </c>
      <c r="B42461" s="5">
        <v>674.06</v>
      </c>
      <c r="C42461" s="5">
        <v>-4.0999999999999996</v>
      </c>
    </row>
    <row r="42462" spans="1:3">
      <c r="A42462" s="5" t="s">
        <v>20623</v>
      </c>
      <c r="B42462" s="5">
        <v>674.06</v>
      </c>
      <c r="C42462" s="5">
        <v>-4.0999999999999996</v>
      </c>
    </row>
    <row r="42463" spans="1:3">
      <c r="A42463" s="5" t="s">
        <v>20623</v>
      </c>
      <c r="B42463" s="5">
        <v>674.06</v>
      </c>
      <c r="C42463" s="5">
        <v>-4.0999999999999996</v>
      </c>
    </row>
    <row r="42464" spans="1:3">
      <c r="A42464" s="5" t="s">
        <v>22653</v>
      </c>
      <c r="B42464" s="5">
        <v>674.1</v>
      </c>
      <c r="C42464" s="5">
        <v>13.1</v>
      </c>
    </row>
    <row r="42465" spans="1:3">
      <c r="A42465" s="5" t="s">
        <v>37878</v>
      </c>
      <c r="B42465" s="5">
        <v>674.17</v>
      </c>
      <c r="C42465" s="5">
        <v>1.8</v>
      </c>
    </row>
    <row r="42466" spans="1:3">
      <c r="A42466" s="5" t="s">
        <v>4070</v>
      </c>
      <c r="B42466" s="5">
        <v>674.3</v>
      </c>
      <c r="C42466" s="5">
        <v>13.5</v>
      </c>
    </row>
    <row r="42467" spans="1:3">
      <c r="A42467" s="5" t="s">
        <v>43104</v>
      </c>
      <c r="B42467" s="5">
        <v>674.38</v>
      </c>
      <c r="C42467" s="5">
        <v>-7</v>
      </c>
    </row>
    <row r="42468" spans="1:3">
      <c r="A42468" s="5" t="s">
        <v>12916</v>
      </c>
      <c r="B42468" s="5">
        <v>674.4</v>
      </c>
      <c r="C42468" s="5">
        <v>-4.3</v>
      </c>
    </row>
    <row r="42469" spans="1:3">
      <c r="A42469" s="5" t="s">
        <v>3183</v>
      </c>
      <c r="B42469" s="5">
        <v>674.57</v>
      </c>
      <c r="C42469" s="5">
        <v>-5.2</v>
      </c>
    </row>
    <row r="42470" spans="1:3">
      <c r="A42470" s="5" t="s">
        <v>36870</v>
      </c>
      <c r="B42470" s="5">
        <v>674.64</v>
      </c>
      <c r="C42470" s="5">
        <v>-0.9</v>
      </c>
    </row>
    <row r="42471" spans="1:3">
      <c r="A42471" s="5" t="s">
        <v>75668</v>
      </c>
      <c r="B42471" s="5">
        <v>674.66</v>
      </c>
      <c r="C42471" s="5">
        <v>-6</v>
      </c>
    </row>
    <row r="42472" spans="1:3">
      <c r="A42472" s="5" t="s">
        <v>490</v>
      </c>
      <c r="B42472" s="5">
        <v>674.71</v>
      </c>
      <c r="C42472" s="5">
        <v>3</v>
      </c>
    </row>
    <row r="42473" spans="1:3">
      <c r="A42473" s="5" t="s">
        <v>93043</v>
      </c>
      <c r="B42473" s="5">
        <v>674.76</v>
      </c>
      <c r="C42473" s="5">
        <v>-3.5</v>
      </c>
    </row>
    <row r="42474" spans="1:3">
      <c r="A42474" s="5" t="s">
        <v>85322</v>
      </c>
      <c r="B42474" s="5">
        <v>674.96</v>
      </c>
      <c r="C42474" s="5">
        <v>-11.2</v>
      </c>
    </row>
    <row r="42475" spans="1:3">
      <c r="A42475" s="5" t="s">
        <v>43737</v>
      </c>
      <c r="B42475" s="5">
        <v>675.03</v>
      </c>
      <c r="C42475" s="5">
        <v>-3.8</v>
      </c>
    </row>
    <row r="42476" spans="1:3">
      <c r="A42476" s="5" t="s">
        <v>13515</v>
      </c>
      <c r="B42476" s="5">
        <v>675.05</v>
      </c>
      <c r="C42476" s="5">
        <v>-4.4000000000000004</v>
      </c>
    </row>
    <row r="42477" spans="1:3">
      <c r="A42477" s="5" t="s">
        <v>619</v>
      </c>
      <c r="B42477" s="5">
        <v>675.11</v>
      </c>
      <c r="C42477" s="5">
        <v>-3.8</v>
      </c>
    </row>
    <row r="42478" spans="1:3">
      <c r="A42478" s="5" t="s">
        <v>20662</v>
      </c>
      <c r="B42478" s="5">
        <v>675.12</v>
      </c>
      <c r="C42478" s="5">
        <v>-8.8000000000000007</v>
      </c>
    </row>
    <row r="42479" spans="1:3">
      <c r="A42479" s="5" t="s">
        <v>20662</v>
      </c>
      <c r="B42479" s="5">
        <v>675.12</v>
      </c>
      <c r="C42479" s="5">
        <v>-8.8000000000000007</v>
      </c>
    </row>
    <row r="42480" spans="1:3">
      <c r="A42480" s="5" t="s">
        <v>20662</v>
      </c>
      <c r="B42480" s="5">
        <v>675.12</v>
      </c>
      <c r="C42480" s="5">
        <v>-8.8000000000000007</v>
      </c>
    </row>
    <row r="42481" spans="1:3">
      <c r="A42481" s="5" t="s">
        <v>68391</v>
      </c>
      <c r="B42481" s="5">
        <v>675.27</v>
      </c>
      <c r="C42481" s="5">
        <v>-4.9000000000000004</v>
      </c>
    </row>
    <row r="42482" spans="1:3">
      <c r="A42482" s="5" t="s">
        <v>91632</v>
      </c>
      <c r="B42482" s="5">
        <v>675.38</v>
      </c>
      <c r="C42482" s="5">
        <v>-8.4</v>
      </c>
    </row>
    <row r="42483" spans="1:3">
      <c r="A42483" s="5" t="s">
        <v>82346</v>
      </c>
      <c r="B42483" s="5">
        <v>675.53</v>
      </c>
      <c r="C42483" s="5">
        <v>-8.8000000000000007</v>
      </c>
    </row>
    <row r="42484" spans="1:3">
      <c r="A42484" s="5" t="s">
        <v>14637</v>
      </c>
      <c r="B42484" s="5">
        <v>675.74</v>
      </c>
      <c r="C42484" s="5">
        <v>-0.3</v>
      </c>
    </row>
    <row r="42485" spans="1:3">
      <c r="A42485" s="5" t="s">
        <v>21955</v>
      </c>
      <c r="B42485" s="5">
        <v>676.36</v>
      </c>
      <c r="C42485" s="5">
        <v>-4.2</v>
      </c>
    </row>
    <row r="42486" spans="1:3">
      <c r="A42486" s="5" t="s">
        <v>68394</v>
      </c>
      <c r="B42486" s="5">
        <v>676.55</v>
      </c>
      <c r="C42486" s="5">
        <v>-2.7</v>
      </c>
    </row>
    <row r="42487" spans="1:3">
      <c r="A42487" s="5" t="s">
        <v>4477</v>
      </c>
      <c r="B42487" s="5">
        <v>676.72</v>
      </c>
      <c r="C42487" s="5">
        <v>-2.2000000000000002</v>
      </c>
    </row>
    <row r="42488" spans="1:3">
      <c r="A42488" s="5" t="s">
        <v>22270</v>
      </c>
      <c r="B42488" s="5">
        <v>676.74</v>
      </c>
      <c r="C42488" s="5">
        <v>-3.6</v>
      </c>
    </row>
    <row r="42489" spans="1:3">
      <c r="A42489" s="5" t="s">
        <v>15000</v>
      </c>
      <c r="B42489" s="5">
        <v>676.74</v>
      </c>
      <c r="C42489" s="5">
        <v>-2.1</v>
      </c>
    </row>
    <row r="42490" spans="1:3">
      <c r="A42490" s="5" t="s">
        <v>7166</v>
      </c>
      <c r="B42490" s="5">
        <v>676.81</v>
      </c>
      <c r="C42490" s="5">
        <v>-10.4</v>
      </c>
    </row>
    <row r="42491" spans="1:3">
      <c r="A42491" s="5" t="s">
        <v>21050</v>
      </c>
      <c r="B42491" s="5">
        <v>676.93</v>
      </c>
      <c r="C42491" s="5">
        <v>-6.1</v>
      </c>
    </row>
    <row r="42492" spans="1:3">
      <c r="A42492" s="5" t="s">
        <v>7094</v>
      </c>
      <c r="B42492" s="5">
        <v>677.22</v>
      </c>
      <c r="C42492" s="5">
        <v>-4.9000000000000004</v>
      </c>
    </row>
    <row r="42493" spans="1:3">
      <c r="A42493" s="5" t="s">
        <v>15892</v>
      </c>
      <c r="B42493" s="5">
        <v>677.33</v>
      </c>
      <c r="C42493" s="5">
        <v>-0.7</v>
      </c>
    </row>
    <row r="42494" spans="1:3">
      <c r="A42494" s="5" t="s">
        <v>81058</v>
      </c>
      <c r="B42494" s="5">
        <v>677.41</v>
      </c>
      <c r="C42494" s="5">
        <v>-0.5</v>
      </c>
    </row>
    <row r="42495" spans="1:3">
      <c r="A42495" s="5" t="s">
        <v>54260</v>
      </c>
      <c r="B42495" s="5">
        <v>677.49</v>
      </c>
      <c r="C42495" s="5">
        <v>-0.8</v>
      </c>
    </row>
    <row r="42496" spans="1:3">
      <c r="A42496" s="5" t="s">
        <v>54630</v>
      </c>
      <c r="B42496" s="5">
        <v>677.59</v>
      </c>
      <c r="C42496" s="5">
        <v>-5.5</v>
      </c>
    </row>
    <row r="42497" spans="1:3">
      <c r="A42497" s="5" t="s">
        <v>3794</v>
      </c>
      <c r="B42497" s="5">
        <v>677.68</v>
      </c>
      <c r="C42497" s="5">
        <v>3.5</v>
      </c>
    </row>
    <row r="42498" spans="1:3">
      <c r="A42498" s="5" t="s">
        <v>25687</v>
      </c>
      <c r="B42498" s="5">
        <v>677.72</v>
      </c>
      <c r="C42498" s="5">
        <v>-3.1</v>
      </c>
    </row>
    <row r="42499" spans="1:3">
      <c r="A42499" s="5" t="s">
        <v>40360</v>
      </c>
      <c r="B42499" s="5">
        <v>677.91</v>
      </c>
      <c r="C42499" s="5">
        <v>-5.8</v>
      </c>
    </row>
    <row r="42500" spans="1:3">
      <c r="A42500" s="5" t="s">
        <v>61772</v>
      </c>
      <c r="B42500" s="5">
        <v>678.53</v>
      </c>
      <c r="C42500" s="5">
        <v>2.5</v>
      </c>
    </row>
    <row r="42501" spans="1:3">
      <c r="A42501" s="5" t="s">
        <v>71688</v>
      </c>
      <c r="B42501" s="5">
        <v>678.54</v>
      </c>
      <c r="C42501" s="5">
        <v>2.6</v>
      </c>
    </row>
    <row r="42502" spans="1:3">
      <c r="A42502" s="5" t="s">
        <v>71688</v>
      </c>
      <c r="B42502" s="5">
        <v>678.54</v>
      </c>
      <c r="C42502" s="5">
        <v>2.6</v>
      </c>
    </row>
    <row r="42503" spans="1:3">
      <c r="A42503" s="5" t="s">
        <v>42648</v>
      </c>
      <c r="B42503" s="5">
        <v>678.61</v>
      </c>
      <c r="C42503" s="5">
        <v>-6.4</v>
      </c>
    </row>
    <row r="42504" spans="1:3">
      <c r="A42504" s="5" t="s">
        <v>82824</v>
      </c>
      <c r="B42504" s="5">
        <v>678.62</v>
      </c>
      <c r="C42504" s="5">
        <v>0.3</v>
      </c>
    </row>
    <row r="42505" spans="1:3">
      <c r="A42505" s="5" t="s">
        <v>82533</v>
      </c>
      <c r="B42505" s="5">
        <v>678.7</v>
      </c>
      <c r="C42505" s="5">
        <v>-3.3</v>
      </c>
    </row>
    <row r="42506" spans="1:3">
      <c r="A42506" s="5" t="s">
        <v>14191</v>
      </c>
      <c r="B42506" s="5">
        <v>678.82</v>
      </c>
      <c r="C42506" s="5">
        <v>-3.6</v>
      </c>
    </row>
    <row r="42507" spans="1:3">
      <c r="A42507" s="5" t="s">
        <v>53693</v>
      </c>
      <c r="B42507" s="5">
        <v>678.84</v>
      </c>
      <c r="C42507" s="5">
        <v>-3.1</v>
      </c>
    </row>
    <row r="42508" spans="1:3">
      <c r="A42508" s="5" t="s">
        <v>2374</v>
      </c>
      <c r="B42508" s="5">
        <v>679.02</v>
      </c>
      <c r="C42508" s="5">
        <v>11.6</v>
      </c>
    </row>
    <row r="42509" spans="1:3">
      <c r="A42509" s="5" t="s">
        <v>45421</v>
      </c>
      <c r="B42509" s="5">
        <v>679.25</v>
      </c>
      <c r="C42509" s="5">
        <v>2.9</v>
      </c>
    </row>
    <row r="42510" spans="1:3">
      <c r="A42510" s="5" t="s">
        <v>77632</v>
      </c>
      <c r="B42510" s="5">
        <v>679.54</v>
      </c>
      <c r="C42510" s="5">
        <v>-3</v>
      </c>
    </row>
    <row r="42511" spans="1:3">
      <c r="A42511" s="5" t="s">
        <v>30436</v>
      </c>
      <c r="B42511" s="5">
        <v>679.67</v>
      </c>
      <c r="C42511" s="5">
        <v>-9.6</v>
      </c>
    </row>
    <row r="42512" spans="1:3">
      <c r="A42512" s="5" t="s">
        <v>42569</v>
      </c>
      <c r="B42512" s="5">
        <v>679.81</v>
      </c>
      <c r="C42512" s="5">
        <v>1.5</v>
      </c>
    </row>
    <row r="42513" spans="1:3">
      <c r="A42513" s="5" t="s">
        <v>93270</v>
      </c>
      <c r="B42513" s="5">
        <v>680.04</v>
      </c>
      <c r="C42513" s="5">
        <v>-20.3</v>
      </c>
    </row>
    <row r="42514" spans="1:3">
      <c r="A42514" s="5" t="s">
        <v>93270</v>
      </c>
      <c r="B42514" s="5">
        <v>680.04</v>
      </c>
      <c r="C42514" s="5">
        <v>-20.3</v>
      </c>
    </row>
    <row r="42515" spans="1:3">
      <c r="A42515" s="5" t="s">
        <v>17919</v>
      </c>
      <c r="B42515" s="5">
        <v>680.06</v>
      </c>
      <c r="C42515" s="5">
        <v>-4.9000000000000004</v>
      </c>
    </row>
    <row r="42516" spans="1:3">
      <c r="A42516" s="5" t="s">
        <v>3953</v>
      </c>
      <c r="B42516" s="5">
        <v>680.09</v>
      </c>
      <c r="C42516" s="5">
        <v>-5.3</v>
      </c>
    </row>
    <row r="42517" spans="1:3">
      <c r="A42517" s="5" t="s">
        <v>17506</v>
      </c>
      <c r="B42517" s="5">
        <v>680.09</v>
      </c>
      <c r="C42517" s="5">
        <v>-3.3</v>
      </c>
    </row>
    <row r="42518" spans="1:3">
      <c r="A42518" s="5" t="s">
        <v>25684</v>
      </c>
      <c r="B42518" s="5">
        <v>680.25</v>
      </c>
      <c r="C42518" s="5">
        <v>-4.8</v>
      </c>
    </row>
    <row r="42519" spans="1:3">
      <c r="A42519" s="5" t="s">
        <v>31027</v>
      </c>
      <c r="B42519" s="5">
        <v>680.53</v>
      </c>
      <c r="C42519" s="5">
        <v>-0.5</v>
      </c>
    </row>
    <row r="42520" spans="1:3">
      <c r="A42520" s="5" t="s">
        <v>46239</v>
      </c>
      <c r="B42520" s="5">
        <v>680.59</v>
      </c>
      <c r="C42520" s="5">
        <v>-6.7</v>
      </c>
    </row>
    <row r="42521" spans="1:3">
      <c r="A42521" s="5" t="s">
        <v>64308</v>
      </c>
      <c r="B42521" s="5">
        <v>680.64</v>
      </c>
      <c r="C42521" s="5">
        <v>-3.3</v>
      </c>
    </row>
    <row r="42522" spans="1:3">
      <c r="A42522" s="5" t="s">
        <v>32757</v>
      </c>
      <c r="B42522" s="5">
        <v>680.69</v>
      </c>
      <c r="C42522" s="5">
        <v>-2.4</v>
      </c>
    </row>
    <row r="42523" spans="1:3">
      <c r="A42523" s="5" t="s">
        <v>22209</v>
      </c>
      <c r="B42523" s="5">
        <v>680.81</v>
      </c>
      <c r="C42523" s="5">
        <v>-4.8</v>
      </c>
    </row>
    <row r="42524" spans="1:3">
      <c r="A42524" s="5" t="s">
        <v>21973</v>
      </c>
      <c r="B42524" s="5">
        <v>681.13</v>
      </c>
      <c r="C42524" s="5">
        <v>-4.5999999999999996</v>
      </c>
    </row>
    <row r="42525" spans="1:3">
      <c r="A42525" s="5" t="s">
        <v>32274</v>
      </c>
      <c r="B42525" s="5">
        <v>681.18</v>
      </c>
      <c r="C42525" s="5">
        <v>-2.8</v>
      </c>
    </row>
    <row r="42526" spans="1:3">
      <c r="A42526" s="5" t="s">
        <v>19494</v>
      </c>
      <c r="B42526" s="5">
        <v>681.27</v>
      </c>
      <c r="C42526" s="5">
        <v>-8.6</v>
      </c>
    </row>
    <row r="42527" spans="1:3">
      <c r="A42527" s="5" t="s">
        <v>85194</v>
      </c>
      <c r="B42527" s="5">
        <v>681.28</v>
      </c>
      <c r="C42527" s="5">
        <v>-8.1999999999999993</v>
      </c>
    </row>
    <row r="42528" spans="1:3">
      <c r="A42528" s="5" t="s">
        <v>11246</v>
      </c>
      <c r="B42528" s="5">
        <v>681.35</v>
      </c>
      <c r="C42528" s="5">
        <v>-2.2999999999999998</v>
      </c>
    </row>
    <row r="42529" spans="1:3">
      <c r="A42529" s="5" t="s">
        <v>57553</v>
      </c>
      <c r="B42529" s="5">
        <v>681.36</v>
      </c>
      <c r="C42529" s="5">
        <v>1.1000000000000001</v>
      </c>
    </row>
    <row r="42530" spans="1:3">
      <c r="A42530" s="5" t="s">
        <v>32575</v>
      </c>
      <c r="B42530" s="5">
        <v>681.57</v>
      </c>
      <c r="C42530" s="5">
        <v>-1.5</v>
      </c>
    </row>
    <row r="42531" spans="1:3">
      <c r="A42531" s="5" t="s">
        <v>20223</v>
      </c>
      <c r="B42531" s="5">
        <v>681.72</v>
      </c>
      <c r="C42531" s="5">
        <v>-2.7</v>
      </c>
    </row>
    <row r="42532" spans="1:3">
      <c r="A42532" s="5" t="s">
        <v>20223</v>
      </c>
      <c r="B42532" s="5">
        <v>681.72</v>
      </c>
      <c r="C42532" s="5">
        <v>-2.7</v>
      </c>
    </row>
    <row r="42533" spans="1:3">
      <c r="A42533" s="5" t="s">
        <v>20223</v>
      </c>
      <c r="B42533" s="5">
        <v>681.72</v>
      </c>
      <c r="C42533" s="5">
        <v>-2.7</v>
      </c>
    </row>
    <row r="42534" spans="1:3">
      <c r="A42534" s="5" t="s">
        <v>20223</v>
      </c>
      <c r="B42534" s="5">
        <v>681.72</v>
      </c>
      <c r="C42534" s="5">
        <v>-2.7</v>
      </c>
    </row>
    <row r="42535" spans="1:3">
      <c r="A42535" s="5" t="s">
        <v>20223</v>
      </c>
      <c r="B42535" s="5">
        <v>681.72</v>
      </c>
      <c r="C42535" s="5">
        <v>-2.7</v>
      </c>
    </row>
    <row r="42536" spans="1:3">
      <c r="A42536" s="5" t="s">
        <v>20223</v>
      </c>
      <c r="B42536" s="5">
        <v>681.72</v>
      </c>
      <c r="C42536" s="5">
        <v>-2.7</v>
      </c>
    </row>
    <row r="42537" spans="1:3">
      <c r="A42537" s="5" t="s">
        <v>51563</v>
      </c>
      <c r="B42537" s="5">
        <v>681.94</v>
      </c>
      <c r="C42537" s="5">
        <v>-1.3</v>
      </c>
    </row>
    <row r="42538" spans="1:3">
      <c r="A42538" s="5" t="s">
        <v>39680</v>
      </c>
      <c r="B42538" s="5">
        <v>681.94</v>
      </c>
      <c r="C42538" s="5">
        <v>5.0999999999999996</v>
      </c>
    </row>
    <row r="42539" spans="1:3">
      <c r="A42539" s="5" t="s">
        <v>58091</v>
      </c>
      <c r="B42539" s="5">
        <v>682.1</v>
      </c>
      <c r="C42539" s="5">
        <v>0.8</v>
      </c>
    </row>
    <row r="42540" spans="1:3">
      <c r="A42540" s="5" t="s">
        <v>5602</v>
      </c>
      <c r="B42540" s="5">
        <v>682.16</v>
      </c>
      <c r="C42540" s="5">
        <v>-7.4</v>
      </c>
    </row>
    <row r="42541" spans="1:3">
      <c r="A42541" s="5" t="s">
        <v>48277</v>
      </c>
      <c r="B42541" s="5">
        <v>682.17</v>
      </c>
      <c r="C42541" s="5">
        <v>-10.1</v>
      </c>
    </row>
    <row r="42542" spans="1:3">
      <c r="A42542" s="5" t="s">
        <v>102772</v>
      </c>
      <c r="B42542" s="5">
        <v>682.19</v>
      </c>
      <c r="C42542" s="5">
        <v>-6.9</v>
      </c>
    </row>
    <row r="42543" spans="1:3">
      <c r="A42543" s="5" t="s">
        <v>104171</v>
      </c>
      <c r="B42543" s="5">
        <v>682.21</v>
      </c>
      <c r="C42543" s="5">
        <v>-10</v>
      </c>
    </row>
    <row r="42544" spans="1:3">
      <c r="A42544" s="5" t="s">
        <v>19929</v>
      </c>
      <c r="B42544" s="5">
        <v>682.21</v>
      </c>
      <c r="C42544" s="5">
        <v>-5</v>
      </c>
    </row>
    <row r="42545" spans="1:3">
      <c r="A42545" s="5" t="s">
        <v>37643</v>
      </c>
      <c r="B42545" s="5">
        <v>682.25</v>
      </c>
      <c r="C42545" s="5">
        <v>-1.4</v>
      </c>
    </row>
    <row r="42546" spans="1:3">
      <c r="A42546" s="5" t="s">
        <v>29775</v>
      </c>
      <c r="B42546" s="5">
        <v>682.27</v>
      </c>
      <c r="C42546" s="5">
        <v>-0.5</v>
      </c>
    </row>
    <row r="42547" spans="1:3">
      <c r="A42547" s="5" t="s">
        <v>85451</v>
      </c>
      <c r="B42547" s="5">
        <v>682.37</v>
      </c>
      <c r="C42547" s="5">
        <v>-4.7</v>
      </c>
    </row>
    <row r="42548" spans="1:3">
      <c r="A42548" s="5" t="s">
        <v>74695</v>
      </c>
      <c r="B42548" s="5">
        <v>682.54</v>
      </c>
      <c r="C42548" s="5">
        <v>-5.0999999999999996</v>
      </c>
    </row>
    <row r="42549" spans="1:3">
      <c r="A42549" s="5" t="s">
        <v>32763</v>
      </c>
      <c r="B42549" s="5">
        <v>682.6</v>
      </c>
      <c r="C42549" s="5">
        <v>-3.3</v>
      </c>
    </row>
    <row r="42550" spans="1:3">
      <c r="A42550" s="5" t="s">
        <v>37570</v>
      </c>
      <c r="B42550" s="5">
        <v>682.64</v>
      </c>
      <c r="C42550" s="5">
        <v>1.4</v>
      </c>
    </row>
    <row r="42551" spans="1:3">
      <c r="A42551" s="5" t="s">
        <v>57410</v>
      </c>
      <c r="B42551" s="5">
        <v>682.7</v>
      </c>
      <c r="C42551" s="5">
        <v>-6.8</v>
      </c>
    </row>
    <row r="42552" spans="1:3">
      <c r="A42552" s="5" t="s">
        <v>49040</v>
      </c>
      <c r="B42552" s="5">
        <v>682.9</v>
      </c>
      <c r="C42552" s="5">
        <v>-5</v>
      </c>
    </row>
    <row r="42553" spans="1:3">
      <c r="A42553" s="5" t="s">
        <v>15146</v>
      </c>
      <c r="B42553" s="5">
        <v>682.91</v>
      </c>
      <c r="C42553" s="5">
        <v>-3.7</v>
      </c>
    </row>
    <row r="42554" spans="1:3">
      <c r="A42554" s="5" t="s">
        <v>6344</v>
      </c>
      <c r="B42554" s="5">
        <v>683</v>
      </c>
      <c r="C42554" s="5">
        <v>3.5</v>
      </c>
    </row>
    <row r="42555" spans="1:3">
      <c r="A42555" s="5" t="s">
        <v>82793</v>
      </c>
      <c r="B42555" s="5">
        <v>683.08</v>
      </c>
      <c r="C42555" s="5">
        <v>-7.8</v>
      </c>
    </row>
    <row r="42556" spans="1:3">
      <c r="A42556" s="5" t="s">
        <v>4085</v>
      </c>
      <c r="B42556" s="5">
        <v>683.4</v>
      </c>
      <c r="C42556" s="5">
        <v>-1.7</v>
      </c>
    </row>
    <row r="42557" spans="1:3">
      <c r="A42557" s="5" t="s">
        <v>8523</v>
      </c>
      <c r="B42557" s="5">
        <v>683.48</v>
      </c>
      <c r="C42557" s="5">
        <v>-0.7</v>
      </c>
    </row>
    <row r="42558" spans="1:3">
      <c r="A42558" s="5" t="s">
        <v>86025</v>
      </c>
      <c r="B42558" s="5">
        <v>683.55</v>
      </c>
      <c r="C42558" s="5">
        <v>4.8</v>
      </c>
    </row>
    <row r="42559" spans="1:3">
      <c r="A42559" s="5" t="s">
        <v>32955</v>
      </c>
      <c r="B42559" s="5">
        <v>683.57</v>
      </c>
      <c r="C42559" s="5">
        <v>-8.5</v>
      </c>
    </row>
    <row r="42560" spans="1:3">
      <c r="A42560" s="5" t="s">
        <v>13376</v>
      </c>
      <c r="B42560" s="5">
        <v>683.59</v>
      </c>
      <c r="C42560" s="5">
        <v>-9.5</v>
      </c>
    </row>
    <row r="42561" spans="1:3">
      <c r="A42561" s="5" t="s">
        <v>19681</v>
      </c>
      <c r="B42561" s="5">
        <v>683.68</v>
      </c>
      <c r="C42561" s="5">
        <v>-1.6</v>
      </c>
    </row>
    <row r="42562" spans="1:3">
      <c r="A42562" s="5" t="s">
        <v>27807</v>
      </c>
      <c r="B42562" s="5">
        <v>683.7</v>
      </c>
      <c r="C42562" s="5">
        <v>-3.8</v>
      </c>
    </row>
    <row r="42563" spans="1:3">
      <c r="A42563" s="5" t="s">
        <v>27922</v>
      </c>
      <c r="B42563" s="5">
        <v>683.72</v>
      </c>
      <c r="C42563" s="5">
        <v>2.6</v>
      </c>
    </row>
    <row r="42564" spans="1:3">
      <c r="A42564" s="5" t="s">
        <v>75136</v>
      </c>
      <c r="B42564" s="5">
        <v>683.79</v>
      </c>
      <c r="C42564" s="5">
        <v>-3.9</v>
      </c>
    </row>
    <row r="42565" spans="1:3">
      <c r="A42565" s="5" t="s">
        <v>69891</v>
      </c>
      <c r="B42565" s="5">
        <v>683.86</v>
      </c>
      <c r="C42565" s="5">
        <v>-1.5</v>
      </c>
    </row>
    <row r="42566" spans="1:3">
      <c r="A42566" s="5" t="s">
        <v>91647</v>
      </c>
      <c r="B42566" s="5">
        <v>683.96</v>
      </c>
      <c r="C42566" s="5">
        <v>-8.1999999999999993</v>
      </c>
    </row>
    <row r="42567" spans="1:3">
      <c r="A42567" s="5" t="s">
        <v>15850</v>
      </c>
      <c r="B42567" s="5">
        <v>684.05</v>
      </c>
      <c r="C42567" s="5">
        <v>0.5</v>
      </c>
    </row>
    <row r="42568" spans="1:3">
      <c r="A42568" s="5" t="s">
        <v>15850</v>
      </c>
      <c r="B42568" s="5">
        <v>684.05</v>
      </c>
      <c r="C42568" s="5">
        <v>0.5</v>
      </c>
    </row>
    <row r="42569" spans="1:3">
      <c r="A42569" s="5" t="s">
        <v>90214</v>
      </c>
      <c r="B42569" s="5">
        <v>684.28</v>
      </c>
      <c r="C42569" s="5">
        <v>-2.2000000000000002</v>
      </c>
    </row>
    <row r="42570" spans="1:3">
      <c r="A42570" s="5" t="s">
        <v>77818</v>
      </c>
      <c r="B42570" s="5">
        <v>684.3</v>
      </c>
      <c r="C42570" s="5">
        <v>-6.2</v>
      </c>
    </row>
    <row r="42571" spans="1:3">
      <c r="A42571" s="5" t="s">
        <v>92306</v>
      </c>
      <c r="B42571" s="5">
        <v>684.66</v>
      </c>
      <c r="C42571" s="5">
        <v>-3.3</v>
      </c>
    </row>
    <row r="42572" spans="1:3">
      <c r="A42572" s="5" t="s">
        <v>39981</v>
      </c>
      <c r="B42572" s="5">
        <v>684.75</v>
      </c>
      <c r="C42572" s="5">
        <v>-9.1999999999999993</v>
      </c>
    </row>
    <row r="42573" spans="1:3">
      <c r="A42573" s="5" t="s">
        <v>30143</v>
      </c>
      <c r="B42573" s="5">
        <v>684.77</v>
      </c>
      <c r="C42573" s="5">
        <v>-3.1</v>
      </c>
    </row>
    <row r="42574" spans="1:3">
      <c r="A42574" s="5" t="s">
        <v>70251</v>
      </c>
      <c r="B42574" s="5">
        <v>684.78</v>
      </c>
      <c r="C42574" s="5">
        <v>-1.8</v>
      </c>
    </row>
    <row r="42575" spans="1:3">
      <c r="A42575" s="5" t="s">
        <v>38356</v>
      </c>
      <c r="B42575" s="5">
        <v>684.95</v>
      </c>
      <c r="C42575" s="5">
        <v>2.7</v>
      </c>
    </row>
    <row r="42576" spans="1:3">
      <c r="A42576" s="5" t="s">
        <v>34823</v>
      </c>
      <c r="B42576" s="5">
        <v>684.99</v>
      </c>
      <c r="C42576" s="5">
        <v>-8.4</v>
      </c>
    </row>
    <row r="42577" spans="1:3">
      <c r="A42577" s="5" t="s">
        <v>54209</v>
      </c>
      <c r="B42577" s="5">
        <v>685.03</v>
      </c>
      <c r="C42577" s="5">
        <v>-4.9000000000000004</v>
      </c>
    </row>
    <row r="42578" spans="1:3">
      <c r="A42578" s="5" t="s">
        <v>37009</v>
      </c>
      <c r="B42578" s="5">
        <v>685.06</v>
      </c>
      <c r="C42578" s="5">
        <v>-2.4</v>
      </c>
    </row>
    <row r="42579" spans="1:3">
      <c r="A42579" s="5" t="s">
        <v>12201</v>
      </c>
      <c r="B42579" s="5">
        <v>685.11</v>
      </c>
      <c r="C42579" s="5">
        <v>0.6</v>
      </c>
    </row>
    <row r="42580" spans="1:3">
      <c r="A42580" s="5" t="s">
        <v>32814</v>
      </c>
      <c r="B42580" s="5">
        <v>685.29</v>
      </c>
      <c r="C42580" s="5">
        <v>4.7</v>
      </c>
    </row>
    <row r="42581" spans="1:3">
      <c r="A42581" s="5" t="s">
        <v>83796</v>
      </c>
      <c r="B42581" s="5">
        <v>685.4</v>
      </c>
      <c r="C42581" s="5">
        <v>-15.9</v>
      </c>
    </row>
    <row r="42582" spans="1:3">
      <c r="A42582" s="5" t="s">
        <v>2068</v>
      </c>
      <c r="B42582" s="5">
        <v>685.46</v>
      </c>
      <c r="C42582" s="5">
        <v>-0.2</v>
      </c>
    </row>
    <row r="42583" spans="1:3">
      <c r="A42583" s="5" t="s">
        <v>6832</v>
      </c>
      <c r="B42583" s="5">
        <v>685.62</v>
      </c>
      <c r="C42583" s="5">
        <v>7.9</v>
      </c>
    </row>
    <row r="42584" spans="1:3">
      <c r="A42584" s="5" t="s">
        <v>66129</v>
      </c>
      <c r="B42584" s="5">
        <v>685.7</v>
      </c>
      <c r="C42584" s="5">
        <v>-9.9</v>
      </c>
    </row>
    <row r="42585" spans="1:3">
      <c r="A42585" s="5" t="s">
        <v>49892</v>
      </c>
      <c r="B42585" s="5">
        <v>686.05</v>
      </c>
      <c r="C42585" s="5">
        <v>-11.5</v>
      </c>
    </row>
    <row r="42586" spans="1:3">
      <c r="A42586" s="5" t="s">
        <v>37640</v>
      </c>
      <c r="B42586" s="5">
        <v>686.15</v>
      </c>
      <c r="C42586" s="5">
        <v>4</v>
      </c>
    </row>
    <row r="42587" spans="1:3">
      <c r="A42587" s="5" t="s">
        <v>9560</v>
      </c>
      <c r="B42587" s="5">
        <v>686.26</v>
      </c>
      <c r="C42587" s="5">
        <v>-5.7</v>
      </c>
    </row>
    <row r="42588" spans="1:3">
      <c r="A42588" s="5" t="s">
        <v>57039</v>
      </c>
      <c r="B42588" s="5">
        <v>686.27</v>
      </c>
      <c r="C42588" s="5">
        <v>-7.2</v>
      </c>
    </row>
    <row r="42589" spans="1:3">
      <c r="A42589" s="5" t="s">
        <v>71694</v>
      </c>
      <c r="B42589" s="5">
        <v>686.29</v>
      </c>
      <c r="C42589" s="5">
        <v>-3.9</v>
      </c>
    </row>
    <row r="42590" spans="1:3">
      <c r="A42590" s="5" t="s">
        <v>71694</v>
      </c>
      <c r="B42590" s="5">
        <v>686.29</v>
      </c>
      <c r="C42590" s="5">
        <v>-3.9</v>
      </c>
    </row>
    <row r="42591" spans="1:3">
      <c r="A42591" s="5" t="s">
        <v>59901</v>
      </c>
      <c r="B42591" s="5">
        <v>686.35</v>
      </c>
      <c r="C42591" s="5">
        <v>-0.9</v>
      </c>
    </row>
    <row r="42592" spans="1:3">
      <c r="A42592" s="5" t="s">
        <v>16794</v>
      </c>
      <c r="B42592" s="5">
        <v>686.44</v>
      </c>
      <c r="C42592" s="5">
        <v>-0.8</v>
      </c>
    </row>
    <row r="42593" spans="1:3">
      <c r="A42593" s="5" t="s">
        <v>16794</v>
      </c>
      <c r="B42593" s="5">
        <v>686.44</v>
      </c>
      <c r="C42593" s="5">
        <v>-0.8</v>
      </c>
    </row>
    <row r="42594" spans="1:3">
      <c r="A42594" s="5" t="s">
        <v>16794</v>
      </c>
      <c r="B42594" s="5">
        <v>686.44</v>
      </c>
      <c r="C42594" s="5">
        <v>-0.8</v>
      </c>
    </row>
    <row r="42595" spans="1:3">
      <c r="A42595" s="5" t="s">
        <v>16794</v>
      </c>
      <c r="B42595" s="5">
        <v>686.44</v>
      </c>
      <c r="C42595" s="5">
        <v>-0.8</v>
      </c>
    </row>
    <row r="42596" spans="1:3">
      <c r="A42596" s="5" t="s">
        <v>16794</v>
      </c>
      <c r="B42596" s="5">
        <v>686.44</v>
      </c>
      <c r="C42596" s="5">
        <v>-0.8</v>
      </c>
    </row>
    <row r="42597" spans="1:3">
      <c r="A42597" s="5" t="s">
        <v>16794</v>
      </c>
      <c r="B42597" s="5">
        <v>686.44</v>
      </c>
      <c r="C42597" s="5">
        <v>-0.8</v>
      </c>
    </row>
    <row r="42598" spans="1:3">
      <c r="A42598" s="5" t="s">
        <v>16794</v>
      </c>
      <c r="B42598" s="5">
        <v>686.44</v>
      </c>
      <c r="C42598" s="5">
        <v>-0.8</v>
      </c>
    </row>
    <row r="42599" spans="1:3">
      <c r="A42599" s="5" t="s">
        <v>48751</v>
      </c>
      <c r="B42599" s="5">
        <v>686.61</v>
      </c>
      <c r="C42599" s="5">
        <v>-7.6</v>
      </c>
    </row>
    <row r="42600" spans="1:3">
      <c r="A42600" s="5" t="s">
        <v>93684</v>
      </c>
      <c r="B42600" s="5">
        <v>686.82</v>
      </c>
      <c r="C42600" s="5">
        <v>12</v>
      </c>
    </row>
    <row r="42601" spans="1:3">
      <c r="A42601" s="5" t="s">
        <v>46930</v>
      </c>
      <c r="B42601" s="5">
        <v>686.86</v>
      </c>
      <c r="C42601" s="5">
        <v>-3.6</v>
      </c>
    </row>
    <row r="42602" spans="1:3">
      <c r="A42602" s="5" t="s">
        <v>38999</v>
      </c>
      <c r="B42602" s="5">
        <v>687.15</v>
      </c>
      <c r="C42602" s="5">
        <v>-9.1999999999999993</v>
      </c>
    </row>
    <row r="42603" spans="1:3">
      <c r="A42603" s="5" t="s">
        <v>11234</v>
      </c>
      <c r="B42603" s="5">
        <v>687.18</v>
      </c>
      <c r="C42603" s="5">
        <v>-2.2000000000000002</v>
      </c>
    </row>
    <row r="42604" spans="1:3">
      <c r="A42604" s="5" t="s">
        <v>30056</v>
      </c>
      <c r="B42604" s="5">
        <v>687.38</v>
      </c>
      <c r="C42604" s="5">
        <v>-3.5</v>
      </c>
    </row>
    <row r="42605" spans="1:3">
      <c r="A42605" s="5" t="s">
        <v>11722</v>
      </c>
      <c r="B42605" s="5">
        <v>687.49</v>
      </c>
      <c r="C42605" s="5">
        <v>-12</v>
      </c>
    </row>
    <row r="42606" spans="1:3">
      <c r="A42606" s="5" t="s">
        <v>20086</v>
      </c>
      <c r="B42606" s="5">
        <v>687.63</v>
      </c>
      <c r="C42606" s="5">
        <v>-7.3</v>
      </c>
    </row>
    <row r="42607" spans="1:3">
      <c r="A42607" s="5" t="s">
        <v>8550</v>
      </c>
      <c r="B42607" s="5">
        <v>687.71</v>
      </c>
      <c r="C42607" s="5">
        <v>-4.7</v>
      </c>
    </row>
    <row r="42608" spans="1:3">
      <c r="A42608" s="5" t="s">
        <v>30705</v>
      </c>
      <c r="B42608" s="5">
        <v>687.74</v>
      </c>
      <c r="C42608" s="5">
        <v>1.2</v>
      </c>
    </row>
    <row r="42609" spans="1:3">
      <c r="A42609" s="5" t="s">
        <v>12650</v>
      </c>
      <c r="B42609" s="5">
        <v>687.88</v>
      </c>
      <c r="C42609" s="5">
        <v>3.8</v>
      </c>
    </row>
    <row r="42610" spans="1:3">
      <c r="A42610" s="5" t="s">
        <v>59958</v>
      </c>
      <c r="B42610" s="5">
        <v>687.92</v>
      </c>
      <c r="C42610" s="5">
        <v>-0.8</v>
      </c>
    </row>
    <row r="42611" spans="1:3">
      <c r="A42611" s="5" t="s">
        <v>34084</v>
      </c>
      <c r="B42611" s="5">
        <v>688.03</v>
      </c>
      <c r="C42611" s="5">
        <v>-5.5</v>
      </c>
    </row>
    <row r="42612" spans="1:3">
      <c r="A42612" s="5" t="s">
        <v>11309</v>
      </c>
      <c r="B42612" s="5">
        <v>688.26</v>
      </c>
      <c r="C42612" s="5">
        <v>-0.7</v>
      </c>
    </row>
    <row r="42613" spans="1:3">
      <c r="A42613" s="5" t="s">
        <v>80048</v>
      </c>
      <c r="B42613" s="5">
        <v>688.36</v>
      </c>
      <c r="C42613" s="5">
        <v>-2.1</v>
      </c>
    </row>
    <row r="42614" spans="1:3">
      <c r="A42614" s="5" t="s">
        <v>18589</v>
      </c>
      <c r="B42614" s="5">
        <v>688.89</v>
      </c>
      <c r="C42614" s="5">
        <v>-6.2</v>
      </c>
    </row>
    <row r="42615" spans="1:3">
      <c r="A42615" s="5" t="s">
        <v>45406</v>
      </c>
      <c r="B42615" s="5">
        <v>689.01</v>
      </c>
      <c r="C42615" s="5">
        <v>0.5</v>
      </c>
    </row>
    <row r="42616" spans="1:3">
      <c r="A42616" s="5" t="s">
        <v>1190</v>
      </c>
      <c r="B42616" s="5">
        <v>689.1</v>
      </c>
      <c r="C42616" s="5">
        <v>-4.5999999999999996</v>
      </c>
    </row>
    <row r="42617" spans="1:3">
      <c r="A42617" s="5" t="s">
        <v>6883</v>
      </c>
      <c r="B42617" s="5">
        <v>689.11</v>
      </c>
      <c r="C42617" s="5">
        <v>-2.6</v>
      </c>
    </row>
    <row r="42618" spans="1:3">
      <c r="A42618" s="5" t="s">
        <v>32253</v>
      </c>
      <c r="B42618" s="5">
        <v>689.41</v>
      </c>
      <c r="C42618" s="5">
        <v>-7.5</v>
      </c>
    </row>
    <row r="42619" spans="1:3">
      <c r="A42619" s="5" t="s">
        <v>77430</v>
      </c>
      <c r="B42619" s="5">
        <v>689.42</v>
      </c>
      <c r="C42619" s="5">
        <v>14.2</v>
      </c>
    </row>
    <row r="42620" spans="1:3">
      <c r="A42620" s="5" t="s">
        <v>88066</v>
      </c>
      <c r="B42620" s="5">
        <v>689.58</v>
      </c>
      <c r="C42620" s="5">
        <v>-5</v>
      </c>
    </row>
    <row r="42621" spans="1:3">
      <c r="A42621" s="5" t="s">
        <v>13840</v>
      </c>
      <c r="B42621" s="5">
        <v>689.6</v>
      </c>
      <c r="C42621" s="5">
        <v>-7.6</v>
      </c>
    </row>
    <row r="42622" spans="1:3">
      <c r="A42622" s="5" t="s">
        <v>628</v>
      </c>
      <c r="B42622" s="5">
        <v>689.68</v>
      </c>
      <c r="C42622" s="5">
        <v>7.5</v>
      </c>
    </row>
    <row r="42623" spans="1:3">
      <c r="A42623" s="5" t="s">
        <v>38578</v>
      </c>
      <c r="B42623" s="5">
        <v>689.71</v>
      </c>
      <c r="C42623" s="5">
        <v>0.5</v>
      </c>
    </row>
    <row r="42624" spans="1:3">
      <c r="A42624" s="5" t="s">
        <v>27452</v>
      </c>
      <c r="B42624" s="5">
        <v>689.89</v>
      </c>
      <c r="C42624" s="5">
        <v>-3.1</v>
      </c>
    </row>
    <row r="42625" spans="1:3">
      <c r="A42625" s="5" t="s">
        <v>30778</v>
      </c>
      <c r="B42625" s="5">
        <v>689.99</v>
      </c>
      <c r="C42625" s="5">
        <v>-14.2</v>
      </c>
    </row>
    <row r="42626" spans="1:3">
      <c r="A42626" s="5" t="s">
        <v>25950</v>
      </c>
      <c r="B42626" s="5">
        <v>690.17</v>
      </c>
      <c r="C42626" s="5">
        <v>-6.3</v>
      </c>
    </row>
    <row r="42627" spans="1:3">
      <c r="A42627" s="5" t="s">
        <v>44289</v>
      </c>
      <c r="B42627" s="5">
        <v>690.34</v>
      </c>
      <c r="C42627" s="5">
        <v>-2</v>
      </c>
    </row>
    <row r="42628" spans="1:3">
      <c r="A42628" s="5" t="s">
        <v>61974</v>
      </c>
      <c r="B42628" s="5">
        <v>690.45</v>
      </c>
      <c r="C42628" s="5">
        <v>-8.9</v>
      </c>
    </row>
    <row r="42629" spans="1:3">
      <c r="A42629" s="5" t="s">
        <v>43107</v>
      </c>
      <c r="B42629" s="5">
        <v>690.53</v>
      </c>
      <c r="C42629" s="5">
        <v>-1.9</v>
      </c>
    </row>
    <row r="42630" spans="1:3">
      <c r="A42630" s="5" t="s">
        <v>60340</v>
      </c>
      <c r="B42630" s="5">
        <v>690.63</v>
      </c>
      <c r="C42630" s="5">
        <v>-6.4</v>
      </c>
    </row>
    <row r="42631" spans="1:3">
      <c r="A42631" s="5" t="s">
        <v>18625</v>
      </c>
      <c r="B42631" s="5">
        <v>690.68</v>
      </c>
      <c r="C42631" s="5">
        <v>-2.2000000000000002</v>
      </c>
    </row>
    <row r="42632" spans="1:3">
      <c r="A42632" s="5" t="s">
        <v>62882</v>
      </c>
      <c r="B42632" s="5">
        <v>690.92</v>
      </c>
      <c r="C42632" s="5">
        <v>-1.2</v>
      </c>
    </row>
    <row r="42633" spans="1:3">
      <c r="A42633" s="5" t="s">
        <v>55386</v>
      </c>
      <c r="B42633" s="5">
        <v>691.27</v>
      </c>
      <c r="C42633" s="5">
        <v>-0.8</v>
      </c>
    </row>
    <row r="42634" spans="1:3">
      <c r="A42634" s="5" t="s">
        <v>23685</v>
      </c>
      <c r="B42634" s="5">
        <v>691.39</v>
      </c>
      <c r="C42634" s="5">
        <v>-5.6</v>
      </c>
    </row>
    <row r="42635" spans="1:3">
      <c r="A42635" s="5" t="s">
        <v>10827</v>
      </c>
      <c r="B42635" s="5">
        <v>692.25</v>
      </c>
      <c r="C42635" s="5">
        <v>-8.6999999999999993</v>
      </c>
    </row>
    <row r="42636" spans="1:3">
      <c r="A42636" s="5" t="s">
        <v>46236</v>
      </c>
      <c r="B42636" s="5">
        <v>692.27</v>
      </c>
      <c r="C42636" s="5">
        <v>-4.4000000000000004</v>
      </c>
    </row>
    <row r="42637" spans="1:3">
      <c r="A42637" s="5" t="s">
        <v>35902</v>
      </c>
      <c r="B42637" s="5">
        <v>692.41</v>
      </c>
      <c r="C42637" s="5">
        <v>-5</v>
      </c>
    </row>
    <row r="42638" spans="1:3">
      <c r="A42638" s="5" t="s">
        <v>4299</v>
      </c>
      <c r="B42638" s="5">
        <v>692.59</v>
      </c>
      <c r="C42638" s="5">
        <v>-7.3</v>
      </c>
    </row>
    <row r="42639" spans="1:3">
      <c r="A42639" s="5" t="s">
        <v>26816</v>
      </c>
      <c r="B42639" s="5">
        <v>692.61</v>
      </c>
      <c r="C42639" s="5">
        <v>-8.4</v>
      </c>
    </row>
    <row r="42640" spans="1:3">
      <c r="A42640" s="5" t="s">
        <v>30714</v>
      </c>
      <c r="B42640" s="5">
        <v>693.18</v>
      </c>
      <c r="C42640" s="5">
        <v>-4.8</v>
      </c>
    </row>
    <row r="42641" spans="1:3">
      <c r="A42641" s="5" t="s">
        <v>12123</v>
      </c>
      <c r="B42641" s="5">
        <v>693.78</v>
      </c>
      <c r="C42641" s="5">
        <v>6.6</v>
      </c>
    </row>
    <row r="42642" spans="1:3">
      <c r="A42642" s="5" t="s">
        <v>39677</v>
      </c>
      <c r="B42642" s="5">
        <v>693.95</v>
      </c>
      <c r="C42642" s="5">
        <v>2.1</v>
      </c>
    </row>
    <row r="42643" spans="1:3">
      <c r="A42643" s="5" t="s">
        <v>67429</v>
      </c>
      <c r="B42643" s="5">
        <v>694.04</v>
      </c>
      <c r="C42643" s="5">
        <v>3.7</v>
      </c>
    </row>
    <row r="42644" spans="1:3">
      <c r="A42644" s="5" t="s">
        <v>29586</v>
      </c>
      <c r="B42644" s="5">
        <v>694.14</v>
      </c>
      <c r="C42644" s="5">
        <v>-3.4</v>
      </c>
    </row>
    <row r="42645" spans="1:3">
      <c r="A42645" s="5" t="s">
        <v>29586</v>
      </c>
      <c r="B42645" s="5">
        <v>694.14</v>
      </c>
      <c r="C42645" s="5">
        <v>-3.4</v>
      </c>
    </row>
    <row r="42646" spans="1:3">
      <c r="A42646" s="5" t="s">
        <v>29586</v>
      </c>
      <c r="B42646" s="5">
        <v>694.14</v>
      </c>
      <c r="C42646" s="5">
        <v>-3.4</v>
      </c>
    </row>
    <row r="42647" spans="1:3">
      <c r="A42647" s="5" t="s">
        <v>29586</v>
      </c>
      <c r="B42647" s="5">
        <v>694.14</v>
      </c>
      <c r="C42647" s="5">
        <v>-3.4</v>
      </c>
    </row>
    <row r="42648" spans="1:3">
      <c r="A42648" s="5" t="s">
        <v>29586</v>
      </c>
      <c r="B42648" s="5">
        <v>694.14</v>
      </c>
      <c r="C42648" s="5">
        <v>-3.4</v>
      </c>
    </row>
    <row r="42649" spans="1:3">
      <c r="A42649" s="5" t="s">
        <v>70771</v>
      </c>
      <c r="B42649" s="5">
        <v>694.33</v>
      </c>
      <c r="C42649" s="5">
        <v>-11.8</v>
      </c>
    </row>
    <row r="42650" spans="1:3">
      <c r="A42650" s="5" t="s">
        <v>12500</v>
      </c>
      <c r="B42650" s="5">
        <v>694.37</v>
      </c>
      <c r="C42650" s="5">
        <v>-6.6</v>
      </c>
    </row>
    <row r="42651" spans="1:3">
      <c r="A42651" s="5" t="s">
        <v>71614</v>
      </c>
      <c r="B42651" s="5">
        <v>694.55</v>
      </c>
      <c r="C42651" s="5">
        <v>-7.5</v>
      </c>
    </row>
    <row r="42652" spans="1:3">
      <c r="A42652" s="5" t="s">
        <v>78667</v>
      </c>
      <c r="B42652" s="5">
        <v>694.81</v>
      </c>
      <c r="C42652" s="5">
        <v>6.8</v>
      </c>
    </row>
    <row r="42653" spans="1:3">
      <c r="A42653" s="5" t="s">
        <v>88072</v>
      </c>
      <c r="B42653" s="5">
        <v>694.96</v>
      </c>
      <c r="C42653" s="5">
        <v>-12.1</v>
      </c>
    </row>
    <row r="42654" spans="1:3">
      <c r="A42654" s="5" t="s">
        <v>83297</v>
      </c>
      <c r="B42654" s="5">
        <v>695.19</v>
      </c>
      <c r="C42654" s="5">
        <v>2</v>
      </c>
    </row>
    <row r="42655" spans="1:3">
      <c r="A42655" s="5" t="s">
        <v>40482</v>
      </c>
      <c r="B42655" s="5">
        <v>695.37</v>
      </c>
      <c r="C42655" s="5">
        <v>-3.2</v>
      </c>
    </row>
    <row r="42656" spans="1:3">
      <c r="A42656" s="5" t="s">
        <v>40482</v>
      </c>
      <c r="B42656" s="5">
        <v>695.37</v>
      </c>
      <c r="C42656" s="5">
        <v>-3.2</v>
      </c>
    </row>
    <row r="42657" spans="1:3">
      <c r="A42657" s="5" t="s">
        <v>3403</v>
      </c>
      <c r="B42657" s="5">
        <v>695.46</v>
      </c>
      <c r="C42657" s="5">
        <v>-3.4</v>
      </c>
    </row>
    <row r="42658" spans="1:3">
      <c r="A42658" s="5" t="s">
        <v>32949</v>
      </c>
      <c r="B42658" s="5">
        <v>695.47</v>
      </c>
      <c r="C42658" s="5">
        <v>-5</v>
      </c>
    </row>
    <row r="42659" spans="1:3">
      <c r="A42659" s="5" t="s">
        <v>17409</v>
      </c>
      <c r="B42659" s="5">
        <v>695.57</v>
      </c>
      <c r="C42659" s="5">
        <v>-1.5</v>
      </c>
    </row>
    <row r="42660" spans="1:3">
      <c r="A42660" s="5" t="s">
        <v>65943</v>
      </c>
      <c r="B42660" s="5">
        <v>695.59</v>
      </c>
      <c r="C42660" s="5">
        <v>-0.1</v>
      </c>
    </row>
    <row r="42661" spans="1:3">
      <c r="A42661" s="5" t="s">
        <v>33245</v>
      </c>
      <c r="B42661" s="5">
        <v>695.66</v>
      </c>
      <c r="C42661" s="5">
        <v>-1.1000000000000001</v>
      </c>
    </row>
    <row r="42662" spans="1:3">
      <c r="A42662" s="5" t="s">
        <v>78899</v>
      </c>
      <c r="B42662" s="5">
        <v>695.75</v>
      </c>
      <c r="C42662" s="5">
        <v>-8</v>
      </c>
    </row>
    <row r="42663" spans="1:3">
      <c r="A42663" s="5" t="s">
        <v>78899</v>
      </c>
      <c r="B42663" s="5">
        <v>695.75</v>
      </c>
      <c r="C42663" s="5">
        <v>-8</v>
      </c>
    </row>
    <row r="42664" spans="1:3">
      <c r="A42664" s="5" t="s">
        <v>78899</v>
      </c>
      <c r="B42664" s="5">
        <v>695.75</v>
      </c>
      <c r="C42664" s="5">
        <v>-8</v>
      </c>
    </row>
    <row r="42665" spans="1:3">
      <c r="A42665" s="5" t="s">
        <v>78899</v>
      </c>
      <c r="B42665" s="5">
        <v>695.75</v>
      </c>
      <c r="C42665" s="5">
        <v>-8</v>
      </c>
    </row>
    <row r="42666" spans="1:3">
      <c r="A42666" s="5" t="s">
        <v>78899</v>
      </c>
      <c r="B42666" s="5">
        <v>695.75</v>
      </c>
      <c r="C42666" s="5">
        <v>-8</v>
      </c>
    </row>
    <row r="42667" spans="1:3">
      <c r="A42667" s="5" t="s">
        <v>78899</v>
      </c>
      <c r="B42667" s="5">
        <v>695.75</v>
      </c>
      <c r="C42667" s="5">
        <v>-8</v>
      </c>
    </row>
    <row r="42668" spans="1:3">
      <c r="A42668" s="5" t="s">
        <v>78899</v>
      </c>
      <c r="B42668" s="5">
        <v>695.75</v>
      </c>
      <c r="C42668" s="5">
        <v>-8</v>
      </c>
    </row>
    <row r="42669" spans="1:3">
      <c r="A42669" s="5" t="s">
        <v>78899</v>
      </c>
      <c r="B42669" s="5">
        <v>695.75</v>
      </c>
      <c r="C42669" s="5">
        <v>-8</v>
      </c>
    </row>
    <row r="42670" spans="1:3">
      <c r="A42670" s="5" t="s">
        <v>78899</v>
      </c>
      <c r="B42670" s="5">
        <v>695.75</v>
      </c>
      <c r="C42670" s="5">
        <v>-8</v>
      </c>
    </row>
    <row r="42671" spans="1:3">
      <c r="A42671" s="5" t="s">
        <v>78899</v>
      </c>
      <c r="B42671" s="5">
        <v>695.75</v>
      </c>
      <c r="C42671" s="5">
        <v>-8</v>
      </c>
    </row>
    <row r="42672" spans="1:3">
      <c r="A42672" s="5" t="s">
        <v>78899</v>
      </c>
      <c r="B42672" s="5">
        <v>695.75</v>
      </c>
      <c r="C42672" s="5">
        <v>-8</v>
      </c>
    </row>
    <row r="42673" spans="1:3">
      <c r="A42673" s="5" t="s">
        <v>24252</v>
      </c>
      <c r="B42673" s="5">
        <v>695.76</v>
      </c>
      <c r="C42673" s="5">
        <v>-6.1</v>
      </c>
    </row>
    <row r="42674" spans="1:3">
      <c r="A42674" s="5" t="s">
        <v>69014</v>
      </c>
      <c r="B42674" s="5">
        <v>695.81</v>
      </c>
      <c r="C42674" s="5">
        <v>-2.1</v>
      </c>
    </row>
    <row r="42675" spans="1:3">
      <c r="A42675" s="5" t="s">
        <v>31009</v>
      </c>
      <c r="B42675" s="5">
        <v>695.84</v>
      </c>
      <c r="C42675" s="5">
        <v>-3.7</v>
      </c>
    </row>
    <row r="42676" spans="1:3">
      <c r="A42676" s="5" t="s">
        <v>12208</v>
      </c>
      <c r="B42676" s="5">
        <v>696.02</v>
      </c>
      <c r="C42676" s="5">
        <v>-0.9</v>
      </c>
    </row>
    <row r="42677" spans="1:3">
      <c r="A42677" s="5" t="s">
        <v>40093</v>
      </c>
      <c r="B42677" s="5">
        <v>696.23</v>
      </c>
      <c r="C42677" s="5">
        <v>-2.4</v>
      </c>
    </row>
    <row r="42678" spans="1:3">
      <c r="A42678" s="5" t="s">
        <v>40093</v>
      </c>
      <c r="B42678" s="5">
        <v>696.23</v>
      </c>
      <c r="C42678" s="5">
        <v>-2.4</v>
      </c>
    </row>
    <row r="42679" spans="1:3">
      <c r="A42679" s="5" t="s">
        <v>3147</v>
      </c>
      <c r="B42679" s="5">
        <v>696.33</v>
      </c>
      <c r="C42679" s="5">
        <v>-5.4</v>
      </c>
    </row>
    <row r="42680" spans="1:3">
      <c r="A42680" s="5" t="s">
        <v>44430</v>
      </c>
      <c r="B42680" s="5">
        <v>696.82</v>
      </c>
      <c r="C42680" s="5">
        <v>-5.6</v>
      </c>
    </row>
    <row r="42681" spans="1:3">
      <c r="A42681" s="5" t="s">
        <v>68208</v>
      </c>
      <c r="B42681" s="5">
        <v>697.02</v>
      </c>
      <c r="C42681" s="5">
        <v>-6.6</v>
      </c>
    </row>
    <row r="42682" spans="1:3">
      <c r="A42682" s="5" t="s">
        <v>3033</v>
      </c>
      <c r="B42682" s="5">
        <v>697.2</v>
      </c>
      <c r="C42682" s="5">
        <v>-1.9</v>
      </c>
    </row>
    <row r="42683" spans="1:3">
      <c r="A42683" s="5" t="s">
        <v>12964</v>
      </c>
      <c r="B42683" s="5">
        <v>697.25</v>
      </c>
      <c r="C42683" s="5">
        <v>-0.7</v>
      </c>
    </row>
    <row r="42684" spans="1:3">
      <c r="A42684" s="5" t="s">
        <v>56906</v>
      </c>
      <c r="B42684" s="5">
        <v>697.29</v>
      </c>
      <c r="C42684" s="5">
        <v>0.6</v>
      </c>
    </row>
    <row r="42685" spans="1:3">
      <c r="A42685" s="5" t="s">
        <v>4702</v>
      </c>
      <c r="B42685" s="5">
        <v>697.32</v>
      </c>
      <c r="C42685" s="5">
        <v>3.2</v>
      </c>
    </row>
    <row r="42686" spans="1:3">
      <c r="A42686" s="5" t="s">
        <v>26771</v>
      </c>
      <c r="B42686" s="5">
        <v>697.36</v>
      </c>
      <c r="C42686" s="5">
        <v>-8.3000000000000007</v>
      </c>
    </row>
    <row r="42687" spans="1:3">
      <c r="A42687" s="5" t="s">
        <v>2188</v>
      </c>
      <c r="B42687" s="5">
        <v>697.49</v>
      </c>
      <c r="C42687" s="5">
        <v>-0.2</v>
      </c>
    </row>
    <row r="42688" spans="1:3">
      <c r="A42688" s="5" t="s">
        <v>42575</v>
      </c>
      <c r="B42688" s="5">
        <v>697.6</v>
      </c>
      <c r="C42688" s="5">
        <v>-2.6</v>
      </c>
    </row>
    <row r="42689" spans="1:3">
      <c r="A42689" s="5" t="s">
        <v>75102</v>
      </c>
      <c r="B42689" s="5">
        <v>697.66</v>
      </c>
      <c r="C42689" s="5">
        <v>2.1</v>
      </c>
    </row>
    <row r="42690" spans="1:3">
      <c r="A42690" s="5" t="s">
        <v>43516</v>
      </c>
      <c r="B42690" s="5">
        <v>698.05</v>
      </c>
      <c r="C42690" s="5">
        <v>-10.7</v>
      </c>
    </row>
    <row r="42691" spans="1:3">
      <c r="A42691" s="5" t="s">
        <v>28183</v>
      </c>
      <c r="B42691" s="5">
        <v>698.06</v>
      </c>
      <c r="C42691" s="5">
        <v>-5.3</v>
      </c>
    </row>
    <row r="42692" spans="1:3">
      <c r="A42692" s="5" t="s">
        <v>19983</v>
      </c>
      <c r="B42692" s="5">
        <v>698.11</v>
      </c>
      <c r="C42692" s="5">
        <v>-0.3</v>
      </c>
    </row>
    <row r="42693" spans="1:3">
      <c r="A42693" s="5" t="s">
        <v>72482</v>
      </c>
      <c r="B42693" s="5">
        <v>698.15</v>
      </c>
      <c r="C42693" s="5">
        <v>-3.2</v>
      </c>
    </row>
    <row r="42694" spans="1:3">
      <c r="A42694" s="5" t="s">
        <v>42718</v>
      </c>
      <c r="B42694" s="5">
        <v>698.26</v>
      </c>
      <c r="C42694" s="5">
        <v>-8.8000000000000007</v>
      </c>
    </row>
    <row r="42695" spans="1:3">
      <c r="A42695" s="5" t="s">
        <v>49046</v>
      </c>
      <c r="B42695" s="5">
        <v>698.63</v>
      </c>
      <c r="C42695" s="5">
        <v>-4.7</v>
      </c>
    </row>
    <row r="42696" spans="1:3">
      <c r="A42696" s="5" t="s">
        <v>13244</v>
      </c>
      <c r="B42696" s="5">
        <v>698.76</v>
      </c>
      <c r="C42696" s="5">
        <v>-5.3</v>
      </c>
    </row>
    <row r="42697" spans="1:3">
      <c r="A42697" s="5" t="s">
        <v>1415</v>
      </c>
      <c r="B42697" s="5">
        <v>698.77</v>
      </c>
      <c r="C42697" s="5">
        <v>-12.1</v>
      </c>
    </row>
    <row r="42698" spans="1:3">
      <c r="A42698" s="5" t="s">
        <v>83279</v>
      </c>
      <c r="B42698" s="5">
        <v>699.31</v>
      </c>
      <c r="C42698" s="5">
        <v>-4.5999999999999996</v>
      </c>
    </row>
    <row r="42699" spans="1:3">
      <c r="A42699" s="5" t="s">
        <v>3039</v>
      </c>
      <c r="B42699" s="5">
        <v>699.41</v>
      </c>
      <c r="C42699" s="5">
        <v>1.3</v>
      </c>
    </row>
    <row r="42700" spans="1:3">
      <c r="A42700" s="5" t="s">
        <v>63052</v>
      </c>
      <c r="B42700" s="5">
        <v>699.53</v>
      </c>
      <c r="C42700" s="5">
        <v>-7.1</v>
      </c>
    </row>
    <row r="42701" spans="1:3">
      <c r="A42701" s="5" t="s">
        <v>63052</v>
      </c>
      <c r="B42701" s="5">
        <v>699.53</v>
      </c>
      <c r="C42701" s="5">
        <v>-7.1</v>
      </c>
    </row>
    <row r="42702" spans="1:3">
      <c r="A42702" s="5" t="s">
        <v>63052</v>
      </c>
      <c r="B42702" s="5">
        <v>699.53</v>
      </c>
      <c r="C42702" s="5">
        <v>-7.1</v>
      </c>
    </row>
    <row r="42703" spans="1:3">
      <c r="A42703" s="5" t="s">
        <v>63052</v>
      </c>
      <c r="B42703" s="5">
        <v>699.53</v>
      </c>
      <c r="C42703" s="5">
        <v>-7.1</v>
      </c>
    </row>
    <row r="42704" spans="1:3">
      <c r="A42704" s="5" t="s">
        <v>63052</v>
      </c>
      <c r="B42704" s="5">
        <v>699.53</v>
      </c>
      <c r="C42704" s="5">
        <v>-7.1</v>
      </c>
    </row>
    <row r="42705" spans="1:3">
      <c r="A42705" s="5" t="s">
        <v>63052</v>
      </c>
      <c r="B42705" s="5">
        <v>699.53</v>
      </c>
      <c r="C42705" s="5">
        <v>-7.1</v>
      </c>
    </row>
    <row r="42706" spans="1:3">
      <c r="A42706" s="5" t="s">
        <v>63052</v>
      </c>
      <c r="B42706" s="5">
        <v>699.53</v>
      </c>
      <c r="C42706" s="5">
        <v>-7.1</v>
      </c>
    </row>
    <row r="42707" spans="1:3">
      <c r="A42707" s="5" t="s">
        <v>63052</v>
      </c>
      <c r="B42707" s="5">
        <v>699.53</v>
      </c>
      <c r="C42707" s="5">
        <v>-7.1</v>
      </c>
    </row>
    <row r="42708" spans="1:3">
      <c r="A42708" s="5" t="s">
        <v>63052</v>
      </c>
      <c r="B42708" s="5">
        <v>699.53</v>
      </c>
      <c r="C42708" s="5">
        <v>-7.1</v>
      </c>
    </row>
    <row r="42709" spans="1:3">
      <c r="A42709" s="5" t="s">
        <v>63052</v>
      </c>
      <c r="B42709" s="5">
        <v>699.53</v>
      </c>
      <c r="C42709" s="5">
        <v>-7.1</v>
      </c>
    </row>
    <row r="42710" spans="1:3">
      <c r="A42710" s="5" t="s">
        <v>63052</v>
      </c>
      <c r="B42710" s="5">
        <v>699.53</v>
      </c>
      <c r="C42710" s="5">
        <v>-7.1</v>
      </c>
    </row>
    <row r="42711" spans="1:3">
      <c r="A42711" s="5" t="s">
        <v>84594</v>
      </c>
      <c r="B42711" s="5">
        <v>699.7</v>
      </c>
      <c r="C42711" s="5">
        <v>-3.3</v>
      </c>
    </row>
    <row r="42712" spans="1:3">
      <c r="A42712" s="5" t="s">
        <v>25675</v>
      </c>
      <c r="B42712" s="5">
        <v>700.12</v>
      </c>
      <c r="C42712" s="5">
        <v>-1.9</v>
      </c>
    </row>
    <row r="42713" spans="1:3">
      <c r="A42713" s="5" t="s">
        <v>30669</v>
      </c>
      <c r="B42713" s="5">
        <v>700.94</v>
      </c>
      <c r="C42713" s="5">
        <v>-2.8</v>
      </c>
    </row>
    <row r="42714" spans="1:3">
      <c r="A42714" s="5" t="s">
        <v>23563</v>
      </c>
      <c r="B42714" s="5">
        <v>700.98</v>
      </c>
      <c r="C42714" s="5">
        <v>0.2</v>
      </c>
    </row>
    <row r="42715" spans="1:3">
      <c r="A42715" s="5" t="s">
        <v>4149</v>
      </c>
      <c r="B42715" s="5">
        <v>700.99</v>
      </c>
      <c r="C42715" s="5">
        <v>-0.9</v>
      </c>
    </row>
    <row r="42716" spans="1:3">
      <c r="A42716" s="5" t="s">
        <v>56698</v>
      </c>
      <c r="B42716" s="5">
        <v>701.15</v>
      </c>
      <c r="C42716" s="5">
        <v>-1.5</v>
      </c>
    </row>
    <row r="42717" spans="1:3">
      <c r="A42717" s="5" t="s">
        <v>43534</v>
      </c>
      <c r="B42717" s="5">
        <v>701.3</v>
      </c>
      <c r="C42717" s="5">
        <v>7.4</v>
      </c>
    </row>
    <row r="42718" spans="1:3">
      <c r="A42718" s="5" t="s">
        <v>13184</v>
      </c>
      <c r="B42718" s="5">
        <v>701.54</v>
      </c>
      <c r="C42718" s="5">
        <v>4.9000000000000004</v>
      </c>
    </row>
    <row r="42719" spans="1:3">
      <c r="A42719" s="5" t="s">
        <v>84591</v>
      </c>
      <c r="B42719" s="5">
        <v>701.96</v>
      </c>
      <c r="C42719" s="5">
        <v>-5.0999999999999996</v>
      </c>
    </row>
    <row r="42720" spans="1:3">
      <c r="A42720" s="5" t="s">
        <v>23439</v>
      </c>
      <c r="B42720" s="5">
        <v>702.05</v>
      </c>
      <c r="C42720" s="5">
        <v>9.6999999999999993</v>
      </c>
    </row>
    <row r="42721" spans="1:3">
      <c r="A42721" s="5" t="s">
        <v>8814</v>
      </c>
      <c r="B42721" s="5">
        <v>702.53</v>
      </c>
      <c r="C42721" s="5">
        <v>-1.2</v>
      </c>
    </row>
    <row r="42722" spans="1:3">
      <c r="A42722" s="5" t="s">
        <v>8814</v>
      </c>
      <c r="B42722" s="5">
        <v>702.53</v>
      </c>
      <c r="C42722" s="5">
        <v>-1.2</v>
      </c>
    </row>
    <row r="42723" spans="1:3">
      <c r="A42723" s="5" t="s">
        <v>34793</v>
      </c>
      <c r="B42723" s="5">
        <v>702.99</v>
      </c>
      <c r="C42723" s="5">
        <v>-6.3</v>
      </c>
    </row>
    <row r="42724" spans="1:3">
      <c r="A42724" s="5" t="s">
        <v>6841</v>
      </c>
      <c r="B42724" s="5">
        <v>703.29</v>
      </c>
      <c r="C42724" s="5">
        <v>2.1</v>
      </c>
    </row>
    <row r="42725" spans="1:3">
      <c r="A42725" s="5" t="s">
        <v>78722</v>
      </c>
      <c r="B42725" s="5">
        <v>703.57</v>
      </c>
      <c r="C42725" s="5">
        <v>-2.6</v>
      </c>
    </row>
    <row r="42726" spans="1:3">
      <c r="A42726" s="5" t="s">
        <v>28177</v>
      </c>
      <c r="B42726" s="5">
        <v>703.74</v>
      </c>
      <c r="C42726" s="5">
        <v>-4.3</v>
      </c>
    </row>
    <row r="42727" spans="1:3">
      <c r="A42727" s="5" t="s">
        <v>26041</v>
      </c>
      <c r="B42727" s="5">
        <v>703.8</v>
      </c>
      <c r="C42727" s="5">
        <v>-0.4</v>
      </c>
    </row>
    <row r="42728" spans="1:3">
      <c r="A42728" s="5" t="s">
        <v>71635</v>
      </c>
      <c r="B42728" s="5">
        <v>703.97</v>
      </c>
      <c r="C42728" s="5">
        <v>-6</v>
      </c>
    </row>
    <row r="42729" spans="1:3">
      <c r="A42729" s="5" t="s">
        <v>61170</v>
      </c>
      <c r="B42729" s="5">
        <v>703.98</v>
      </c>
      <c r="C42729" s="5">
        <v>-1.3</v>
      </c>
    </row>
    <row r="42730" spans="1:3">
      <c r="A42730" s="5" t="s">
        <v>20704</v>
      </c>
      <c r="B42730" s="5">
        <v>704.11</v>
      </c>
      <c r="C42730" s="5">
        <v>-3.6</v>
      </c>
    </row>
    <row r="42731" spans="1:3">
      <c r="A42731" s="5" t="s">
        <v>20704</v>
      </c>
      <c r="B42731" s="5">
        <v>704.11</v>
      </c>
      <c r="C42731" s="5">
        <v>-3.6</v>
      </c>
    </row>
    <row r="42732" spans="1:3">
      <c r="A42732" s="5" t="s">
        <v>20704</v>
      </c>
      <c r="B42732" s="5">
        <v>704.11</v>
      </c>
      <c r="C42732" s="5">
        <v>-3.6</v>
      </c>
    </row>
    <row r="42733" spans="1:3">
      <c r="A42733" s="5" t="s">
        <v>19795</v>
      </c>
      <c r="B42733" s="5">
        <v>704.16</v>
      </c>
      <c r="C42733" s="5">
        <v>-3.8</v>
      </c>
    </row>
    <row r="42734" spans="1:3">
      <c r="A42734" s="5" t="s">
        <v>19795</v>
      </c>
      <c r="B42734" s="5">
        <v>704.16</v>
      </c>
      <c r="C42734" s="5">
        <v>-3.8</v>
      </c>
    </row>
    <row r="42735" spans="1:3">
      <c r="A42735" s="5" t="s">
        <v>90298</v>
      </c>
      <c r="B42735" s="5">
        <v>704.23</v>
      </c>
      <c r="C42735" s="5">
        <v>-5.7</v>
      </c>
    </row>
    <row r="42736" spans="1:3">
      <c r="A42736" s="5" t="s">
        <v>64673</v>
      </c>
      <c r="B42736" s="5">
        <v>704.61</v>
      </c>
      <c r="C42736" s="5">
        <v>-6.6</v>
      </c>
    </row>
    <row r="42737" spans="1:3">
      <c r="A42737" s="5" t="s">
        <v>12422</v>
      </c>
      <c r="B42737" s="5">
        <v>704.62</v>
      </c>
      <c r="C42737" s="5">
        <v>-6.4</v>
      </c>
    </row>
    <row r="42738" spans="1:3">
      <c r="A42738" s="5" t="s">
        <v>22436</v>
      </c>
      <c r="B42738" s="5">
        <v>704.87</v>
      </c>
      <c r="C42738" s="5">
        <v>2.2999999999999998</v>
      </c>
    </row>
    <row r="42739" spans="1:3">
      <c r="A42739" s="5" t="s">
        <v>17361</v>
      </c>
      <c r="B42739" s="5">
        <v>705.01</v>
      </c>
      <c r="C42739" s="5">
        <v>-0.4</v>
      </c>
    </row>
    <row r="42740" spans="1:3">
      <c r="A42740" s="5" t="s">
        <v>9085</v>
      </c>
      <c r="B42740" s="5">
        <v>705.18</v>
      </c>
      <c r="C42740" s="5">
        <v>1.1000000000000001</v>
      </c>
    </row>
    <row r="42741" spans="1:3">
      <c r="A42741" s="5" t="s">
        <v>28049</v>
      </c>
      <c r="B42741" s="5">
        <v>705.22</v>
      </c>
      <c r="C42741" s="5">
        <v>-2.1</v>
      </c>
    </row>
    <row r="42742" spans="1:3">
      <c r="A42742" s="5" t="s">
        <v>87320</v>
      </c>
      <c r="B42742" s="5">
        <v>705.25</v>
      </c>
      <c r="C42742" s="5">
        <v>-4.2</v>
      </c>
    </row>
    <row r="42743" spans="1:3">
      <c r="A42743" s="5" t="s">
        <v>69216</v>
      </c>
      <c r="B42743" s="5">
        <v>705.29</v>
      </c>
      <c r="C42743" s="5">
        <v>-5.2</v>
      </c>
    </row>
    <row r="42744" spans="1:3">
      <c r="A42744" s="5" t="s">
        <v>91889</v>
      </c>
      <c r="B42744" s="5">
        <v>705.33</v>
      </c>
      <c r="C42744" s="5">
        <v>-0.6</v>
      </c>
    </row>
    <row r="42745" spans="1:3">
      <c r="A42745" s="5" t="s">
        <v>27467</v>
      </c>
      <c r="B42745" s="5">
        <v>705.38</v>
      </c>
      <c r="C42745" s="5">
        <v>-1.4</v>
      </c>
    </row>
    <row r="42746" spans="1:3">
      <c r="A42746" s="5" t="s">
        <v>32898</v>
      </c>
      <c r="B42746" s="5">
        <v>705.48</v>
      </c>
      <c r="C42746" s="5">
        <v>-8.6999999999999993</v>
      </c>
    </row>
    <row r="42747" spans="1:3">
      <c r="A42747" s="5" t="s">
        <v>72164</v>
      </c>
      <c r="B42747" s="5">
        <v>705.49</v>
      </c>
      <c r="C42747" s="5">
        <v>4.9000000000000004</v>
      </c>
    </row>
    <row r="42748" spans="1:3">
      <c r="A42748" s="5" t="s">
        <v>14818</v>
      </c>
      <c r="B42748" s="5">
        <v>705.64</v>
      </c>
      <c r="C42748" s="5">
        <v>-7.3</v>
      </c>
    </row>
    <row r="42749" spans="1:3">
      <c r="A42749" s="5" t="s">
        <v>20863</v>
      </c>
      <c r="B42749" s="5">
        <v>705.69</v>
      </c>
      <c r="C42749" s="5">
        <v>-5.9</v>
      </c>
    </row>
    <row r="42750" spans="1:3">
      <c r="A42750" s="5" t="s">
        <v>22327</v>
      </c>
      <c r="B42750" s="5">
        <v>706.06</v>
      </c>
      <c r="C42750" s="5">
        <v>1</v>
      </c>
    </row>
    <row r="42751" spans="1:3">
      <c r="A42751" s="5" t="s">
        <v>19663</v>
      </c>
      <c r="B42751" s="5">
        <v>706.59</v>
      </c>
      <c r="C42751" s="5">
        <v>-3.5</v>
      </c>
    </row>
    <row r="42752" spans="1:3">
      <c r="A42752" s="5" t="s">
        <v>38784</v>
      </c>
      <c r="B42752" s="5">
        <v>706.73</v>
      </c>
      <c r="C42752" s="5">
        <v>-10.199999999999999</v>
      </c>
    </row>
    <row r="42753" spans="1:3">
      <c r="A42753" s="5" t="s">
        <v>47668</v>
      </c>
      <c r="B42753" s="5">
        <v>707.31</v>
      </c>
      <c r="C42753" s="5">
        <v>4.2</v>
      </c>
    </row>
    <row r="42754" spans="1:3">
      <c r="A42754" s="5" t="s">
        <v>1121</v>
      </c>
      <c r="B42754" s="5">
        <v>707.5</v>
      </c>
      <c r="C42754" s="5">
        <v>-0.4</v>
      </c>
    </row>
    <row r="42755" spans="1:3">
      <c r="A42755" s="5" t="s">
        <v>16025</v>
      </c>
      <c r="B42755" s="5">
        <v>707.69</v>
      </c>
      <c r="C42755" s="5">
        <v>-0.9</v>
      </c>
    </row>
    <row r="42756" spans="1:3">
      <c r="A42756" s="5" t="s">
        <v>47638</v>
      </c>
      <c r="B42756" s="5">
        <v>707.76</v>
      </c>
      <c r="C42756" s="5">
        <v>-7.3</v>
      </c>
    </row>
    <row r="42757" spans="1:3">
      <c r="A42757" s="5" t="s">
        <v>35287</v>
      </c>
      <c r="B42757" s="5">
        <v>707.84</v>
      </c>
      <c r="C42757" s="5">
        <v>-3.6</v>
      </c>
    </row>
    <row r="42758" spans="1:3">
      <c r="A42758" s="5" t="s">
        <v>47703</v>
      </c>
      <c r="B42758" s="5">
        <v>708.05</v>
      </c>
      <c r="C42758" s="5">
        <v>-0.3</v>
      </c>
    </row>
    <row r="42759" spans="1:3">
      <c r="A42759" s="5" t="s">
        <v>33513</v>
      </c>
      <c r="B42759" s="5">
        <v>708.11</v>
      </c>
      <c r="C42759" s="5">
        <v>-5.9</v>
      </c>
    </row>
    <row r="42760" spans="1:3">
      <c r="A42760" s="5" t="s">
        <v>35269</v>
      </c>
      <c r="B42760" s="5">
        <v>708.13</v>
      </c>
      <c r="C42760" s="5">
        <v>-6</v>
      </c>
    </row>
    <row r="42761" spans="1:3">
      <c r="A42761" s="5" t="s">
        <v>16184</v>
      </c>
      <c r="B42761" s="5">
        <v>708.15</v>
      </c>
      <c r="C42761" s="5">
        <v>-3.8</v>
      </c>
    </row>
    <row r="42762" spans="1:3">
      <c r="A42762" s="5" t="s">
        <v>75090</v>
      </c>
      <c r="B42762" s="5">
        <v>708.57</v>
      </c>
      <c r="C42762" s="5">
        <v>-0.5</v>
      </c>
    </row>
    <row r="42763" spans="1:3">
      <c r="A42763" s="5" t="s">
        <v>17134</v>
      </c>
      <c r="B42763" s="5">
        <v>708.74</v>
      </c>
      <c r="C42763" s="5">
        <v>0.8</v>
      </c>
    </row>
    <row r="42764" spans="1:3">
      <c r="A42764" s="5" t="s">
        <v>8454</v>
      </c>
      <c r="B42764" s="5">
        <v>709</v>
      </c>
      <c r="C42764" s="5">
        <v>-3.7</v>
      </c>
    </row>
    <row r="42765" spans="1:3">
      <c r="A42765" s="5" t="s">
        <v>12126</v>
      </c>
      <c r="B42765" s="5">
        <v>709.06</v>
      </c>
      <c r="C42765" s="5">
        <v>0.7</v>
      </c>
    </row>
    <row r="42766" spans="1:3">
      <c r="A42766" s="5" t="s">
        <v>10875</v>
      </c>
      <c r="B42766" s="5">
        <v>709.29</v>
      </c>
      <c r="C42766" s="5">
        <v>6.6</v>
      </c>
    </row>
    <row r="42767" spans="1:3">
      <c r="A42767" s="5" t="s">
        <v>28702</v>
      </c>
      <c r="B42767" s="5">
        <v>709.37</v>
      </c>
      <c r="C42767" s="5">
        <v>-2.6</v>
      </c>
    </row>
    <row r="42768" spans="1:3">
      <c r="A42768" s="5" t="s">
        <v>38432</v>
      </c>
      <c r="B42768" s="5">
        <v>709.41</v>
      </c>
      <c r="C42768" s="5">
        <v>-3.5</v>
      </c>
    </row>
    <row r="42769" spans="1:3">
      <c r="A42769" s="5" t="s">
        <v>97228</v>
      </c>
      <c r="B42769" s="5">
        <v>709.53</v>
      </c>
      <c r="C42769" s="5">
        <v>-8.5</v>
      </c>
    </row>
    <row r="42770" spans="1:3">
      <c r="A42770" s="5" t="s">
        <v>56999</v>
      </c>
      <c r="B42770" s="5">
        <v>709.59</v>
      </c>
      <c r="C42770" s="5">
        <v>-2.8</v>
      </c>
    </row>
    <row r="42771" spans="1:3">
      <c r="A42771" s="5" t="s">
        <v>49180</v>
      </c>
      <c r="B42771" s="5">
        <v>709.88</v>
      </c>
      <c r="C42771" s="5">
        <v>-6.6</v>
      </c>
    </row>
    <row r="42772" spans="1:3">
      <c r="A42772" s="5" t="s">
        <v>22279</v>
      </c>
      <c r="B42772" s="5">
        <v>709.9</v>
      </c>
      <c r="C42772" s="5">
        <v>-2.4</v>
      </c>
    </row>
    <row r="42773" spans="1:3">
      <c r="A42773" s="5" t="s">
        <v>28055</v>
      </c>
      <c r="B42773" s="5">
        <v>710.24</v>
      </c>
      <c r="C42773" s="5">
        <v>-6.1</v>
      </c>
    </row>
    <row r="42774" spans="1:3">
      <c r="A42774" s="5" t="s">
        <v>96302</v>
      </c>
      <c r="B42774" s="5">
        <v>710.27</v>
      </c>
      <c r="C42774" s="5">
        <v>-12.8</v>
      </c>
    </row>
    <row r="42775" spans="1:3">
      <c r="A42775" s="5" t="s">
        <v>41648</v>
      </c>
      <c r="B42775" s="5">
        <v>710.54</v>
      </c>
      <c r="C42775" s="5">
        <v>0.2</v>
      </c>
    </row>
    <row r="42776" spans="1:3">
      <c r="A42776" s="5" t="s">
        <v>2759</v>
      </c>
      <c r="B42776" s="5">
        <v>710.58</v>
      </c>
      <c r="C42776" s="5">
        <v>-9.6999999999999993</v>
      </c>
    </row>
    <row r="42777" spans="1:3">
      <c r="A42777" s="5" t="s">
        <v>2759</v>
      </c>
      <c r="B42777" s="5">
        <v>710.58</v>
      </c>
      <c r="C42777" s="5">
        <v>-9.6999999999999993</v>
      </c>
    </row>
    <row r="42778" spans="1:3">
      <c r="A42778" s="5" t="s">
        <v>49923</v>
      </c>
      <c r="B42778" s="5">
        <v>710.61</v>
      </c>
      <c r="C42778" s="5">
        <v>-1.1000000000000001</v>
      </c>
    </row>
    <row r="42779" spans="1:3">
      <c r="A42779" s="5" t="s">
        <v>99345</v>
      </c>
      <c r="B42779" s="5">
        <v>710.75</v>
      </c>
      <c r="C42779" s="5">
        <v>-7.6</v>
      </c>
    </row>
    <row r="42780" spans="1:3">
      <c r="A42780" s="5" t="s">
        <v>16258</v>
      </c>
      <c r="B42780" s="5">
        <v>710.78</v>
      </c>
      <c r="C42780" s="5">
        <v>-4.4000000000000004</v>
      </c>
    </row>
    <row r="42781" spans="1:3">
      <c r="A42781" s="5" t="s">
        <v>4155</v>
      </c>
      <c r="B42781" s="5">
        <v>710.83</v>
      </c>
      <c r="C42781" s="5">
        <v>-1.1000000000000001</v>
      </c>
    </row>
    <row r="42782" spans="1:3">
      <c r="A42782" s="5" t="s">
        <v>21976</v>
      </c>
      <c r="B42782" s="5">
        <v>710.97</v>
      </c>
      <c r="C42782" s="5">
        <v>-3.4</v>
      </c>
    </row>
    <row r="42783" spans="1:3">
      <c r="A42783" s="5" t="s">
        <v>42715</v>
      </c>
      <c r="B42783" s="5">
        <v>711.69</v>
      </c>
      <c r="C42783" s="5">
        <v>-5.9</v>
      </c>
    </row>
    <row r="42784" spans="1:3">
      <c r="A42784" s="5" t="s">
        <v>29048</v>
      </c>
      <c r="B42784" s="5">
        <v>711.91</v>
      </c>
      <c r="C42784" s="5">
        <v>-4.7</v>
      </c>
    </row>
    <row r="42785" spans="1:3">
      <c r="A42785" s="5" t="s">
        <v>6047</v>
      </c>
      <c r="B42785" s="5">
        <v>712.09</v>
      </c>
      <c r="C42785" s="5">
        <v>8.9</v>
      </c>
    </row>
    <row r="42786" spans="1:3">
      <c r="A42786" s="5" t="s">
        <v>27525</v>
      </c>
      <c r="B42786" s="5">
        <v>712.3</v>
      </c>
      <c r="C42786" s="5">
        <v>5.3</v>
      </c>
    </row>
    <row r="42787" spans="1:3">
      <c r="A42787" s="5" t="s">
        <v>5981</v>
      </c>
      <c r="B42787" s="5">
        <v>712.4</v>
      </c>
      <c r="C42787" s="5">
        <v>-1.8</v>
      </c>
    </row>
    <row r="42788" spans="1:3">
      <c r="A42788" s="5" t="s">
        <v>8442</v>
      </c>
      <c r="B42788" s="5">
        <v>712.71</v>
      </c>
      <c r="C42788" s="5">
        <v>-5.9</v>
      </c>
    </row>
    <row r="42789" spans="1:3">
      <c r="A42789" s="5" t="s">
        <v>18426</v>
      </c>
      <c r="B42789" s="5">
        <v>713.35</v>
      </c>
      <c r="C42789" s="5">
        <v>-0.3</v>
      </c>
    </row>
    <row r="42790" spans="1:3">
      <c r="A42790" s="5" t="s">
        <v>19485</v>
      </c>
      <c r="B42790" s="5">
        <v>713.52</v>
      </c>
      <c r="C42790" s="5">
        <v>-6.3</v>
      </c>
    </row>
    <row r="42791" spans="1:3">
      <c r="A42791" s="5" t="s">
        <v>88584</v>
      </c>
      <c r="B42791" s="5">
        <v>713.61</v>
      </c>
      <c r="C42791" s="5">
        <v>-1</v>
      </c>
    </row>
    <row r="42792" spans="1:3">
      <c r="A42792" s="5" t="s">
        <v>16034</v>
      </c>
      <c r="B42792" s="5">
        <v>713.81</v>
      </c>
      <c r="C42792" s="5">
        <v>-10.4</v>
      </c>
    </row>
    <row r="42793" spans="1:3">
      <c r="A42793" s="5" t="s">
        <v>16034</v>
      </c>
      <c r="B42793" s="5">
        <v>713.81</v>
      </c>
      <c r="C42793" s="5">
        <v>-10.4</v>
      </c>
    </row>
    <row r="42794" spans="1:3">
      <c r="A42794" s="5" t="s">
        <v>16034</v>
      </c>
      <c r="B42794" s="5">
        <v>713.81</v>
      </c>
      <c r="C42794" s="5">
        <v>-10.4</v>
      </c>
    </row>
    <row r="42795" spans="1:3">
      <c r="A42795" s="5" t="s">
        <v>16034</v>
      </c>
      <c r="B42795" s="5">
        <v>713.81</v>
      </c>
      <c r="C42795" s="5">
        <v>-10.4</v>
      </c>
    </row>
    <row r="42796" spans="1:3">
      <c r="A42796" s="5" t="s">
        <v>16034</v>
      </c>
      <c r="B42796" s="5">
        <v>713.81</v>
      </c>
      <c r="C42796" s="5">
        <v>-10.4</v>
      </c>
    </row>
    <row r="42797" spans="1:3">
      <c r="A42797" s="5" t="s">
        <v>47709</v>
      </c>
      <c r="B42797" s="5">
        <v>713.82</v>
      </c>
      <c r="C42797" s="5">
        <v>-0.6</v>
      </c>
    </row>
    <row r="42798" spans="1:3">
      <c r="A42798" s="5" t="s">
        <v>7088</v>
      </c>
      <c r="B42798" s="5">
        <v>714.45</v>
      </c>
      <c r="C42798" s="5">
        <v>-6.5</v>
      </c>
    </row>
    <row r="42799" spans="1:3">
      <c r="A42799" s="5" t="s">
        <v>43800</v>
      </c>
      <c r="B42799" s="5">
        <v>714.54</v>
      </c>
      <c r="C42799" s="5">
        <v>0.4</v>
      </c>
    </row>
    <row r="42800" spans="1:3">
      <c r="A42800" s="5" t="s">
        <v>92243</v>
      </c>
      <c r="B42800" s="5">
        <v>714.61</v>
      </c>
      <c r="C42800" s="5">
        <v>-6.9</v>
      </c>
    </row>
    <row r="42801" spans="1:3">
      <c r="A42801" s="5" t="s">
        <v>32256</v>
      </c>
      <c r="B42801" s="5">
        <v>714.96</v>
      </c>
      <c r="C42801" s="5">
        <v>5.2</v>
      </c>
    </row>
    <row r="42802" spans="1:3">
      <c r="A42802" s="5" t="s">
        <v>5557</v>
      </c>
      <c r="B42802" s="5">
        <v>715.08</v>
      </c>
      <c r="C42802" s="5">
        <v>-1.9</v>
      </c>
    </row>
    <row r="42803" spans="1:3">
      <c r="A42803" s="5" t="s">
        <v>80597</v>
      </c>
      <c r="B42803" s="5">
        <v>715.4</v>
      </c>
      <c r="C42803" s="5">
        <v>-2.2999999999999998</v>
      </c>
    </row>
    <row r="42804" spans="1:3">
      <c r="A42804" s="5" t="s">
        <v>80597</v>
      </c>
      <c r="B42804" s="5">
        <v>715.4</v>
      </c>
      <c r="C42804" s="5">
        <v>-2.2999999999999998</v>
      </c>
    </row>
    <row r="42805" spans="1:3">
      <c r="A42805" s="5" t="s">
        <v>60492</v>
      </c>
      <c r="B42805" s="5">
        <v>715.57</v>
      </c>
      <c r="C42805" s="5">
        <v>-2.2999999999999998</v>
      </c>
    </row>
    <row r="42806" spans="1:3">
      <c r="A42806" s="5" t="s">
        <v>14158</v>
      </c>
      <c r="B42806" s="5">
        <v>716.02</v>
      </c>
      <c r="C42806" s="5">
        <v>2.1</v>
      </c>
    </row>
    <row r="42807" spans="1:3">
      <c r="A42807" s="5" t="s">
        <v>3710</v>
      </c>
      <c r="B42807" s="5">
        <v>716.1</v>
      </c>
      <c r="C42807" s="5">
        <v>0.4</v>
      </c>
    </row>
    <row r="42808" spans="1:3">
      <c r="A42808" s="5" t="s">
        <v>37934</v>
      </c>
      <c r="B42808" s="5">
        <v>716.29</v>
      </c>
      <c r="C42808" s="5">
        <v>1.6</v>
      </c>
    </row>
    <row r="42809" spans="1:3">
      <c r="A42809" s="5" t="s">
        <v>37934</v>
      </c>
      <c r="B42809" s="5">
        <v>716.29</v>
      </c>
      <c r="C42809" s="5">
        <v>1.6</v>
      </c>
    </row>
    <row r="42810" spans="1:3">
      <c r="A42810" s="5" t="s">
        <v>16285</v>
      </c>
      <c r="B42810" s="5">
        <v>716.35</v>
      </c>
      <c r="C42810" s="5">
        <v>6.2</v>
      </c>
    </row>
    <row r="42811" spans="1:3">
      <c r="A42811" s="5" t="s">
        <v>27416</v>
      </c>
      <c r="B42811" s="5">
        <v>716.97</v>
      </c>
      <c r="C42811" s="5">
        <v>-2.1</v>
      </c>
    </row>
    <row r="42812" spans="1:3">
      <c r="A42812" s="5" t="s">
        <v>13506</v>
      </c>
      <c r="B42812" s="5">
        <v>717.29</v>
      </c>
      <c r="C42812" s="5">
        <v>-2.9</v>
      </c>
    </row>
    <row r="42813" spans="1:3">
      <c r="A42813" s="5" t="s">
        <v>13506</v>
      </c>
      <c r="B42813" s="5">
        <v>717.29</v>
      </c>
      <c r="C42813" s="5">
        <v>-2.9</v>
      </c>
    </row>
    <row r="42814" spans="1:3">
      <c r="A42814" s="5" t="s">
        <v>13506</v>
      </c>
      <c r="B42814" s="5">
        <v>717.29</v>
      </c>
      <c r="C42814" s="5">
        <v>-2.9</v>
      </c>
    </row>
    <row r="42815" spans="1:3">
      <c r="A42815" s="5" t="s">
        <v>13506</v>
      </c>
      <c r="B42815" s="5">
        <v>717.29</v>
      </c>
      <c r="C42815" s="5">
        <v>-2.9</v>
      </c>
    </row>
    <row r="42816" spans="1:3">
      <c r="A42816" s="5" t="s">
        <v>13506</v>
      </c>
      <c r="B42816" s="5">
        <v>717.29</v>
      </c>
      <c r="C42816" s="5">
        <v>-2.9</v>
      </c>
    </row>
    <row r="42817" spans="1:3">
      <c r="A42817" s="5" t="s">
        <v>13506</v>
      </c>
      <c r="B42817" s="5">
        <v>717.29</v>
      </c>
      <c r="C42817" s="5">
        <v>-2.9</v>
      </c>
    </row>
    <row r="42818" spans="1:3">
      <c r="A42818" s="5" t="s">
        <v>4501</v>
      </c>
      <c r="B42818" s="5">
        <v>717.31</v>
      </c>
      <c r="C42818" s="5">
        <v>-2.5</v>
      </c>
    </row>
    <row r="42819" spans="1:3">
      <c r="A42819" s="5" t="s">
        <v>7046</v>
      </c>
      <c r="B42819" s="5">
        <v>717.47</v>
      </c>
      <c r="C42819" s="5">
        <v>-2.5</v>
      </c>
    </row>
    <row r="42820" spans="1:3">
      <c r="A42820" s="5" t="s">
        <v>26783</v>
      </c>
      <c r="B42820" s="5">
        <v>717.82</v>
      </c>
      <c r="C42820" s="5">
        <v>-4.2</v>
      </c>
    </row>
    <row r="42821" spans="1:3">
      <c r="A42821" s="5" t="s">
        <v>21017</v>
      </c>
      <c r="B42821" s="5">
        <v>718.56</v>
      </c>
      <c r="C42821" s="5">
        <v>-0.5</v>
      </c>
    </row>
    <row r="42822" spans="1:3">
      <c r="A42822" s="5" t="s">
        <v>5999</v>
      </c>
      <c r="B42822" s="5">
        <v>718.74</v>
      </c>
      <c r="C42822" s="5">
        <v>-1.4</v>
      </c>
    </row>
    <row r="42823" spans="1:3">
      <c r="A42823" s="5" t="s">
        <v>66949</v>
      </c>
      <c r="B42823" s="5">
        <v>718.77</v>
      </c>
      <c r="C42823" s="5">
        <v>2.7</v>
      </c>
    </row>
    <row r="42824" spans="1:3">
      <c r="A42824" s="5" t="s">
        <v>13217</v>
      </c>
      <c r="B42824" s="5">
        <v>719.09</v>
      </c>
      <c r="C42824" s="5">
        <v>2.9</v>
      </c>
    </row>
    <row r="42825" spans="1:3">
      <c r="A42825" s="5" t="s">
        <v>48262</v>
      </c>
      <c r="B42825" s="5">
        <v>719.15</v>
      </c>
      <c r="C42825" s="5">
        <v>-2.5</v>
      </c>
    </row>
    <row r="42826" spans="1:3">
      <c r="A42826" s="5" t="s">
        <v>7052</v>
      </c>
      <c r="B42826" s="5">
        <v>719.24</v>
      </c>
      <c r="C42826" s="5">
        <v>-3.7</v>
      </c>
    </row>
    <row r="42827" spans="1:3">
      <c r="A42827" s="5" t="s">
        <v>11237</v>
      </c>
      <c r="B42827" s="5">
        <v>719.25</v>
      </c>
      <c r="C42827" s="5">
        <v>-4</v>
      </c>
    </row>
    <row r="42828" spans="1:3">
      <c r="A42828" s="5" t="s">
        <v>8785</v>
      </c>
      <c r="B42828" s="5">
        <v>719.28</v>
      </c>
      <c r="C42828" s="5">
        <v>-1.1000000000000001</v>
      </c>
    </row>
    <row r="42829" spans="1:3">
      <c r="A42829" s="5" t="s">
        <v>8785</v>
      </c>
      <c r="B42829" s="5">
        <v>719.28</v>
      </c>
      <c r="C42829" s="5">
        <v>-1.1000000000000001</v>
      </c>
    </row>
    <row r="42830" spans="1:3">
      <c r="A42830" s="5" t="s">
        <v>17152</v>
      </c>
      <c r="B42830" s="5">
        <v>719.45</v>
      </c>
      <c r="C42830" s="5">
        <v>0.5</v>
      </c>
    </row>
    <row r="42831" spans="1:3">
      <c r="A42831" s="5" t="s">
        <v>40458</v>
      </c>
      <c r="B42831" s="5">
        <v>719.93</v>
      </c>
      <c r="C42831" s="5">
        <v>-2.9</v>
      </c>
    </row>
    <row r="42832" spans="1:3">
      <c r="A42832" s="5" t="s">
        <v>40458</v>
      </c>
      <c r="B42832" s="5">
        <v>719.93</v>
      </c>
      <c r="C42832" s="5">
        <v>-2.9</v>
      </c>
    </row>
    <row r="42833" spans="1:3">
      <c r="A42833" s="5" t="s">
        <v>40458</v>
      </c>
      <c r="B42833" s="5">
        <v>719.93</v>
      </c>
      <c r="C42833" s="5">
        <v>-2.9</v>
      </c>
    </row>
    <row r="42834" spans="1:3">
      <c r="A42834" s="5" t="s">
        <v>16091</v>
      </c>
      <c r="B42834" s="5">
        <v>720.2</v>
      </c>
      <c r="C42834" s="5">
        <v>10.7</v>
      </c>
    </row>
    <row r="42835" spans="1:3">
      <c r="A42835" s="5" t="s">
        <v>7082</v>
      </c>
      <c r="B42835" s="5">
        <v>720.67</v>
      </c>
      <c r="C42835" s="5">
        <v>0.6</v>
      </c>
    </row>
    <row r="42836" spans="1:3">
      <c r="A42836" s="5" t="s">
        <v>6838</v>
      </c>
      <c r="B42836" s="5">
        <v>721.86</v>
      </c>
      <c r="C42836" s="5">
        <v>-6.9</v>
      </c>
    </row>
    <row r="42837" spans="1:3">
      <c r="A42837" s="5" t="s">
        <v>70759</v>
      </c>
      <c r="B42837" s="5">
        <v>721.94</v>
      </c>
      <c r="C42837" s="5">
        <v>-1.7</v>
      </c>
    </row>
    <row r="42838" spans="1:3">
      <c r="A42838" s="5" t="s">
        <v>78269</v>
      </c>
      <c r="B42838" s="5">
        <v>722.21</v>
      </c>
      <c r="C42838" s="5">
        <v>-7</v>
      </c>
    </row>
    <row r="42839" spans="1:3">
      <c r="A42839" s="5" t="s">
        <v>18417</v>
      </c>
      <c r="B42839" s="5">
        <v>722.32</v>
      </c>
      <c r="C42839" s="5">
        <v>2.2000000000000002</v>
      </c>
    </row>
    <row r="42840" spans="1:3">
      <c r="A42840" s="5" t="s">
        <v>8309</v>
      </c>
      <c r="B42840" s="5">
        <v>722.47</v>
      </c>
      <c r="C42840" s="5">
        <v>-2.1</v>
      </c>
    </row>
    <row r="42841" spans="1:3">
      <c r="A42841" s="5" t="s">
        <v>5548</v>
      </c>
      <c r="B42841" s="5">
        <v>722.94</v>
      </c>
      <c r="C42841" s="5">
        <v>-1.8</v>
      </c>
    </row>
    <row r="42842" spans="1:3">
      <c r="A42842" s="5" t="s">
        <v>38857</v>
      </c>
      <c r="B42842" s="5">
        <v>723.12</v>
      </c>
      <c r="C42842" s="5">
        <v>-0.6</v>
      </c>
    </row>
    <row r="42843" spans="1:3">
      <c r="A42843" s="5" t="s">
        <v>29307</v>
      </c>
      <c r="B42843" s="5">
        <v>723.14</v>
      </c>
      <c r="C42843" s="5">
        <v>1.6</v>
      </c>
    </row>
    <row r="42844" spans="1:3">
      <c r="A42844" s="5" t="s">
        <v>53325</v>
      </c>
      <c r="B42844" s="5">
        <v>723.27</v>
      </c>
      <c r="C42844" s="5">
        <v>-4</v>
      </c>
    </row>
    <row r="42845" spans="1:3">
      <c r="A42845" s="5" t="s">
        <v>30053</v>
      </c>
      <c r="B42845" s="5">
        <v>723.39</v>
      </c>
      <c r="C42845" s="5">
        <v>4.5</v>
      </c>
    </row>
    <row r="42846" spans="1:3">
      <c r="A42846" s="5" t="s">
        <v>49957</v>
      </c>
      <c r="B42846" s="5">
        <v>723.4</v>
      </c>
      <c r="C42846" s="5">
        <v>-1.9</v>
      </c>
    </row>
    <row r="42847" spans="1:3">
      <c r="A42847" s="5" t="s">
        <v>100956</v>
      </c>
      <c r="B42847" s="5">
        <v>724.24</v>
      </c>
      <c r="C42847" s="5">
        <v>-1.1000000000000001</v>
      </c>
    </row>
    <row r="42848" spans="1:3">
      <c r="A42848" s="5" t="s">
        <v>1280</v>
      </c>
      <c r="B42848" s="5">
        <v>724.5</v>
      </c>
      <c r="C42848" s="5">
        <v>-4.5</v>
      </c>
    </row>
    <row r="42849" spans="1:3">
      <c r="A42849" s="5" t="s">
        <v>16043</v>
      </c>
      <c r="B42849" s="5">
        <v>724.51</v>
      </c>
      <c r="C42849" s="5">
        <v>-13</v>
      </c>
    </row>
    <row r="42850" spans="1:3">
      <c r="A42850" s="5" t="s">
        <v>19464</v>
      </c>
      <c r="B42850" s="5">
        <v>724.51</v>
      </c>
      <c r="C42850" s="5">
        <v>-2.8</v>
      </c>
    </row>
    <row r="42851" spans="1:3">
      <c r="A42851" s="5" t="s">
        <v>68833</v>
      </c>
      <c r="B42851" s="5">
        <v>724.83</v>
      </c>
      <c r="C42851" s="5">
        <v>9.5</v>
      </c>
    </row>
    <row r="42852" spans="1:3">
      <c r="A42852" s="5" t="s">
        <v>11267</v>
      </c>
      <c r="B42852" s="5">
        <v>724.92</v>
      </c>
      <c r="C42852" s="5">
        <v>-1.7</v>
      </c>
    </row>
    <row r="42853" spans="1:3">
      <c r="A42853" s="5" t="s">
        <v>9963</v>
      </c>
      <c r="B42853" s="5">
        <v>725.41</v>
      </c>
      <c r="C42853" s="5">
        <v>-1.8</v>
      </c>
    </row>
    <row r="42854" spans="1:3">
      <c r="A42854" s="5" t="s">
        <v>15289</v>
      </c>
      <c r="B42854" s="5">
        <v>725.81</v>
      </c>
      <c r="C42854" s="5">
        <v>-2.2999999999999998</v>
      </c>
    </row>
    <row r="42855" spans="1:3">
      <c r="A42855" s="5" t="s">
        <v>11725</v>
      </c>
      <c r="B42855" s="5">
        <v>726.1</v>
      </c>
      <c r="C42855" s="5">
        <v>-3.5</v>
      </c>
    </row>
    <row r="42856" spans="1:3">
      <c r="A42856" s="5" t="s">
        <v>34608</v>
      </c>
      <c r="B42856" s="5">
        <v>726.12</v>
      </c>
      <c r="C42856" s="5">
        <v>-3.9</v>
      </c>
    </row>
    <row r="42857" spans="1:3">
      <c r="A42857" s="5" t="s">
        <v>35947</v>
      </c>
      <c r="B42857" s="5">
        <v>726.54</v>
      </c>
      <c r="C42857" s="5">
        <v>1.9</v>
      </c>
    </row>
    <row r="42858" spans="1:3">
      <c r="A42858" s="5" t="s">
        <v>45613</v>
      </c>
      <c r="B42858" s="5">
        <v>726.59</v>
      </c>
      <c r="C42858" s="5">
        <v>0</v>
      </c>
    </row>
    <row r="42859" spans="1:3">
      <c r="A42859" s="5" t="s">
        <v>78421</v>
      </c>
      <c r="B42859" s="5">
        <v>726.88</v>
      </c>
      <c r="C42859" s="5">
        <v>-3.7</v>
      </c>
    </row>
    <row r="42860" spans="1:3">
      <c r="A42860" s="5" t="s">
        <v>93227</v>
      </c>
      <c r="B42860" s="5">
        <v>727.07</v>
      </c>
      <c r="C42860" s="5">
        <v>1.5</v>
      </c>
    </row>
    <row r="42861" spans="1:3">
      <c r="A42861" s="5" t="s">
        <v>60553</v>
      </c>
      <c r="B42861" s="5">
        <v>727.16</v>
      </c>
      <c r="C42861" s="5">
        <v>-7.6</v>
      </c>
    </row>
    <row r="42862" spans="1:3">
      <c r="A42862" s="5" t="s">
        <v>72129</v>
      </c>
      <c r="B42862" s="5">
        <v>727.2</v>
      </c>
      <c r="C42862" s="5">
        <v>6.6</v>
      </c>
    </row>
    <row r="42863" spans="1:3">
      <c r="A42863" s="5" t="s">
        <v>10770</v>
      </c>
      <c r="B42863" s="5">
        <v>727.25</v>
      </c>
      <c r="C42863" s="5">
        <v>1.2</v>
      </c>
    </row>
    <row r="42864" spans="1:3">
      <c r="A42864" s="5" t="s">
        <v>30563</v>
      </c>
      <c r="B42864" s="5">
        <v>727.33</v>
      </c>
      <c r="C42864" s="5">
        <v>-8.6</v>
      </c>
    </row>
    <row r="42865" spans="1:3">
      <c r="A42865" s="5" t="s">
        <v>30617</v>
      </c>
      <c r="B42865" s="5">
        <v>727.52</v>
      </c>
      <c r="C42865" s="5">
        <v>1.2</v>
      </c>
    </row>
    <row r="42866" spans="1:3">
      <c r="A42866" s="5" t="s">
        <v>64011</v>
      </c>
      <c r="B42866" s="5">
        <v>727.92</v>
      </c>
      <c r="C42866" s="5">
        <v>-2.6</v>
      </c>
    </row>
    <row r="42867" spans="1:3">
      <c r="A42867" s="5" t="s">
        <v>7205</v>
      </c>
      <c r="B42867" s="5">
        <v>728.17</v>
      </c>
      <c r="C42867" s="5">
        <v>7.8</v>
      </c>
    </row>
    <row r="42868" spans="1:3">
      <c r="A42868" s="5" t="s">
        <v>35920</v>
      </c>
      <c r="B42868" s="5">
        <v>729.33</v>
      </c>
      <c r="C42868" s="5">
        <v>-3.5</v>
      </c>
    </row>
    <row r="42869" spans="1:3">
      <c r="A42869" s="5" t="s">
        <v>13798</v>
      </c>
      <c r="B42869" s="5">
        <v>729.63</v>
      </c>
      <c r="C42869" s="5">
        <v>10.8</v>
      </c>
    </row>
    <row r="42870" spans="1:3">
      <c r="A42870" s="5" t="s">
        <v>6026</v>
      </c>
      <c r="B42870" s="5">
        <v>729.77</v>
      </c>
      <c r="C42870" s="5">
        <v>8.3000000000000007</v>
      </c>
    </row>
    <row r="42871" spans="1:3">
      <c r="A42871" s="5" t="s">
        <v>3117</v>
      </c>
      <c r="B42871" s="5">
        <v>729.85</v>
      </c>
      <c r="C42871" s="5">
        <v>-4.5</v>
      </c>
    </row>
    <row r="42872" spans="1:3">
      <c r="A42872" s="5" t="s">
        <v>16779</v>
      </c>
      <c r="B42872" s="5">
        <v>731.59</v>
      </c>
      <c r="C42872" s="5">
        <v>-6.7</v>
      </c>
    </row>
    <row r="42873" spans="1:3">
      <c r="A42873" s="5" t="s">
        <v>16779</v>
      </c>
      <c r="B42873" s="5">
        <v>731.59</v>
      </c>
      <c r="C42873" s="5">
        <v>-6.7</v>
      </c>
    </row>
    <row r="42874" spans="1:3">
      <c r="A42874" s="5" t="s">
        <v>16779</v>
      </c>
      <c r="B42874" s="5">
        <v>731.59</v>
      </c>
      <c r="C42874" s="5">
        <v>-6.7</v>
      </c>
    </row>
    <row r="42875" spans="1:3">
      <c r="A42875" s="5" t="s">
        <v>16779</v>
      </c>
      <c r="B42875" s="5">
        <v>731.59</v>
      </c>
      <c r="C42875" s="5">
        <v>-6.7</v>
      </c>
    </row>
    <row r="42876" spans="1:3">
      <c r="A42876" s="5" t="s">
        <v>16779</v>
      </c>
      <c r="B42876" s="5">
        <v>731.59</v>
      </c>
      <c r="C42876" s="5">
        <v>-6.7</v>
      </c>
    </row>
    <row r="42877" spans="1:3">
      <c r="A42877" s="5" t="s">
        <v>16779</v>
      </c>
      <c r="B42877" s="5">
        <v>731.59</v>
      </c>
      <c r="C42877" s="5">
        <v>-6.7</v>
      </c>
    </row>
    <row r="42878" spans="1:3">
      <c r="A42878" s="5" t="s">
        <v>16779</v>
      </c>
      <c r="B42878" s="5">
        <v>731.59</v>
      </c>
      <c r="C42878" s="5">
        <v>-6.7</v>
      </c>
    </row>
    <row r="42879" spans="1:3">
      <c r="A42879" s="5" t="s">
        <v>69897</v>
      </c>
      <c r="B42879" s="5">
        <v>731.74</v>
      </c>
      <c r="C42879" s="5">
        <v>-7.8</v>
      </c>
    </row>
    <row r="42880" spans="1:3">
      <c r="A42880" s="5" t="s">
        <v>42584</v>
      </c>
      <c r="B42880" s="5">
        <v>731.89</v>
      </c>
      <c r="C42880" s="5">
        <v>6</v>
      </c>
    </row>
    <row r="42881" spans="1:3">
      <c r="A42881" s="5" t="s">
        <v>31979</v>
      </c>
      <c r="B42881" s="5">
        <v>732.29</v>
      </c>
      <c r="C42881" s="5">
        <v>-2.7</v>
      </c>
    </row>
    <row r="42882" spans="1:3">
      <c r="A42882" s="5" t="s">
        <v>30572</v>
      </c>
      <c r="B42882" s="5">
        <v>732.7</v>
      </c>
      <c r="C42882" s="5">
        <v>0</v>
      </c>
    </row>
    <row r="42883" spans="1:3">
      <c r="A42883" s="5" t="s">
        <v>57829</v>
      </c>
      <c r="B42883" s="5">
        <v>733.32</v>
      </c>
      <c r="C42883" s="5">
        <v>-4.5999999999999996</v>
      </c>
    </row>
    <row r="42884" spans="1:3">
      <c r="A42884" s="5" t="s">
        <v>30041</v>
      </c>
      <c r="B42884" s="5">
        <v>733.35</v>
      </c>
      <c r="C42884" s="5">
        <v>-2.4</v>
      </c>
    </row>
    <row r="42885" spans="1:3">
      <c r="A42885" s="5" t="s">
        <v>34442</v>
      </c>
      <c r="B42885" s="5">
        <v>733.38</v>
      </c>
      <c r="C42885" s="5">
        <v>-4.5999999999999996</v>
      </c>
    </row>
    <row r="42886" spans="1:3">
      <c r="A42886" s="5" t="s">
        <v>40363</v>
      </c>
      <c r="B42886" s="5">
        <v>733.53</v>
      </c>
      <c r="C42886" s="5">
        <v>4.0999999999999996</v>
      </c>
    </row>
    <row r="42887" spans="1:3">
      <c r="A42887" s="5" t="s">
        <v>21523</v>
      </c>
      <c r="B42887" s="5">
        <v>733.7</v>
      </c>
      <c r="C42887" s="5">
        <v>-2.5</v>
      </c>
    </row>
    <row r="42888" spans="1:3">
      <c r="A42888" s="5" t="s">
        <v>9434</v>
      </c>
      <c r="B42888" s="5">
        <v>733.73</v>
      </c>
      <c r="C42888" s="5">
        <v>-2.6</v>
      </c>
    </row>
    <row r="42889" spans="1:3">
      <c r="A42889" s="5" t="s">
        <v>5927</v>
      </c>
      <c r="B42889" s="5">
        <v>733.85</v>
      </c>
      <c r="C42889" s="5">
        <v>0.6</v>
      </c>
    </row>
    <row r="42890" spans="1:3">
      <c r="A42890" s="5" t="s">
        <v>77651</v>
      </c>
      <c r="B42890" s="5">
        <v>733.89</v>
      </c>
      <c r="C42890" s="5">
        <v>3.3</v>
      </c>
    </row>
    <row r="42891" spans="1:3">
      <c r="A42891" s="5" t="s">
        <v>10815</v>
      </c>
      <c r="B42891" s="5">
        <v>733.99</v>
      </c>
      <c r="C42891" s="5">
        <v>4.0999999999999996</v>
      </c>
    </row>
    <row r="42892" spans="1:3">
      <c r="A42892" s="5" t="s">
        <v>1139</v>
      </c>
      <c r="B42892" s="5">
        <v>734.08</v>
      </c>
      <c r="C42892" s="5">
        <v>3.6</v>
      </c>
    </row>
    <row r="42893" spans="1:3">
      <c r="A42893" s="5" t="s">
        <v>30113</v>
      </c>
      <c r="B42893" s="5">
        <v>734.24</v>
      </c>
      <c r="C42893" s="5">
        <v>-8</v>
      </c>
    </row>
    <row r="42894" spans="1:3">
      <c r="A42894" s="5" t="s">
        <v>44872</v>
      </c>
      <c r="B42894" s="5">
        <v>734.26</v>
      </c>
      <c r="C42894" s="5">
        <v>3.2</v>
      </c>
    </row>
    <row r="42895" spans="1:3">
      <c r="A42895" s="5" t="s">
        <v>27928</v>
      </c>
      <c r="B42895" s="5">
        <v>734.34</v>
      </c>
      <c r="C42895" s="5">
        <v>11.6</v>
      </c>
    </row>
    <row r="42896" spans="1:3">
      <c r="A42896" s="5" t="s">
        <v>101324</v>
      </c>
      <c r="B42896" s="5">
        <v>734.4</v>
      </c>
      <c r="C42896" s="5">
        <v>-3</v>
      </c>
    </row>
    <row r="42897" spans="1:3">
      <c r="A42897" s="5" t="s">
        <v>17370</v>
      </c>
      <c r="B42897" s="5">
        <v>734.43</v>
      </c>
      <c r="C42897" s="5">
        <v>1.1000000000000001</v>
      </c>
    </row>
    <row r="42898" spans="1:3">
      <c r="A42898" s="5" t="s">
        <v>51803</v>
      </c>
      <c r="B42898" s="5">
        <v>734.46</v>
      </c>
      <c r="C42898" s="5">
        <v>-3.3</v>
      </c>
    </row>
    <row r="42899" spans="1:3">
      <c r="A42899" s="5" t="s">
        <v>25929</v>
      </c>
      <c r="B42899" s="5">
        <v>734.48</v>
      </c>
      <c r="C42899" s="5">
        <v>1.8</v>
      </c>
    </row>
    <row r="42900" spans="1:3">
      <c r="A42900" s="5" t="s">
        <v>3096</v>
      </c>
      <c r="B42900" s="5">
        <v>734.66</v>
      </c>
      <c r="C42900" s="5">
        <v>1.2</v>
      </c>
    </row>
    <row r="42901" spans="1:3">
      <c r="A42901" s="5" t="s">
        <v>77237</v>
      </c>
      <c r="B42901" s="5">
        <v>734.7</v>
      </c>
      <c r="C42901" s="5">
        <v>9.4</v>
      </c>
    </row>
    <row r="42902" spans="1:3">
      <c r="A42902" s="5" t="s">
        <v>42068</v>
      </c>
      <c r="B42902" s="5">
        <v>734.76</v>
      </c>
      <c r="C42902" s="5">
        <v>-2.5</v>
      </c>
    </row>
    <row r="42903" spans="1:3">
      <c r="A42903" s="5" t="s">
        <v>47138</v>
      </c>
      <c r="B42903" s="5">
        <v>734.78</v>
      </c>
      <c r="C42903" s="5">
        <v>-3.1</v>
      </c>
    </row>
    <row r="42904" spans="1:3">
      <c r="A42904" s="5" t="s">
        <v>7148</v>
      </c>
      <c r="B42904" s="5">
        <v>734.8</v>
      </c>
      <c r="C42904" s="5">
        <v>5.0999999999999996</v>
      </c>
    </row>
    <row r="42905" spans="1:3">
      <c r="A42905" s="5" t="s">
        <v>6829</v>
      </c>
      <c r="B42905" s="5">
        <v>734.81</v>
      </c>
      <c r="C42905" s="5">
        <v>-1</v>
      </c>
    </row>
    <row r="42906" spans="1:3">
      <c r="A42906" s="5" t="s">
        <v>6113</v>
      </c>
      <c r="B42906" s="5">
        <v>734.83</v>
      </c>
      <c r="C42906" s="5">
        <v>0.3</v>
      </c>
    </row>
    <row r="42907" spans="1:3">
      <c r="A42907" s="5" t="s">
        <v>8174</v>
      </c>
      <c r="B42907" s="5">
        <v>734.85</v>
      </c>
      <c r="C42907" s="5">
        <v>-5.8</v>
      </c>
    </row>
    <row r="42908" spans="1:3">
      <c r="A42908" s="5" t="s">
        <v>4227</v>
      </c>
      <c r="B42908" s="5">
        <v>734.91</v>
      </c>
      <c r="C42908" s="5">
        <v>-4.7</v>
      </c>
    </row>
    <row r="42909" spans="1:3">
      <c r="A42909" s="5" t="s">
        <v>67444</v>
      </c>
      <c r="B42909" s="5">
        <v>734.92</v>
      </c>
      <c r="C42909" s="5">
        <v>-23.4</v>
      </c>
    </row>
    <row r="42910" spans="1:3">
      <c r="A42910" s="5" t="s">
        <v>67178</v>
      </c>
      <c r="B42910" s="5">
        <v>735.04</v>
      </c>
      <c r="C42910" s="5">
        <v>4.3</v>
      </c>
    </row>
    <row r="42911" spans="1:3">
      <c r="A42911" s="5" t="s">
        <v>1238</v>
      </c>
      <c r="B42911" s="5">
        <v>735.09</v>
      </c>
      <c r="C42911" s="5">
        <v>-7.8</v>
      </c>
    </row>
    <row r="42912" spans="1:3">
      <c r="A42912" s="5" t="s">
        <v>45746</v>
      </c>
      <c r="B42912" s="5">
        <v>735.1</v>
      </c>
      <c r="C42912" s="5">
        <v>0.5</v>
      </c>
    </row>
    <row r="42913" spans="1:3">
      <c r="A42913" s="5" t="s">
        <v>1632</v>
      </c>
      <c r="B42913" s="5">
        <v>735.18</v>
      </c>
      <c r="C42913" s="5">
        <v>-6.3</v>
      </c>
    </row>
    <row r="42914" spans="1:3">
      <c r="A42914" s="5" t="s">
        <v>93055</v>
      </c>
      <c r="B42914" s="5">
        <v>735.22</v>
      </c>
      <c r="C42914" s="5">
        <v>6.7</v>
      </c>
    </row>
    <row r="42915" spans="1:3">
      <c r="A42915" s="5" t="s">
        <v>26753</v>
      </c>
      <c r="B42915" s="5">
        <v>735.26</v>
      </c>
      <c r="C42915" s="5">
        <v>-4.9000000000000004</v>
      </c>
    </row>
    <row r="42916" spans="1:3">
      <c r="A42916" s="5" t="s">
        <v>8363</v>
      </c>
      <c r="B42916" s="5">
        <v>735.3</v>
      </c>
      <c r="C42916" s="5">
        <v>-1.9</v>
      </c>
    </row>
    <row r="42917" spans="1:3">
      <c r="A42917" s="5" t="s">
        <v>5542</v>
      </c>
      <c r="B42917" s="5">
        <v>735.33</v>
      </c>
      <c r="C42917" s="5">
        <v>0.8</v>
      </c>
    </row>
    <row r="42918" spans="1:3">
      <c r="A42918" s="5" t="s">
        <v>45198</v>
      </c>
      <c r="B42918" s="5">
        <v>735.36</v>
      </c>
      <c r="C42918" s="5">
        <v>3.7</v>
      </c>
    </row>
    <row r="42919" spans="1:3">
      <c r="A42919" s="5" t="s">
        <v>65222</v>
      </c>
      <c r="B42919" s="5">
        <v>735.43</v>
      </c>
      <c r="C42919" s="5">
        <v>-5.4</v>
      </c>
    </row>
    <row r="42920" spans="1:3">
      <c r="A42920" s="5" t="s">
        <v>28705</v>
      </c>
      <c r="B42920" s="5">
        <v>735.45</v>
      </c>
      <c r="C42920" s="5">
        <v>-2.2000000000000002</v>
      </c>
    </row>
    <row r="42921" spans="1:3">
      <c r="A42921" s="5" t="s">
        <v>69894</v>
      </c>
      <c r="B42921" s="5">
        <v>735.48</v>
      </c>
      <c r="C42921" s="5">
        <v>-5.0999999999999996</v>
      </c>
    </row>
    <row r="42922" spans="1:3">
      <c r="A42922" s="5" t="s">
        <v>95068</v>
      </c>
      <c r="B42922" s="5">
        <v>735.5</v>
      </c>
      <c r="C42922" s="5">
        <v>-6</v>
      </c>
    </row>
    <row r="42923" spans="1:3">
      <c r="A42923" s="5" t="s">
        <v>95068</v>
      </c>
      <c r="B42923" s="5">
        <v>735.5</v>
      </c>
      <c r="C42923" s="5">
        <v>-6</v>
      </c>
    </row>
    <row r="42924" spans="1:3">
      <c r="A42924" s="5" t="s">
        <v>2564</v>
      </c>
      <c r="B42924" s="5">
        <v>735.52</v>
      </c>
      <c r="C42924" s="5">
        <v>-2.4</v>
      </c>
    </row>
    <row r="42925" spans="1:3">
      <c r="A42925" s="5" t="s">
        <v>13738</v>
      </c>
      <c r="B42925" s="5">
        <v>735.54</v>
      </c>
      <c r="C42925" s="5">
        <v>1</v>
      </c>
    </row>
    <row r="42926" spans="1:3">
      <c r="A42926" s="5" t="s">
        <v>1151</v>
      </c>
      <c r="B42926" s="5">
        <v>735.54</v>
      </c>
      <c r="C42926" s="5">
        <v>2.6</v>
      </c>
    </row>
    <row r="42927" spans="1:3">
      <c r="A42927" s="5" t="s">
        <v>70768</v>
      </c>
      <c r="B42927" s="5">
        <v>735.6</v>
      </c>
      <c r="C42927" s="5">
        <v>-5.2</v>
      </c>
    </row>
    <row r="42928" spans="1:3">
      <c r="A42928" s="5" t="s">
        <v>22128</v>
      </c>
      <c r="B42928" s="5">
        <v>735.61</v>
      </c>
      <c r="C42928" s="5">
        <v>-3.6</v>
      </c>
    </row>
    <row r="42929" spans="1:3">
      <c r="A42929" s="5" t="s">
        <v>53328</v>
      </c>
      <c r="B42929" s="5">
        <v>735.62</v>
      </c>
      <c r="C42929" s="5">
        <v>-3.2</v>
      </c>
    </row>
    <row r="42930" spans="1:3">
      <c r="A42930" s="5" t="s">
        <v>3084</v>
      </c>
      <c r="B42930" s="5">
        <v>735.62</v>
      </c>
      <c r="C42930" s="5">
        <v>-2.2000000000000002</v>
      </c>
    </row>
    <row r="42931" spans="1:3">
      <c r="A42931" s="5" t="s">
        <v>16046</v>
      </c>
      <c r="B42931" s="5">
        <v>735.63</v>
      </c>
      <c r="C42931" s="5">
        <v>-0.6</v>
      </c>
    </row>
    <row r="42932" spans="1:3">
      <c r="A42932" s="5" t="s">
        <v>102941</v>
      </c>
      <c r="B42932" s="5">
        <v>735.64</v>
      </c>
      <c r="C42932" s="5">
        <v>-3.6</v>
      </c>
    </row>
    <row r="42933" spans="1:3">
      <c r="A42933" s="5" t="s">
        <v>102941</v>
      </c>
      <c r="B42933" s="5">
        <v>735.64</v>
      </c>
      <c r="C42933" s="5">
        <v>-3.6</v>
      </c>
    </row>
    <row r="42934" spans="1:3">
      <c r="A42934" s="5" t="s">
        <v>1124</v>
      </c>
      <c r="B42934" s="5">
        <v>735.66</v>
      </c>
      <c r="C42934" s="5">
        <v>-0.9</v>
      </c>
    </row>
    <row r="42935" spans="1:3">
      <c r="A42935" s="5" t="s">
        <v>4203</v>
      </c>
      <c r="B42935" s="5">
        <v>735.68</v>
      </c>
      <c r="C42935" s="5">
        <v>0.7</v>
      </c>
    </row>
    <row r="42936" spans="1:3">
      <c r="A42936" s="5" t="s">
        <v>3752</v>
      </c>
      <c r="B42936" s="5">
        <v>735.7</v>
      </c>
      <c r="C42936" s="5">
        <v>0.3</v>
      </c>
    </row>
    <row r="42937" spans="1:3">
      <c r="A42937" s="5" t="s">
        <v>42602</v>
      </c>
      <c r="B42937" s="5">
        <v>735.71</v>
      </c>
      <c r="C42937" s="5">
        <v>-0.3</v>
      </c>
    </row>
    <row r="42938" spans="1:3">
      <c r="A42938" s="5" t="s">
        <v>16315</v>
      </c>
      <c r="B42938" s="5">
        <v>735.72</v>
      </c>
      <c r="C42938" s="5">
        <v>2.6</v>
      </c>
    </row>
    <row r="42939" spans="1:3">
      <c r="A42939" s="5" t="s">
        <v>27882</v>
      </c>
      <c r="B42939" s="5">
        <v>735.73</v>
      </c>
      <c r="C42939" s="5">
        <v>-5.3</v>
      </c>
    </row>
    <row r="42940" spans="1:3">
      <c r="A42940" s="5" t="s">
        <v>27634</v>
      </c>
      <c r="B42940" s="5">
        <v>735.79</v>
      </c>
      <c r="C42940" s="5">
        <v>-3.9</v>
      </c>
    </row>
    <row r="42941" spans="1:3">
      <c r="A42941" s="5" t="s">
        <v>1148</v>
      </c>
      <c r="B42941" s="5">
        <v>735.8</v>
      </c>
      <c r="C42941" s="5">
        <v>-3.6</v>
      </c>
    </row>
    <row r="42942" spans="1:3">
      <c r="A42942" s="5" t="s">
        <v>53669</v>
      </c>
      <c r="B42942" s="5">
        <v>735.83</v>
      </c>
      <c r="C42942" s="5">
        <v>-1</v>
      </c>
    </row>
    <row r="42943" spans="1:3">
      <c r="A42943" s="5" t="s">
        <v>22505</v>
      </c>
      <c r="B42943" s="5">
        <v>735.84</v>
      </c>
      <c r="C42943" s="5">
        <v>0.3</v>
      </c>
    </row>
    <row r="42944" spans="1:3">
      <c r="A42944" s="5" t="s">
        <v>22852</v>
      </c>
      <c r="B42944" s="5">
        <v>735.85</v>
      </c>
      <c r="C42944" s="5">
        <v>8.6999999999999993</v>
      </c>
    </row>
    <row r="42945" spans="1:3">
      <c r="A42945" s="5" t="s">
        <v>6835</v>
      </c>
      <c r="B42945" s="5">
        <v>735.85</v>
      </c>
      <c r="C42945" s="5">
        <v>-0.3</v>
      </c>
    </row>
    <row r="42946" spans="1:3">
      <c r="A42946" s="5" t="s">
        <v>38526</v>
      </c>
      <c r="B42946" s="5">
        <v>735.87</v>
      </c>
      <c r="C42946" s="5">
        <v>1</v>
      </c>
    </row>
    <row r="42947" spans="1:3">
      <c r="A42947" s="5" t="s">
        <v>16785</v>
      </c>
      <c r="B42947" s="5">
        <v>736.02</v>
      </c>
      <c r="C42947" s="5">
        <v>-3.4</v>
      </c>
    </row>
    <row r="42948" spans="1:3">
      <c r="A42948" s="5" t="s">
        <v>16785</v>
      </c>
      <c r="B42948" s="5">
        <v>736.02</v>
      </c>
      <c r="C42948" s="5">
        <v>-3.4</v>
      </c>
    </row>
    <row r="42949" spans="1:3">
      <c r="A42949" s="5" t="s">
        <v>16785</v>
      </c>
      <c r="B42949" s="5">
        <v>736.02</v>
      </c>
      <c r="C42949" s="5">
        <v>-3.4</v>
      </c>
    </row>
    <row r="42950" spans="1:3">
      <c r="A42950" s="5" t="s">
        <v>16785</v>
      </c>
      <c r="B42950" s="5">
        <v>736.02</v>
      </c>
      <c r="C42950" s="5">
        <v>-3.4</v>
      </c>
    </row>
    <row r="42951" spans="1:3">
      <c r="A42951" s="5" t="s">
        <v>39561</v>
      </c>
      <c r="B42951" s="5">
        <v>736.03</v>
      </c>
      <c r="C42951" s="5">
        <v>-0.4</v>
      </c>
    </row>
    <row r="42952" spans="1:3">
      <c r="A42952" s="5" t="s">
        <v>35341</v>
      </c>
      <c r="B42952" s="5">
        <v>736.1</v>
      </c>
      <c r="C42952" s="5">
        <v>-3.6</v>
      </c>
    </row>
    <row r="42953" spans="1:3">
      <c r="A42953" s="5" t="s">
        <v>12241</v>
      </c>
      <c r="B42953" s="5">
        <v>736.13</v>
      </c>
      <c r="C42953" s="5">
        <v>-11.1</v>
      </c>
    </row>
    <row r="42954" spans="1:3">
      <c r="A42954" s="5" t="s">
        <v>9458</v>
      </c>
      <c r="B42954" s="5">
        <v>736.14</v>
      </c>
      <c r="C42954" s="5">
        <v>-5.6</v>
      </c>
    </row>
    <row r="42955" spans="1:3">
      <c r="A42955" s="5" t="s">
        <v>71697</v>
      </c>
      <c r="B42955" s="5">
        <v>736.15</v>
      </c>
      <c r="C42955" s="5">
        <v>-3</v>
      </c>
    </row>
    <row r="42956" spans="1:3">
      <c r="A42956" s="5" t="s">
        <v>71697</v>
      </c>
      <c r="B42956" s="5">
        <v>736.15</v>
      </c>
      <c r="C42956" s="5">
        <v>-3</v>
      </c>
    </row>
    <row r="42957" spans="1:3">
      <c r="A42957" s="5" t="s">
        <v>28052</v>
      </c>
      <c r="B42957" s="5">
        <v>736.15</v>
      </c>
      <c r="C42957" s="5">
        <v>-4.7</v>
      </c>
    </row>
    <row r="42958" spans="1:3">
      <c r="A42958" s="5" t="s">
        <v>60529</v>
      </c>
      <c r="B42958" s="5">
        <v>736.16</v>
      </c>
      <c r="C42958" s="5">
        <v>-2.4</v>
      </c>
    </row>
    <row r="42959" spans="1:3">
      <c r="A42959" s="5" t="s">
        <v>40831</v>
      </c>
      <c r="B42959" s="5">
        <v>736.19</v>
      </c>
      <c r="C42959" s="5">
        <v>-1.1000000000000001</v>
      </c>
    </row>
    <row r="42960" spans="1:3">
      <c r="A42960" s="5" t="s">
        <v>98056</v>
      </c>
      <c r="B42960" s="5">
        <v>736.22</v>
      </c>
      <c r="C42960" s="5">
        <v>2.1</v>
      </c>
    </row>
    <row r="42961" spans="1:3">
      <c r="A42961" s="5" t="s">
        <v>68978</v>
      </c>
      <c r="B42961" s="5">
        <v>736.49</v>
      </c>
      <c r="C42961" s="5">
        <v>-12</v>
      </c>
    </row>
    <row r="42962" spans="1:3">
      <c r="A42962" s="5" t="s">
        <v>54008</v>
      </c>
      <c r="B42962" s="5">
        <v>736.5</v>
      </c>
      <c r="C42962" s="5">
        <v>-9.6</v>
      </c>
    </row>
    <row r="42963" spans="1:3">
      <c r="A42963" s="5" t="s">
        <v>22744</v>
      </c>
      <c r="B42963" s="5">
        <v>736.51</v>
      </c>
      <c r="C42963" s="5">
        <v>-3.4</v>
      </c>
    </row>
    <row r="42964" spans="1:3">
      <c r="A42964" s="5" t="s">
        <v>52775</v>
      </c>
      <c r="B42964" s="5">
        <v>736.52</v>
      </c>
      <c r="C42964" s="5">
        <v>-7</v>
      </c>
    </row>
    <row r="42965" spans="1:3">
      <c r="A42965" s="5" t="s">
        <v>101079</v>
      </c>
      <c r="B42965" s="5">
        <v>736.55</v>
      </c>
      <c r="C42965" s="5">
        <v>-3.7</v>
      </c>
    </row>
    <row r="42966" spans="1:3">
      <c r="A42966" s="5" t="s">
        <v>83759</v>
      </c>
      <c r="B42966" s="5">
        <v>736.69</v>
      </c>
      <c r="C42966" s="5">
        <v>-4</v>
      </c>
    </row>
    <row r="42967" spans="1:3">
      <c r="A42967" s="5" t="s">
        <v>29153</v>
      </c>
      <c r="B42967" s="5">
        <v>736.69</v>
      </c>
      <c r="C42967" s="5">
        <v>0</v>
      </c>
    </row>
    <row r="42968" spans="1:3">
      <c r="A42968" s="5" t="s">
        <v>47003</v>
      </c>
      <c r="B42968" s="5">
        <v>736.7</v>
      </c>
      <c r="C42968" s="5">
        <v>-1.2</v>
      </c>
    </row>
    <row r="42969" spans="1:3">
      <c r="A42969" s="5" t="s">
        <v>100989</v>
      </c>
      <c r="B42969" s="5">
        <v>736.71</v>
      </c>
      <c r="C42969" s="5">
        <v>-5.4</v>
      </c>
    </row>
    <row r="42970" spans="1:3">
      <c r="A42970" s="5" t="s">
        <v>42110</v>
      </c>
      <c r="B42970" s="5">
        <v>736.73</v>
      </c>
      <c r="C42970" s="5">
        <v>-0.6</v>
      </c>
    </row>
    <row r="42971" spans="1:3">
      <c r="A42971" s="5" t="s">
        <v>77421</v>
      </c>
      <c r="B42971" s="5">
        <v>736.73</v>
      </c>
      <c r="C42971" s="5">
        <v>0.3</v>
      </c>
    </row>
    <row r="42972" spans="1:3">
      <c r="A42972" s="5" t="s">
        <v>82614</v>
      </c>
      <c r="B42972" s="5">
        <v>736.85</v>
      </c>
      <c r="C42972" s="5">
        <v>-7.7</v>
      </c>
    </row>
    <row r="42973" spans="1:3">
      <c r="A42973" s="5" t="s">
        <v>18607</v>
      </c>
      <c r="B42973" s="5">
        <v>736.87</v>
      </c>
      <c r="C42973" s="5">
        <v>-2.1</v>
      </c>
    </row>
    <row r="42974" spans="1:3">
      <c r="A42974" s="5" t="s">
        <v>31882</v>
      </c>
      <c r="B42974" s="5">
        <v>736.89</v>
      </c>
      <c r="C42974" s="5">
        <v>-2.2000000000000002</v>
      </c>
    </row>
    <row r="42975" spans="1:3">
      <c r="A42975" s="5" t="s">
        <v>12078</v>
      </c>
      <c r="B42975" s="5">
        <v>737.02</v>
      </c>
      <c r="C42975" s="5">
        <v>-7.5</v>
      </c>
    </row>
    <row r="42976" spans="1:3">
      <c r="A42976" s="5" t="s">
        <v>99460</v>
      </c>
      <c r="B42976" s="5">
        <v>737.04</v>
      </c>
      <c r="C42976" s="5">
        <v>-5.6</v>
      </c>
    </row>
    <row r="42977" spans="1:3">
      <c r="A42977" s="5" t="s">
        <v>90238</v>
      </c>
      <c r="B42977" s="5">
        <v>737.04</v>
      </c>
      <c r="C42977" s="5">
        <v>-12.4</v>
      </c>
    </row>
    <row r="42978" spans="1:3">
      <c r="A42978" s="5" t="s">
        <v>40102</v>
      </c>
      <c r="B42978" s="5">
        <v>737.04</v>
      </c>
      <c r="C42978" s="5">
        <v>0.2</v>
      </c>
    </row>
    <row r="42979" spans="1:3">
      <c r="A42979" s="5" t="s">
        <v>66178</v>
      </c>
      <c r="B42979" s="5">
        <v>737.06</v>
      </c>
      <c r="C42979" s="5">
        <v>1.2</v>
      </c>
    </row>
    <row r="42980" spans="1:3">
      <c r="A42980" s="5" t="s">
        <v>16202</v>
      </c>
      <c r="B42980" s="5">
        <v>737.07</v>
      </c>
      <c r="C42980" s="5">
        <v>3</v>
      </c>
    </row>
    <row r="42981" spans="1:3">
      <c r="A42981" s="5" t="s">
        <v>30122</v>
      </c>
      <c r="B42981" s="5">
        <v>737.08</v>
      </c>
      <c r="C42981" s="5">
        <v>-2.5</v>
      </c>
    </row>
    <row r="42982" spans="1:3">
      <c r="A42982" s="5" t="s">
        <v>3336</v>
      </c>
      <c r="B42982" s="5">
        <v>737.13</v>
      </c>
      <c r="C42982" s="5">
        <v>0.2</v>
      </c>
    </row>
    <row r="42983" spans="1:3">
      <c r="A42983" s="5" t="s">
        <v>68382</v>
      </c>
      <c r="B42983" s="5">
        <v>737.24</v>
      </c>
      <c r="C42983" s="5">
        <v>-2.5</v>
      </c>
    </row>
    <row r="42984" spans="1:3">
      <c r="A42984" s="5" t="s">
        <v>5427</v>
      </c>
      <c r="B42984" s="5">
        <v>737.31</v>
      </c>
      <c r="C42984" s="5">
        <v>-1.1000000000000001</v>
      </c>
    </row>
    <row r="42985" spans="1:3">
      <c r="A42985" s="5" t="s">
        <v>21038</v>
      </c>
      <c r="B42985" s="5">
        <v>737.42</v>
      </c>
      <c r="C42985" s="5">
        <v>-2.9</v>
      </c>
    </row>
    <row r="42986" spans="1:3">
      <c r="A42986" s="5" t="s">
        <v>47700</v>
      </c>
      <c r="B42986" s="5">
        <v>737.44</v>
      </c>
      <c r="C42986" s="5">
        <v>9.6</v>
      </c>
    </row>
    <row r="42987" spans="1:3">
      <c r="A42987" s="5" t="s">
        <v>21952</v>
      </c>
      <c r="B42987" s="5">
        <v>737.55</v>
      </c>
      <c r="C42987" s="5">
        <v>-2.2999999999999998</v>
      </c>
    </row>
    <row r="42988" spans="1:3">
      <c r="A42988" s="5" t="s">
        <v>82617</v>
      </c>
      <c r="B42988" s="5">
        <v>737.56</v>
      </c>
      <c r="C42988" s="5">
        <v>-1.7</v>
      </c>
    </row>
    <row r="42989" spans="1:3">
      <c r="A42989" s="5" t="s">
        <v>38811</v>
      </c>
      <c r="B42989" s="5">
        <v>737.56</v>
      </c>
      <c r="C42989" s="5">
        <v>-2.9</v>
      </c>
    </row>
    <row r="42990" spans="1:3">
      <c r="A42990" s="5" t="s">
        <v>5659</v>
      </c>
      <c r="B42990" s="5">
        <v>737.57</v>
      </c>
      <c r="C42990" s="5">
        <v>-3.7</v>
      </c>
    </row>
    <row r="42991" spans="1:3">
      <c r="A42991" s="5" t="s">
        <v>69023</v>
      </c>
      <c r="B42991" s="5">
        <v>737.58</v>
      </c>
      <c r="C42991" s="5">
        <v>7.9</v>
      </c>
    </row>
    <row r="42992" spans="1:3">
      <c r="A42992" s="5" t="s">
        <v>1187</v>
      </c>
      <c r="B42992" s="5">
        <v>737.75</v>
      </c>
      <c r="C42992" s="5">
        <v>-2.7</v>
      </c>
    </row>
    <row r="42993" spans="1:3">
      <c r="A42993" s="5" t="s">
        <v>6856</v>
      </c>
      <c r="B42993" s="5">
        <v>737.76</v>
      </c>
      <c r="C42993" s="5">
        <v>-2.9</v>
      </c>
    </row>
    <row r="42994" spans="1:3">
      <c r="A42994" s="5" t="s">
        <v>43504</v>
      </c>
      <c r="B42994" s="5">
        <v>737.78</v>
      </c>
      <c r="C42994" s="5">
        <v>0</v>
      </c>
    </row>
    <row r="42995" spans="1:3">
      <c r="A42995" s="5" t="s">
        <v>90652</v>
      </c>
      <c r="B42995" s="5">
        <v>737.79</v>
      </c>
      <c r="C42995" s="5">
        <v>2.1</v>
      </c>
    </row>
    <row r="42996" spans="1:3">
      <c r="A42996" s="5" t="s">
        <v>11291</v>
      </c>
      <c r="B42996" s="5">
        <v>737.8</v>
      </c>
      <c r="C42996" s="5">
        <v>3.1</v>
      </c>
    </row>
    <row r="42997" spans="1:3">
      <c r="A42997" s="5" t="s">
        <v>41633</v>
      </c>
      <c r="B42997" s="5">
        <v>737.9</v>
      </c>
      <c r="C42997" s="5">
        <v>-6.7</v>
      </c>
    </row>
    <row r="42998" spans="1:3">
      <c r="A42998" s="5" t="s">
        <v>15143</v>
      </c>
      <c r="B42998" s="5">
        <v>737.91</v>
      </c>
      <c r="C42998" s="5">
        <v>-5.7</v>
      </c>
    </row>
    <row r="42999" spans="1:3">
      <c r="A42999" s="5" t="s">
        <v>54148</v>
      </c>
      <c r="B42999" s="5">
        <v>737.92</v>
      </c>
      <c r="C42999" s="5">
        <v>0.9</v>
      </c>
    </row>
    <row r="43000" spans="1:3">
      <c r="A43000" s="5" t="s">
        <v>55722</v>
      </c>
      <c r="B43000" s="5">
        <v>737.98</v>
      </c>
      <c r="C43000" s="5">
        <v>0.3</v>
      </c>
    </row>
    <row r="43001" spans="1:3">
      <c r="A43001" s="5" t="s">
        <v>100719</v>
      </c>
      <c r="B43001" s="5">
        <v>738.03</v>
      </c>
      <c r="C43001" s="5">
        <v>3.3</v>
      </c>
    </row>
    <row r="43002" spans="1:3">
      <c r="A43002" s="5" t="s">
        <v>100719</v>
      </c>
      <c r="B43002" s="5">
        <v>738.03</v>
      </c>
      <c r="C43002" s="5">
        <v>3.3</v>
      </c>
    </row>
    <row r="43003" spans="1:3">
      <c r="A43003" s="5" t="s">
        <v>43519</v>
      </c>
      <c r="B43003" s="5">
        <v>738.07</v>
      </c>
      <c r="C43003" s="5">
        <v>-13.2</v>
      </c>
    </row>
    <row r="43004" spans="1:3">
      <c r="A43004" s="5" t="s">
        <v>7055</v>
      </c>
      <c r="B43004" s="5">
        <v>738.08</v>
      </c>
      <c r="C43004" s="5">
        <v>-5.7</v>
      </c>
    </row>
    <row r="43005" spans="1:3">
      <c r="A43005" s="5" t="s">
        <v>8318</v>
      </c>
      <c r="B43005" s="5">
        <v>738.09</v>
      </c>
      <c r="C43005" s="5">
        <v>-5.7</v>
      </c>
    </row>
    <row r="43006" spans="1:3">
      <c r="A43006" s="5" t="s">
        <v>63453</v>
      </c>
      <c r="B43006" s="5">
        <v>738.09</v>
      </c>
      <c r="C43006" s="5">
        <v>-0.3</v>
      </c>
    </row>
    <row r="43007" spans="1:3">
      <c r="A43007" s="5" t="s">
        <v>7079</v>
      </c>
      <c r="B43007" s="5">
        <v>738.15</v>
      </c>
      <c r="C43007" s="5">
        <v>-1</v>
      </c>
    </row>
    <row r="43008" spans="1:3">
      <c r="A43008" s="5" t="s">
        <v>39695</v>
      </c>
      <c r="B43008" s="5">
        <v>738.19</v>
      </c>
      <c r="C43008" s="5">
        <v>0.2</v>
      </c>
    </row>
    <row r="43009" spans="1:3">
      <c r="A43009" s="5" t="s">
        <v>99575</v>
      </c>
      <c r="B43009" s="5">
        <v>738.26</v>
      </c>
      <c r="C43009" s="5">
        <v>-9.3000000000000007</v>
      </c>
    </row>
    <row r="43010" spans="1:3">
      <c r="A43010" s="5" t="s">
        <v>12786</v>
      </c>
      <c r="B43010" s="5">
        <v>738.27</v>
      </c>
      <c r="C43010" s="5">
        <v>-5.7</v>
      </c>
    </row>
    <row r="43011" spans="1:3">
      <c r="A43011" s="5" t="s">
        <v>11306</v>
      </c>
      <c r="B43011" s="5">
        <v>738.43</v>
      </c>
      <c r="C43011" s="5">
        <v>-7</v>
      </c>
    </row>
    <row r="43012" spans="1:3">
      <c r="A43012" s="5" t="s">
        <v>13467</v>
      </c>
      <c r="B43012" s="5">
        <v>738.45</v>
      </c>
      <c r="C43012" s="5">
        <v>-2.6</v>
      </c>
    </row>
    <row r="43013" spans="1:3">
      <c r="A43013" s="5" t="s">
        <v>13467</v>
      </c>
      <c r="B43013" s="5">
        <v>738.45</v>
      </c>
      <c r="C43013" s="5">
        <v>-2.6</v>
      </c>
    </row>
    <row r="43014" spans="1:3">
      <c r="A43014" s="5" t="s">
        <v>13467</v>
      </c>
      <c r="B43014" s="5">
        <v>738.45</v>
      </c>
      <c r="C43014" s="5">
        <v>-2.6</v>
      </c>
    </row>
    <row r="43015" spans="1:3">
      <c r="A43015" s="5" t="s">
        <v>13467</v>
      </c>
      <c r="B43015" s="5">
        <v>738.45</v>
      </c>
      <c r="C43015" s="5">
        <v>-2.6</v>
      </c>
    </row>
    <row r="43016" spans="1:3">
      <c r="A43016" s="5" t="s">
        <v>13467</v>
      </c>
      <c r="B43016" s="5">
        <v>738.45</v>
      </c>
      <c r="C43016" s="5">
        <v>-2.6</v>
      </c>
    </row>
    <row r="43017" spans="1:3">
      <c r="A43017" s="5" t="s">
        <v>13467</v>
      </c>
      <c r="B43017" s="5">
        <v>738.45</v>
      </c>
      <c r="C43017" s="5">
        <v>-2.6</v>
      </c>
    </row>
    <row r="43018" spans="1:3">
      <c r="A43018" s="5" t="s">
        <v>13467</v>
      </c>
      <c r="B43018" s="5">
        <v>738.45</v>
      </c>
      <c r="C43018" s="5">
        <v>-2.6</v>
      </c>
    </row>
    <row r="43019" spans="1:3">
      <c r="A43019" s="5" t="s">
        <v>94252</v>
      </c>
      <c r="B43019" s="5">
        <v>738.63</v>
      </c>
      <c r="C43019" s="5">
        <v>-6.3</v>
      </c>
    </row>
    <row r="43020" spans="1:3">
      <c r="A43020" s="5" t="s">
        <v>35305</v>
      </c>
      <c r="B43020" s="5">
        <v>738.71</v>
      </c>
      <c r="C43020" s="5">
        <v>0.3</v>
      </c>
    </row>
    <row r="43021" spans="1:3">
      <c r="A43021" s="5" t="s">
        <v>30759</v>
      </c>
      <c r="B43021" s="5">
        <v>738.74</v>
      </c>
      <c r="C43021" s="5">
        <v>3</v>
      </c>
    </row>
    <row r="43022" spans="1:3">
      <c r="A43022" s="5" t="s">
        <v>35699</v>
      </c>
      <c r="B43022" s="5">
        <v>738.82</v>
      </c>
      <c r="C43022" s="5">
        <v>-5.0999999999999996</v>
      </c>
    </row>
    <row r="43023" spans="1:3">
      <c r="A43023" s="5" t="s">
        <v>9972</v>
      </c>
      <c r="B43023" s="5">
        <v>738.98</v>
      </c>
      <c r="C43023" s="5">
        <v>-4.3</v>
      </c>
    </row>
    <row r="43024" spans="1:3">
      <c r="A43024" s="5" t="s">
        <v>56556</v>
      </c>
      <c r="B43024" s="5">
        <v>739.03</v>
      </c>
      <c r="C43024" s="5">
        <v>-1.1000000000000001</v>
      </c>
    </row>
    <row r="43025" spans="1:3">
      <c r="A43025" s="5" t="s">
        <v>19822</v>
      </c>
      <c r="B43025" s="5">
        <v>739.15</v>
      </c>
      <c r="C43025" s="5">
        <v>-3.2</v>
      </c>
    </row>
    <row r="43026" spans="1:3">
      <c r="A43026" s="5" t="s">
        <v>19822</v>
      </c>
      <c r="B43026" s="5">
        <v>739.15</v>
      </c>
      <c r="C43026" s="5">
        <v>-3.2</v>
      </c>
    </row>
    <row r="43027" spans="1:3">
      <c r="A43027" s="5" t="s">
        <v>42074</v>
      </c>
      <c r="B43027" s="5">
        <v>739.15</v>
      </c>
      <c r="C43027" s="5">
        <v>-4</v>
      </c>
    </row>
    <row r="43028" spans="1:3">
      <c r="A43028" s="5" t="s">
        <v>8622</v>
      </c>
      <c r="B43028" s="5">
        <v>739.19</v>
      </c>
      <c r="C43028" s="5">
        <v>-6</v>
      </c>
    </row>
    <row r="43029" spans="1:3">
      <c r="A43029" s="5" t="s">
        <v>72485</v>
      </c>
      <c r="B43029" s="5">
        <v>739.36</v>
      </c>
      <c r="C43029" s="5">
        <v>-1.7</v>
      </c>
    </row>
    <row r="43030" spans="1:3">
      <c r="A43030" s="5" t="s">
        <v>25681</v>
      </c>
      <c r="B43030" s="5">
        <v>739.37</v>
      </c>
      <c r="C43030" s="5">
        <v>-0.3</v>
      </c>
    </row>
    <row r="43031" spans="1:3">
      <c r="A43031" s="5" t="s">
        <v>57005</v>
      </c>
      <c r="B43031" s="5">
        <v>739.68</v>
      </c>
      <c r="C43031" s="5">
        <v>-2.6</v>
      </c>
    </row>
    <row r="43032" spans="1:3">
      <c r="A43032" s="5" t="s">
        <v>14381</v>
      </c>
      <c r="B43032" s="5">
        <v>739.74</v>
      </c>
      <c r="C43032" s="5">
        <v>0.3</v>
      </c>
    </row>
    <row r="43033" spans="1:3">
      <c r="A43033" s="5" t="s">
        <v>49189</v>
      </c>
      <c r="B43033" s="5">
        <v>739.85</v>
      </c>
      <c r="C43033" s="5">
        <v>-8.6</v>
      </c>
    </row>
    <row r="43034" spans="1:3">
      <c r="A43034" s="5" t="s">
        <v>30650</v>
      </c>
      <c r="B43034" s="5">
        <v>739.89</v>
      </c>
      <c r="C43034" s="5">
        <v>1</v>
      </c>
    </row>
    <row r="43035" spans="1:3">
      <c r="A43035" s="5" t="s">
        <v>56532</v>
      </c>
      <c r="B43035" s="5">
        <v>739.92</v>
      </c>
      <c r="C43035" s="5">
        <v>-0.1</v>
      </c>
    </row>
    <row r="43036" spans="1:3">
      <c r="A43036" s="5" t="s">
        <v>35275</v>
      </c>
      <c r="B43036" s="5">
        <v>740.02</v>
      </c>
      <c r="C43036" s="5">
        <v>-6.4</v>
      </c>
    </row>
    <row r="43037" spans="1:3">
      <c r="A43037" s="5" t="s">
        <v>18592</v>
      </c>
      <c r="B43037" s="5">
        <v>740.09</v>
      </c>
      <c r="C43037" s="5">
        <v>-0.5</v>
      </c>
    </row>
    <row r="43038" spans="1:3">
      <c r="A43038" s="5" t="s">
        <v>1247</v>
      </c>
      <c r="B43038" s="5">
        <v>740.27</v>
      </c>
      <c r="C43038" s="5">
        <v>-2</v>
      </c>
    </row>
    <row r="43039" spans="1:3">
      <c r="A43039" s="5" t="s">
        <v>27825</v>
      </c>
      <c r="B43039" s="5">
        <v>740.38</v>
      </c>
      <c r="C43039" s="5">
        <v>-5.9</v>
      </c>
    </row>
    <row r="43040" spans="1:3">
      <c r="A43040" s="5" t="s">
        <v>17937</v>
      </c>
      <c r="B43040" s="5">
        <v>740.4</v>
      </c>
      <c r="C43040" s="5">
        <v>-4.5999999999999996</v>
      </c>
    </row>
    <row r="43041" spans="1:3">
      <c r="A43041" s="5" t="s">
        <v>3397</v>
      </c>
      <c r="B43041" s="5">
        <v>740.41</v>
      </c>
      <c r="C43041" s="5">
        <v>-2.6</v>
      </c>
    </row>
    <row r="43042" spans="1:3">
      <c r="A43042" s="5" t="s">
        <v>44951</v>
      </c>
      <c r="B43042" s="5">
        <v>740.42</v>
      </c>
      <c r="C43042" s="5">
        <v>-2.2000000000000002</v>
      </c>
    </row>
    <row r="43043" spans="1:3">
      <c r="A43043" s="5" t="s">
        <v>12988</v>
      </c>
      <c r="B43043" s="5">
        <v>740.46</v>
      </c>
      <c r="C43043" s="5">
        <v>-1.7</v>
      </c>
    </row>
    <row r="43044" spans="1:3">
      <c r="A43044" s="5" t="s">
        <v>83886</v>
      </c>
      <c r="B43044" s="5">
        <v>740.8</v>
      </c>
      <c r="C43044" s="5">
        <v>-2.4</v>
      </c>
    </row>
    <row r="43045" spans="1:3">
      <c r="A43045" s="5" t="s">
        <v>87799</v>
      </c>
      <c r="B43045" s="5">
        <v>740.96</v>
      </c>
      <c r="C43045" s="5">
        <v>-12.2</v>
      </c>
    </row>
    <row r="43046" spans="1:3">
      <c r="A43046" s="5" t="s">
        <v>22399</v>
      </c>
      <c r="B43046" s="5">
        <v>741.06</v>
      </c>
      <c r="C43046" s="5">
        <v>7.5</v>
      </c>
    </row>
    <row r="43047" spans="1:3">
      <c r="A43047" s="5" t="s">
        <v>75096</v>
      </c>
      <c r="B43047" s="5">
        <v>741.29</v>
      </c>
      <c r="C43047" s="5">
        <v>-6.9</v>
      </c>
    </row>
    <row r="43048" spans="1:3">
      <c r="A43048" s="5" t="s">
        <v>65274</v>
      </c>
      <c r="B43048" s="5">
        <v>741.33</v>
      </c>
      <c r="C43048" s="5">
        <v>-2</v>
      </c>
    </row>
    <row r="43049" spans="1:3">
      <c r="A43049" s="5" t="s">
        <v>28708</v>
      </c>
      <c r="B43049" s="5">
        <v>742.02</v>
      </c>
      <c r="C43049" s="5">
        <v>-6.6</v>
      </c>
    </row>
    <row r="43050" spans="1:3">
      <c r="A43050" s="5" t="s">
        <v>29030</v>
      </c>
      <c r="B43050" s="5">
        <v>742.03</v>
      </c>
      <c r="C43050" s="5">
        <v>-4.8</v>
      </c>
    </row>
    <row r="43051" spans="1:3">
      <c r="A43051" s="5"/>
      <c r="B43051" s="5"/>
      <c r="C43051" s="5"/>
    </row>
    <row r="43052" spans="1:3">
      <c r="A43052" s="5" t="s">
        <v>21230</v>
      </c>
      <c r="B43052" s="5">
        <v>11.96</v>
      </c>
      <c r="C43052" s="5">
        <v>-4.3</v>
      </c>
    </row>
    <row r="43053" spans="1:3">
      <c r="A43053" s="5" t="s">
        <v>28297</v>
      </c>
      <c r="B43053" s="5">
        <v>11.98</v>
      </c>
      <c r="C43053" s="5">
        <v>-7.7</v>
      </c>
    </row>
    <row r="43054" spans="1:3">
      <c r="A43054" s="5" t="s">
        <v>28297</v>
      </c>
      <c r="B43054" s="5">
        <v>11.98</v>
      </c>
      <c r="C43054" s="5">
        <v>-7.7</v>
      </c>
    </row>
    <row r="43055" spans="1:3">
      <c r="A43055" s="5" t="s">
        <v>28297</v>
      </c>
      <c r="B43055" s="5">
        <v>11.98</v>
      </c>
      <c r="C43055" s="5">
        <v>-7.7</v>
      </c>
    </row>
    <row r="43056" spans="1:3">
      <c r="A43056" s="5" t="s">
        <v>28297</v>
      </c>
      <c r="B43056" s="5">
        <v>11.98</v>
      </c>
      <c r="C43056" s="5">
        <v>-7.7</v>
      </c>
    </row>
    <row r="43057" spans="1:3">
      <c r="A43057" s="5" t="s">
        <v>28297</v>
      </c>
      <c r="B43057" s="5">
        <v>11.98</v>
      </c>
      <c r="C43057" s="5">
        <v>-7.7</v>
      </c>
    </row>
    <row r="43058" spans="1:3">
      <c r="A43058" s="5" t="s">
        <v>36274</v>
      </c>
      <c r="B43058" s="5">
        <v>12.05</v>
      </c>
      <c r="C43058" s="5">
        <v>-7.1</v>
      </c>
    </row>
    <row r="43059" spans="1:3">
      <c r="A43059" s="5" t="s">
        <v>30034</v>
      </c>
      <c r="B43059" s="5">
        <v>12.08</v>
      </c>
      <c r="C43059" s="5">
        <v>-8.8000000000000007</v>
      </c>
    </row>
    <row r="43060" spans="1:3">
      <c r="A43060" s="5" t="s">
        <v>30034</v>
      </c>
      <c r="B43060" s="5">
        <v>12.08</v>
      </c>
      <c r="C43060" s="5">
        <v>-8.8000000000000007</v>
      </c>
    </row>
    <row r="43061" spans="1:3">
      <c r="A43061" s="5" t="s">
        <v>5535</v>
      </c>
      <c r="B43061" s="5">
        <v>12.28</v>
      </c>
      <c r="C43061" s="5">
        <v>3.7</v>
      </c>
    </row>
    <row r="43062" spans="1:3">
      <c r="A43062" s="5" t="s">
        <v>39229</v>
      </c>
      <c r="B43062" s="5">
        <v>12.32</v>
      </c>
      <c r="C43062" s="5">
        <v>-4.2</v>
      </c>
    </row>
    <row r="43063" spans="1:3">
      <c r="A43063" s="5" t="s">
        <v>11393</v>
      </c>
      <c r="B43063" s="5">
        <v>12.36</v>
      </c>
      <c r="C43063" s="5">
        <v>0.5</v>
      </c>
    </row>
    <row r="43064" spans="1:3">
      <c r="A43064" s="5" t="s">
        <v>13460</v>
      </c>
      <c r="B43064" s="5">
        <v>12.38</v>
      </c>
      <c r="C43064" s="5">
        <v>-6.5</v>
      </c>
    </row>
    <row r="43065" spans="1:3">
      <c r="A43065" s="5" t="s">
        <v>13460</v>
      </c>
      <c r="B43065" s="5">
        <v>12.38</v>
      </c>
      <c r="C43065" s="5">
        <v>-6.5</v>
      </c>
    </row>
    <row r="43066" spans="1:3">
      <c r="A43066" s="5" t="s">
        <v>13460</v>
      </c>
      <c r="B43066" s="5">
        <v>12.38</v>
      </c>
      <c r="C43066" s="5">
        <v>-6.5</v>
      </c>
    </row>
    <row r="43067" spans="1:3">
      <c r="A43067" s="5" t="s">
        <v>13460</v>
      </c>
      <c r="B43067" s="5">
        <v>12.38</v>
      </c>
      <c r="C43067" s="5">
        <v>-6.5</v>
      </c>
    </row>
    <row r="43068" spans="1:3">
      <c r="A43068" s="5" t="s">
        <v>13460</v>
      </c>
      <c r="B43068" s="5">
        <v>12.38</v>
      </c>
      <c r="C43068" s="5">
        <v>-6.5</v>
      </c>
    </row>
    <row r="43069" spans="1:3">
      <c r="A43069" s="5" t="s">
        <v>13460</v>
      </c>
      <c r="B43069" s="5">
        <v>12.38</v>
      </c>
      <c r="C43069" s="5">
        <v>-6.5</v>
      </c>
    </row>
    <row r="43070" spans="1:3">
      <c r="A43070" s="5" t="s">
        <v>13460</v>
      </c>
      <c r="B43070" s="5">
        <v>12.38</v>
      </c>
      <c r="C43070" s="5">
        <v>-6.5</v>
      </c>
    </row>
    <row r="43071" spans="1:3">
      <c r="A43071" s="5" t="s">
        <v>13460</v>
      </c>
      <c r="B43071" s="5">
        <v>12.38</v>
      </c>
      <c r="C43071" s="5">
        <v>-6.5</v>
      </c>
    </row>
    <row r="43072" spans="1:3">
      <c r="A43072" s="5" t="s">
        <v>13460</v>
      </c>
      <c r="B43072" s="5">
        <v>12.38</v>
      </c>
      <c r="C43072" s="5">
        <v>-6.5</v>
      </c>
    </row>
    <row r="43073" spans="1:3">
      <c r="A43073" s="5" t="s">
        <v>13460</v>
      </c>
      <c r="B43073" s="5">
        <v>12.38</v>
      </c>
      <c r="C43073" s="5">
        <v>-6.5</v>
      </c>
    </row>
    <row r="43074" spans="1:3">
      <c r="A43074" s="5" t="s">
        <v>13460</v>
      </c>
      <c r="B43074" s="5">
        <v>12.38</v>
      </c>
      <c r="C43074" s="5">
        <v>-6.5</v>
      </c>
    </row>
    <row r="43075" spans="1:3">
      <c r="A43075" s="5" t="s">
        <v>13460</v>
      </c>
      <c r="B43075" s="5">
        <v>12.38</v>
      </c>
      <c r="C43075" s="5">
        <v>-6.5</v>
      </c>
    </row>
    <row r="43076" spans="1:3">
      <c r="A43076" s="5" t="s">
        <v>13460</v>
      </c>
      <c r="B43076" s="5">
        <v>12.38</v>
      </c>
      <c r="C43076" s="5">
        <v>-6.5</v>
      </c>
    </row>
    <row r="43077" spans="1:3">
      <c r="A43077" s="5" t="s">
        <v>13460</v>
      </c>
      <c r="B43077" s="5">
        <v>12.38</v>
      </c>
      <c r="C43077" s="5">
        <v>-6.5</v>
      </c>
    </row>
    <row r="43078" spans="1:3">
      <c r="A43078" s="5" t="s">
        <v>13460</v>
      </c>
      <c r="B43078" s="5">
        <v>12.38</v>
      </c>
      <c r="C43078" s="5">
        <v>-6.5</v>
      </c>
    </row>
    <row r="43079" spans="1:3">
      <c r="A43079" s="5" t="s">
        <v>13460</v>
      </c>
      <c r="B43079" s="5">
        <v>12.38</v>
      </c>
      <c r="C43079" s="5">
        <v>-6.5</v>
      </c>
    </row>
    <row r="43080" spans="1:3">
      <c r="A43080" s="5" t="s">
        <v>667</v>
      </c>
      <c r="B43080" s="5">
        <v>12.39</v>
      </c>
      <c r="C43080" s="5">
        <v>-5.3</v>
      </c>
    </row>
    <row r="43081" spans="1:3">
      <c r="A43081" s="5" t="s">
        <v>28282</v>
      </c>
      <c r="B43081" s="5">
        <v>12.59</v>
      </c>
      <c r="C43081" s="5">
        <v>-2</v>
      </c>
    </row>
    <row r="43082" spans="1:3">
      <c r="A43082" s="5" t="s">
        <v>5499</v>
      </c>
      <c r="B43082" s="5">
        <v>12.69</v>
      </c>
      <c r="C43082" s="5">
        <v>-1.5</v>
      </c>
    </row>
    <row r="43083" spans="1:3">
      <c r="A43083" s="5" t="s">
        <v>1090</v>
      </c>
      <c r="B43083" s="5">
        <v>13.64</v>
      </c>
      <c r="C43083" s="5">
        <v>-5.2</v>
      </c>
    </row>
    <row r="43084" spans="1:3">
      <c r="A43084" s="5" t="s">
        <v>1090</v>
      </c>
      <c r="B43084" s="5">
        <v>13.64</v>
      </c>
      <c r="C43084" s="5">
        <v>-5.2</v>
      </c>
    </row>
    <row r="43085" spans="1:3">
      <c r="A43085" s="5" t="s">
        <v>75292</v>
      </c>
      <c r="B43085" s="5">
        <v>19.46</v>
      </c>
      <c r="C43085" s="5">
        <v>2.4</v>
      </c>
    </row>
    <row r="43086" spans="1:3">
      <c r="A43086" s="5" t="s">
        <v>88304</v>
      </c>
      <c r="B43086" s="5">
        <v>24.26</v>
      </c>
      <c r="C43086" s="5">
        <v>-5.9</v>
      </c>
    </row>
    <row r="43087" spans="1:3">
      <c r="A43087" s="5" t="s">
        <v>81465</v>
      </c>
      <c r="B43087" s="5">
        <v>33.549999999999997</v>
      </c>
      <c r="C43087" s="5">
        <v>-6.5</v>
      </c>
    </row>
    <row r="43088" spans="1:3">
      <c r="A43088" s="5" t="s">
        <v>1054</v>
      </c>
      <c r="B43088" s="5">
        <v>33.770000000000003</v>
      </c>
      <c r="C43088" s="5">
        <v>0.1</v>
      </c>
    </row>
    <row r="43089" spans="1:3">
      <c r="A43089" s="5" t="s">
        <v>28252</v>
      </c>
      <c r="B43089" s="5">
        <v>35.56</v>
      </c>
      <c r="C43089" s="5">
        <v>-6.7</v>
      </c>
    </row>
    <row r="43090" spans="1:3">
      <c r="A43090" s="5" t="s">
        <v>88298</v>
      </c>
      <c r="B43090" s="5">
        <v>47.52</v>
      </c>
      <c r="C43090" s="5">
        <v>-2.4</v>
      </c>
    </row>
    <row r="43091" spans="1:3">
      <c r="A43091" s="5" t="s">
        <v>85300</v>
      </c>
      <c r="B43091" s="5">
        <v>50.71</v>
      </c>
      <c r="C43091" s="5">
        <v>-2.6</v>
      </c>
    </row>
    <row r="43092" spans="1:3">
      <c r="A43092" s="5" t="s">
        <v>85312</v>
      </c>
      <c r="B43092" s="5">
        <v>53.71</v>
      </c>
      <c r="C43092" s="5">
        <v>-2.2000000000000002</v>
      </c>
    </row>
    <row r="43093" spans="1:3">
      <c r="A43093" s="5" t="s">
        <v>33837</v>
      </c>
      <c r="B43093" s="5">
        <v>58.58</v>
      </c>
      <c r="C43093" s="5">
        <v>-5.0999999999999996</v>
      </c>
    </row>
    <row r="43094" spans="1:3">
      <c r="A43094" s="5" t="s">
        <v>6726</v>
      </c>
      <c r="B43094" s="5">
        <v>66.13</v>
      </c>
      <c r="C43094" s="5">
        <v>-6.5</v>
      </c>
    </row>
    <row r="43095" spans="1:3">
      <c r="A43095" s="5" t="s">
        <v>6726</v>
      </c>
      <c r="B43095" s="5">
        <v>66.13</v>
      </c>
      <c r="C43095" s="5">
        <v>-6.5</v>
      </c>
    </row>
    <row r="43096" spans="1:3">
      <c r="A43096" s="5" t="s">
        <v>86687</v>
      </c>
      <c r="B43096" s="5">
        <v>74.39</v>
      </c>
      <c r="C43096" s="5">
        <v>-6</v>
      </c>
    </row>
    <row r="43097" spans="1:3">
      <c r="A43097" s="5" t="s">
        <v>12334</v>
      </c>
      <c r="B43097" s="5">
        <v>80.22</v>
      </c>
      <c r="C43097" s="5">
        <v>-6.5</v>
      </c>
    </row>
    <row r="43098" spans="1:3">
      <c r="A43098" s="5" t="s">
        <v>895</v>
      </c>
      <c r="B43098" s="5">
        <v>81.33</v>
      </c>
      <c r="C43098" s="5">
        <v>-5.6</v>
      </c>
    </row>
    <row r="43099" spans="1:3">
      <c r="A43099" s="5" t="s">
        <v>5511</v>
      </c>
      <c r="B43099" s="5">
        <v>83.36</v>
      </c>
      <c r="C43099" s="5">
        <v>-2.7</v>
      </c>
    </row>
    <row r="43100" spans="1:3">
      <c r="A43100" s="5" t="s">
        <v>5367</v>
      </c>
      <c r="B43100" s="5">
        <v>83.58</v>
      </c>
      <c r="C43100" s="5">
        <v>-3.7</v>
      </c>
    </row>
    <row r="43101" spans="1:3">
      <c r="A43101" s="5" t="s">
        <v>23426</v>
      </c>
      <c r="B43101" s="5">
        <v>86.14</v>
      </c>
      <c r="C43101" s="5">
        <v>-6.9</v>
      </c>
    </row>
    <row r="43102" spans="1:3">
      <c r="A43102" s="5" t="s">
        <v>5379</v>
      </c>
      <c r="B43102" s="5">
        <v>87.22</v>
      </c>
      <c r="C43102" s="5">
        <v>-3.8</v>
      </c>
    </row>
    <row r="43103" spans="1:3">
      <c r="A43103" s="5" t="s">
        <v>18130</v>
      </c>
      <c r="B43103" s="5">
        <v>87.8</v>
      </c>
      <c r="C43103" s="5">
        <v>-4.5</v>
      </c>
    </row>
    <row r="43104" spans="1:3">
      <c r="A43104" s="5" t="s">
        <v>829</v>
      </c>
      <c r="B43104" s="5">
        <v>90.08</v>
      </c>
      <c r="C43104" s="5">
        <v>-10.7</v>
      </c>
    </row>
    <row r="43105" spans="1:3">
      <c r="A43105" s="5" t="s">
        <v>4410</v>
      </c>
      <c r="B43105" s="5">
        <v>93.7</v>
      </c>
      <c r="C43105" s="5">
        <v>-6.1</v>
      </c>
    </row>
    <row r="43106" spans="1:3">
      <c r="A43106" s="5" t="s">
        <v>6419</v>
      </c>
      <c r="B43106" s="5">
        <v>94.48</v>
      </c>
      <c r="C43106" s="5">
        <v>-5.9</v>
      </c>
    </row>
    <row r="43107" spans="1:3">
      <c r="A43107" s="5" t="s">
        <v>5520</v>
      </c>
      <c r="B43107" s="5">
        <v>101.16</v>
      </c>
      <c r="C43107" s="5">
        <v>-5.6</v>
      </c>
    </row>
    <row r="43108" spans="1:3">
      <c r="A43108" s="5" t="s">
        <v>535</v>
      </c>
      <c r="B43108" s="5">
        <v>101.18</v>
      </c>
      <c r="C43108" s="5">
        <v>-4.5999999999999996</v>
      </c>
    </row>
    <row r="43109" spans="1:3">
      <c r="A43109" s="5" t="s">
        <v>20388</v>
      </c>
      <c r="B43109" s="5">
        <v>103.24</v>
      </c>
      <c r="C43109" s="5">
        <v>-4.0999999999999996</v>
      </c>
    </row>
    <row r="43110" spans="1:3">
      <c r="A43110" s="5" t="s">
        <v>20388</v>
      </c>
      <c r="B43110" s="5">
        <v>103.24</v>
      </c>
      <c r="C43110" s="5">
        <v>-4.0999999999999996</v>
      </c>
    </row>
    <row r="43111" spans="1:3">
      <c r="A43111" s="5" t="s">
        <v>20388</v>
      </c>
      <c r="B43111" s="5">
        <v>103.24</v>
      </c>
      <c r="C43111" s="5">
        <v>-4.0999999999999996</v>
      </c>
    </row>
    <row r="43112" spans="1:3">
      <c r="A43112" s="5" t="s">
        <v>20388</v>
      </c>
      <c r="B43112" s="5">
        <v>103.24</v>
      </c>
      <c r="C43112" s="5">
        <v>-4.0999999999999996</v>
      </c>
    </row>
    <row r="43113" spans="1:3">
      <c r="A43113" s="5" t="s">
        <v>20388</v>
      </c>
      <c r="B43113" s="5">
        <v>103.24</v>
      </c>
      <c r="C43113" s="5">
        <v>-4.0999999999999996</v>
      </c>
    </row>
    <row r="43114" spans="1:3">
      <c r="A43114" s="5" t="s">
        <v>20388</v>
      </c>
      <c r="B43114" s="5">
        <v>103.24</v>
      </c>
      <c r="C43114" s="5">
        <v>-4.0999999999999996</v>
      </c>
    </row>
    <row r="43115" spans="1:3">
      <c r="A43115" s="5" t="s">
        <v>8700</v>
      </c>
      <c r="B43115" s="5">
        <v>107.33</v>
      </c>
      <c r="C43115" s="5">
        <v>-7</v>
      </c>
    </row>
    <row r="43116" spans="1:3">
      <c r="A43116" s="5" t="s">
        <v>781</v>
      </c>
      <c r="B43116" s="5">
        <v>107.91</v>
      </c>
      <c r="C43116" s="5">
        <v>-5.2</v>
      </c>
    </row>
    <row r="43117" spans="1:3">
      <c r="A43117" s="5" t="s">
        <v>86672</v>
      </c>
      <c r="B43117" s="5">
        <v>109</v>
      </c>
      <c r="C43117" s="5">
        <v>-2.9</v>
      </c>
    </row>
    <row r="43118" spans="1:3">
      <c r="A43118" s="5" t="s">
        <v>12250</v>
      </c>
      <c r="B43118" s="5">
        <v>110.79</v>
      </c>
      <c r="C43118" s="5">
        <v>-3.1</v>
      </c>
    </row>
    <row r="43119" spans="1:3">
      <c r="A43119" s="5" t="s">
        <v>3833</v>
      </c>
      <c r="B43119" s="5">
        <v>110.92</v>
      </c>
      <c r="C43119" s="5">
        <v>-4.7</v>
      </c>
    </row>
    <row r="43120" spans="1:3">
      <c r="A43120" s="5" t="s">
        <v>21188</v>
      </c>
      <c r="B43120" s="5">
        <v>111.14</v>
      </c>
      <c r="C43120" s="5">
        <v>-3.3</v>
      </c>
    </row>
    <row r="43121" spans="1:3">
      <c r="A43121" s="5" t="s">
        <v>3989</v>
      </c>
      <c r="B43121" s="5">
        <v>112.7</v>
      </c>
      <c r="C43121" s="5">
        <v>-5.2</v>
      </c>
    </row>
    <row r="43122" spans="1:3">
      <c r="A43122" s="5" t="s">
        <v>5493</v>
      </c>
      <c r="B43122" s="5">
        <v>116.01</v>
      </c>
      <c r="C43122" s="5">
        <v>-3.8</v>
      </c>
    </row>
    <row r="43123" spans="1:3">
      <c r="A43123" s="5" t="s">
        <v>5493</v>
      </c>
      <c r="B43123" s="5">
        <v>116.01</v>
      </c>
      <c r="C43123" s="5">
        <v>-3.8</v>
      </c>
    </row>
    <row r="43124" spans="1:3">
      <c r="A43124" s="5" t="s">
        <v>85309</v>
      </c>
      <c r="B43124" s="5">
        <v>117.34</v>
      </c>
      <c r="C43124" s="5">
        <v>-6.1</v>
      </c>
    </row>
    <row r="43125" spans="1:3">
      <c r="A43125" s="5" t="s">
        <v>943</v>
      </c>
      <c r="B43125" s="5">
        <v>119.02</v>
      </c>
      <c r="C43125" s="5">
        <v>-4.4000000000000004</v>
      </c>
    </row>
    <row r="43126" spans="1:3">
      <c r="A43126" s="5" t="s">
        <v>33884</v>
      </c>
      <c r="B43126" s="5">
        <v>121.76</v>
      </c>
      <c r="C43126" s="5">
        <v>-3.8</v>
      </c>
    </row>
    <row r="43127" spans="1:3">
      <c r="A43127" s="5" t="s">
        <v>33884</v>
      </c>
      <c r="B43127" s="5">
        <v>121.76</v>
      </c>
      <c r="C43127" s="5">
        <v>-3.8</v>
      </c>
    </row>
    <row r="43128" spans="1:3">
      <c r="A43128" s="5" t="s">
        <v>33884</v>
      </c>
      <c r="B43128" s="5">
        <v>121.76</v>
      </c>
      <c r="C43128" s="5">
        <v>-3.8</v>
      </c>
    </row>
    <row r="43129" spans="1:3">
      <c r="A43129" s="5" t="s">
        <v>33884</v>
      </c>
      <c r="B43129" s="5">
        <v>121.76</v>
      </c>
      <c r="C43129" s="5">
        <v>-3.8</v>
      </c>
    </row>
    <row r="43130" spans="1:3">
      <c r="A43130" s="5" t="s">
        <v>33884</v>
      </c>
      <c r="B43130" s="5">
        <v>121.76</v>
      </c>
      <c r="C43130" s="5">
        <v>-3.8</v>
      </c>
    </row>
    <row r="43131" spans="1:3">
      <c r="A43131" s="5" t="s">
        <v>10923</v>
      </c>
      <c r="B43131" s="5">
        <v>122.24</v>
      </c>
      <c r="C43131" s="5">
        <v>-1.9</v>
      </c>
    </row>
    <row r="43132" spans="1:3">
      <c r="A43132" s="5" t="s">
        <v>12391</v>
      </c>
      <c r="B43132" s="5">
        <v>122.4</v>
      </c>
      <c r="C43132" s="5">
        <v>-5.9</v>
      </c>
    </row>
    <row r="43133" spans="1:3">
      <c r="A43133" s="5" t="s">
        <v>10920</v>
      </c>
      <c r="B43133" s="5">
        <v>123.71</v>
      </c>
      <c r="C43133" s="5">
        <v>-1.6</v>
      </c>
    </row>
    <row r="43134" spans="1:3">
      <c r="A43134" s="5" t="s">
        <v>7247</v>
      </c>
      <c r="B43134" s="5">
        <v>126.63</v>
      </c>
      <c r="C43134" s="5">
        <v>-4.0999999999999996</v>
      </c>
    </row>
    <row r="43135" spans="1:3">
      <c r="A43135" s="5" t="s">
        <v>39220</v>
      </c>
      <c r="B43135" s="5">
        <v>126.7</v>
      </c>
      <c r="C43135" s="5">
        <v>-7.4</v>
      </c>
    </row>
    <row r="43136" spans="1:3">
      <c r="A43136" s="5" t="s">
        <v>85306</v>
      </c>
      <c r="B43136" s="5">
        <v>127.39</v>
      </c>
      <c r="C43136" s="5">
        <v>-2.9</v>
      </c>
    </row>
    <row r="43137" spans="1:3">
      <c r="A43137" s="5" t="s">
        <v>20209</v>
      </c>
      <c r="B43137" s="5">
        <v>128.07</v>
      </c>
      <c r="C43137" s="5">
        <v>-2.2000000000000002</v>
      </c>
    </row>
    <row r="43138" spans="1:3">
      <c r="A43138" s="5" t="s">
        <v>30128</v>
      </c>
      <c r="B43138" s="5">
        <v>129.31</v>
      </c>
      <c r="C43138" s="5">
        <v>-6.6</v>
      </c>
    </row>
    <row r="43139" spans="1:3">
      <c r="A43139" s="5" t="s">
        <v>21218</v>
      </c>
      <c r="B43139" s="5">
        <v>129.61000000000001</v>
      </c>
      <c r="C43139" s="5">
        <v>-5.3</v>
      </c>
    </row>
    <row r="43140" spans="1:3">
      <c r="A43140" s="5" t="s">
        <v>21218</v>
      </c>
      <c r="B43140" s="5">
        <v>129.61000000000001</v>
      </c>
      <c r="C43140" s="5">
        <v>-5.3</v>
      </c>
    </row>
    <row r="43141" spans="1:3">
      <c r="A43141" s="5" t="s">
        <v>21221</v>
      </c>
      <c r="B43141" s="5">
        <v>129.71</v>
      </c>
      <c r="C43141" s="5">
        <v>-6.9</v>
      </c>
    </row>
    <row r="43142" spans="1:3">
      <c r="A43142" s="5" t="s">
        <v>12361</v>
      </c>
      <c r="B43142" s="5">
        <v>130.59</v>
      </c>
      <c r="C43142" s="5">
        <v>-4.3</v>
      </c>
    </row>
    <row r="43143" spans="1:3">
      <c r="A43143" s="5" t="s">
        <v>59668</v>
      </c>
      <c r="B43143" s="5">
        <v>131.83000000000001</v>
      </c>
      <c r="C43143" s="5">
        <v>-6.9</v>
      </c>
    </row>
    <row r="43144" spans="1:3">
      <c r="A43144" s="5" t="s">
        <v>5469</v>
      </c>
      <c r="B43144" s="5">
        <v>132.72999999999999</v>
      </c>
      <c r="C43144" s="5">
        <v>-4.5</v>
      </c>
    </row>
    <row r="43145" spans="1:3">
      <c r="A43145" s="5" t="s">
        <v>3947</v>
      </c>
      <c r="B43145" s="5">
        <v>133.72</v>
      </c>
      <c r="C43145" s="5">
        <v>-2.7</v>
      </c>
    </row>
    <row r="43146" spans="1:3">
      <c r="A43146" s="5" t="s">
        <v>95424</v>
      </c>
      <c r="B43146" s="5">
        <v>134.03</v>
      </c>
      <c r="C43146" s="5">
        <v>-6.6</v>
      </c>
    </row>
    <row r="43147" spans="1:3">
      <c r="A43147" s="5" t="s">
        <v>12385</v>
      </c>
      <c r="B43147" s="5">
        <v>134.06</v>
      </c>
      <c r="C43147" s="5">
        <v>-5.7</v>
      </c>
    </row>
    <row r="43148" spans="1:3">
      <c r="A43148" s="5" t="s">
        <v>12352</v>
      </c>
      <c r="B43148" s="5">
        <v>134.6</v>
      </c>
      <c r="C43148" s="5">
        <v>-4.2</v>
      </c>
    </row>
    <row r="43149" spans="1:3">
      <c r="A43149" s="5" t="s">
        <v>1890</v>
      </c>
      <c r="B43149" s="5">
        <v>136.09</v>
      </c>
      <c r="C43149" s="5">
        <v>-7.9</v>
      </c>
    </row>
    <row r="43150" spans="1:3">
      <c r="A43150" s="5" t="s">
        <v>20001</v>
      </c>
      <c r="B43150" s="5">
        <v>136.72999999999999</v>
      </c>
      <c r="C43150" s="5">
        <v>-3.6</v>
      </c>
    </row>
    <row r="43151" spans="1:3">
      <c r="A43151" s="5" t="s">
        <v>21179</v>
      </c>
      <c r="B43151" s="5">
        <v>137.11000000000001</v>
      </c>
      <c r="C43151" s="5">
        <v>-6.3</v>
      </c>
    </row>
    <row r="43152" spans="1:3">
      <c r="A43152" s="5" t="s">
        <v>18329</v>
      </c>
      <c r="B43152" s="5">
        <v>137.49</v>
      </c>
      <c r="C43152" s="5">
        <v>-1.5</v>
      </c>
    </row>
    <row r="43153" spans="1:3">
      <c r="A43153" s="5" t="s">
        <v>26001</v>
      </c>
      <c r="B43153" s="5">
        <v>138.11000000000001</v>
      </c>
      <c r="C43153" s="5">
        <v>-6.2</v>
      </c>
    </row>
    <row r="43154" spans="1:3">
      <c r="A43154" s="5" t="s">
        <v>3944</v>
      </c>
      <c r="B43154" s="5">
        <v>138.18</v>
      </c>
      <c r="C43154" s="5">
        <v>-5</v>
      </c>
    </row>
    <row r="43155" spans="1:3">
      <c r="A43155" s="5" t="s">
        <v>1478</v>
      </c>
      <c r="B43155" s="5">
        <v>138.78</v>
      </c>
      <c r="C43155" s="5">
        <v>-4.8</v>
      </c>
    </row>
    <row r="43156" spans="1:3">
      <c r="A43156" s="5" t="s">
        <v>39208</v>
      </c>
      <c r="B43156" s="5">
        <v>140.12</v>
      </c>
      <c r="C43156" s="5">
        <v>-4.7</v>
      </c>
    </row>
    <row r="43157" spans="1:3">
      <c r="A43157" s="5" t="s">
        <v>76787</v>
      </c>
      <c r="B43157" s="5">
        <v>140.16</v>
      </c>
      <c r="C43157" s="5">
        <v>-6</v>
      </c>
    </row>
    <row r="43158" spans="1:3">
      <c r="A43158" s="5" t="s">
        <v>20400</v>
      </c>
      <c r="B43158" s="5">
        <v>140.55000000000001</v>
      </c>
      <c r="C43158" s="5">
        <v>-6.2</v>
      </c>
    </row>
    <row r="43159" spans="1:3">
      <c r="A43159" s="5" t="s">
        <v>20400</v>
      </c>
      <c r="B43159" s="5">
        <v>140.55000000000001</v>
      </c>
      <c r="C43159" s="5">
        <v>-6.2</v>
      </c>
    </row>
    <row r="43160" spans="1:3">
      <c r="A43160" s="5" t="s">
        <v>20400</v>
      </c>
      <c r="B43160" s="5">
        <v>140.55000000000001</v>
      </c>
      <c r="C43160" s="5">
        <v>-6.2</v>
      </c>
    </row>
    <row r="43161" spans="1:3">
      <c r="A43161" s="5" t="s">
        <v>20400</v>
      </c>
      <c r="B43161" s="5">
        <v>140.55000000000001</v>
      </c>
      <c r="C43161" s="5">
        <v>-6.2</v>
      </c>
    </row>
    <row r="43162" spans="1:3">
      <c r="A43162" s="5" t="s">
        <v>20400</v>
      </c>
      <c r="B43162" s="5">
        <v>140.55000000000001</v>
      </c>
      <c r="C43162" s="5">
        <v>-6.2</v>
      </c>
    </row>
    <row r="43163" spans="1:3">
      <c r="A43163" s="5" t="s">
        <v>20400</v>
      </c>
      <c r="B43163" s="5">
        <v>140.55000000000001</v>
      </c>
      <c r="C43163" s="5">
        <v>-6.2</v>
      </c>
    </row>
    <row r="43164" spans="1:3">
      <c r="A43164" s="5" t="s">
        <v>5484</v>
      </c>
      <c r="B43164" s="5">
        <v>142.68</v>
      </c>
      <c r="C43164" s="5">
        <v>-2.9</v>
      </c>
    </row>
    <row r="43165" spans="1:3">
      <c r="A43165" s="5" t="s">
        <v>25644</v>
      </c>
      <c r="B43165" s="5">
        <v>143.27000000000001</v>
      </c>
      <c r="C43165" s="5">
        <v>-8.1999999999999993</v>
      </c>
    </row>
    <row r="43166" spans="1:3">
      <c r="A43166" s="5" t="s">
        <v>3965</v>
      </c>
      <c r="B43166" s="5">
        <v>143.32</v>
      </c>
      <c r="C43166" s="5">
        <v>-7.7</v>
      </c>
    </row>
    <row r="43167" spans="1:3">
      <c r="A43167" s="5" t="s">
        <v>1030</v>
      </c>
      <c r="B43167" s="5">
        <v>144.08000000000001</v>
      </c>
      <c r="C43167" s="5">
        <v>-7.3</v>
      </c>
    </row>
    <row r="43168" spans="1:3">
      <c r="A43168" s="5" t="s">
        <v>9409</v>
      </c>
      <c r="B43168" s="5">
        <v>145.93</v>
      </c>
      <c r="C43168" s="5">
        <v>-12.9</v>
      </c>
    </row>
    <row r="43169" spans="1:3">
      <c r="A43169" s="5" t="s">
        <v>13439</v>
      </c>
      <c r="B43169" s="5">
        <v>146.94</v>
      </c>
      <c r="C43169" s="5">
        <v>-6.4</v>
      </c>
    </row>
    <row r="43170" spans="1:3">
      <c r="A43170" s="5" t="s">
        <v>13439</v>
      </c>
      <c r="B43170" s="5">
        <v>146.94</v>
      </c>
      <c r="C43170" s="5">
        <v>-6.4</v>
      </c>
    </row>
    <row r="43171" spans="1:3">
      <c r="A43171" s="5" t="s">
        <v>33825</v>
      </c>
      <c r="B43171" s="5">
        <v>147.15</v>
      </c>
      <c r="C43171" s="5">
        <v>-3.1</v>
      </c>
    </row>
    <row r="43172" spans="1:3">
      <c r="A43172" s="5" t="s">
        <v>9626</v>
      </c>
      <c r="B43172" s="5">
        <v>147.19999999999999</v>
      </c>
      <c r="C43172" s="5">
        <v>-0.5</v>
      </c>
    </row>
    <row r="43173" spans="1:3">
      <c r="A43173" s="5" t="s">
        <v>20367</v>
      </c>
      <c r="B43173" s="5">
        <v>149.58000000000001</v>
      </c>
      <c r="C43173" s="5">
        <v>-4.5999999999999996</v>
      </c>
    </row>
    <row r="43174" spans="1:3">
      <c r="A43174" s="5" t="s">
        <v>20367</v>
      </c>
      <c r="B43174" s="5">
        <v>149.58000000000001</v>
      </c>
      <c r="C43174" s="5">
        <v>-4.5999999999999996</v>
      </c>
    </row>
    <row r="43175" spans="1:3">
      <c r="A43175" s="5" t="s">
        <v>20367</v>
      </c>
      <c r="B43175" s="5">
        <v>149.58000000000001</v>
      </c>
      <c r="C43175" s="5">
        <v>-4.5999999999999996</v>
      </c>
    </row>
    <row r="43176" spans="1:3">
      <c r="A43176" s="5" t="s">
        <v>20367</v>
      </c>
      <c r="B43176" s="5">
        <v>149.58000000000001</v>
      </c>
      <c r="C43176" s="5">
        <v>-4.5999999999999996</v>
      </c>
    </row>
    <row r="43177" spans="1:3">
      <c r="A43177" s="5" t="s">
        <v>20367</v>
      </c>
      <c r="B43177" s="5">
        <v>149.58000000000001</v>
      </c>
      <c r="C43177" s="5">
        <v>-4.5999999999999996</v>
      </c>
    </row>
    <row r="43178" spans="1:3">
      <c r="A43178" s="5" t="s">
        <v>20367</v>
      </c>
      <c r="B43178" s="5">
        <v>149.58000000000001</v>
      </c>
      <c r="C43178" s="5">
        <v>-4.5999999999999996</v>
      </c>
    </row>
    <row r="43179" spans="1:3">
      <c r="A43179" s="5" t="s">
        <v>5373</v>
      </c>
      <c r="B43179" s="5">
        <v>149.84</v>
      </c>
      <c r="C43179" s="5">
        <v>-5.6</v>
      </c>
    </row>
    <row r="43180" spans="1:3">
      <c r="A43180" s="5" t="s">
        <v>12259</v>
      </c>
      <c r="B43180" s="5">
        <v>150.78</v>
      </c>
      <c r="C43180" s="5">
        <v>-5</v>
      </c>
    </row>
    <row r="43181" spans="1:3">
      <c r="A43181" s="5" t="s">
        <v>1920</v>
      </c>
      <c r="B43181" s="5">
        <v>151.46</v>
      </c>
      <c r="C43181" s="5">
        <v>-5.2</v>
      </c>
    </row>
    <row r="43182" spans="1:3">
      <c r="A43182" s="5" t="s">
        <v>39317</v>
      </c>
      <c r="B43182" s="5">
        <v>151.81</v>
      </c>
      <c r="C43182" s="5">
        <v>-12.8</v>
      </c>
    </row>
    <row r="43183" spans="1:3">
      <c r="A43183" s="5" t="s">
        <v>12379</v>
      </c>
      <c r="B43183" s="5">
        <v>152.13999999999999</v>
      </c>
      <c r="C43183" s="5">
        <v>-3.1</v>
      </c>
    </row>
    <row r="43184" spans="1:3">
      <c r="A43184" s="5" t="s">
        <v>38422</v>
      </c>
      <c r="B43184" s="5">
        <v>154.93</v>
      </c>
      <c r="C43184" s="5">
        <v>-3.9</v>
      </c>
    </row>
    <row r="43185" spans="1:3">
      <c r="A43185" s="5" t="s">
        <v>12367</v>
      </c>
      <c r="B43185" s="5">
        <v>155.16999999999999</v>
      </c>
      <c r="C43185" s="5">
        <v>-3.4</v>
      </c>
    </row>
    <row r="43186" spans="1:3">
      <c r="A43186" s="5" t="s">
        <v>8411</v>
      </c>
      <c r="B43186" s="5">
        <v>155.94</v>
      </c>
      <c r="C43186" s="5">
        <v>-6.4</v>
      </c>
    </row>
    <row r="43187" spans="1:3">
      <c r="A43187" s="5" t="s">
        <v>8411</v>
      </c>
      <c r="B43187" s="5">
        <v>155.94</v>
      </c>
      <c r="C43187" s="5">
        <v>-6.4</v>
      </c>
    </row>
    <row r="43188" spans="1:3">
      <c r="A43188" s="5" t="s">
        <v>2323</v>
      </c>
      <c r="B43188" s="5">
        <v>156.29</v>
      </c>
      <c r="C43188" s="5">
        <v>-5.3</v>
      </c>
    </row>
    <row r="43189" spans="1:3">
      <c r="A43189" s="5" t="s">
        <v>26025</v>
      </c>
      <c r="B43189" s="5">
        <v>156.66999999999999</v>
      </c>
      <c r="C43189" s="5">
        <v>-5</v>
      </c>
    </row>
    <row r="43190" spans="1:3">
      <c r="A43190" s="5" t="s">
        <v>20164</v>
      </c>
      <c r="B43190" s="5">
        <v>157.05000000000001</v>
      </c>
      <c r="C43190" s="5">
        <v>-3.2</v>
      </c>
    </row>
    <row r="43191" spans="1:3">
      <c r="A43191" s="5" t="s">
        <v>21065</v>
      </c>
      <c r="B43191" s="5">
        <v>157.86000000000001</v>
      </c>
      <c r="C43191" s="5">
        <v>-3.8</v>
      </c>
    </row>
    <row r="43192" spans="1:3">
      <c r="A43192" s="5" t="s">
        <v>28249</v>
      </c>
      <c r="B43192" s="5">
        <v>159.35</v>
      </c>
      <c r="C43192" s="5">
        <v>-6.1</v>
      </c>
    </row>
    <row r="43193" spans="1:3">
      <c r="A43193" s="5" t="s">
        <v>20182</v>
      </c>
      <c r="B43193" s="5">
        <v>159.94999999999999</v>
      </c>
      <c r="C43193" s="5">
        <v>-4.4000000000000004</v>
      </c>
    </row>
    <row r="43194" spans="1:3">
      <c r="A43194" s="5" t="s">
        <v>8670</v>
      </c>
      <c r="B43194" s="5">
        <v>160.47999999999999</v>
      </c>
      <c r="C43194" s="5">
        <v>-5.3</v>
      </c>
    </row>
    <row r="43195" spans="1:3">
      <c r="A43195" s="5" t="s">
        <v>4401</v>
      </c>
      <c r="B43195" s="5">
        <v>161.80000000000001</v>
      </c>
      <c r="C43195" s="5">
        <v>-3.7</v>
      </c>
    </row>
    <row r="43196" spans="1:3">
      <c r="A43196" s="5" t="s">
        <v>832</v>
      </c>
      <c r="B43196" s="5">
        <v>162.18</v>
      </c>
      <c r="C43196" s="5">
        <v>-4.9000000000000004</v>
      </c>
    </row>
    <row r="43197" spans="1:3">
      <c r="A43197" s="5" t="s">
        <v>12873</v>
      </c>
      <c r="B43197" s="5">
        <v>162.93</v>
      </c>
      <c r="C43197" s="5">
        <v>-5.3</v>
      </c>
    </row>
    <row r="43198" spans="1:3">
      <c r="A43198" s="5" t="s">
        <v>62860</v>
      </c>
      <c r="B43198" s="5">
        <v>163.69999999999999</v>
      </c>
      <c r="C43198" s="5">
        <v>-6.1</v>
      </c>
    </row>
    <row r="43199" spans="1:3">
      <c r="A43199" s="5" t="s">
        <v>50587</v>
      </c>
      <c r="B43199" s="5">
        <v>164.63</v>
      </c>
      <c r="C43199" s="5">
        <v>-7.9</v>
      </c>
    </row>
    <row r="43200" spans="1:3">
      <c r="A43200" s="5" t="s">
        <v>50587</v>
      </c>
      <c r="B43200" s="5">
        <v>164.63</v>
      </c>
      <c r="C43200" s="5">
        <v>-7.9</v>
      </c>
    </row>
    <row r="43201" spans="1:3">
      <c r="A43201" s="5" t="s">
        <v>79264</v>
      </c>
      <c r="B43201" s="5">
        <v>165.03</v>
      </c>
      <c r="C43201" s="5">
        <v>-4</v>
      </c>
    </row>
    <row r="43202" spans="1:3">
      <c r="A43202" s="5" t="s">
        <v>3836</v>
      </c>
      <c r="B43202" s="5">
        <v>165.41</v>
      </c>
      <c r="C43202" s="5">
        <v>-2.1</v>
      </c>
    </row>
    <row r="43203" spans="1:3">
      <c r="A43203" s="5" t="s">
        <v>3758</v>
      </c>
      <c r="B43203" s="5">
        <v>165.47</v>
      </c>
      <c r="C43203" s="5">
        <v>-2.4</v>
      </c>
    </row>
    <row r="43204" spans="1:3">
      <c r="A43204" s="5" t="s">
        <v>30717</v>
      </c>
      <c r="B43204" s="5">
        <v>165.77</v>
      </c>
      <c r="C43204" s="5">
        <v>-3.1</v>
      </c>
    </row>
    <row r="43205" spans="1:3">
      <c r="A43205" s="5" t="s">
        <v>5370</v>
      </c>
      <c r="B43205" s="5">
        <v>166.18</v>
      </c>
      <c r="C43205" s="5">
        <v>-5.2</v>
      </c>
    </row>
    <row r="43206" spans="1:3">
      <c r="A43206" s="5" t="s">
        <v>29986</v>
      </c>
      <c r="B43206" s="5">
        <v>166.38</v>
      </c>
      <c r="C43206" s="5">
        <v>-3.7</v>
      </c>
    </row>
    <row r="43207" spans="1:3">
      <c r="A43207" s="5" t="s">
        <v>33834</v>
      </c>
      <c r="B43207" s="5">
        <v>167.47</v>
      </c>
      <c r="C43207" s="5">
        <v>-5.4</v>
      </c>
    </row>
    <row r="43208" spans="1:3">
      <c r="A43208" s="5" t="s">
        <v>28148</v>
      </c>
      <c r="B43208" s="5">
        <v>167.79</v>
      </c>
      <c r="C43208" s="5">
        <v>-6.6</v>
      </c>
    </row>
    <row r="43209" spans="1:3">
      <c r="A43209" s="5" t="s">
        <v>50715</v>
      </c>
      <c r="B43209" s="5">
        <v>168.77</v>
      </c>
      <c r="C43209" s="5">
        <v>-4.5999999999999996</v>
      </c>
    </row>
    <row r="43210" spans="1:3">
      <c r="A43210" s="5" t="s">
        <v>46423</v>
      </c>
      <c r="B43210" s="5">
        <v>169.32</v>
      </c>
      <c r="C43210" s="5">
        <v>-6.9</v>
      </c>
    </row>
    <row r="43211" spans="1:3">
      <c r="A43211" s="5" t="s">
        <v>1950</v>
      </c>
      <c r="B43211" s="5">
        <v>169.52</v>
      </c>
      <c r="C43211" s="5">
        <v>-8.6</v>
      </c>
    </row>
    <row r="43212" spans="1:3">
      <c r="A43212" s="5" t="s">
        <v>10164</v>
      </c>
      <c r="B43212" s="5">
        <v>170.66</v>
      </c>
      <c r="C43212" s="5">
        <v>-6.3</v>
      </c>
    </row>
    <row r="43213" spans="1:3">
      <c r="A43213" s="5" t="s">
        <v>10164</v>
      </c>
      <c r="B43213" s="5">
        <v>170.66</v>
      </c>
      <c r="C43213" s="5">
        <v>-6.3</v>
      </c>
    </row>
    <row r="43214" spans="1:3">
      <c r="A43214" s="5" t="s">
        <v>10164</v>
      </c>
      <c r="B43214" s="5">
        <v>170.66</v>
      </c>
      <c r="C43214" s="5">
        <v>-6.3</v>
      </c>
    </row>
    <row r="43215" spans="1:3">
      <c r="A43215" s="5" t="s">
        <v>10164</v>
      </c>
      <c r="B43215" s="5">
        <v>170.66</v>
      </c>
      <c r="C43215" s="5">
        <v>-6.3</v>
      </c>
    </row>
    <row r="43216" spans="1:3">
      <c r="A43216" s="5" t="s">
        <v>10164</v>
      </c>
      <c r="B43216" s="5">
        <v>170.66</v>
      </c>
      <c r="C43216" s="5">
        <v>-6.3</v>
      </c>
    </row>
    <row r="43217" spans="1:3">
      <c r="A43217" s="5" t="s">
        <v>10164</v>
      </c>
      <c r="B43217" s="5">
        <v>170.66</v>
      </c>
      <c r="C43217" s="5">
        <v>-6.3</v>
      </c>
    </row>
    <row r="43218" spans="1:3">
      <c r="A43218" s="5" t="s">
        <v>10164</v>
      </c>
      <c r="B43218" s="5">
        <v>170.66</v>
      </c>
      <c r="C43218" s="5">
        <v>-6.3</v>
      </c>
    </row>
    <row r="43219" spans="1:3">
      <c r="A43219" s="5" t="s">
        <v>10164</v>
      </c>
      <c r="B43219" s="5">
        <v>170.66</v>
      </c>
      <c r="C43219" s="5">
        <v>-6.3</v>
      </c>
    </row>
    <row r="43220" spans="1:3">
      <c r="A43220" s="5" t="s">
        <v>10164</v>
      </c>
      <c r="B43220" s="5">
        <v>170.66</v>
      </c>
      <c r="C43220" s="5">
        <v>-6.3</v>
      </c>
    </row>
    <row r="43221" spans="1:3">
      <c r="A43221" s="5" t="s">
        <v>5502</v>
      </c>
      <c r="B43221" s="5">
        <v>170.83</v>
      </c>
      <c r="C43221" s="5">
        <v>-6.2</v>
      </c>
    </row>
    <row r="43222" spans="1:3">
      <c r="A43222" s="5" t="s">
        <v>30116</v>
      </c>
      <c r="B43222" s="5">
        <v>170.9</v>
      </c>
      <c r="C43222" s="5">
        <v>-6.7</v>
      </c>
    </row>
    <row r="43223" spans="1:3">
      <c r="A43223" s="5" t="s">
        <v>28276</v>
      </c>
      <c r="B43223" s="5">
        <v>172.8</v>
      </c>
      <c r="C43223" s="5">
        <v>-5</v>
      </c>
    </row>
    <row r="43224" spans="1:3">
      <c r="A43224" s="5" t="s">
        <v>60771</v>
      </c>
      <c r="B43224" s="5">
        <v>173.6</v>
      </c>
      <c r="C43224" s="5">
        <v>-10.1</v>
      </c>
    </row>
    <row r="43225" spans="1:3">
      <c r="A43225" s="5" t="s">
        <v>3800</v>
      </c>
      <c r="B43225" s="5">
        <v>175.9</v>
      </c>
      <c r="C43225" s="5">
        <v>-2.5</v>
      </c>
    </row>
    <row r="43226" spans="1:3">
      <c r="A43226" s="5" t="s">
        <v>21215</v>
      </c>
      <c r="B43226" s="5">
        <v>176.28</v>
      </c>
      <c r="C43226" s="5">
        <v>-6.5</v>
      </c>
    </row>
    <row r="43227" spans="1:3">
      <c r="A43227" s="5" t="s">
        <v>12001</v>
      </c>
      <c r="B43227" s="5">
        <v>178.98</v>
      </c>
      <c r="C43227" s="5">
        <v>-4.3</v>
      </c>
    </row>
    <row r="43228" spans="1:3">
      <c r="A43228" s="5" t="s">
        <v>88951</v>
      </c>
      <c r="B43228" s="5">
        <v>180.73</v>
      </c>
      <c r="C43228" s="5">
        <v>-5.5</v>
      </c>
    </row>
    <row r="43229" spans="1:3">
      <c r="A43229" s="5" t="s">
        <v>4419</v>
      </c>
      <c r="B43229" s="5">
        <v>180.78</v>
      </c>
      <c r="C43229" s="5">
        <v>-6.6</v>
      </c>
    </row>
    <row r="43230" spans="1:3">
      <c r="A43230" s="5" t="s">
        <v>51525</v>
      </c>
      <c r="B43230" s="5">
        <v>180.8</v>
      </c>
      <c r="C43230" s="5">
        <v>-2.6</v>
      </c>
    </row>
    <row r="43231" spans="1:3">
      <c r="A43231" s="5" t="s">
        <v>11995</v>
      </c>
      <c r="B43231" s="5">
        <v>181.73</v>
      </c>
      <c r="C43231" s="5">
        <v>-6.3</v>
      </c>
    </row>
    <row r="43232" spans="1:3">
      <c r="A43232" s="5" t="s">
        <v>65968</v>
      </c>
      <c r="B43232" s="5">
        <v>183.37</v>
      </c>
      <c r="C43232" s="5">
        <v>-3.7</v>
      </c>
    </row>
    <row r="43233" spans="1:3">
      <c r="A43233" s="5" t="s">
        <v>65968</v>
      </c>
      <c r="B43233" s="5">
        <v>183.37</v>
      </c>
      <c r="C43233" s="5">
        <v>-3.7</v>
      </c>
    </row>
    <row r="43234" spans="1:3">
      <c r="A43234" s="5" t="s">
        <v>11414</v>
      </c>
      <c r="B43234" s="5">
        <v>184.51</v>
      </c>
      <c r="C43234" s="5">
        <v>-7.6</v>
      </c>
    </row>
    <row r="43235" spans="1:3">
      <c r="A43235" s="5" t="s">
        <v>16190</v>
      </c>
      <c r="B43235" s="5">
        <v>186.04</v>
      </c>
      <c r="C43235" s="5">
        <v>-5.8</v>
      </c>
    </row>
    <row r="43236" spans="1:3">
      <c r="A43236" s="5" t="s">
        <v>18118</v>
      </c>
      <c r="B43236" s="5">
        <v>187.07</v>
      </c>
      <c r="C43236" s="5">
        <v>-4</v>
      </c>
    </row>
    <row r="43237" spans="1:3">
      <c r="A43237" s="5" t="s">
        <v>5472</v>
      </c>
      <c r="B43237" s="5">
        <v>188.34</v>
      </c>
      <c r="C43237" s="5">
        <v>-6.1</v>
      </c>
    </row>
    <row r="43238" spans="1:3">
      <c r="A43238" s="5" t="s">
        <v>95415</v>
      </c>
      <c r="B43238" s="5">
        <v>189.14</v>
      </c>
      <c r="C43238" s="5">
        <v>-5</v>
      </c>
    </row>
    <row r="43239" spans="1:3">
      <c r="A43239" s="5" t="s">
        <v>10881</v>
      </c>
      <c r="B43239" s="5">
        <v>189.39</v>
      </c>
      <c r="C43239" s="5">
        <v>-5</v>
      </c>
    </row>
    <row r="43240" spans="1:3">
      <c r="A43240" s="5" t="s">
        <v>9337</v>
      </c>
      <c r="B43240" s="5">
        <v>190.25</v>
      </c>
      <c r="C43240" s="5">
        <v>-0.9</v>
      </c>
    </row>
    <row r="43241" spans="1:3">
      <c r="A43241" s="5" t="s">
        <v>51537</v>
      </c>
      <c r="B43241" s="5">
        <v>190.52</v>
      </c>
      <c r="C43241" s="5">
        <v>-7.9</v>
      </c>
    </row>
    <row r="43242" spans="1:3">
      <c r="A43242" s="5" t="s">
        <v>33849</v>
      </c>
      <c r="B43242" s="5">
        <v>191.58</v>
      </c>
      <c r="C43242" s="5">
        <v>-6.1</v>
      </c>
    </row>
    <row r="43243" spans="1:3">
      <c r="A43243" s="5" t="s">
        <v>754</v>
      </c>
      <c r="B43243" s="5">
        <v>192.29</v>
      </c>
      <c r="C43243" s="5">
        <v>-5.5</v>
      </c>
    </row>
    <row r="43244" spans="1:3">
      <c r="A43244" s="5" t="s">
        <v>28305</v>
      </c>
      <c r="B43244" s="5">
        <v>192.45</v>
      </c>
      <c r="C43244" s="5">
        <v>-7.2</v>
      </c>
    </row>
    <row r="43245" spans="1:3">
      <c r="A43245" s="5" t="s">
        <v>841</v>
      </c>
      <c r="B43245" s="5">
        <v>193.85</v>
      </c>
      <c r="C43245" s="5">
        <v>-5.6</v>
      </c>
    </row>
    <row r="43246" spans="1:3">
      <c r="A43246" s="5" t="s">
        <v>62875</v>
      </c>
      <c r="B43246" s="5">
        <v>195.02</v>
      </c>
      <c r="C43246" s="5">
        <v>2.2999999999999998</v>
      </c>
    </row>
    <row r="43247" spans="1:3">
      <c r="A43247" s="5" t="s">
        <v>12268</v>
      </c>
      <c r="B43247" s="5">
        <v>195.99</v>
      </c>
      <c r="C43247" s="5">
        <v>6.1</v>
      </c>
    </row>
    <row r="43248" spans="1:3">
      <c r="A43248" s="5" t="s">
        <v>80588</v>
      </c>
      <c r="B43248" s="5">
        <v>196.6</v>
      </c>
      <c r="C43248" s="5">
        <v>-3.3</v>
      </c>
    </row>
    <row r="43249" spans="1:3">
      <c r="A43249" s="5" t="s">
        <v>17460</v>
      </c>
      <c r="B43249" s="5">
        <v>197.08</v>
      </c>
      <c r="C43249" s="5">
        <v>-6.4</v>
      </c>
    </row>
    <row r="43250" spans="1:3">
      <c r="A43250" s="5" t="s">
        <v>64986</v>
      </c>
      <c r="B43250" s="5">
        <v>197.2</v>
      </c>
      <c r="C43250" s="5">
        <v>-8.1999999999999993</v>
      </c>
    </row>
    <row r="43251" spans="1:3">
      <c r="A43251" s="5" t="s">
        <v>13979</v>
      </c>
      <c r="B43251" s="5">
        <v>197.74</v>
      </c>
      <c r="C43251" s="5">
        <v>-8.4</v>
      </c>
    </row>
    <row r="43252" spans="1:3">
      <c r="A43252" s="5" t="s">
        <v>5451</v>
      </c>
      <c r="B43252" s="5">
        <v>198.1</v>
      </c>
      <c r="C43252" s="5">
        <v>-6.5</v>
      </c>
    </row>
    <row r="43253" spans="1:3">
      <c r="A43253" s="5" t="s">
        <v>39193</v>
      </c>
      <c r="B43253" s="5">
        <v>198.75</v>
      </c>
      <c r="C43253" s="5">
        <v>0.6</v>
      </c>
    </row>
    <row r="43254" spans="1:3">
      <c r="A43254" s="5" t="s">
        <v>10869</v>
      </c>
      <c r="B43254" s="5">
        <v>199.46</v>
      </c>
      <c r="C43254" s="5">
        <v>-5.6</v>
      </c>
    </row>
    <row r="43255" spans="1:3">
      <c r="A43255" s="5" t="s">
        <v>64980</v>
      </c>
      <c r="B43255" s="5">
        <v>199.75</v>
      </c>
      <c r="C43255" s="5">
        <v>-9.6</v>
      </c>
    </row>
    <row r="43256" spans="1:3">
      <c r="A43256" s="5" t="s">
        <v>21092</v>
      </c>
      <c r="B43256" s="5">
        <v>200.49</v>
      </c>
      <c r="C43256" s="5">
        <v>-7.2</v>
      </c>
    </row>
    <row r="43257" spans="1:3">
      <c r="A43257" s="5" t="s">
        <v>29938</v>
      </c>
      <c r="B43257" s="5">
        <v>201.05</v>
      </c>
      <c r="C43257" s="5">
        <v>-0.2</v>
      </c>
    </row>
    <row r="43258" spans="1:3">
      <c r="A43258" s="5" t="s">
        <v>9641</v>
      </c>
      <c r="B43258" s="5">
        <v>201.42</v>
      </c>
      <c r="C43258" s="5">
        <v>-6.1</v>
      </c>
    </row>
    <row r="43259" spans="1:3">
      <c r="A43259" s="5" t="s">
        <v>9641</v>
      </c>
      <c r="B43259" s="5">
        <v>201.42</v>
      </c>
      <c r="C43259" s="5">
        <v>-6.1</v>
      </c>
    </row>
    <row r="43260" spans="1:3">
      <c r="A43260" s="5" t="s">
        <v>20322</v>
      </c>
      <c r="B43260" s="5">
        <v>201.57</v>
      </c>
      <c r="C43260" s="5">
        <v>-5.5</v>
      </c>
    </row>
    <row r="43261" spans="1:3">
      <c r="A43261" s="5" t="s">
        <v>20322</v>
      </c>
      <c r="B43261" s="5">
        <v>201.57</v>
      </c>
      <c r="C43261" s="5">
        <v>-5.5</v>
      </c>
    </row>
    <row r="43262" spans="1:3">
      <c r="A43262" s="5" t="s">
        <v>20322</v>
      </c>
      <c r="B43262" s="5">
        <v>201.57</v>
      </c>
      <c r="C43262" s="5">
        <v>-5.5</v>
      </c>
    </row>
    <row r="43263" spans="1:3">
      <c r="A43263" s="5" t="s">
        <v>20322</v>
      </c>
      <c r="B43263" s="5">
        <v>201.57</v>
      </c>
      <c r="C43263" s="5">
        <v>-5.5</v>
      </c>
    </row>
    <row r="43264" spans="1:3">
      <c r="A43264" s="5" t="s">
        <v>20322</v>
      </c>
      <c r="B43264" s="5">
        <v>201.57</v>
      </c>
      <c r="C43264" s="5">
        <v>-5.5</v>
      </c>
    </row>
    <row r="43265" spans="1:3">
      <c r="A43265" s="5" t="s">
        <v>20322</v>
      </c>
      <c r="B43265" s="5">
        <v>201.57</v>
      </c>
      <c r="C43265" s="5">
        <v>-5.5</v>
      </c>
    </row>
    <row r="43266" spans="1:3">
      <c r="A43266" s="5" t="s">
        <v>66422</v>
      </c>
      <c r="B43266" s="5">
        <v>201.65</v>
      </c>
      <c r="C43266" s="5">
        <v>-4.4000000000000004</v>
      </c>
    </row>
    <row r="43267" spans="1:3">
      <c r="A43267" s="5" t="s">
        <v>21233</v>
      </c>
      <c r="B43267" s="5">
        <v>202.14</v>
      </c>
      <c r="C43267" s="5">
        <v>-7.5</v>
      </c>
    </row>
    <row r="43268" spans="1:3">
      <c r="A43268" s="5" t="s">
        <v>28243</v>
      </c>
      <c r="B43268" s="5">
        <v>202.24</v>
      </c>
      <c r="C43268" s="5">
        <v>-9.1999999999999993</v>
      </c>
    </row>
    <row r="43269" spans="1:3">
      <c r="A43269" s="5" t="s">
        <v>55863</v>
      </c>
      <c r="B43269" s="5">
        <v>202.37</v>
      </c>
      <c r="C43269" s="5">
        <v>-5.8</v>
      </c>
    </row>
    <row r="43270" spans="1:3">
      <c r="A43270" s="5" t="s">
        <v>55863</v>
      </c>
      <c r="B43270" s="5">
        <v>202.37</v>
      </c>
      <c r="C43270" s="5">
        <v>-5.8</v>
      </c>
    </row>
    <row r="43271" spans="1:3">
      <c r="A43271" s="5" t="s">
        <v>12328</v>
      </c>
      <c r="B43271" s="5">
        <v>203.09</v>
      </c>
      <c r="C43271" s="5">
        <v>-4.5</v>
      </c>
    </row>
    <row r="43272" spans="1:3">
      <c r="A43272" s="5" t="s">
        <v>1917</v>
      </c>
      <c r="B43272" s="5">
        <v>203.24</v>
      </c>
      <c r="C43272" s="5">
        <v>-5.0999999999999996</v>
      </c>
    </row>
    <row r="43273" spans="1:3">
      <c r="A43273" s="5" t="s">
        <v>463</v>
      </c>
      <c r="B43273" s="5">
        <v>204.04</v>
      </c>
      <c r="C43273" s="5">
        <v>-8.4</v>
      </c>
    </row>
    <row r="43274" spans="1:3">
      <c r="A43274" s="5" t="s">
        <v>87480</v>
      </c>
      <c r="B43274" s="5">
        <v>204.26</v>
      </c>
      <c r="C43274" s="5">
        <v>-8.6</v>
      </c>
    </row>
    <row r="43275" spans="1:3">
      <c r="A43275" s="5" t="s">
        <v>4055</v>
      </c>
      <c r="B43275" s="5">
        <v>205.01</v>
      </c>
      <c r="C43275" s="5">
        <v>-3.4</v>
      </c>
    </row>
    <row r="43276" spans="1:3">
      <c r="A43276" s="5" t="s">
        <v>33792</v>
      </c>
      <c r="B43276" s="5">
        <v>205.29</v>
      </c>
      <c r="C43276" s="5">
        <v>-4.8</v>
      </c>
    </row>
    <row r="43277" spans="1:3">
      <c r="A43277" s="5" t="s">
        <v>23393</v>
      </c>
      <c r="B43277" s="5">
        <v>206.27</v>
      </c>
      <c r="C43277" s="5">
        <v>-6.4</v>
      </c>
    </row>
    <row r="43278" spans="1:3">
      <c r="A43278" s="5" t="s">
        <v>12322</v>
      </c>
      <c r="B43278" s="5">
        <v>206.45</v>
      </c>
      <c r="C43278" s="5">
        <v>-5</v>
      </c>
    </row>
    <row r="43279" spans="1:3">
      <c r="A43279" s="5" t="s">
        <v>21206</v>
      </c>
      <c r="B43279" s="5">
        <v>207.19</v>
      </c>
      <c r="C43279" s="5">
        <v>-2.2999999999999998</v>
      </c>
    </row>
    <row r="43280" spans="1:3">
      <c r="A43280" s="5" t="s">
        <v>4344</v>
      </c>
      <c r="B43280" s="5">
        <v>207.3</v>
      </c>
      <c r="C43280" s="5">
        <v>-5.2</v>
      </c>
    </row>
    <row r="43281" spans="1:3">
      <c r="A43281" s="5" t="s">
        <v>24754</v>
      </c>
      <c r="B43281" s="5">
        <v>207.59</v>
      </c>
      <c r="C43281" s="5">
        <v>-6.4</v>
      </c>
    </row>
    <row r="43282" spans="1:3">
      <c r="A43282" s="5" t="s">
        <v>57422</v>
      </c>
      <c r="B43282" s="5">
        <v>208.27</v>
      </c>
      <c r="C43282" s="5">
        <v>-2.8</v>
      </c>
    </row>
    <row r="43283" spans="1:3">
      <c r="A43283" s="5" t="s">
        <v>6239</v>
      </c>
      <c r="B43283" s="5">
        <v>208.78</v>
      </c>
      <c r="C43283" s="5">
        <v>-5</v>
      </c>
    </row>
    <row r="43284" spans="1:3">
      <c r="A43284" s="5" t="s">
        <v>31090</v>
      </c>
      <c r="B43284" s="5">
        <v>208.87</v>
      </c>
      <c r="C43284" s="5">
        <v>-4.8</v>
      </c>
    </row>
    <row r="43285" spans="1:3">
      <c r="A43285" s="5" t="s">
        <v>88945</v>
      </c>
      <c r="B43285" s="5">
        <v>209.88</v>
      </c>
      <c r="C43285" s="5">
        <v>-4.8</v>
      </c>
    </row>
    <row r="43286" spans="1:3">
      <c r="A43286" s="5" t="s">
        <v>11851</v>
      </c>
      <c r="B43286" s="5">
        <v>210.2</v>
      </c>
      <c r="C43286" s="5">
        <v>-5</v>
      </c>
    </row>
    <row r="43287" spans="1:3">
      <c r="A43287" s="5" t="s">
        <v>1896</v>
      </c>
      <c r="B43287" s="5">
        <v>210.24</v>
      </c>
      <c r="C43287" s="5">
        <v>-5.6</v>
      </c>
    </row>
    <row r="43288" spans="1:3">
      <c r="A43288" s="5" t="s">
        <v>28231</v>
      </c>
      <c r="B43288" s="5">
        <v>210.31</v>
      </c>
      <c r="C43288" s="5">
        <v>-6.8</v>
      </c>
    </row>
    <row r="43289" spans="1:3">
      <c r="A43289" s="5" t="s">
        <v>94027</v>
      </c>
      <c r="B43289" s="5">
        <v>210.91</v>
      </c>
      <c r="C43289" s="5">
        <v>-5.4</v>
      </c>
    </row>
    <row r="43290" spans="1:3">
      <c r="A43290" s="5" t="s">
        <v>94027</v>
      </c>
      <c r="B43290" s="5">
        <v>210.91</v>
      </c>
      <c r="C43290" s="5">
        <v>-5.4</v>
      </c>
    </row>
    <row r="43291" spans="1:3">
      <c r="A43291" s="5" t="s">
        <v>94027</v>
      </c>
      <c r="B43291" s="5">
        <v>210.91</v>
      </c>
      <c r="C43291" s="5">
        <v>-5.4</v>
      </c>
    </row>
    <row r="43292" spans="1:3">
      <c r="A43292" s="5" t="s">
        <v>94027</v>
      </c>
      <c r="B43292" s="5">
        <v>210.91</v>
      </c>
      <c r="C43292" s="5">
        <v>-5.4</v>
      </c>
    </row>
    <row r="43293" spans="1:3">
      <c r="A43293" s="5" t="s">
        <v>94027</v>
      </c>
      <c r="B43293" s="5">
        <v>210.91</v>
      </c>
      <c r="C43293" s="5">
        <v>-5.4</v>
      </c>
    </row>
    <row r="43294" spans="1:3">
      <c r="A43294" s="5" t="s">
        <v>94027</v>
      </c>
      <c r="B43294" s="5">
        <v>210.91</v>
      </c>
      <c r="C43294" s="5">
        <v>-5.4</v>
      </c>
    </row>
    <row r="43295" spans="1:3">
      <c r="A43295" s="5" t="s">
        <v>94027</v>
      </c>
      <c r="B43295" s="5">
        <v>210.91</v>
      </c>
      <c r="C43295" s="5">
        <v>-5.4</v>
      </c>
    </row>
    <row r="43296" spans="1:3">
      <c r="A43296" s="5" t="s">
        <v>51546</v>
      </c>
      <c r="B43296" s="5">
        <v>211.57</v>
      </c>
      <c r="C43296" s="5">
        <v>-4.7</v>
      </c>
    </row>
    <row r="43297" spans="1:3">
      <c r="A43297" s="5" t="s">
        <v>40855</v>
      </c>
      <c r="B43297" s="5">
        <v>211.99</v>
      </c>
      <c r="C43297" s="5">
        <v>-7.4</v>
      </c>
    </row>
    <row r="43298" spans="1:3">
      <c r="A43298" s="5" t="s">
        <v>29977</v>
      </c>
      <c r="B43298" s="5">
        <v>212.3</v>
      </c>
      <c r="C43298" s="5">
        <v>-4.5</v>
      </c>
    </row>
    <row r="43299" spans="1:3">
      <c r="A43299" s="5" t="s">
        <v>79618</v>
      </c>
      <c r="B43299" s="5">
        <v>212.69</v>
      </c>
      <c r="C43299" s="5">
        <v>-3.7</v>
      </c>
    </row>
    <row r="43300" spans="1:3">
      <c r="A43300" s="5" t="s">
        <v>61762</v>
      </c>
      <c r="B43300" s="5">
        <v>213.31</v>
      </c>
      <c r="C43300" s="5">
        <v>-5.4</v>
      </c>
    </row>
    <row r="43301" spans="1:3">
      <c r="A43301" s="5" t="s">
        <v>2413</v>
      </c>
      <c r="B43301" s="5">
        <v>215.66</v>
      </c>
      <c r="C43301" s="5">
        <v>-23.2</v>
      </c>
    </row>
    <row r="43302" spans="1:3">
      <c r="A43302" s="5" t="s">
        <v>70795</v>
      </c>
      <c r="B43302" s="5">
        <v>216.67</v>
      </c>
      <c r="C43302" s="5">
        <v>-7.2</v>
      </c>
    </row>
    <row r="43303" spans="1:3">
      <c r="A43303" s="5" t="s">
        <v>5454</v>
      </c>
      <c r="B43303" s="5">
        <v>217</v>
      </c>
      <c r="C43303" s="5">
        <v>-4.7</v>
      </c>
    </row>
    <row r="43304" spans="1:3">
      <c r="A43304" s="5" t="s">
        <v>21476</v>
      </c>
      <c r="B43304" s="5">
        <v>217.22</v>
      </c>
      <c r="C43304" s="5">
        <v>-5.6</v>
      </c>
    </row>
    <row r="43305" spans="1:3">
      <c r="A43305" s="5" t="s">
        <v>21476</v>
      </c>
      <c r="B43305" s="5">
        <v>217.22</v>
      </c>
      <c r="C43305" s="5">
        <v>-5.6</v>
      </c>
    </row>
    <row r="43306" spans="1:3">
      <c r="A43306" s="5" t="s">
        <v>21476</v>
      </c>
      <c r="B43306" s="5">
        <v>217.22</v>
      </c>
      <c r="C43306" s="5">
        <v>-5.6</v>
      </c>
    </row>
    <row r="43307" spans="1:3">
      <c r="A43307" s="5" t="s">
        <v>21476</v>
      </c>
      <c r="B43307" s="5">
        <v>217.22</v>
      </c>
      <c r="C43307" s="5">
        <v>-5.6</v>
      </c>
    </row>
    <row r="43308" spans="1:3">
      <c r="A43308" s="5" t="s">
        <v>28219</v>
      </c>
      <c r="B43308" s="5">
        <v>218.35</v>
      </c>
      <c r="C43308" s="5">
        <v>-4.8</v>
      </c>
    </row>
    <row r="43309" spans="1:3">
      <c r="A43309" s="5" t="s">
        <v>88886</v>
      </c>
      <c r="B43309" s="5">
        <v>219.49</v>
      </c>
      <c r="C43309" s="5">
        <v>-6.3</v>
      </c>
    </row>
    <row r="43310" spans="1:3">
      <c r="A43310" s="5" t="s">
        <v>751</v>
      </c>
      <c r="B43310" s="5">
        <v>219.67</v>
      </c>
      <c r="C43310" s="5">
        <v>-7.3</v>
      </c>
    </row>
    <row r="43311" spans="1:3">
      <c r="A43311" s="5" t="s">
        <v>13897</v>
      </c>
      <c r="B43311" s="5">
        <v>220.43</v>
      </c>
      <c r="C43311" s="5">
        <v>-7.9</v>
      </c>
    </row>
    <row r="43312" spans="1:3">
      <c r="A43312" s="5" t="s">
        <v>53563</v>
      </c>
      <c r="B43312" s="5">
        <v>221.37</v>
      </c>
      <c r="C43312" s="5">
        <v>-8.6</v>
      </c>
    </row>
    <row r="43313" spans="1:3">
      <c r="A43313" s="5" t="s">
        <v>43746</v>
      </c>
      <c r="B43313" s="5">
        <v>221.52</v>
      </c>
      <c r="C43313" s="5">
        <v>-7</v>
      </c>
    </row>
    <row r="43314" spans="1:3">
      <c r="A43314" s="5" t="s">
        <v>43746</v>
      </c>
      <c r="B43314" s="5">
        <v>221.52</v>
      </c>
      <c r="C43314" s="5">
        <v>-7</v>
      </c>
    </row>
    <row r="43315" spans="1:3">
      <c r="A43315" s="5" t="s">
        <v>18184</v>
      </c>
      <c r="B43315" s="5">
        <v>222.17</v>
      </c>
      <c r="C43315" s="5">
        <v>-6.9</v>
      </c>
    </row>
    <row r="43316" spans="1:3">
      <c r="A43316" s="5" t="s">
        <v>24022</v>
      </c>
      <c r="B43316" s="5">
        <v>222.51</v>
      </c>
      <c r="C43316" s="5">
        <v>-4</v>
      </c>
    </row>
    <row r="43317" spans="1:3">
      <c r="A43317" s="5" t="s">
        <v>13843</v>
      </c>
      <c r="B43317" s="5">
        <v>223.03</v>
      </c>
      <c r="C43317" s="5">
        <v>-5.9</v>
      </c>
    </row>
    <row r="43318" spans="1:3">
      <c r="A43318" s="5" t="s">
        <v>5280</v>
      </c>
      <c r="B43318" s="5">
        <v>223.15</v>
      </c>
      <c r="C43318" s="5">
        <v>-4.7</v>
      </c>
    </row>
    <row r="43319" spans="1:3">
      <c r="A43319" s="5" t="s">
        <v>77415</v>
      </c>
      <c r="B43319" s="5">
        <v>223.45</v>
      </c>
      <c r="C43319" s="5">
        <v>-3.6</v>
      </c>
    </row>
    <row r="43320" spans="1:3">
      <c r="A43320" s="5" t="s">
        <v>38253</v>
      </c>
      <c r="B43320" s="5">
        <v>223.75</v>
      </c>
      <c r="C43320" s="5">
        <v>-6.4</v>
      </c>
    </row>
    <row r="43321" spans="1:3">
      <c r="A43321" s="5" t="s">
        <v>38253</v>
      </c>
      <c r="B43321" s="5">
        <v>223.75</v>
      </c>
      <c r="C43321" s="5">
        <v>-6.4</v>
      </c>
    </row>
    <row r="43322" spans="1:3">
      <c r="A43322" s="5" t="s">
        <v>38253</v>
      </c>
      <c r="B43322" s="5">
        <v>223.75</v>
      </c>
      <c r="C43322" s="5">
        <v>-6.4</v>
      </c>
    </row>
    <row r="43323" spans="1:3">
      <c r="A43323" s="5" t="s">
        <v>38253</v>
      </c>
      <c r="B43323" s="5">
        <v>223.75</v>
      </c>
      <c r="C43323" s="5">
        <v>-6.4</v>
      </c>
    </row>
    <row r="43324" spans="1:3">
      <c r="A43324" s="5" t="s">
        <v>38253</v>
      </c>
      <c r="B43324" s="5">
        <v>223.75</v>
      </c>
      <c r="C43324" s="5">
        <v>-6.4</v>
      </c>
    </row>
    <row r="43325" spans="1:3">
      <c r="A43325" s="5" t="s">
        <v>38253</v>
      </c>
      <c r="B43325" s="5">
        <v>223.75</v>
      </c>
      <c r="C43325" s="5">
        <v>-6.4</v>
      </c>
    </row>
    <row r="43326" spans="1:3">
      <c r="A43326" s="5" t="s">
        <v>12355</v>
      </c>
      <c r="B43326" s="5">
        <v>226.06</v>
      </c>
      <c r="C43326" s="5">
        <v>-5.7</v>
      </c>
    </row>
    <row r="43327" spans="1:3">
      <c r="A43327" s="5" t="s">
        <v>28106</v>
      </c>
      <c r="B43327" s="5">
        <v>227.39</v>
      </c>
      <c r="C43327" s="5">
        <v>-5.9</v>
      </c>
    </row>
    <row r="43328" spans="1:3">
      <c r="A43328" s="5" t="s">
        <v>85100</v>
      </c>
      <c r="B43328" s="5">
        <v>228.19</v>
      </c>
      <c r="C43328" s="5">
        <v>-7.5</v>
      </c>
    </row>
    <row r="43329" spans="1:3">
      <c r="A43329" s="5" t="s">
        <v>916</v>
      </c>
      <c r="B43329" s="5">
        <v>228.54</v>
      </c>
      <c r="C43329" s="5">
        <v>-6</v>
      </c>
    </row>
    <row r="43330" spans="1:3">
      <c r="A43330" s="5" t="s">
        <v>24657</v>
      </c>
      <c r="B43330" s="5">
        <v>228.56</v>
      </c>
      <c r="C43330" s="5">
        <v>-6.8</v>
      </c>
    </row>
    <row r="43331" spans="1:3">
      <c r="A43331" s="5" t="s">
        <v>5526</v>
      </c>
      <c r="B43331" s="5">
        <v>228.95</v>
      </c>
      <c r="C43331" s="5">
        <v>-5.3</v>
      </c>
    </row>
    <row r="43332" spans="1:3">
      <c r="A43332" s="5" t="s">
        <v>20176</v>
      </c>
      <c r="B43332" s="5">
        <v>229.28</v>
      </c>
      <c r="C43332" s="5">
        <v>-5.7</v>
      </c>
    </row>
    <row r="43333" spans="1:3">
      <c r="A43333" s="5" t="s">
        <v>30152</v>
      </c>
      <c r="B43333" s="5">
        <v>229.37</v>
      </c>
      <c r="C43333" s="5">
        <v>-5.5</v>
      </c>
    </row>
    <row r="43334" spans="1:3">
      <c r="A43334" s="5" t="s">
        <v>33816</v>
      </c>
      <c r="B43334" s="5">
        <v>229.8</v>
      </c>
      <c r="C43334" s="5">
        <v>-5.0999999999999996</v>
      </c>
    </row>
    <row r="43335" spans="1:3">
      <c r="A43335" s="5" t="s">
        <v>12382</v>
      </c>
      <c r="B43335" s="5">
        <v>230.01</v>
      </c>
      <c r="C43335" s="5">
        <v>-3.7</v>
      </c>
    </row>
    <row r="43336" spans="1:3">
      <c r="A43336" s="5" t="s">
        <v>98467</v>
      </c>
      <c r="B43336" s="5">
        <v>230.12</v>
      </c>
      <c r="C43336" s="5">
        <v>-5</v>
      </c>
    </row>
    <row r="43337" spans="1:3">
      <c r="A43337" s="5" t="s">
        <v>5415</v>
      </c>
      <c r="B43337" s="5">
        <v>230.21</v>
      </c>
      <c r="C43337" s="5">
        <v>-6</v>
      </c>
    </row>
    <row r="43338" spans="1:3">
      <c r="A43338" s="5" t="s">
        <v>16172</v>
      </c>
      <c r="B43338" s="5">
        <v>230.27</v>
      </c>
      <c r="C43338" s="5">
        <v>-4.7</v>
      </c>
    </row>
    <row r="43339" spans="1:3">
      <c r="A43339" s="5" t="s">
        <v>16172</v>
      </c>
      <c r="B43339" s="5">
        <v>230.27</v>
      </c>
      <c r="C43339" s="5">
        <v>-4.7</v>
      </c>
    </row>
    <row r="43340" spans="1:3">
      <c r="A43340" s="5" t="s">
        <v>16172</v>
      </c>
      <c r="B43340" s="5">
        <v>230.27</v>
      </c>
      <c r="C43340" s="5">
        <v>-4.7</v>
      </c>
    </row>
    <row r="43341" spans="1:3">
      <c r="A43341" s="5" t="s">
        <v>16172</v>
      </c>
      <c r="B43341" s="5">
        <v>230.27</v>
      </c>
      <c r="C43341" s="5">
        <v>-4.7</v>
      </c>
    </row>
    <row r="43342" spans="1:3">
      <c r="A43342" s="5" t="s">
        <v>16172</v>
      </c>
      <c r="B43342" s="5">
        <v>230.27</v>
      </c>
      <c r="C43342" s="5">
        <v>-4.7</v>
      </c>
    </row>
    <row r="43343" spans="1:3">
      <c r="A43343" s="5" t="s">
        <v>28805</v>
      </c>
      <c r="B43343" s="5">
        <v>230.65</v>
      </c>
      <c r="C43343" s="5">
        <v>-6.8</v>
      </c>
    </row>
    <row r="43344" spans="1:3">
      <c r="A43344" s="5" t="s">
        <v>2858</v>
      </c>
      <c r="B43344" s="5">
        <v>231.2</v>
      </c>
      <c r="C43344" s="5">
        <v>-5.7</v>
      </c>
    </row>
    <row r="43345" spans="1:3">
      <c r="A43345" s="5" t="s">
        <v>2858</v>
      </c>
      <c r="B43345" s="5">
        <v>231.2</v>
      </c>
      <c r="C43345" s="5">
        <v>-5.7</v>
      </c>
    </row>
    <row r="43346" spans="1:3">
      <c r="A43346" s="5" t="s">
        <v>23235</v>
      </c>
      <c r="B43346" s="5">
        <v>231.41</v>
      </c>
      <c r="C43346" s="5">
        <v>-3.5</v>
      </c>
    </row>
    <row r="43347" spans="1:3">
      <c r="A43347" s="5" t="s">
        <v>18484</v>
      </c>
      <c r="B43347" s="5">
        <v>233</v>
      </c>
      <c r="C43347" s="5">
        <v>-4</v>
      </c>
    </row>
    <row r="43348" spans="1:3">
      <c r="A43348" s="5" t="s">
        <v>613</v>
      </c>
      <c r="B43348" s="5">
        <v>233.88</v>
      </c>
      <c r="C43348" s="5">
        <v>-10</v>
      </c>
    </row>
    <row r="43349" spans="1:3">
      <c r="A43349" s="5" t="s">
        <v>10797</v>
      </c>
      <c r="B43349" s="5">
        <v>233.92</v>
      </c>
      <c r="C43349" s="5">
        <v>-4.5</v>
      </c>
    </row>
    <row r="43350" spans="1:3">
      <c r="A43350" s="5" t="s">
        <v>9632</v>
      </c>
      <c r="B43350" s="5">
        <v>233.98</v>
      </c>
      <c r="C43350" s="5">
        <v>-6.2</v>
      </c>
    </row>
    <row r="43351" spans="1:3">
      <c r="A43351" s="5" t="s">
        <v>74126</v>
      </c>
      <c r="B43351" s="5">
        <v>234.59</v>
      </c>
      <c r="C43351" s="5">
        <v>-2.9</v>
      </c>
    </row>
    <row r="43352" spans="1:3">
      <c r="A43352" s="5" t="s">
        <v>16175</v>
      </c>
      <c r="B43352" s="5">
        <v>237.36</v>
      </c>
      <c r="C43352" s="5">
        <v>-7.1</v>
      </c>
    </row>
    <row r="43353" spans="1:3">
      <c r="A43353" s="5" t="s">
        <v>16175</v>
      </c>
      <c r="B43353" s="5">
        <v>237.36</v>
      </c>
      <c r="C43353" s="5">
        <v>-7.1</v>
      </c>
    </row>
    <row r="43354" spans="1:3">
      <c r="A43354" s="5" t="s">
        <v>16175</v>
      </c>
      <c r="B43354" s="5">
        <v>237.36</v>
      </c>
      <c r="C43354" s="5">
        <v>-7.1</v>
      </c>
    </row>
    <row r="43355" spans="1:3">
      <c r="A43355" s="5" t="s">
        <v>16175</v>
      </c>
      <c r="B43355" s="5">
        <v>237.36</v>
      </c>
      <c r="C43355" s="5">
        <v>-7.1</v>
      </c>
    </row>
    <row r="43356" spans="1:3">
      <c r="A43356" s="5" t="s">
        <v>16175</v>
      </c>
      <c r="B43356" s="5">
        <v>237.36</v>
      </c>
      <c r="C43356" s="5">
        <v>-7.1</v>
      </c>
    </row>
    <row r="43357" spans="1:3">
      <c r="A43357" s="5" t="s">
        <v>23405</v>
      </c>
      <c r="B43357" s="5">
        <v>238.69</v>
      </c>
      <c r="C43357" s="5">
        <v>-8.3000000000000007</v>
      </c>
    </row>
    <row r="43358" spans="1:3">
      <c r="A43358" s="5" t="s">
        <v>12376</v>
      </c>
      <c r="B43358" s="5">
        <v>239.15</v>
      </c>
      <c r="C43358" s="5">
        <v>-6</v>
      </c>
    </row>
    <row r="43359" spans="1:3">
      <c r="A43359" s="5" t="s">
        <v>65392</v>
      </c>
      <c r="B43359" s="5">
        <v>239.28</v>
      </c>
      <c r="C43359" s="5">
        <v>-9.4</v>
      </c>
    </row>
    <row r="43360" spans="1:3">
      <c r="A43360" s="5" t="s">
        <v>103396</v>
      </c>
      <c r="B43360" s="5">
        <v>240.89</v>
      </c>
      <c r="C43360" s="5">
        <v>-12.8</v>
      </c>
    </row>
    <row r="43361" spans="1:3">
      <c r="A43361" s="5" t="s">
        <v>25998</v>
      </c>
      <c r="B43361" s="5">
        <v>241.14</v>
      </c>
      <c r="C43361" s="5">
        <v>-6.7</v>
      </c>
    </row>
    <row r="43362" spans="1:3">
      <c r="A43362" s="5" t="s">
        <v>13403</v>
      </c>
      <c r="B43362" s="5">
        <v>241.28</v>
      </c>
      <c r="C43362" s="5">
        <v>-7.3</v>
      </c>
    </row>
    <row r="43363" spans="1:3">
      <c r="A43363" s="5" t="s">
        <v>10872</v>
      </c>
      <c r="B43363" s="5">
        <v>241.63</v>
      </c>
      <c r="C43363" s="5">
        <v>-5.9</v>
      </c>
    </row>
    <row r="43364" spans="1:3">
      <c r="A43364" s="5" t="s">
        <v>6233</v>
      </c>
      <c r="B43364" s="5">
        <v>242.48</v>
      </c>
      <c r="C43364" s="5">
        <v>-5.4</v>
      </c>
    </row>
    <row r="43365" spans="1:3">
      <c r="A43365" s="5" t="s">
        <v>33902</v>
      </c>
      <c r="B43365" s="5">
        <v>242.59</v>
      </c>
      <c r="C43365" s="5">
        <v>-4.4000000000000004</v>
      </c>
    </row>
    <row r="43366" spans="1:3">
      <c r="A43366" s="5" t="s">
        <v>33902</v>
      </c>
      <c r="B43366" s="5">
        <v>242.59</v>
      </c>
      <c r="C43366" s="5">
        <v>-4.4000000000000004</v>
      </c>
    </row>
    <row r="43367" spans="1:3">
      <c r="A43367" s="5" t="s">
        <v>33902</v>
      </c>
      <c r="B43367" s="5">
        <v>242.59</v>
      </c>
      <c r="C43367" s="5">
        <v>-4.4000000000000004</v>
      </c>
    </row>
    <row r="43368" spans="1:3">
      <c r="A43368" s="5" t="s">
        <v>33902</v>
      </c>
      <c r="B43368" s="5">
        <v>242.59</v>
      </c>
      <c r="C43368" s="5">
        <v>-4.4000000000000004</v>
      </c>
    </row>
    <row r="43369" spans="1:3">
      <c r="A43369" s="5" t="s">
        <v>33902</v>
      </c>
      <c r="B43369" s="5">
        <v>242.59</v>
      </c>
      <c r="C43369" s="5">
        <v>-4.4000000000000004</v>
      </c>
    </row>
    <row r="43370" spans="1:3">
      <c r="A43370" s="5" t="s">
        <v>8583</v>
      </c>
      <c r="B43370" s="5">
        <v>243.2</v>
      </c>
      <c r="C43370" s="5">
        <v>-6</v>
      </c>
    </row>
    <row r="43371" spans="1:3">
      <c r="A43371" s="5" t="s">
        <v>43767</v>
      </c>
      <c r="B43371" s="5">
        <v>243.33</v>
      </c>
      <c r="C43371" s="5">
        <v>-4.5</v>
      </c>
    </row>
    <row r="43372" spans="1:3">
      <c r="A43372" s="5" t="s">
        <v>60789</v>
      </c>
      <c r="B43372" s="5">
        <v>243.41</v>
      </c>
      <c r="C43372" s="5">
        <v>-5</v>
      </c>
    </row>
    <row r="43373" spans="1:3">
      <c r="A43373" s="5" t="s">
        <v>51528</v>
      </c>
      <c r="B43373" s="5">
        <v>243.94</v>
      </c>
      <c r="C43373" s="5">
        <v>-6.1</v>
      </c>
    </row>
    <row r="43374" spans="1:3">
      <c r="A43374" s="5" t="s">
        <v>52573</v>
      </c>
      <c r="B43374" s="5">
        <v>244.08</v>
      </c>
      <c r="C43374" s="5">
        <v>-6.9</v>
      </c>
    </row>
    <row r="43375" spans="1:3">
      <c r="A43375" s="5" t="s">
        <v>20158</v>
      </c>
      <c r="B43375" s="5">
        <v>244.57</v>
      </c>
      <c r="C43375" s="5">
        <v>-4.0999999999999996</v>
      </c>
    </row>
    <row r="43376" spans="1:3">
      <c r="A43376" s="5" t="s">
        <v>4010</v>
      </c>
      <c r="B43376" s="5">
        <v>245.5</v>
      </c>
      <c r="C43376" s="5">
        <v>-5.8</v>
      </c>
    </row>
    <row r="43377" spans="1:3">
      <c r="A43377" s="5" t="s">
        <v>33840</v>
      </c>
      <c r="B43377" s="5">
        <v>246.09</v>
      </c>
      <c r="C43377" s="5">
        <v>-2.2999999999999998</v>
      </c>
    </row>
    <row r="43378" spans="1:3">
      <c r="A43378" s="5" t="s">
        <v>28285</v>
      </c>
      <c r="B43378" s="5">
        <v>247.61</v>
      </c>
      <c r="C43378" s="5">
        <v>-5.3</v>
      </c>
    </row>
    <row r="43379" spans="1:3">
      <c r="A43379" s="5" t="s">
        <v>28285</v>
      </c>
      <c r="B43379" s="5">
        <v>247.61</v>
      </c>
      <c r="C43379" s="5">
        <v>-5.3</v>
      </c>
    </row>
    <row r="43380" spans="1:3">
      <c r="A43380" s="5" t="s">
        <v>95598</v>
      </c>
      <c r="B43380" s="5">
        <v>247.73</v>
      </c>
      <c r="C43380" s="5">
        <v>-14.8</v>
      </c>
    </row>
    <row r="43381" spans="1:3">
      <c r="A43381" s="5" t="s">
        <v>5421</v>
      </c>
      <c r="B43381" s="5">
        <v>247.92</v>
      </c>
      <c r="C43381" s="5">
        <v>-4.9000000000000004</v>
      </c>
    </row>
    <row r="43382" spans="1:3">
      <c r="A43382" s="5" t="s">
        <v>24627</v>
      </c>
      <c r="B43382" s="5">
        <v>249.68</v>
      </c>
      <c r="C43382" s="5">
        <v>-3.5</v>
      </c>
    </row>
    <row r="43383" spans="1:3">
      <c r="A43383" s="5" t="s">
        <v>78679</v>
      </c>
      <c r="B43383" s="5">
        <v>251.07</v>
      </c>
      <c r="C43383" s="5">
        <v>-7.1</v>
      </c>
    </row>
    <row r="43384" spans="1:3">
      <c r="A43384" s="5" t="s">
        <v>5403</v>
      </c>
      <c r="B43384" s="5">
        <v>251.46</v>
      </c>
      <c r="C43384" s="5">
        <v>-5</v>
      </c>
    </row>
    <row r="43385" spans="1:3">
      <c r="A43385" s="5" t="s">
        <v>58037</v>
      </c>
      <c r="B43385" s="5">
        <v>251.74</v>
      </c>
      <c r="C43385" s="5">
        <v>-5.9</v>
      </c>
    </row>
    <row r="43386" spans="1:3">
      <c r="A43386" s="5" t="s">
        <v>24031</v>
      </c>
      <c r="B43386" s="5">
        <v>252.12</v>
      </c>
      <c r="C43386" s="5">
        <v>-7.1</v>
      </c>
    </row>
    <row r="43387" spans="1:3">
      <c r="A43387" s="5" t="s">
        <v>17463</v>
      </c>
      <c r="B43387" s="5">
        <v>252.43</v>
      </c>
      <c r="C43387" s="5">
        <v>-6.7</v>
      </c>
    </row>
    <row r="43388" spans="1:3">
      <c r="A43388" s="5" t="s">
        <v>22920</v>
      </c>
      <c r="B43388" s="5">
        <v>252.93</v>
      </c>
      <c r="C43388" s="5">
        <v>-7.8</v>
      </c>
    </row>
    <row r="43389" spans="1:3">
      <c r="A43389" s="5" t="s">
        <v>99524</v>
      </c>
      <c r="B43389" s="5">
        <v>253.77</v>
      </c>
      <c r="C43389" s="5">
        <v>-5.3</v>
      </c>
    </row>
    <row r="43390" spans="1:3">
      <c r="A43390" s="5" t="s">
        <v>21155</v>
      </c>
      <c r="B43390" s="5">
        <v>254.36</v>
      </c>
      <c r="C43390" s="5">
        <v>-5.5</v>
      </c>
    </row>
    <row r="43391" spans="1:3">
      <c r="A43391" s="5" t="s">
        <v>98921</v>
      </c>
      <c r="B43391" s="5">
        <v>254.42</v>
      </c>
      <c r="C43391" s="5">
        <v>-5.3</v>
      </c>
    </row>
    <row r="43392" spans="1:3">
      <c r="A43392" s="5" t="s">
        <v>101647</v>
      </c>
      <c r="B43392" s="5">
        <v>254.72</v>
      </c>
      <c r="C43392" s="5">
        <v>-10.199999999999999</v>
      </c>
    </row>
    <row r="43393" spans="1:3">
      <c r="A43393" s="5" t="s">
        <v>98193</v>
      </c>
      <c r="B43393" s="5">
        <v>255.08</v>
      </c>
      <c r="C43393" s="5">
        <v>-6.7</v>
      </c>
    </row>
    <row r="43394" spans="1:3">
      <c r="A43394" s="5" t="s">
        <v>24618</v>
      </c>
      <c r="B43394" s="5">
        <v>255.56</v>
      </c>
      <c r="C43394" s="5">
        <v>-6.8</v>
      </c>
    </row>
    <row r="43395" spans="1:3">
      <c r="A43395" s="5" t="s">
        <v>16893</v>
      </c>
      <c r="B43395" s="5">
        <v>255.99</v>
      </c>
      <c r="C43395" s="5">
        <v>-5.4</v>
      </c>
    </row>
    <row r="43396" spans="1:3">
      <c r="A43396" s="5" t="s">
        <v>16893</v>
      </c>
      <c r="B43396" s="5">
        <v>255.99</v>
      </c>
      <c r="C43396" s="5">
        <v>-5.4</v>
      </c>
    </row>
    <row r="43397" spans="1:3">
      <c r="A43397" s="5" t="s">
        <v>16893</v>
      </c>
      <c r="B43397" s="5">
        <v>255.99</v>
      </c>
      <c r="C43397" s="5">
        <v>-5.4</v>
      </c>
    </row>
    <row r="43398" spans="1:3">
      <c r="A43398" s="5" t="s">
        <v>16893</v>
      </c>
      <c r="B43398" s="5">
        <v>255.99</v>
      </c>
      <c r="C43398" s="5">
        <v>-5.4</v>
      </c>
    </row>
    <row r="43399" spans="1:3">
      <c r="A43399" s="5" t="s">
        <v>16893</v>
      </c>
      <c r="B43399" s="5">
        <v>255.99</v>
      </c>
      <c r="C43399" s="5">
        <v>-5.4</v>
      </c>
    </row>
    <row r="43400" spans="1:3">
      <c r="A43400" s="5" t="s">
        <v>16893</v>
      </c>
      <c r="B43400" s="5">
        <v>255.99</v>
      </c>
      <c r="C43400" s="5">
        <v>-5.4</v>
      </c>
    </row>
    <row r="43401" spans="1:3">
      <c r="A43401" s="5" t="s">
        <v>16893</v>
      </c>
      <c r="B43401" s="5">
        <v>255.99</v>
      </c>
      <c r="C43401" s="5">
        <v>-5.4</v>
      </c>
    </row>
    <row r="43402" spans="1:3">
      <c r="A43402" s="5" t="s">
        <v>16893</v>
      </c>
      <c r="B43402" s="5">
        <v>255.99</v>
      </c>
      <c r="C43402" s="5">
        <v>-5.4</v>
      </c>
    </row>
    <row r="43403" spans="1:3">
      <c r="A43403" s="5" t="s">
        <v>16893</v>
      </c>
      <c r="B43403" s="5">
        <v>255.99</v>
      </c>
      <c r="C43403" s="5">
        <v>-5.4</v>
      </c>
    </row>
    <row r="43404" spans="1:3">
      <c r="A43404" s="5" t="s">
        <v>39393</v>
      </c>
      <c r="B43404" s="5">
        <v>256.17</v>
      </c>
      <c r="C43404" s="5">
        <v>-7.6</v>
      </c>
    </row>
    <row r="43405" spans="1:3">
      <c r="A43405" s="5" t="s">
        <v>18365</v>
      </c>
      <c r="B43405" s="5">
        <v>259.14</v>
      </c>
      <c r="C43405" s="5">
        <v>-4.4000000000000004</v>
      </c>
    </row>
    <row r="43406" spans="1:3">
      <c r="A43406" s="5" t="s">
        <v>43803</v>
      </c>
      <c r="B43406" s="5">
        <v>259.85000000000002</v>
      </c>
      <c r="C43406" s="5">
        <v>-1.7</v>
      </c>
    </row>
    <row r="43407" spans="1:3">
      <c r="A43407" s="5" t="s">
        <v>43803</v>
      </c>
      <c r="B43407" s="5">
        <v>259.85000000000002</v>
      </c>
      <c r="C43407" s="5">
        <v>-1.7</v>
      </c>
    </row>
    <row r="43408" spans="1:3">
      <c r="A43408" s="5" t="s">
        <v>43803</v>
      </c>
      <c r="B43408" s="5">
        <v>259.85000000000002</v>
      </c>
      <c r="C43408" s="5">
        <v>-1.7</v>
      </c>
    </row>
    <row r="43409" spans="1:3">
      <c r="A43409" s="5" t="s">
        <v>43803</v>
      </c>
      <c r="B43409" s="5">
        <v>259.85000000000002</v>
      </c>
      <c r="C43409" s="5">
        <v>-1.7</v>
      </c>
    </row>
    <row r="43410" spans="1:3">
      <c r="A43410" s="5" t="s">
        <v>43803</v>
      </c>
      <c r="B43410" s="5">
        <v>259.85000000000002</v>
      </c>
      <c r="C43410" s="5">
        <v>-1.7</v>
      </c>
    </row>
    <row r="43411" spans="1:3">
      <c r="A43411" s="5" t="s">
        <v>61250</v>
      </c>
      <c r="B43411" s="5">
        <v>259.88</v>
      </c>
      <c r="C43411" s="5">
        <v>-6.3</v>
      </c>
    </row>
    <row r="43412" spans="1:3">
      <c r="A43412" s="5" t="s">
        <v>38368</v>
      </c>
      <c r="B43412" s="5">
        <v>260.64</v>
      </c>
      <c r="C43412" s="5">
        <v>-3.3</v>
      </c>
    </row>
    <row r="43413" spans="1:3">
      <c r="A43413" s="5" t="s">
        <v>61253</v>
      </c>
      <c r="B43413" s="5">
        <v>260.74</v>
      </c>
      <c r="C43413" s="5">
        <v>-5.7</v>
      </c>
    </row>
    <row r="43414" spans="1:3">
      <c r="A43414" s="5" t="s">
        <v>61253</v>
      </c>
      <c r="B43414" s="5">
        <v>260.74</v>
      </c>
      <c r="C43414" s="5">
        <v>-5.7</v>
      </c>
    </row>
    <row r="43415" spans="1:3">
      <c r="A43415" s="5" t="s">
        <v>61253</v>
      </c>
      <c r="B43415" s="5">
        <v>260.74</v>
      </c>
      <c r="C43415" s="5">
        <v>-5.7</v>
      </c>
    </row>
    <row r="43416" spans="1:3">
      <c r="A43416" s="5" t="s">
        <v>61253</v>
      </c>
      <c r="B43416" s="5">
        <v>260.74</v>
      </c>
      <c r="C43416" s="5">
        <v>-5.7</v>
      </c>
    </row>
    <row r="43417" spans="1:3">
      <c r="A43417" s="5" t="s">
        <v>61253</v>
      </c>
      <c r="B43417" s="5">
        <v>260.74</v>
      </c>
      <c r="C43417" s="5">
        <v>-5.7</v>
      </c>
    </row>
    <row r="43418" spans="1:3">
      <c r="A43418" s="5" t="s">
        <v>61253</v>
      </c>
      <c r="B43418" s="5">
        <v>260.74</v>
      </c>
      <c r="C43418" s="5">
        <v>-5.7</v>
      </c>
    </row>
    <row r="43419" spans="1:3">
      <c r="A43419" s="5" t="s">
        <v>67120</v>
      </c>
      <c r="B43419" s="5">
        <v>261.83999999999997</v>
      </c>
      <c r="C43419" s="5">
        <v>-11.1</v>
      </c>
    </row>
    <row r="43420" spans="1:3">
      <c r="A43420" s="5" t="s">
        <v>10917</v>
      </c>
      <c r="B43420" s="5">
        <v>262.52999999999997</v>
      </c>
      <c r="C43420" s="5">
        <v>-3.7</v>
      </c>
    </row>
    <row r="43421" spans="1:3">
      <c r="A43421" s="5" t="s">
        <v>77697</v>
      </c>
      <c r="B43421" s="5">
        <v>262.64999999999998</v>
      </c>
      <c r="C43421" s="5">
        <v>-8.6</v>
      </c>
    </row>
    <row r="43422" spans="1:3">
      <c r="A43422" s="5" t="s">
        <v>85094</v>
      </c>
      <c r="B43422" s="5">
        <v>263.94</v>
      </c>
      <c r="C43422" s="5">
        <v>-8.1</v>
      </c>
    </row>
    <row r="43423" spans="1:3">
      <c r="A43423" s="5" t="s">
        <v>10890</v>
      </c>
      <c r="B43423" s="5">
        <v>264.13</v>
      </c>
      <c r="C43423" s="5">
        <v>-5.6</v>
      </c>
    </row>
    <row r="43424" spans="1:3">
      <c r="A43424" s="5" t="s">
        <v>38401</v>
      </c>
      <c r="B43424" s="5">
        <v>264.52999999999997</v>
      </c>
      <c r="C43424" s="5">
        <v>-2.8</v>
      </c>
    </row>
    <row r="43425" spans="1:3">
      <c r="A43425" s="5" t="s">
        <v>41349</v>
      </c>
      <c r="B43425" s="5">
        <v>264.95999999999998</v>
      </c>
      <c r="C43425" s="5">
        <v>-0.1</v>
      </c>
    </row>
    <row r="43426" spans="1:3">
      <c r="A43426" s="5" t="s">
        <v>25614</v>
      </c>
      <c r="B43426" s="5">
        <v>265</v>
      </c>
      <c r="C43426" s="5">
        <v>-6.2</v>
      </c>
    </row>
    <row r="43427" spans="1:3">
      <c r="A43427" s="5" t="s">
        <v>26022</v>
      </c>
      <c r="B43427" s="5">
        <v>266.88</v>
      </c>
      <c r="C43427" s="5">
        <v>-7.2</v>
      </c>
    </row>
    <row r="43428" spans="1:3">
      <c r="A43428" s="5" t="s">
        <v>25596</v>
      </c>
      <c r="B43428" s="5">
        <v>267.01</v>
      </c>
      <c r="C43428" s="5">
        <v>-6</v>
      </c>
    </row>
    <row r="43429" spans="1:3">
      <c r="A43429" s="5" t="s">
        <v>5409</v>
      </c>
      <c r="B43429" s="5">
        <v>267.13</v>
      </c>
      <c r="C43429" s="5">
        <v>-6.3</v>
      </c>
    </row>
    <row r="43430" spans="1:3">
      <c r="A43430" s="5" t="s">
        <v>20194</v>
      </c>
      <c r="B43430" s="5">
        <v>267.39999999999998</v>
      </c>
      <c r="C43430" s="5">
        <v>-8.6</v>
      </c>
    </row>
    <row r="43431" spans="1:3">
      <c r="A43431" s="5" t="s">
        <v>21131</v>
      </c>
      <c r="B43431" s="5">
        <v>267.7</v>
      </c>
      <c r="C43431" s="5">
        <v>-6.7</v>
      </c>
    </row>
    <row r="43432" spans="1:3">
      <c r="A43432" s="5" t="s">
        <v>24787</v>
      </c>
      <c r="B43432" s="5">
        <v>267.77</v>
      </c>
      <c r="C43432" s="5">
        <v>-7.7</v>
      </c>
    </row>
    <row r="43433" spans="1:3">
      <c r="A43433" s="5" t="s">
        <v>67138</v>
      </c>
      <c r="B43433" s="5">
        <v>268.64</v>
      </c>
      <c r="C43433" s="5">
        <v>-5.6</v>
      </c>
    </row>
    <row r="43434" spans="1:3">
      <c r="A43434" s="5" t="s">
        <v>20140</v>
      </c>
      <c r="B43434" s="5">
        <v>268.7</v>
      </c>
      <c r="C43434" s="5">
        <v>-7.8</v>
      </c>
    </row>
    <row r="43435" spans="1:3">
      <c r="A43435" s="5" t="s">
        <v>28774</v>
      </c>
      <c r="B43435" s="5">
        <v>269.01</v>
      </c>
      <c r="C43435" s="5">
        <v>-6.2</v>
      </c>
    </row>
    <row r="43436" spans="1:3">
      <c r="A43436" s="5" t="s">
        <v>1971</v>
      </c>
      <c r="B43436" s="5">
        <v>269.02</v>
      </c>
      <c r="C43436" s="5">
        <v>-4.7</v>
      </c>
    </row>
    <row r="43437" spans="1:3">
      <c r="A43437" s="5" t="s">
        <v>46426</v>
      </c>
      <c r="B43437" s="5">
        <v>269.18</v>
      </c>
      <c r="C43437" s="5">
        <v>-7.7</v>
      </c>
    </row>
    <row r="43438" spans="1:3">
      <c r="A43438" s="5" t="s">
        <v>57491</v>
      </c>
      <c r="B43438" s="5">
        <v>270.2</v>
      </c>
      <c r="C43438" s="5">
        <v>-16.100000000000001</v>
      </c>
    </row>
    <row r="43439" spans="1:3">
      <c r="A43439" s="5" t="s">
        <v>61145</v>
      </c>
      <c r="B43439" s="5">
        <v>270.98</v>
      </c>
      <c r="C43439" s="5">
        <v>-5.5</v>
      </c>
    </row>
    <row r="43440" spans="1:3">
      <c r="A43440" s="5" t="s">
        <v>39214</v>
      </c>
      <c r="B43440" s="5">
        <v>271.97000000000003</v>
      </c>
      <c r="C43440" s="5">
        <v>9.4</v>
      </c>
    </row>
    <row r="43441" spans="1:3">
      <c r="A43441" s="5" t="s">
        <v>39408</v>
      </c>
      <c r="B43441" s="5">
        <v>272.43</v>
      </c>
      <c r="C43441" s="5">
        <v>-3.9</v>
      </c>
    </row>
    <row r="43442" spans="1:3">
      <c r="A43442" s="5" t="s">
        <v>17421</v>
      </c>
      <c r="B43442" s="5">
        <v>272.87</v>
      </c>
      <c r="C43442" s="5">
        <v>-2.1</v>
      </c>
    </row>
    <row r="43443" spans="1:3">
      <c r="A43443" s="5" t="s">
        <v>21047</v>
      </c>
      <c r="B43443" s="5">
        <v>272.87</v>
      </c>
      <c r="C43443" s="5">
        <v>-5.7</v>
      </c>
    </row>
    <row r="43444" spans="1:3">
      <c r="A43444" s="5" t="s">
        <v>21194</v>
      </c>
      <c r="B43444" s="5">
        <v>273.24</v>
      </c>
      <c r="C43444" s="5">
        <v>-6.9</v>
      </c>
    </row>
    <row r="43445" spans="1:3">
      <c r="A43445" s="5" t="s">
        <v>11779</v>
      </c>
      <c r="B43445" s="5">
        <v>273.39999999999998</v>
      </c>
      <c r="C43445" s="5">
        <v>-9.5</v>
      </c>
    </row>
    <row r="43446" spans="1:3">
      <c r="A43446" s="5" t="s">
        <v>45310</v>
      </c>
      <c r="B43446" s="5">
        <v>273.45999999999998</v>
      </c>
      <c r="C43446" s="5">
        <v>-9.8000000000000007</v>
      </c>
    </row>
    <row r="43447" spans="1:3">
      <c r="A43447" s="5" t="s">
        <v>45310</v>
      </c>
      <c r="B43447" s="5">
        <v>273.45999999999998</v>
      </c>
      <c r="C43447" s="5">
        <v>-9.8000000000000007</v>
      </c>
    </row>
    <row r="43448" spans="1:3">
      <c r="A43448" s="5" t="s">
        <v>640</v>
      </c>
      <c r="B43448" s="5">
        <v>274.18</v>
      </c>
      <c r="C43448" s="5">
        <v>-6.2</v>
      </c>
    </row>
    <row r="43449" spans="1:3">
      <c r="A43449" s="5" t="s">
        <v>20361</v>
      </c>
      <c r="B43449" s="5">
        <v>274.89</v>
      </c>
      <c r="C43449" s="5">
        <v>-5.8</v>
      </c>
    </row>
    <row r="43450" spans="1:3">
      <c r="A43450" s="5" t="s">
        <v>20361</v>
      </c>
      <c r="B43450" s="5">
        <v>274.89</v>
      </c>
      <c r="C43450" s="5">
        <v>-5.8</v>
      </c>
    </row>
    <row r="43451" spans="1:3">
      <c r="A43451" s="5" t="s">
        <v>20361</v>
      </c>
      <c r="B43451" s="5">
        <v>274.89</v>
      </c>
      <c r="C43451" s="5">
        <v>-5.8</v>
      </c>
    </row>
    <row r="43452" spans="1:3">
      <c r="A43452" s="5" t="s">
        <v>20361</v>
      </c>
      <c r="B43452" s="5">
        <v>274.89</v>
      </c>
      <c r="C43452" s="5">
        <v>-5.8</v>
      </c>
    </row>
    <row r="43453" spans="1:3">
      <c r="A43453" s="5" t="s">
        <v>20361</v>
      </c>
      <c r="B43453" s="5">
        <v>274.89</v>
      </c>
      <c r="C43453" s="5">
        <v>-5.8</v>
      </c>
    </row>
    <row r="43454" spans="1:3">
      <c r="A43454" s="5" t="s">
        <v>20361</v>
      </c>
      <c r="B43454" s="5">
        <v>274.89</v>
      </c>
      <c r="C43454" s="5">
        <v>-5.8</v>
      </c>
    </row>
    <row r="43455" spans="1:3">
      <c r="A43455" s="5" t="s">
        <v>103200</v>
      </c>
      <c r="B43455" s="5">
        <v>276.12</v>
      </c>
      <c r="C43455" s="5">
        <v>-5.4</v>
      </c>
    </row>
    <row r="43456" spans="1:3">
      <c r="A43456" s="5" t="s">
        <v>16511</v>
      </c>
      <c r="B43456" s="5">
        <v>276.33</v>
      </c>
      <c r="C43456" s="5">
        <v>-6.6</v>
      </c>
    </row>
    <row r="43457" spans="1:3">
      <c r="A43457" s="5" t="s">
        <v>52172</v>
      </c>
      <c r="B43457" s="5">
        <v>276.97000000000003</v>
      </c>
      <c r="C43457" s="5">
        <v>-4.7</v>
      </c>
    </row>
    <row r="43458" spans="1:3">
      <c r="A43458" s="5" t="s">
        <v>88580</v>
      </c>
      <c r="B43458" s="5">
        <v>277.27999999999997</v>
      </c>
      <c r="C43458" s="5">
        <v>-3.6</v>
      </c>
    </row>
    <row r="43459" spans="1:3">
      <c r="A43459" s="5" t="s">
        <v>11339</v>
      </c>
      <c r="B43459" s="5">
        <v>277.44</v>
      </c>
      <c r="C43459" s="5">
        <v>-9.3000000000000007</v>
      </c>
    </row>
    <row r="43460" spans="1:3">
      <c r="A43460" s="5" t="s">
        <v>76793</v>
      </c>
      <c r="B43460" s="5">
        <v>277.81</v>
      </c>
      <c r="C43460" s="5">
        <v>0.8</v>
      </c>
    </row>
    <row r="43461" spans="1:3">
      <c r="A43461" s="5" t="s">
        <v>13394</v>
      </c>
      <c r="B43461" s="5">
        <v>277.86</v>
      </c>
      <c r="C43461" s="5">
        <v>-4.3</v>
      </c>
    </row>
    <row r="43462" spans="1:3">
      <c r="A43462" s="5" t="s">
        <v>80600</v>
      </c>
      <c r="B43462" s="5">
        <v>278.18</v>
      </c>
      <c r="C43462" s="5">
        <v>-9.6999999999999993</v>
      </c>
    </row>
    <row r="43463" spans="1:3">
      <c r="A43463" s="5" t="s">
        <v>80600</v>
      </c>
      <c r="B43463" s="5">
        <v>278.18</v>
      </c>
      <c r="C43463" s="5">
        <v>-9.6999999999999993</v>
      </c>
    </row>
    <row r="43464" spans="1:3">
      <c r="A43464" s="5" t="s">
        <v>29096</v>
      </c>
      <c r="B43464" s="5">
        <v>278.95</v>
      </c>
      <c r="C43464" s="5">
        <v>-7.9</v>
      </c>
    </row>
    <row r="43465" spans="1:3">
      <c r="A43465" s="5" t="s">
        <v>29096</v>
      </c>
      <c r="B43465" s="5">
        <v>278.95</v>
      </c>
      <c r="C43465" s="5">
        <v>-7.9</v>
      </c>
    </row>
    <row r="43466" spans="1:3">
      <c r="A43466" s="5" t="s">
        <v>29096</v>
      </c>
      <c r="B43466" s="5">
        <v>278.95</v>
      </c>
      <c r="C43466" s="5">
        <v>-7.9</v>
      </c>
    </row>
    <row r="43467" spans="1:3">
      <c r="A43467" s="5" t="s">
        <v>28820</v>
      </c>
      <c r="B43467" s="5">
        <v>280.16000000000003</v>
      </c>
      <c r="C43467" s="5">
        <v>-8.3000000000000007</v>
      </c>
    </row>
    <row r="43468" spans="1:3">
      <c r="A43468" s="5" t="s">
        <v>52184</v>
      </c>
      <c r="B43468" s="5">
        <v>280.32</v>
      </c>
      <c r="C43468" s="5">
        <v>-10</v>
      </c>
    </row>
    <row r="43469" spans="1:3">
      <c r="A43469" s="5" t="s">
        <v>40011</v>
      </c>
      <c r="B43469" s="5">
        <v>281.7</v>
      </c>
      <c r="C43469" s="5">
        <v>-7.3</v>
      </c>
    </row>
    <row r="43470" spans="1:3">
      <c r="A43470" s="5" t="s">
        <v>27500</v>
      </c>
      <c r="B43470" s="5">
        <v>281.92</v>
      </c>
      <c r="C43470" s="5">
        <v>-6.3</v>
      </c>
    </row>
    <row r="43471" spans="1:3">
      <c r="A43471" s="5" t="s">
        <v>52175</v>
      </c>
      <c r="B43471" s="5">
        <v>281.95</v>
      </c>
      <c r="C43471" s="5">
        <v>-20.6</v>
      </c>
    </row>
    <row r="43472" spans="1:3">
      <c r="A43472" s="5" t="s">
        <v>29965</v>
      </c>
      <c r="B43472" s="5">
        <v>283.23</v>
      </c>
      <c r="C43472" s="5">
        <v>-4.5</v>
      </c>
    </row>
    <row r="43473" spans="1:3">
      <c r="A43473" s="5" t="s">
        <v>24016</v>
      </c>
      <c r="B43473" s="5">
        <v>284.06</v>
      </c>
      <c r="C43473" s="5">
        <v>-5.9</v>
      </c>
    </row>
    <row r="43474" spans="1:3">
      <c r="A43474" s="5" t="s">
        <v>33843</v>
      </c>
      <c r="B43474" s="5">
        <v>284.08</v>
      </c>
      <c r="C43474" s="5">
        <v>-3.9</v>
      </c>
    </row>
    <row r="43475" spans="1:3">
      <c r="A43475" s="5" t="s">
        <v>51522</v>
      </c>
      <c r="B43475" s="5">
        <v>284.16000000000003</v>
      </c>
      <c r="C43475" s="5">
        <v>-5.6</v>
      </c>
    </row>
    <row r="43476" spans="1:3">
      <c r="A43476" s="5" t="s">
        <v>21200</v>
      </c>
      <c r="B43476" s="5">
        <v>284.25</v>
      </c>
      <c r="C43476" s="5">
        <v>-8.1999999999999993</v>
      </c>
    </row>
    <row r="43477" spans="1:3">
      <c r="A43477" s="5" t="s">
        <v>62666</v>
      </c>
      <c r="B43477" s="5">
        <v>284.5</v>
      </c>
      <c r="C43477" s="5">
        <v>-5</v>
      </c>
    </row>
    <row r="43478" spans="1:3">
      <c r="A43478" s="5" t="s">
        <v>62666</v>
      </c>
      <c r="B43478" s="5">
        <v>284.5</v>
      </c>
      <c r="C43478" s="5">
        <v>-5</v>
      </c>
    </row>
    <row r="43479" spans="1:3">
      <c r="A43479" s="5" t="s">
        <v>62666</v>
      </c>
      <c r="B43479" s="5">
        <v>284.5</v>
      </c>
      <c r="C43479" s="5">
        <v>-5</v>
      </c>
    </row>
    <row r="43480" spans="1:3">
      <c r="A43480" s="5" t="s">
        <v>62666</v>
      </c>
      <c r="B43480" s="5">
        <v>284.5</v>
      </c>
      <c r="C43480" s="5">
        <v>-5</v>
      </c>
    </row>
    <row r="43481" spans="1:3">
      <c r="A43481" s="5" t="s">
        <v>12023</v>
      </c>
      <c r="B43481" s="5">
        <v>284.61</v>
      </c>
      <c r="C43481" s="5">
        <v>-10.7</v>
      </c>
    </row>
    <row r="43482" spans="1:3">
      <c r="A43482" s="5" t="s">
        <v>48483</v>
      </c>
      <c r="B43482" s="5">
        <v>284.95999999999998</v>
      </c>
      <c r="C43482" s="5">
        <v>-8.9</v>
      </c>
    </row>
    <row r="43483" spans="1:3">
      <c r="A43483" s="5" t="s">
        <v>48483</v>
      </c>
      <c r="B43483" s="5">
        <v>284.95999999999998</v>
      </c>
      <c r="C43483" s="5">
        <v>-8.9</v>
      </c>
    </row>
    <row r="43484" spans="1:3">
      <c r="A43484" s="5" t="s">
        <v>43785</v>
      </c>
      <c r="B43484" s="5">
        <v>285.73</v>
      </c>
      <c r="C43484" s="5">
        <v>-5.6</v>
      </c>
    </row>
    <row r="43485" spans="1:3">
      <c r="A43485" s="5" t="s">
        <v>43785</v>
      </c>
      <c r="B43485" s="5">
        <v>285.73</v>
      </c>
      <c r="C43485" s="5">
        <v>-5.6</v>
      </c>
    </row>
    <row r="43486" spans="1:3">
      <c r="A43486" s="5" t="s">
        <v>43785</v>
      </c>
      <c r="B43486" s="5">
        <v>285.73</v>
      </c>
      <c r="C43486" s="5">
        <v>-5.6</v>
      </c>
    </row>
    <row r="43487" spans="1:3">
      <c r="A43487" s="5" t="s">
        <v>35356</v>
      </c>
      <c r="B43487" s="5">
        <v>285.83999999999997</v>
      </c>
      <c r="C43487" s="5">
        <v>-9.6</v>
      </c>
    </row>
    <row r="43488" spans="1:3">
      <c r="A43488" s="5" t="s">
        <v>23345</v>
      </c>
      <c r="B43488" s="5">
        <v>287.05</v>
      </c>
      <c r="C43488" s="5">
        <v>-5.4</v>
      </c>
    </row>
    <row r="43489" spans="1:3">
      <c r="A43489" s="5" t="s">
        <v>49307</v>
      </c>
      <c r="B43489" s="5">
        <v>287.06</v>
      </c>
      <c r="C43489" s="5">
        <v>-6.1</v>
      </c>
    </row>
    <row r="43490" spans="1:3">
      <c r="A43490" s="5" t="s">
        <v>18169</v>
      </c>
      <c r="B43490" s="5">
        <v>287.3</v>
      </c>
      <c r="C43490" s="5">
        <v>-4.7</v>
      </c>
    </row>
    <row r="43491" spans="1:3">
      <c r="A43491" s="5" t="s">
        <v>10950</v>
      </c>
      <c r="B43491" s="5">
        <v>287.54000000000002</v>
      </c>
      <c r="C43491" s="5">
        <v>-6.1</v>
      </c>
    </row>
    <row r="43492" spans="1:3">
      <c r="A43492" s="5" t="s">
        <v>52160</v>
      </c>
      <c r="B43492" s="5">
        <v>287.58999999999997</v>
      </c>
      <c r="C43492" s="5">
        <v>-6.6</v>
      </c>
    </row>
    <row r="43493" spans="1:3">
      <c r="A43493" s="5" t="s">
        <v>40510</v>
      </c>
      <c r="B43493" s="5">
        <v>287.77</v>
      </c>
      <c r="C43493" s="5">
        <v>5</v>
      </c>
    </row>
    <row r="43494" spans="1:3">
      <c r="A43494" s="5" t="s">
        <v>40510</v>
      </c>
      <c r="B43494" s="5">
        <v>287.77</v>
      </c>
      <c r="C43494" s="5">
        <v>5</v>
      </c>
    </row>
    <row r="43495" spans="1:3">
      <c r="A43495" s="5" t="s">
        <v>40510</v>
      </c>
      <c r="B43495" s="5">
        <v>287.77</v>
      </c>
      <c r="C43495" s="5">
        <v>5</v>
      </c>
    </row>
    <row r="43496" spans="1:3">
      <c r="A43496" s="5" t="s">
        <v>87938</v>
      </c>
      <c r="B43496" s="5">
        <v>287.95999999999998</v>
      </c>
      <c r="C43496" s="5">
        <v>-10.9</v>
      </c>
    </row>
    <row r="43497" spans="1:3">
      <c r="A43497" s="5" t="s">
        <v>3998</v>
      </c>
      <c r="B43497" s="5">
        <v>288.29000000000002</v>
      </c>
      <c r="C43497" s="5">
        <v>-5</v>
      </c>
    </row>
    <row r="43498" spans="1:3">
      <c r="A43498" s="5" t="s">
        <v>18196</v>
      </c>
      <c r="B43498" s="5">
        <v>288.39999999999998</v>
      </c>
      <c r="C43498" s="5">
        <v>0.5</v>
      </c>
    </row>
    <row r="43499" spans="1:3">
      <c r="A43499" s="5" t="s">
        <v>31048</v>
      </c>
      <c r="B43499" s="5">
        <v>288.43</v>
      </c>
      <c r="C43499" s="5">
        <v>0.8</v>
      </c>
    </row>
    <row r="43500" spans="1:3">
      <c r="A43500" s="5" t="s">
        <v>38413</v>
      </c>
      <c r="B43500" s="5">
        <v>288.63</v>
      </c>
      <c r="C43500" s="5">
        <v>-4.3</v>
      </c>
    </row>
    <row r="43501" spans="1:3">
      <c r="A43501" s="5" t="s">
        <v>51495</v>
      </c>
      <c r="B43501" s="5">
        <v>288.70999999999998</v>
      </c>
      <c r="C43501" s="5">
        <v>-5.4</v>
      </c>
    </row>
    <row r="43502" spans="1:3">
      <c r="A43502" s="5" t="s">
        <v>9268</v>
      </c>
      <c r="B43502" s="5">
        <v>288.72000000000003</v>
      </c>
      <c r="C43502" s="5">
        <v>-2.4</v>
      </c>
    </row>
    <row r="43503" spans="1:3">
      <c r="A43503" s="5" t="s">
        <v>78676</v>
      </c>
      <c r="B43503" s="5">
        <v>288.89</v>
      </c>
      <c r="C43503" s="5">
        <v>-5.4</v>
      </c>
    </row>
    <row r="43504" spans="1:3">
      <c r="A43504" s="5" t="s">
        <v>61366</v>
      </c>
      <c r="B43504" s="5">
        <v>289.58</v>
      </c>
      <c r="C43504" s="5">
        <v>-14.6</v>
      </c>
    </row>
    <row r="43505" spans="1:3">
      <c r="A43505" s="5" t="s">
        <v>65914</v>
      </c>
      <c r="B43505" s="5">
        <v>289.76</v>
      </c>
      <c r="C43505" s="5">
        <v>-7.9</v>
      </c>
    </row>
    <row r="43506" spans="1:3">
      <c r="A43506" s="5" t="s">
        <v>65914</v>
      </c>
      <c r="B43506" s="5">
        <v>289.76</v>
      </c>
      <c r="C43506" s="5">
        <v>-7.9</v>
      </c>
    </row>
    <row r="43507" spans="1:3">
      <c r="A43507" s="5" t="s">
        <v>65914</v>
      </c>
      <c r="B43507" s="5">
        <v>289.76</v>
      </c>
      <c r="C43507" s="5">
        <v>-7.9</v>
      </c>
    </row>
    <row r="43508" spans="1:3">
      <c r="A43508" s="5" t="s">
        <v>30001</v>
      </c>
      <c r="B43508" s="5">
        <v>289.95</v>
      </c>
      <c r="C43508" s="5">
        <v>-5.6</v>
      </c>
    </row>
    <row r="43509" spans="1:3">
      <c r="A43509" s="5" t="s">
        <v>37145</v>
      </c>
      <c r="B43509" s="5">
        <v>290.16000000000003</v>
      </c>
      <c r="C43509" s="5">
        <v>-5.6</v>
      </c>
    </row>
    <row r="43510" spans="1:3">
      <c r="A43510" s="5" t="s">
        <v>29968</v>
      </c>
      <c r="B43510" s="5">
        <v>290.17</v>
      </c>
      <c r="C43510" s="5">
        <v>-5.6</v>
      </c>
    </row>
    <row r="43511" spans="1:3">
      <c r="A43511" s="5" t="s">
        <v>28267</v>
      </c>
      <c r="B43511" s="5">
        <v>290.70999999999998</v>
      </c>
      <c r="C43511" s="5">
        <v>-13</v>
      </c>
    </row>
    <row r="43512" spans="1:3">
      <c r="A43512" s="5" t="s">
        <v>30107</v>
      </c>
      <c r="B43512" s="5">
        <v>290.76</v>
      </c>
      <c r="C43512" s="5">
        <v>-5</v>
      </c>
    </row>
    <row r="43513" spans="1:3">
      <c r="A43513" s="5" t="s">
        <v>24633</v>
      </c>
      <c r="B43513" s="5">
        <v>291.22000000000003</v>
      </c>
      <c r="C43513" s="5">
        <v>-5.2</v>
      </c>
    </row>
    <row r="43514" spans="1:3">
      <c r="A43514" s="5" t="s">
        <v>103382</v>
      </c>
      <c r="B43514" s="5">
        <v>291.82</v>
      </c>
      <c r="C43514" s="5">
        <v>-9.8000000000000007</v>
      </c>
    </row>
    <row r="43515" spans="1:3">
      <c r="A43515" s="5" t="s">
        <v>61133</v>
      </c>
      <c r="B43515" s="5">
        <v>291.95999999999998</v>
      </c>
      <c r="C43515" s="5">
        <v>-12.2</v>
      </c>
    </row>
    <row r="43516" spans="1:3">
      <c r="A43516" s="5" t="s">
        <v>62869</v>
      </c>
      <c r="B43516" s="5">
        <v>292.18</v>
      </c>
      <c r="C43516" s="5">
        <v>-5.0999999999999996</v>
      </c>
    </row>
    <row r="43517" spans="1:3">
      <c r="A43517" s="5" t="s">
        <v>31918</v>
      </c>
      <c r="B43517" s="5">
        <v>292.23</v>
      </c>
      <c r="C43517" s="5">
        <v>-5.5</v>
      </c>
    </row>
    <row r="43518" spans="1:3">
      <c r="A43518" s="5" t="s">
        <v>89805</v>
      </c>
      <c r="B43518" s="5">
        <v>292.35000000000002</v>
      </c>
      <c r="C43518" s="5">
        <v>-9.4</v>
      </c>
    </row>
    <row r="43519" spans="1:3">
      <c r="A43519" s="5" t="s">
        <v>31909</v>
      </c>
      <c r="B43519" s="5">
        <v>292.43</v>
      </c>
      <c r="C43519" s="5">
        <v>-4.5999999999999996</v>
      </c>
    </row>
    <row r="43520" spans="1:3">
      <c r="A43520" s="5" t="s">
        <v>89862</v>
      </c>
      <c r="B43520" s="5">
        <v>292.99</v>
      </c>
      <c r="C43520" s="5">
        <v>-8.1999999999999993</v>
      </c>
    </row>
    <row r="43521" spans="1:3">
      <c r="A43521" s="5" t="s">
        <v>62391</v>
      </c>
      <c r="B43521" s="5">
        <v>293.08999999999997</v>
      </c>
      <c r="C43521" s="5">
        <v>-8.3000000000000007</v>
      </c>
    </row>
    <row r="43522" spans="1:3">
      <c r="A43522" s="5" t="s">
        <v>71311</v>
      </c>
      <c r="B43522" s="5">
        <v>293.41000000000003</v>
      </c>
      <c r="C43522" s="5">
        <v>-7.3</v>
      </c>
    </row>
    <row r="43523" spans="1:3">
      <c r="A43523" s="5" t="s">
        <v>21164</v>
      </c>
      <c r="B43523" s="5">
        <v>293.94</v>
      </c>
      <c r="C43523" s="5">
        <v>-16</v>
      </c>
    </row>
    <row r="43524" spans="1:3">
      <c r="A43524" s="5" t="s">
        <v>28127</v>
      </c>
      <c r="B43524" s="5">
        <v>293.95999999999998</v>
      </c>
      <c r="C43524" s="5">
        <v>-7.2</v>
      </c>
    </row>
    <row r="43525" spans="1:3">
      <c r="A43525" s="5" t="s">
        <v>10908</v>
      </c>
      <c r="B43525" s="5">
        <v>294.86</v>
      </c>
      <c r="C43525" s="5">
        <v>-7.2</v>
      </c>
    </row>
    <row r="43526" spans="1:3">
      <c r="A43526" s="5" t="s">
        <v>76799</v>
      </c>
      <c r="B43526" s="5">
        <v>295.33</v>
      </c>
      <c r="C43526" s="5">
        <v>-3.5</v>
      </c>
    </row>
    <row r="43527" spans="1:3">
      <c r="A43527" s="5" t="s">
        <v>68574</v>
      </c>
      <c r="B43527" s="5">
        <v>295.36</v>
      </c>
      <c r="C43527" s="5">
        <v>-0.1</v>
      </c>
    </row>
    <row r="43528" spans="1:3">
      <c r="A43528" s="5" t="s">
        <v>41322</v>
      </c>
      <c r="B43528" s="5">
        <v>295.45</v>
      </c>
      <c r="C43528" s="5">
        <v>-5.8</v>
      </c>
    </row>
    <row r="43529" spans="1:3">
      <c r="A43529" s="5" t="s">
        <v>63800</v>
      </c>
      <c r="B43529" s="5">
        <v>296.08999999999997</v>
      </c>
      <c r="C43529" s="5">
        <v>-8.1</v>
      </c>
    </row>
    <row r="43530" spans="1:3">
      <c r="A43530" s="5" t="s">
        <v>7277</v>
      </c>
      <c r="B43530" s="5">
        <v>296.70999999999998</v>
      </c>
      <c r="C43530" s="5">
        <v>-9.1999999999999993</v>
      </c>
    </row>
    <row r="43531" spans="1:3">
      <c r="A43531" s="5" t="s">
        <v>43170</v>
      </c>
      <c r="B43531" s="5">
        <v>296.95999999999998</v>
      </c>
      <c r="C43531" s="5">
        <v>-6.9</v>
      </c>
    </row>
    <row r="43532" spans="1:3">
      <c r="A43532" s="5" t="s">
        <v>78703</v>
      </c>
      <c r="B43532" s="5">
        <v>297.55</v>
      </c>
      <c r="C43532" s="5">
        <v>-7.5</v>
      </c>
    </row>
    <row r="43533" spans="1:3">
      <c r="A43533" s="5" t="s">
        <v>31075</v>
      </c>
      <c r="B43533" s="5">
        <v>297.57</v>
      </c>
      <c r="C43533" s="5">
        <v>-4.9000000000000004</v>
      </c>
    </row>
    <row r="43534" spans="1:3">
      <c r="A43534" s="5" t="s">
        <v>86637</v>
      </c>
      <c r="B43534" s="5">
        <v>297.63</v>
      </c>
      <c r="C43534" s="5">
        <v>-7.2</v>
      </c>
    </row>
    <row r="43535" spans="1:3">
      <c r="A43535" s="5" t="s">
        <v>31042</v>
      </c>
      <c r="B43535" s="5">
        <v>297.81</v>
      </c>
      <c r="C43535" s="5">
        <v>1</v>
      </c>
    </row>
    <row r="43536" spans="1:3">
      <c r="A43536" s="5" t="s">
        <v>83876</v>
      </c>
      <c r="B43536" s="5">
        <v>298.36</v>
      </c>
      <c r="C43536" s="5">
        <v>-4.7</v>
      </c>
    </row>
    <row r="43537" spans="1:3">
      <c r="A43537" s="5" t="s">
        <v>24660</v>
      </c>
      <c r="B43537" s="5">
        <v>298.85000000000002</v>
      </c>
      <c r="C43537" s="5">
        <v>0.3</v>
      </c>
    </row>
    <row r="43538" spans="1:3">
      <c r="A43538" s="5" t="s">
        <v>52491</v>
      </c>
      <c r="B43538" s="5">
        <v>298.92</v>
      </c>
      <c r="C43538" s="5">
        <v>2</v>
      </c>
    </row>
    <row r="43539" spans="1:3">
      <c r="A43539" s="5" t="s">
        <v>4022</v>
      </c>
      <c r="B43539" s="5">
        <v>299.06</v>
      </c>
      <c r="C43539" s="5">
        <v>-5.0999999999999996</v>
      </c>
    </row>
    <row r="43540" spans="1:3">
      <c r="A43540" s="5" t="s">
        <v>79270</v>
      </c>
      <c r="B43540" s="5">
        <v>299.42</v>
      </c>
      <c r="C43540" s="5">
        <v>-6.8</v>
      </c>
    </row>
    <row r="43541" spans="1:3">
      <c r="A43541" s="5" t="s">
        <v>103392</v>
      </c>
      <c r="B43541" s="5">
        <v>299.45999999999998</v>
      </c>
      <c r="C43541" s="5">
        <v>-13.9</v>
      </c>
    </row>
    <row r="43542" spans="1:3">
      <c r="A43542" s="5" t="s">
        <v>1908</v>
      </c>
      <c r="B43542" s="5">
        <v>299.60000000000002</v>
      </c>
      <c r="C43542" s="5">
        <v>-6.9</v>
      </c>
    </row>
    <row r="43543" spans="1:3">
      <c r="A43543" s="5" t="s">
        <v>93540</v>
      </c>
      <c r="B43543" s="5">
        <v>299.83999999999997</v>
      </c>
      <c r="C43543" s="5">
        <v>-8</v>
      </c>
    </row>
    <row r="43544" spans="1:3">
      <c r="A43544" s="5" t="s">
        <v>31948</v>
      </c>
      <c r="B43544" s="5">
        <v>300.14</v>
      </c>
      <c r="C43544" s="5">
        <v>-5.7</v>
      </c>
    </row>
    <row r="43545" spans="1:3">
      <c r="A43545" s="5" t="s">
        <v>28237</v>
      </c>
      <c r="B43545" s="5">
        <v>300.49</v>
      </c>
      <c r="C43545" s="5">
        <v>-6.3</v>
      </c>
    </row>
    <row r="43546" spans="1:3">
      <c r="A43546" s="5" t="s">
        <v>715</v>
      </c>
      <c r="B43546" s="5">
        <v>300.52</v>
      </c>
      <c r="C43546" s="5">
        <v>-7.9</v>
      </c>
    </row>
    <row r="43547" spans="1:3">
      <c r="A43547" s="5" t="s">
        <v>3219</v>
      </c>
      <c r="B43547" s="5">
        <v>300.74</v>
      </c>
      <c r="C43547" s="5">
        <v>-4.5</v>
      </c>
    </row>
    <row r="43548" spans="1:3">
      <c r="A43548" s="5" t="s">
        <v>63032</v>
      </c>
      <c r="B43548" s="5">
        <v>300.77</v>
      </c>
      <c r="C43548" s="5">
        <v>-5.9</v>
      </c>
    </row>
    <row r="43549" spans="1:3">
      <c r="A43549" s="5" t="s">
        <v>736</v>
      </c>
      <c r="B43549" s="5">
        <v>300.85000000000002</v>
      </c>
      <c r="C43549" s="5">
        <v>-6.8</v>
      </c>
    </row>
    <row r="43550" spans="1:3">
      <c r="A43550" s="5" t="s">
        <v>99527</v>
      </c>
      <c r="B43550" s="5">
        <v>301.5</v>
      </c>
      <c r="C43550" s="5">
        <v>-5.3</v>
      </c>
    </row>
    <row r="43551" spans="1:3">
      <c r="A43551" s="5" t="s">
        <v>13915</v>
      </c>
      <c r="B43551" s="5">
        <v>301.61</v>
      </c>
      <c r="C43551" s="5">
        <v>-6</v>
      </c>
    </row>
    <row r="43552" spans="1:3">
      <c r="A43552" s="5" t="s">
        <v>14356</v>
      </c>
      <c r="B43552" s="5">
        <v>302.64</v>
      </c>
      <c r="C43552" s="5">
        <v>9.4</v>
      </c>
    </row>
    <row r="43553" spans="1:3">
      <c r="A43553" s="5" t="s">
        <v>28100</v>
      </c>
      <c r="B43553" s="5">
        <v>302.83</v>
      </c>
      <c r="C43553" s="5">
        <v>-3.9</v>
      </c>
    </row>
    <row r="43554" spans="1:3">
      <c r="A43554" s="5" t="s">
        <v>13900</v>
      </c>
      <c r="B43554" s="5">
        <v>302.92</v>
      </c>
      <c r="C43554" s="5">
        <v>-7.5</v>
      </c>
    </row>
    <row r="43555" spans="1:3">
      <c r="A43555" s="5" t="s">
        <v>57496</v>
      </c>
      <c r="B43555" s="5">
        <v>303.01</v>
      </c>
      <c r="C43555" s="5">
        <v>-4.8</v>
      </c>
    </row>
    <row r="43556" spans="1:3">
      <c r="A43556" s="5" t="s">
        <v>29741</v>
      </c>
      <c r="B43556" s="5">
        <v>303.51</v>
      </c>
      <c r="C43556" s="5">
        <v>-5.9</v>
      </c>
    </row>
    <row r="43557" spans="1:3">
      <c r="A43557" s="5" t="s">
        <v>12044</v>
      </c>
      <c r="B43557" s="5">
        <v>303.87</v>
      </c>
      <c r="C43557" s="5">
        <v>2.4</v>
      </c>
    </row>
    <row r="43558" spans="1:3">
      <c r="A43558" s="5" t="s">
        <v>4380</v>
      </c>
      <c r="B43558" s="5">
        <v>303.95999999999998</v>
      </c>
      <c r="C43558" s="5">
        <v>-3.5</v>
      </c>
    </row>
    <row r="43559" spans="1:3">
      <c r="A43559" s="5" t="s">
        <v>24751</v>
      </c>
      <c r="B43559" s="5">
        <v>303.98</v>
      </c>
      <c r="C43559" s="5">
        <v>-8.4</v>
      </c>
    </row>
    <row r="43560" spans="1:3">
      <c r="A43560" s="5" t="s">
        <v>11866</v>
      </c>
      <c r="B43560" s="5">
        <v>304.08999999999997</v>
      </c>
      <c r="C43560" s="5">
        <v>-7.9</v>
      </c>
    </row>
    <row r="43561" spans="1:3">
      <c r="A43561" s="5" t="s">
        <v>94531</v>
      </c>
      <c r="B43561" s="5">
        <v>304.27</v>
      </c>
      <c r="C43561" s="5">
        <v>-14.9</v>
      </c>
    </row>
    <row r="43562" spans="1:3">
      <c r="A43562" s="5" t="s">
        <v>4046</v>
      </c>
      <c r="B43562" s="5">
        <v>304.86</v>
      </c>
      <c r="C43562" s="5">
        <v>-2.6</v>
      </c>
    </row>
    <row r="43563" spans="1:3">
      <c r="A43563" s="5" t="s">
        <v>24588</v>
      </c>
      <c r="B43563" s="5">
        <v>305</v>
      </c>
      <c r="C43563" s="5">
        <v>-5.3</v>
      </c>
    </row>
    <row r="43564" spans="1:3">
      <c r="A43564" s="5" t="s">
        <v>27897</v>
      </c>
      <c r="B43564" s="5">
        <v>305.79000000000002</v>
      </c>
      <c r="C43564" s="5">
        <v>-5.5</v>
      </c>
    </row>
    <row r="43565" spans="1:3">
      <c r="A43565" s="5" t="s">
        <v>27897</v>
      </c>
      <c r="B43565" s="5">
        <v>305.79000000000002</v>
      </c>
      <c r="C43565" s="5">
        <v>-5.5</v>
      </c>
    </row>
    <row r="43566" spans="1:3">
      <c r="A43566" s="5" t="s">
        <v>27897</v>
      </c>
      <c r="B43566" s="5">
        <v>305.79000000000002</v>
      </c>
      <c r="C43566" s="5">
        <v>-5.5</v>
      </c>
    </row>
    <row r="43567" spans="1:3">
      <c r="A43567" s="5" t="s">
        <v>99370</v>
      </c>
      <c r="B43567" s="5">
        <v>306.43</v>
      </c>
      <c r="C43567" s="5">
        <v>-6.5</v>
      </c>
    </row>
    <row r="43568" spans="1:3">
      <c r="A43568" s="5" t="s">
        <v>5334</v>
      </c>
      <c r="B43568" s="5">
        <v>307.44</v>
      </c>
      <c r="C43568" s="5">
        <v>-3.7</v>
      </c>
    </row>
    <row r="43569" spans="1:3">
      <c r="A43569" s="5" t="s">
        <v>32080</v>
      </c>
      <c r="B43569" s="5">
        <v>307.7</v>
      </c>
      <c r="C43569" s="5">
        <v>-10.7</v>
      </c>
    </row>
    <row r="43570" spans="1:3">
      <c r="A43570" s="5" t="s">
        <v>13891</v>
      </c>
      <c r="B43570" s="5">
        <v>307.79000000000002</v>
      </c>
      <c r="C43570" s="5">
        <v>-7.8</v>
      </c>
    </row>
    <row r="43571" spans="1:3">
      <c r="A43571" s="5" t="s">
        <v>88075</v>
      </c>
      <c r="B43571" s="5">
        <v>307.83</v>
      </c>
      <c r="C43571" s="5">
        <v>-16.8</v>
      </c>
    </row>
    <row r="43572" spans="1:3">
      <c r="A43572" s="5" t="s">
        <v>88075</v>
      </c>
      <c r="B43572" s="5">
        <v>307.83</v>
      </c>
      <c r="C43572" s="5">
        <v>-16.8</v>
      </c>
    </row>
    <row r="43573" spans="1:3">
      <c r="A43573" s="5" t="s">
        <v>88075</v>
      </c>
      <c r="B43573" s="5">
        <v>307.83</v>
      </c>
      <c r="C43573" s="5">
        <v>-16.8</v>
      </c>
    </row>
    <row r="43574" spans="1:3">
      <c r="A43574" s="5" t="s">
        <v>763</v>
      </c>
      <c r="B43574" s="5">
        <v>308.11</v>
      </c>
      <c r="C43574" s="5">
        <v>-5.6</v>
      </c>
    </row>
    <row r="43575" spans="1:3">
      <c r="A43575" s="5" t="s">
        <v>33920</v>
      </c>
      <c r="B43575" s="5">
        <v>308.39</v>
      </c>
      <c r="C43575" s="5">
        <v>-7.3</v>
      </c>
    </row>
    <row r="43576" spans="1:3">
      <c r="A43576" s="5" t="s">
        <v>33920</v>
      </c>
      <c r="B43576" s="5">
        <v>308.39</v>
      </c>
      <c r="C43576" s="5">
        <v>-7.3</v>
      </c>
    </row>
    <row r="43577" spans="1:3">
      <c r="A43577" s="5" t="s">
        <v>33920</v>
      </c>
      <c r="B43577" s="5">
        <v>308.39</v>
      </c>
      <c r="C43577" s="5">
        <v>-7.3</v>
      </c>
    </row>
    <row r="43578" spans="1:3">
      <c r="A43578" s="5" t="s">
        <v>33920</v>
      </c>
      <c r="B43578" s="5">
        <v>308.39</v>
      </c>
      <c r="C43578" s="5">
        <v>-7.3</v>
      </c>
    </row>
    <row r="43579" spans="1:3">
      <c r="A43579" s="5" t="s">
        <v>33920</v>
      </c>
      <c r="B43579" s="5">
        <v>308.39</v>
      </c>
      <c r="C43579" s="5">
        <v>-7.3</v>
      </c>
    </row>
    <row r="43580" spans="1:3">
      <c r="A43580" s="5" t="s">
        <v>31369</v>
      </c>
      <c r="B43580" s="5">
        <v>309.19</v>
      </c>
      <c r="C43580" s="5">
        <v>-4.5999999999999996</v>
      </c>
    </row>
    <row r="43581" spans="1:3">
      <c r="A43581" s="5" t="s">
        <v>31369</v>
      </c>
      <c r="B43581" s="5">
        <v>309.19</v>
      </c>
      <c r="C43581" s="5">
        <v>-4.5999999999999996</v>
      </c>
    </row>
    <row r="43582" spans="1:3">
      <c r="A43582" s="5" t="s">
        <v>9391</v>
      </c>
      <c r="B43582" s="5">
        <v>309.43</v>
      </c>
      <c r="C43582" s="5">
        <v>2.2999999999999998</v>
      </c>
    </row>
    <row r="43583" spans="1:3">
      <c r="A43583" s="5" t="s">
        <v>99373</v>
      </c>
      <c r="B43583" s="5">
        <v>310.26</v>
      </c>
      <c r="C43583" s="5">
        <v>-3.8</v>
      </c>
    </row>
    <row r="43584" spans="1:3">
      <c r="A43584" s="5" t="s">
        <v>22765</v>
      </c>
      <c r="B43584" s="5">
        <v>310.68</v>
      </c>
      <c r="C43584" s="5">
        <v>-5.4</v>
      </c>
    </row>
    <row r="43585" spans="1:3">
      <c r="A43585" s="5" t="s">
        <v>67438</v>
      </c>
      <c r="B43585" s="5">
        <v>310.94</v>
      </c>
      <c r="C43585" s="5">
        <v>-3.6</v>
      </c>
    </row>
    <row r="43586" spans="1:3">
      <c r="A43586" s="5" t="s">
        <v>60783</v>
      </c>
      <c r="B43586" s="5">
        <v>311.06</v>
      </c>
      <c r="C43586" s="5">
        <v>2.5</v>
      </c>
    </row>
    <row r="43587" spans="1:3">
      <c r="A43587" s="5" t="s">
        <v>23390</v>
      </c>
      <c r="B43587" s="5">
        <v>311.26</v>
      </c>
      <c r="C43587" s="5">
        <v>-19.8</v>
      </c>
    </row>
    <row r="43588" spans="1:3">
      <c r="A43588" s="5" t="s">
        <v>73216</v>
      </c>
      <c r="B43588" s="5">
        <v>311.49</v>
      </c>
      <c r="C43588" s="5">
        <v>-15.5</v>
      </c>
    </row>
    <row r="43589" spans="1:3">
      <c r="A43589" s="5" t="s">
        <v>73216</v>
      </c>
      <c r="B43589" s="5">
        <v>311.49</v>
      </c>
      <c r="C43589" s="5">
        <v>-15.5</v>
      </c>
    </row>
    <row r="43590" spans="1:3">
      <c r="A43590" s="5" t="s">
        <v>104814</v>
      </c>
      <c r="B43590" s="5">
        <v>311.77999999999997</v>
      </c>
      <c r="C43590" s="5">
        <v>-1</v>
      </c>
    </row>
    <row r="43591" spans="1:3">
      <c r="A43591" s="5" t="s">
        <v>11890</v>
      </c>
      <c r="B43591" s="5">
        <v>311.83</v>
      </c>
      <c r="C43591" s="5">
        <v>-3.2</v>
      </c>
    </row>
    <row r="43592" spans="1:3">
      <c r="A43592" s="5" t="s">
        <v>62322</v>
      </c>
      <c r="B43592" s="5">
        <v>312.3</v>
      </c>
      <c r="C43592" s="5">
        <v>-3.7</v>
      </c>
    </row>
    <row r="43593" spans="1:3">
      <c r="A43593" s="5" t="s">
        <v>79172</v>
      </c>
      <c r="B43593" s="5">
        <v>312.58</v>
      </c>
      <c r="C43593" s="5">
        <v>-4.7</v>
      </c>
    </row>
    <row r="43594" spans="1:3">
      <c r="A43594" s="5" t="s">
        <v>62851</v>
      </c>
      <c r="B43594" s="5">
        <v>312.61</v>
      </c>
      <c r="C43594" s="5">
        <v>-5.4</v>
      </c>
    </row>
    <row r="43595" spans="1:3">
      <c r="A43595" s="5" t="s">
        <v>39363</v>
      </c>
      <c r="B43595" s="5">
        <v>312.83999999999997</v>
      </c>
      <c r="C43595" s="5">
        <v>-6.3</v>
      </c>
    </row>
    <row r="43596" spans="1:3">
      <c r="A43596" s="5" t="s">
        <v>73213</v>
      </c>
      <c r="B43596" s="5">
        <v>313.23</v>
      </c>
      <c r="C43596" s="5">
        <v>-9.5</v>
      </c>
    </row>
    <row r="43597" spans="1:3">
      <c r="A43597" s="5" t="s">
        <v>73213</v>
      </c>
      <c r="B43597" s="5">
        <v>313.23</v>
      </c>
      <c r="C43597" s="5">
        <v>-9.5</v>
      </c>
    </row>
    <row r="43598" spans="1:3">
      <c r="A43598" s="5" t="s">
        <v>23396</v>
      </c>
      <c r="B43598" s="5">
        <v>313.27999999999997</v>
      </c>
      <c r="C43598" s="5">
        <v>-3.3</v>
      </c>
    </row>
    <row r="43599" spans="1:3">
      <c r="A43599" s="5" t="s">
        <v>25617</v>
      </c>
      <c r="B43599" s="5">
        <v>313.68</v>
      </c>
      <c r="C43599" s="5">
        <v>-5</v>
      </c>
    </row>
    <row r="43600" spans="1:3">
      <c r="A43600" s="5" t="s">
        <v>11764</v>
      </c>
      <c r="B43600" s="5">
        <v>313.73</v>
      </c>
      <c r="C43600" s="5">
        <v>-11.2</v>
      </c>
    </row>
    <row r="43601" spans="1:3">
      <c r="A43601" s="5" t="s">
        <v>5481</v>
      </c>
      <c r="B43601" s="5">
        <v>315.01</v>
      </c>
      <c r="C43601" s="5">
        <v>-7.1</v>
      </c>
    </row>
    <row r="43602" spans="1:3">
      <c r="A43602" s="5" t="s">
        <v>40900</v>
      </c>
      <c r="B43602" s="5">
        <v>315.02999999999997</v>
      </c>
      <c r="C43602" s="5">
        <v>-5.5</v>
      </c>
    </row>
    <row r="43603" spans="1:3">
      <c r="A43603" s="5" t="s">
        <v>1863</v>
      </c>
      <c r="B43603" s="5">
        <v>315.06</v>
      </c>
      <c r="C43603" s="5">
        <v>-4.7</v>
      </c>
    </row>
    <row r="43604" spans="1:3">
      <c r="A43604" s="5" t="s">
        <v>52962</v>
      </c>
      <c r="B43604" s="5">
        <v>315.35000000000002</v>
      </c>
      <c r="C43604" s="5">
        <v>-1</v>
      </c>
    </row>
    <row r="43605" spans="1:3">
      <c r="A43605" s="5" t="s">
        <v>40891</v>
      </c>
      <c r="B43605" s="5">
        <v>315.45</v>
      </c>
      <c r="C43605" s="5">
        <v>-7.2</v>
      </c>
    </row>
    <row r="43606" spans="1:3">
      <c r="A43606" s="5" t="s">
        <v>2001</v>
      </c>
      <c r="B43606" s="5">
        <v>315.47000000000003</v>
      </c>
      <c r="C43606" s="5">
        <v>-12.7</v>
      </c>
    </row>
    <row r="43607" spans="1:3">
      <c r="A43607" s="5" t="s">
        <v>21068</v>
      </c>
      <c r="B43607" s="5">
        <v>315.57</v>
      </c>
      <c r="C43607" s="5">
        <v>-2.9</v>
      </c>
    </row>
    <row r="43608" spans="1:3">
      <c r="A43608" s="5" t="s">
        <v>39190</v>
      </c>
      <c r="B43608" s="5">
        <v>315.62</v>
      </c>
      <c r="C43608" s="5">
        <v>-5.0999999999999996</v>
      </c>
    </row>
    <row r="43609" spans="1:3">
      <c r="A43609" s="5" t="s">
        <v>100464</v>
      </c>
      <c r="B43609" s="5">
        <v>316.17</v>
      </c>
      <c r="C43609" s="5">
        <v>-17.5</v>
      </c>
    </row>
    <row r="43610" spans="1:3">
      <c r="A43610" s="5" t="s">
        <v>87474</v>
      </c>
      <c r="B43610" s="5">
        <v>316.17</v>
      </c>
      <c r="C43610" s="5">
        <v>-5</v>
      </c>
    </row>
    <row r="43611" spans="1:3">
      <c r="A43611" s="5" t="s">
        <v>9133</v>
      </c>
      <c r="B43611" s="5">
        <v>316.74</v>
      </c>
      <c r="C43611" s="5">
        <v>-5.9</v>
      </c>
    </row>
    <row r="43612" spans="1:3">
      <c r="A43612" s="5" t="s">
        <v>38247</v>
      </c>
      <c r="B43612" s="5">
        <v>317.20999999999998</v>
      </c>
      <c r="C43612" s="5">
        <v>-5.5</v>
      </c>
    </row>
    <row r="43613" spans="1:3">
      <c r="A43613" s="5" t="s">
        <v>38247</v>
      </c>
      <c r="B43613" s="5">
        <v>317.20999999999998</v>
      </c>
      <c r="C43613" s="5">
        <v>-5.5</v>
      </c>
    </row>
    <row r="43614" spans="1:3">
      <c r="A43614" s="5" t="s">
        <v>38247</v>
      </c>
      <c r="B43614" s="5">
        <v>317.20999999999998</v>
      </c>
      <c r="C43614" s="5">
        <v>-5.5</v>
      </c>
    </row>
    <row r="43615" spans="1:3">
      <c r="A43615" s="5" t="s">
        <v>38247</v>
      </c>
      <c r="B43615" s="5">
        <v>317.20999999999998</v>
      </c>
      <c r="C43615" s="5">
        <v>-5.5</v>
      </c>
    </row>
    <row r="43616" spans="1:3">
      <c r="A43616" s="5" t="s">
        <v>38247</v>
      </c>
      <c r="B43616" s="5">
        <v>317.20999999999998</v>
      </c>
      <c r="C43616" s="5">
        <v>-5.5</v>
      </c>
    </row>
    <row r="43617" spans="1:3">
      <c r="A43617" s="5" t="s">
        <v>38247</v>
      </c>
      <c r="B43617" s="5">
        <v>317.20999999999998</v>
      </c>
      <c r="C43617" s="5">
        <v>-5.5</v>
      </c>
    </row>
    <row r="43618" spans="1:3">
      <c r="A43618" s="5" t="s">
        <v>38247</v>
      </c>
      <c r="B43618" s="5">
        <v>317.20999999999998</v>
      </c>
      <c r="C43618" s="5">
        <v>-5.5</v>
      </c>
    </row>
    <row r="43619" spans="1:3">
      <c r="A43619" s="5" t="s">
        <v>38247</v>
      </c>
      <c r="B43619" s="5">
        <v>317.20999999999998</v>
      </c>
      <c r="C43619" s="5">
        <v>-5.5</v>
      </c>
    </row>
    <row r="43620" spans="1:3">
      <c r="A43620" s="5" t="s">
        <v>38247</v>
      </c>
      <c r="B43620" s="5">
        <v>317.20999999999998</v>
      </c>
      <c r="C43620" s="5">
        <v>-5.5</v>
      </c>
    </row>
    <row r="43621" spans="1:3">
      <c r="A43621" s="5" t="s">
        <v>38247</v>
      </c>
      <c r="B43621" s="5">
        <v>317.20999999999998</v>
      </c>
      <c r="C43621" s="5">
        <v>-5.5</v>
      </c>
    </row>
    <row r="43622" spans="1:3">
      <c r="A43622" s="5" t="s">
        <v>42907</v>
      </c>
      <c r="B43622" s="5">
        <v>317.38</v>
      </c>
      <c r="C43622" s="5">
        <v>-6.2</v>
      </c>
    </row>
    <row r="43623" spans="1:3">
      <c r="A43623" s="5" t="s">
        <v>23998</v>
      </c>
      <c r="B43623" s="5">
        <v>318.04000000000002</v>
      </c>
      <c r="C43623" s="5">
        <v>-6.5</v>
      </c>
    </row>
    <row r="43624" spans="1:3">
      <c r="A43624" s="5" t="s">
        <v>28811</v>
      </c>
      <c r="B43624" s="5">
        <v>318.36</v>
      </c>
      <c r="C43624" s="5">
        <v>-4.8</v>
      </c>
    </row>
    <row r="43625" spans="1:3">
      <c r="A43625" s="5" t="s">
        <v>28811</v>
      </c>
      <c r="B43625" s="5">
        <v>318.36</v>
      </c>
      <c r="C43625" s="5">
        <v>-4.8</v>
      </c>
    </row>
    <row r="43626" spans="1:3">
      <c r="A43626" s="5" t="s">
        <v>49351</v>
      </c>
      <c r="B43626" s="5">
        <v>318.37</v>
      </c>
      <c r="C43626" s="5">
        <v>1.1000000000000001</v>
      </c>
    </row>
    <row r="43627" spans="1:3">
      <c r="A43627" s="5" t="s">
        <v>93894</v>
      </c>
      <c r="B43627" s="5">
        <v>318.57</v>
      </c>
      <c r="C43627" s="5">
        <v>-7.6</v>
      </c>
    </row>
    <row r="43628" spans="1:3">
      <c r="A43628" s="5" t="s">
        <v>93894</v>
      </c>
      <c r="B43628" s="5">
        <v>318.57</v>
      </c>
      <c r="C43628" s="5">
        <v>-7.6</v>
      </c>
    </row>
    <row r="43629" spans="1:3">
      <c r="A43629" s="5" t="s">
        <v>17412</v>
      </c>
      <c r="B43629" s="5">
        <v>319.20999999999998</v>
      </c>
      <c r="C43629" s="5">
        <v>-15.8</v>
      </c>
    </row>
    <row r="43630" spans="1:3">
      <c r="A43630" s="5" t="s">
        <v>12340</v>
      </c>
      <c r="B43630" s="5">
        <v>319.41000000000003</v>
      </c>
      <c r="C43630" s="5">
        <v>-2.1</v>
      </c>
    </row>
    <row r="43631" spans="1:3">
      <c r="A43631" s="5" t="s">
        <v>28827</v>
      </c>
      <c r="B43631" s="5">
        <v>319.85000000000002</v>
      </c>
      <c r="C43631" s="5">
        <v>-5.7</v>
      </c>
    </row>
    <row r="43632" spans="1:3">
      <c r="A43632" s="5" t="s">
        <v>74919</v>
      </c>
      <c r="B43632" s="5">
        <v>320.57</v>
      </c>
      <c r="C43632" s="5">
        <v>0.4</v>
      </c>
    </row>
    <row r="43633" spans="1:3">
      <c r="A43633" s="5" t="s">
        <v>62897</v>
      </c>
      <c r="B43633" s="5">
        <v>321.20999999999998</v>
      </c>
      <c r="C43633" s="5">
        <v>-5.2</v>
      </c>
    </row>
    <row r="43634" spans="1:3">
      <c r="A43634" s="5" t="s">
        <v>104962</v>
      </c>
      <c r="B43634" s="5">
        <v>321.79000000000002</v>
      </c>
      <c r="C43634" s="5">
        <v>-10</v>
      </c>
    </row>
    <row r="43635" spans="1:3">
      <c r="A43635" s="5" t="s">
        <v>52717</v>
      </c>
      <c r="B43635" s="5">
        <v>321.86</v>
      </c>
      <c r="C43635" s="5">
        <v>-5.2</v>
      </c>
    </row>
    <row r="43636" spans="1:3">
      <c r="A43636" s="5" t="s">
        <v>52485</v>
      </c>
      <c r="B43636" s="5">
        <v>321.95</v>
      </c>
      <c r="C43636" s="5">
        <v>-5.3</v>
      </c>
    </row>
    <row r="43637" spans="1:3">
      <c r="A43637" s="5" t="s">
        <v>28783</v>
      </c>
      <c r="B43637" s="5">
        <v>322.3</v>
      </c>
      <c r="C43637" s="5">
        <v>-5.4</v>
      </c>
    </row>
    <row r="43638" spans="1:3">
      <c r="A43638" s="5" t="s">
        <v>4543</v>
      </c>
      <c r="B43638" s="5">
        <v>322.45</v>
      </c>
      <c r="C43638" s="5">
        <v>-1.7</v>
      </c>
    </row>
    <row r="43639" spans="1:3">
      <c r="A43639" s="5" t="s">
        <v>35332</v>
      </c>
      <c r="B43639" s="5">
        <v>322.57</v>
      </c>
      <c r="C43639" s="5">
        <v>-5.0999999999999996</v>
      </c>
    </row>
    <row r="43640" spans="1:3">
      <c r="A43640" s="5" t="s">
        <v>14317</v>
      </c>
      <c r="B43640" s="5">
        <v>322.62</v>
      </c>
      <c r="C43640" s="5">
        <v>-6</v>
      </c>
    </row>
    <row r="43641" spans="1:3">
      <c r="A43641" s="5" t="s">
        <v>97670</v>
      </c>
      <c r="B43641" s="5">
        <v>322.67</v>
      </c>
      <c r="C43641" s="5">
        <v>-4.0999999999999996</v>
      </c>
    </row>
    <row r="43642" spans="1:3">
      <c r="A43642" s="5" t="s">
        <v>20077</v>
      </c>
      <c r="B43642" s="5">
        <v>322.75</v>
      </c>
      <c r="C43642" s="5">
        <v>-4.7</v>
      </c>
    </row>
    <row r="43643" spans="1:3">
      <c r="A43643" s="5" t="s">
        <v>95431</v>
      </c>
      <c r="B43643" s="5">
        <v>322.77</v>
      </c>
      <c r="C43643" s="5">
        <v>-6.9</v>
      </c>
    </row>
    <row r="43644" spans="1:3">
      <c r="A43644" s="5" t="s">
        <v>61768</v>
      </c>
      <c r="B43644" s="5">
        <v>322.8</v>
      </c>
      <c r="C43644" s="5">
        <v>-10.4</v>
      </c>
    </row>
    <row r="43645" spans="1:3">
      <c r="A43645" s="5" t="s">
        <v>63521</v>
      </c>
      <c r="B43645" s="5">
        <v>323.01</v>
      </c>
      <c r="C43645" s="5">
        <v>-6.1</v>
      </c>
    </row>
    <row r="43646" spans="1:3">
      <c r="A43646" s="5" t="s">
        <v>32826</v>
      </c>
      <c r="B43646" s="5">
        <v>323.33</v>
      </c>
      <c r="C43646" s="5">
        <v>-2.5</v>
      </c>
    </row>
    <row r="43647" spans="1:3">
      <c r="A43647" s="5" t="s">
        <v>28258</v>
      </c>
      <c r="B43647" s="5">
        <v>323.72000000000003</v>
      </c>
      <c r="C43647" s="5">
        <v>-7.1</v>
      </c>
    </row>
    <row r="43648" spans="1:3">
      <c r="A43648" s="5" t="s">
        <v>102524</v>
      </c>
      <c r="B43648" s="5">
        <v>323.72000000000003</v>
      </c>
      <c r="C43648" s="5">
        <v>-7.5</v>
      </c>
    </row>
    <row r="43649" spans="1:3">
      <c r="A43649" s="5" t="s">
        <v>65949</v>
      </c>
      <c r="B43649" s="5">
        <v>324.23</v>
      </c>
      <c r="C43649" s="5">
        <v>-1.3</v>
      </c>
    </row>
    <row r="43650" spans="1:3">
      <c r="A43650" s="5" t="s">
        <v>65949</v>
      </c>
      <c r="B43650" s="5">
        <v>324.23</v>
      </c>
      <c r="C43650" s="5">
        <v>-1.3</v>
      </c>
    </row>
    <row r="43651" spans="1:3">
      <c r="A43651" s="5" t="s">
        <v>28195</v>
      </c>
      <c r="B43651" s="5">
        <v>324.25</v>
      </c>
      <c r="C43651" s="5">
        <v>-4.8</v>
      </c>
    </row>
    <row r="43652" spans="1:3">
      <c r="A43652" s="5" t="s">
        <v>60108</v>
      </c>
      <c r="B43652" s="5">
        <v>324.39</v>
      </c>
      <c r="C43652" s="5">
        <v>-3.2</v>
      </c>
    </row>
    <row r="43653" spans="1:3">
      <c r="A43653" s="5" t="s">
        <v>82046</v>
      </c>
      <c r="B43653" s="5">
        <v>324.43</v>
      </c>
      <c r="C43653" s="5">
        <v>-8.4</v>
      </c>
    </row>
    <row r="43654" spans="1:3">
      <c r="A43654" s="5" t="s">
        <v>85974</v>
      </c>
      <c r="B43654" s="5">
        <v>324.51</v>
      </c>
      <c r="C43654" s="5">
        <v>-3.1</v>
      </c>
    </row>
    <row r="43655" spans="1:3">
      <c r="A43655" s="5" t="s">
        <v>39402</v>
      </c>
      <c r="B43655" s="5">
        <v>324.63</v>
      </c>
      <c r="C43655" s="5">
        <v>-6.4</v>
      </c>
    </row>
    <row r="43656" spans="1:3">
      <c r="A43656" s="5" t="s">
        <v>5325</v>
      </c>
      <c r="B43656" s="5">
        <v>325.27</v>
      </c>
      <c r="C43656" s="5">
        <v>-5.2</v>
      </c>
    </row>
    <row r="43657" spans="1:3">
      <c r="A43657" s="5" t="s">
        <v>52482</v>
      </c>
      <c r="B43657" s="5">
        <v>325.58</v>
      </c>
      <c r="C43657" s="5">
        <v>-10.3</v>
      </c>
    </row>
    <row r="43658" spans="1:3">
      <c r="A43658" s="5" t="s">
        <v>66410</v>
      </c>
      <c r="B43658" s="5">
        <v>325.63</v>
      </c>
      <c r="C43658" s="5">
        <v>-6.5</v>
      </c>
    </row>
    <row r="43659" spans="1:3">
      <c r="A43659" s="5" t="s">
        <v>29102</v>
      </c>
      <c r="B43659" s="5">
        <v>326.02999999999997</v>
      </c>
      <c r="C43659" s="5">
        <v>-5.5</v>
      </c>
    </row>
    <row r="43660" spans="1:3">
      <c r="A43660" s="5" t="s">
        <v>74030</v>
      </c>
      <c r="B43660" s="5">
        <v>326.17</v>
      </c>
      <c r="C43660" s="5">
        <v>-10.3</v>
      </c>
    </row>
    <row r="43661" spans="1:3">
      <c r="A43661" s="5" t="s">
        <v>82814</v>
      </c>
      <c r="B43661" s="5">
        <v>326.23</v>
      </c>
      <c r="C43661" s="5">
        <v>-5.6</v>
      </c>
    </row>
    <row r="43662" spans="1:3">
      <c r="A43662" s="5" t="s">
        <v>66132</v>
      </c>
      <c r="B43662" s="5">
        <v>326.83</v>
      </c>
      <c r="C43662" s="5">
        <v>-9.6999999999999993</v>
      </c>
    </row>
    <row r="43663" spans="1:3">
      <c r="A43663" s="5" t="s">
        <v>5478</v>
      </c>
      <c r="B43663" s="5">
        <v>326.87</v>
      </c>
      <c r="C43663" s="5">
        <v>-4.0999999999999996</v>
      </c>
    </row>
    <row r="43664" spans="1:3">
      <c r="A43664" s="5" t="s">
        <v>95969</v>
      </c>
      <c r="B43664" s="5">
        <v>326.88</v>
      </c>
      <c r="C43664" s="5">
        <v>-8.1999999999999993</v>
      </c>
    </row>
    <row r="43665" spans="1:3">
      <c r="A43665" s="5" t="s">
        <v>95969</v>
      </c>
      <c r="B43665" s="5">
        <v>326.88</v>
      </c>
      <c r="C43665" s="5">
        <v>-8.1999999999999993</v>
      </c>
    </row>
    <row r="43666" spans="1:3">
      <c r="A43666" s="5" t="s">
        <v>12316</v>
      </c>
      <c r="B43666" s="5">
        <v>326.91000000000003</v>
      </c>
      <c r="C43666" s="5">
        <v>-5.8</v>
      </c>
    </row>
    <row r="43667" spans="1:3">
      <c r="A43667" s="5" t="s">
        <v>31021</v>
      </c>
      <c r="B43667" s="5">
        <v>326.99</v>
      </c>
      <c r="C43667" s="5">
        <v>-6.3</v>
      </c>
    </row>
    <row r="43668" spans="1:3">
      <c r="A43668" s="5" t="s">
        <v>31769</v>
      </c>
      <c r="B43668" s="5">
        <v>327.17</v>
      </c>
      <c r="C43668" s="5">
        <v>-10.199999999999999</v>
      </c>
    </row>
    <row r="43669" spans="1:3">
      <c r="A43669" s="5" t="s">
        <v>13963</v>
      </c>
      <c r="B43669" s="5">
        <v>327.22000000000003</v>
      </c>
      <c r="C43669" s="5">
        <v>-3.8</v>
      </c>
    </row>
    <row r="43670" spans="1:3">
      <c r="A43670" s="5" t="s">
        <v>67196</v>
      </c>
      <c r="B43670" s="5">
        <v>327.39999999999998</v>
      </c>
      <c r="C43670" s="5">
        <v>-6.2</v>
      </c>
    </row>
    <row r="43671" spans="1:3">
      <c r="A43671" s="5" t="s">
        <v>63536</v>
      </c>
      <c r="B43671" s="5">
        <v>327.77</v>
      </c>
      <c r="C43671" s="5">
        <v>-5.2</v>
      </c>
    </row>
    <row r="43672" spans="1:3">
      <c r="A43672" s="5" t="s">
        <v>51507</v>
      </c>
      <c r="B43672" s="5">
        <v>327.85</v>
      </c>
      <c r="C43672" s="5">
        <v>-6.3</v>
      </c>
    </row>
    <row r="43673" spans="1:3">
      <c r="A43673" s="5" t="s">
        <v>39366</v>
      </c>
      <c r="B43673" s="5">
        <v>328.05</v>
      </c>
      <c r="C43673" s="5">
        <v>-11.9</v>
      </c>
    </row>
    <row r="43674" spans="1:3">
      <c r="A43674" s="5" t="s">
        <v>49334</v>
      </c>
      <c r="B43674" s="5">
        <v>328.28</v>
      </c>
      <c r="C43674" s="5">
        <v>-7</v>
      </c>
    </row>
    <row r="43675" spans="1:3">
      <c r="A43675" s="5" t="s">
        <v>22200</v>
      </c>
      <c r="B43675" s="5">
        <v>328.3</v>
      </c>
      <c r="C43675" s="5">
        <v>-7.3</v>
      </c>
    </row>
    <row r="43676" spans="1:3">
      <c r="A43676" s="5" t="s">
        <v>62999</v>
      </c>
      <c r="B43676" s="5">
        <v>329.17</v>
      </c>
      <c r="C43676" s="5">
        <v>-4.9000000000000004</v>
      </c>
    </row>
    <row r="43677" spans="1:3">
      <c r="A43677" s="5" t="s">
        <v>7208</v>
      </c>
      <c r="B43677" s="5">
        <v>329.47</v>
      </c>
      <c r="C43677" s="5">
        <v>-6.5</v>
      </c>
    </row>
    <row r="43678" spans="1:3">
      <c r="A43678" s="5" t="s">
        <v>12162</v>
      </c>
      <c r="B43678" s="5">
        <v>329.54</v>
      </c>
      <c r="C43678" s="5">
        <v>-5.0999999999999996</v>
      </c>
    </row>
    <row r="43679" spans="1:3">
      <c r="A43679" s="5" t="s">
        <v>23193</v>
      </c>
      <c r="B43679" s="5">
        <v>329.56</v>
      </c>
      <c r="C43679" s="5">
        <v>-7.9</v>
      </c>
    </row>
    <row r="43680" spans="1:3">
      <c r="A43680" s="5" t="s">
        <v>29992</v>
      </c>
      <c r="B43680" s="5">
        <v>329.71</v>
      </c>
      <c r="C43680" s="5">
        <v>-5.4</v>
      </c>
    </row>
    <row r="43681" spans="1:3">
      <c r="A43681" s="5" t="s">
        <v>52145</v>
      </c>
      <c r="B43681" s="5">
        <v>329.9</v>
      </c>
      <c r="C43681" s="5">
        <v>-5.7</v>
      </c>
    </row>
    <row r="43682" spans="1:3">
      <c r="A43682" s="5" t="s">
        <v>64968</v>
      </c>
      <c r="B43682" s="5">
        <v>329.92</v>
      </c>
      <c r="C43682" s="5">
        <v>-4.7</v>
      </c>
    </row>
    <row r="43683" spans="1:3">
      <c r="A43683" s="5" t="s">
        <v>54114</v>
      </c>
      <c r="B43683" s="5">
        <v>330.06</v>
      </c>
      <c r="C43683" s="5">
        <v>-7</v>
      </c>
    </row>
    <row r="43684" spans="1:3">
      <c r="A43684" s="5" t="s">
        <v>37081</v>
      </c>
      <c r="B43684" s="5">
        <v>330.26</v>
      </c>
      <c r="C43684" s="5">
        <v>-7.6</v>
      </c>
    </row>
    <row r="43685" spans="1:3">
      <c r="A43685" s="5" t="s">
        <v>31051</v>
      </c>
      <c r="B43685" s="5">
        <v>330.34</v>
      </c>
      <c r="C43685" s="5">
        <v>-5.8</v>
      </c>
    </row>
    <row r="43686" spans="1:3">
      <c r="A43686" s="5" t="s">
        <v>63616</v>
      </c>
      <c r="B43686" s="5">
        <v>330.42</v>
      </c>
      <c r="C43686" s="5">
        <v>-10.6</v>
      </c>
    </row>
    <row r="43687" spans="1:3">
      <c r="A43687" s="5" t="s">
        <v>79175</v>
      </c>
      <c r="B43687" s="5">
        <v>330.77</v>
      </c>
      <c r="C43687" s="5">
        <v>-3.5</v>
      </c>
    </row>
    <row r="43688" spans="1:3">
      <c r="A43688" s="5" t="s">
        <v>35521</v>
      </c>
      <c r="B43688" s="5">
        <v>331.8</v>
      </c>
      <c r="C43688" s="5">
        <v>-5.4</v>
      </c>
    </row>
    <row r="43689" spans="1:3">
      <c r="A43689" s="5" t="s">
        <v>52953</v>
      </c>
      <c r="B43689" s="5">
        <v>331.86</v>
      </c>
      <c r="C43689" s="5">
        <v>-5.0999999999999996</v>
      </c>
    </row>
    <row r="43690" spans="1:3">
      <c r="A43690" s="5" t="s">
        <v>23962</v>
      </c>
      <c r="B43690" s="5">
        <v>332.49</v>
      </c>
      <c r="C43690" s="5">
        <v>0.1</v>
      </c>
    </row>
    <row r="43691" spans="1:3">
      <c r="A43691" s="5" t="s">
        <v>25602</v>
      </c>
      <c r="B43691" s="5">
        <v>332.52</v>
      </c>
      <c r="C43691" s="5">
        <v>-9.8000000000000007</v>
      </c>
    </row>
    <row r="43692" spans="1:3">
      <c r="A43692" s="5" t="s">
        <v>59638</v>
      </c>
      <c r="B43692" s="5">
        <v>332.53</v>
      </c>
      <c r="C43692" s="5">
        <v>-4.8</v>
      </c>
    </row>
    <row r="43693" spans="1:3">
      <c r="A43693" s="5" t="s">
        <v>87477</v>
      </c>
      <c r="B43693" s="5">
        <v>332.57</v>
      </c>
      <c r="C43693" s="5">
        <v>-2.6</v>
      </c>
    </row>
    <row r="43694" spans="1:3">
      <c r="A43694" s="5" t="s">
        <v>91885</v>
      </c>
      <c r="B43694" s="5">
        <v>332.73</v>
      </c>
      <c r="C43694" s="5">
        <v>-9.6</v>
      </c>
    </row>
    <row r="43695" spans="1:3">
      <c r="A43695" s="5" t="s">
        <v>415</v>
      </c>
      <c r="B43695" s="5">
        <v>332.84</v>
      </c>
      <c r="C43695" s="5">
        <v>-2.4</v>
      </c>
    </row>
    <row r="43696" spans="1:3">
      <c r="A43696" s="5" t="s">
        <v>21134</v>
      </c>
      <c r="B43696" s="5">
        <v>333.28</v>
      </c>
      <c r="C43696" s="5">
        <v>-5.5</v>
      </c>
    </row>
    <row r="43697" spans="1:3">
      <c r="A43697" s="5" t="s">
        <v>71290</v>
      </c>
      <c r="B43697" s="5">
        <v>334.15</v>
      </c>
      <c r="C43697" s="5">
        <v>-4.8</v>
      </c>
    </row>
    <row r="43698" spans="1:3">
      <c r="A43698" s="5" t="s">
        <v>12171</v>
      </c>
      <c r="B43698" s="5">
        <v>334.47</v>
      </c>
      <c r="C43698" s="5">
        <v>-8.1</v>
      </c>
    </row>
    <row r="43699" spans="1:3">
      <c r="A43699" s="5" t="s">
        <v>95088</v>
      </c>
      <c r="B43699" s="5">
        <v>334.53</v>
      </c>
      <c r="C43699" s="5">
        <v>-9.6999999999999993</v>
      </c>
    </row>
    <row r="43700" spans="1:3">
      <c r="A43700" s="5" t="s">
        <v>60786</v>
      </c>
      <c r="B43700" s="5">
        <v>334.55</v>
      </c>
      <c r="C43700" s="5">
        <v>0.6</v>
      </c>
    </row>
    <row r="43701" spans="1:3">
      <c r="A43701" s="5" t="s">
        <v>101160</v>
      </c>
      <c r="B43701" s="5">
        <v>334.88</v>
      </c>
      <c r="C43701" s="5">
        <v>-7.8</v>
      </c>
    </row>
    <row r="43702" spans="1:3">
      <c r="A43702" s="5" t="s">
        <v>28130</v>
      </c>
      <c r="B43702" s="5">
        <v>334.9</v>
      </c>
      <c r="C43702" s="5">
        <v>-5.9</v>
      </c>
    </row>
    <row r="43703" spans="1:3">
      <c r="A43703" s="5" t="s">
        <v>16199</v>
      </c>
      <c r="B43703" s="5">
        <v>335.17</v>
      </c>
      <c r="C43703" s="5">
        <v>-3</v>
      </c>
    </row>
    <row r="43704" spans="1:3">
      <c r="A43704" s="5" t="s">
        <v>39432</v>
      </c>
      <c r="B43704" s="5">
        <v>335.38</v>
      </c>
      <c r="C43704" s="5">
        <v>-7.4</v>
      </c>
    </row>
    <row r="43705" spans="1:3">
      <c r="A43705" s="5" t="s">
        <v>39308</v>
      </c>
      <c r="B43705" s="5">
        <v>335.47</v>
      </c>
      <c r="C43705" s="5">
        <v>-2.9</v>
      </c>
    </row>
    <row r="43706" spans="1:3">
      <c r="A43706" s="5" t="s">
        <v>93537</v>
      </c>
      <c r="B43706" s="5">
        <v>335.93</v>
      </c>
      <c r="C43706" s="5">
        <v>-4.3</v>
      </c>
    </row>
    <row r="43707" spans="1:3">
      <c r="A43707" s="5" t="s">
        <v>52166</v>
      </c>
      <c r="B43707" s="5">
        <v>335.94</v>
      </c>
      <c r="C43707" s="5">
        <v>0.8</v>
      </c>
    </row>
    <row r="43708" spans="1:3">
      <c r="A43708" s="5" t="s">
        <v>62367</v>
      </c>
      <c r="B43708" s="5">
        <v>336.03</v>
      </c>
      <c r="C43708" s="5">
        <v>-6.3</v>
      </c>
    </row>
    <row r="43709" spans="1:3">
      <c r="A43709" s="5" t="s">
        <v>40909</v>
      </c>
      <c r="B43709" s="5">
        <v>336.96</v>
      </c>
      <c r="C43709" s="5">
        <v>-7</v>
      </c>
    </row>
    <row r="43710" spans="1:3">
      <c r="A43710" s="5" t="s">
        <v>18435</v>
      </c>
      <c r="B43710" s="5">
        <v>337.51</v>
      </c>
      <c r="C43710" s="5">
        <v>-5.0999999999999996</v>
      </c>
    </row>
    <row r="43711" spans="1:3">
      <c r="A43711" s="5" t="s">
        <v>11854</v>
      </c>
      <c r="B43711" s="5">
        <v>337.55</v>
      </c>
      <c r="C43711" s="5">
        <v>-1.9</v>
      </c>
    </row>
    <row r="43712" spans="1:3">
      <c r="A43712" s="5" t="s">
        <v>21035</v>
      </c>
      <c r="B43712" s="5">
        <v>337.87</v>
      </c>
      <c r="C43712" s="5">
        <v>-4.5999999999999996</v>
      </c>
    </row>
    <row r="43713" spans="1:3">
      <c r="A43713" s="5" t="s">
        <v>31078</v>
      </c>
      <c r="B43713" s="5">
        <v>338.05</v>
      </c>
      <c r="C43713" s="5">
        <v>-9</v>
      </c>
    </row>
    <row r="43714" spans="1:3">
      <c r="A43714" s="5" t="s">
        <v>79261</v>
      </c>
      <c r="B43714" s="5">
        <v>338.19</v>
      </c>
      <c r="C43714" s="5">
        <v>-5.2</v>
      </c>
    </row>
    <row r="43715" spans="1:3">
      <c r="A43715" s="5" t="s">
        <v>21119</v>
      </c>
      <c r="B43715" s="5">
        <v>338.8</v>
      </c>
      <c r="C43715" s="5">
        <v>-5.4</v>
      </c>
    </row>
    <row r="43716" spans="1:3">
      <c r="A43716" s="5" t="s">
        <v>33923</v>
      </c>
      <c r="B43716" s="5">
        <v>338.92</v>
      </c>
      <c r="C43716" s="5">
        <v>-9.4</v>
      </c>
    </row>
    <row r="43717" spans="1:3">
      <c r="A43717" s="5" t="s">
        <v>33923</v>
      </c>
      <c r="B43717" s="5">
        <v>338.92</v>
      </c>
      <c r="C43717" s="5">
        <v>-9.4</v>
      </c>
    </row>
    <row r="43718" spans="1:3">
      <c r="A43718" s="5" t="s">
        <v>33923</v>
      </c>
      <c r="B43718" s="5">
        <v>338.92</v>
      </c>
      <c r="C43718" s="5">
        <v>-9.4</v>
      </c>
    </row>
    <row r="43719" spans="1:3">
      <c r="A43719" s="5" t="s">
        <v>33923</v>
      </c>
      <c r="B43719" s="5">
        <v>338.92</v>
      </c>
      <c r="C43719" s="5">
        <v>-9.4</v>
      </c>
    </row>
    <row r="43720" spans="1:3">
      <c r="A43720" s="5" t="s">
        <v>33923</v>
      </c>
      <c r="B43720" s="5">
        <v>338.92</v>
      </c>
      <c r="C43720" s="5">
        <v>-9.4</v>
      </c>
    </row>
    <row r="43721" spans="1:3">
      <c r="A43721" s="5" t="s">
        <v>18308</v>
      </c>
      <c r="B43721" s="5">
        <v>338.94</v>
      </c>
      <c r="C43721" s="5">
        <v>-5.8</v>
      </c>
    </row>
    <row r="43722" spans="1:3">
      <c r="A43722" s="5" t="s">
        <v>3372</v>
      </c>
      <c r="B43722" s="5">
        <v>339.08</v>
      </c>
      <c r="C43722" s="5">
        <v>-6.5</v>
      </c>
    </row>
    <row r="43723" spans="1:3">
      <c r="A43723" s="5" t="s">
        <v>23769</v>
      </c>
      <c r="B43723" s="5">
        <v>339.61</v>
      </c>
      <c r="C43723" s="5">
        <v>-7.2</v>
      </c>
    </row>
    <row r="43724" spans="1:3">
      <c r="A43724" s="5" t="s">
        <v>14320</v>
      </c>
      <c r="B43724" s="5">
        <v>339.95</v>
      </c>
      <c r="C43724" s="5">
        <v>-5.4</v>
      </c>
    </row>
    <row r="43725" spans="1:3">
      <c r="A43725" s="5" t="s">
        <v>63776</v>
      </c>
      <c r="B43725" s="5">
        <v>339.96</v>
      </c>
      <c r="C43725" s="5">
        <v>1.3</v>
      </c>
    </row>
    <row r="43726" spans="1:3">
      <c r="A43726" s="5" t="s">
        <v>23339</v>
      </c>
      <c r="B43726" s="5">
        <v>340.58</v>
      </c>
      <c r="C43726" s="5">
        <v>-9.1</v>
      </c>
    </row>
    <row r="43727" spans="1:3">
      <c r="A43727" s="5" t="s">
        <v>103203</v>
      </c>
      <c r="B43727" s="5">
        <v>340.62</v>
      </c>
      <c r="C43727" s="5">
        <v>-5.5</v>
      </c>
    </row>
    <row r="43728" spans="1:3">
      <c r="A43728" s="5" t="s">
        <v>7157</v>
      </c>
      <c r="B43728" s="5">
        <v>340.63</v>
      </c>
      <c r="C43728" s="5">
        <v>-2</v>
      </c>
    </row>
    <row r="43729" spans="1:3">
      <c r="A43729" s="5" t="s">
        <v>63542</v>
      </c>
      <c r="B43729" s="5">
        <v>340.88</v>
      </c>
      <c r="C43729" s="5">
        <v>-4</v>
      </c>
    </row>
    <row r="43730" spans="1:3">
      <c r="A43730" s="5" t="s">
        <v>89856</v>
      </c>
      <c r="B43730" s="5">
        <v>341.13</v>
      </c>
      <c r="C43730" s="5">
        <v>-5</v>
      </c>
    </row>
    <row r="43731" spans="1:3">
      <c r="A43731" s="5" t="s">
        <v>27870</v>
      </c>
      <c r="B43731" s="5">
        <v>341.47</v>
      </c>
      <c r="C43731" s="5">
        <v>-8</v>
      </c>
    </row>
    <row r="43732" spans="1:3">
      <c r="A43732" s="5" t="s">
        <v>10941</v>
      </c>
      <c r="B43732" s="5">
        <v>341.84</v>
      </c>
      <c r="C43732" s="5">
        <v>-4.8</v>
      </c>
    </row>
    <row r="43733" spans="1:3">
      <c r="A43733" s="5" t="s">
        <v>104467</v>
      </c>
      <c r="B43733" s="5">
        <v>342.1</v>
      </c>
      <c r="C43733" s="5">
        <v>-5.4</v>
      </c>
    </row>
    <row r="43734" spans="1:3">
      <c r="A43734" s="5" t="s">
        <v>104467</v>
      </c>
      <c r="B43734" s="5">
        <v>342.1</v>
      </c>
      <c r="C43734" s="5">
        <v>-5.4</v>
      </c>
    </row>
    <row r="43735" spans="1:3">
      <c r="A43735" s="5" t="s">
        <v>33914</v>
      </c>
      <c r="B43735" s="5">
        <v>342.11</v>
      </c>
      <c r="C43735" s="5">
        <v>2.5</v>
      </c>
    </row>
    <row r="43736" spans="1:3">
      <c r="A43736" s="5" t="s">
        <v>33914</v>
      </c>
      <c r="B43736" s="5">
        <v>342.11</v>
      </c>
      <c r="C43736" s="5">
        <v>2.5</v>
      </c>
    </row>
    <row r="43737" spans="1:3">
      <c r="A43737" s="5" t="s">
        <v>33914</v>
      </c>
      <c r="B43737" s="5">
        <v>342.11</v>
      </c>
      <c r="C43737" s="5">
        <v>2.5</v>
      </c>
    </row>
    <row r="43738" spans="1:3">
      <c r="A43738" s="5" t="s">
        <v>33914</v>
      </c>
      <c r="B43738" s="5">
        <v>342.11</v>
      </c>
      <c r="C43738" s="5">
        <v>2.5</v>
      </c>
    </row>
    <row r="43739" spans="1:3">
      <c r="A43739" s="5" t="s">
        <v>33914</v>
      </c>
      <c r="B43739" s="5">
        <v>342.11</v>
      </c>
      <c r="C43739" s="5">
        <v>2.5</v>
      </c>
    </row>
    <row r="43740" spans="1:3">
      <c r="A43740" s="5" t="s">
        <v>59626</v>
      </c>
      <c r="B43740" s="5">
        <v>342.7</v>
      </c>
      <c r="C43740" s="5">
        <v>-3.4</v>
      </c>
    </row>
    <row r="43741" spans="1:3">
      <c r="A43741" s="5" t="s">
        <v>63732</v>
      </c>
      <c r="B43741" s="5">
        <v>343.16</v>
      </c>
      <c r="C43741" s="5">
        <v>-7.5</v>
      </c>
    </row>
    <row r="43742" spans="1:3">
      <c r="A43742" s="5" t="s">
        <v>95274</v>
      </c>
      <c r="B43742" s="5">
        <v>343.18</v>
      </c>
      <c r="C43742" s="5">
        <v>-6</v>
      </c>
    </row>
    <row r="43743" spans="1:3">
      <c r="A43743" s="5" t="s">
        <v>3803</v>
      </c>
      <c r="B43743" s="5">
        <v>343.25</v>
      </c>
      <c r="C43743" s="5">
        <v>-7.8</v>
      </c>
    </row>
    <row r="43744" spans="1:3">
      <c r="A43744" s="5" t="s">
        <v>5466</v>
      </c>
      <c r="B43744" s="5">
        <v>343.36</v>
      </c>
      <c r="C43744" s="5">
        <v>0.4</v>
      </c>
    </row>
    <row r="43745" spans="1:3">
      <c r="A43745" s="5" t="s">
        <v>66159</v>
      </c>
      <c r="B43745" s="5">
        <v>343.43</v>
      </c>
      <c r="C43745" s="5">
        <v>-7.7</v>
      </c>
    </row>
    <row r="43746" spans="1:3">
      <c r="A43746" s="5" t="s">
        <v>39523</v>
      </c>
      <c r="B43746" s="5">
        <v>343.45</v>
      </c>
      <c r="C43746" s="5">
        <v>-6.6</v>
      </c>
    </row>
    <row r="43747" spans="1:3">
      <c r="A43747" s="5" t="s">
        <v>67187</v>
      </c>
      <c r="B43747" s="5">
        <v>343.7</v>
      </c>
      <c r="C43747" s="5">
        <v>-5.4</v>
      </c>
    </row>
    <row r="43748" spans="1:3">
      <c r="A43748" s="5" t="s">
        <v>101257</v>
      </c>
      <c r="B43748" s="5">
        <v>343.87</v>
      </c>
      <c r="C43748" s="5">
        <v>-3.4</v>
      </c>
    </row>
    <row r="43749" spans="1:3">
      <c r="A43749" s="5" t="s">
        <v>79184</v>
      </c>
      <c r="B43749" s="5">
        <v>344.07</v>
      </c>
      <c r="C43749" s="5">
        <v>12.1</v>
      </c>
    </row>
    <row r="43750" spans="1:3">
      <c r="A43750" s="5" t="s">
        <v>52136</v>
      </c>
      <c r="B43750" s="5">
        <v>344.07</v>
      </c>
      <c r="C43750" s="5">
        <v>-6.8</v>
      </c>
    </row>
    <row r="43751" spans="1:3">
      <c r="A43751" s="5" t="s">
        <v>93678</v>
      </c>
      <c r="B43751" s="5">
        <v>344.43</v>
      </c>
      <c r="C43751" s="5">
        <v>-4.9000000000000004</v>
      </c>
    </row>
    <row r="43752" spans="1:3">
      <c r="A43752" s="5" t="s">
        <v>64959</v>
      </c>
      <c r="B43752" s="5">
        <v>344.75</v>
      </c>
      <c r="C43752" s="5">
        <v>-7.8</v>
      </c>
    </row>
    <row r="43753" spans="1:3">
      <c r="A43753" s="5" t="s">
        <v>82030</v>
      </c>
      <c r="B43753" s="5">
        <v>345.03</v>
      </c>
      <c r="C43753" s="5">
        <v>-5.4</v>
      </c>
    </row>
    <row r="43754" spans="1:3">
      <c r="A43754" s="5" t="s">
        <v>29920</v>
      </c>
      <c r="B43754" s="5">
        <v>345.06</v>
      </c>
      <c r="C43754" s="5">
        <v>-2.8</v>
      </c>
    </row>
    <row r="43755" spans="1:3">
      <c r="A43755" s="5" t="s">
        <v>98837</v>
      </c>
      <c r="B43755" s="5">
        <v>345.17</v>
      </c>
      <c r="C43755" s="5">
        <v>-9.9</v>
      </c>
    </row>
    <row r="43756" spans="1:3">
      <c r="A43756" s="5" t="s">
        <v>38347</v>
      </c>
      <c r="B43756" s="5">
        <v>345.23</v>
      </c>
      <c r="C43756" s="5">
        <v>1.6</v>
      </c>
    </row>
    <row r="43757" spans="1:3">
      <c r="A43757" s="5" t="s">
        <v>33899</v>
      </c>
      <c r="B43757" s="5">
        <v>345.3</v>
      </c>
      <c r="C43757" s="5">
        <v>-5.8</v>
      </c>
    </row>
    <row r="43758" spans="1:3">
      <c r="A43758" s="5" t="s">
        <v>33899</v>
      </c>
      <c r="B43758" s="5">
        <v>345.3</v>
      </c>
      <c r="C43758" s="5">
        <v>-5.8</v>
      </c>
    </row>
    <row r="43759" spans="1:3">
      <c r="A43759" s="5" t="s">
        <v>33899</v>
      </c>
      <c r="B43759" s="5">
        <v>345.3</v>
      </c>
      <c r="C43759" s="5">
        <v>-5.8</v>
      </c>
    </row>
    <row r="43760" spans="1:3">
      <c r="A43760" s="5" t="s">
        <v>33899</v>
      </c>
      <c r="B43760" s="5">
        <v>345.3</v>
      </c>
      <c r="C43760" s="5">
        <v>-5.8</v>
      </c>
    </row>
    <row r="43761" spans="1:3">
      <c r="A43761" s="5" t="s">
        <v>33899</v>
      </c>
      <c r="B43761" s="5">
        <v>345.3</v>
      </c>
      <c r="C43761" s="5">
        <v>-5.8</v>
      </c>
    </row>
    <row r="43762" spans="1:3">
      <c r="A43762" s="5" t="s">
        <v>93693</v>
      </c>
      <c r="B43762" s="5">
        <v>345.48</v>
      </c>
      <c r="C43762" s="5">
        <v>-8.1</v>
      </c>
    </row>
    <row r="43763" spans="1:3">
      <c r="A43763" s="5" t="s">
        <v>23247</v>
      </c>
      <c r="B43763" s="5">
        <v>345.79</v>
      </c>
      <c r="C43763" s="5">
        <v>-6.1</v>
      </c>
    </row>
    <row r="43764" spans="1:3">
      <c r="A43764" s="5" t="s">
        <v>48598</v>
      </c>
      <c r="B43764" s="5">
        <v>346</v>
      </c>
      <c r="C43764" s="5">
        <v>-3.2</v>
      </c>
    </row>
    <row r="43765" spans="1:3">
      <c r="A43765" s="5" t="s">
        <v>96695</v>
      </c>
      <c r="B43765" s="5">
        <v>346.01</v>
      </c>
      <c r="C43765" s="5">
        <v>-3.1</v>
      </c>
    </row>
    <row r="43766" spans="1:3">
      <c r="A43766" s="5" t="s">
        <v>72179</v>
      </c>
      <c r="B43766" s="5">
        <v>346.02</v>
      </c>
      <c r="C43766" s="5">
        <v>-2.6</v>
      </c>
    </row>
    <row r="43767" spans="1:3">
      <c r="A43767" s="5" t="s">
        <v>7460</v>
      </c>
      <c r="B43767" s="5">
        <v>346.02</v>
      </c>
      <c r="C43767" s="5">
        <v>-7.7</v>
      </c>
    </row>
    <row r="43768" spans="1:3">
      <c r="A43768" s="5" t="s">
        <v>4242</v>
      </c>
      <c r="B43768" s="5">
        <v>346.37</v>
      </c>
      <c r="C43768" s="5">
        <v>-4.5999999999999996</v>
      </c>
    </row>
    <row r="43769" spans="1:3">
      <c r="A43769" s="5" t="s">
        <v>57844</v>
      </c>
      <c r="B43769" s="5">
        <v>346.38</v>
      </c>
      <c r="C43769" s="5">
        <v>-5.3</v>
      </c>
    </row>
    <row r="43770" spans="1:3">
      <c r="A43770" s="5" t="s">
        <v>52509</v>
      </c>
      <c r="B43770" s="5">
        <v>346.63</v>
      </c>
      <c r="C43770" s="5">
        <v>-7.6</v>
      </c>
    </row>
    <row r="43771" spans="1:3">
      <c r="A43771" s="5" t="s">
        <v>83882</v>
      </c>
      <c r="B43771" s="5">
        <v>347.05</v>
      </c>
      <c r="C43771" s="5">
        <v>-14</v>
      </c>
    </row>
    <row r="43772" spans="1:3">
      <c r="A43772" s="5" t="s">
        <v>25246</v>
      </c>
      <c r="B43772" s="5">
        <v>347.12</v>
      </c>
      <c r="C43772" s="5">
        <v>-1.7</v>
      </c>
    </row>
    <row r="43773" spans="1:3">
      <c r="A43773" s="5" t="s">
        <v>40852</v>
      </c>
      <c r="B43773" s="5">
        <v>347.63</v>
      </c>
      <c r="C43773" s="5">
        <v>-8</v>
      </c>
    </row>
    <row r="43774" spans="1:3">
      <c r="A43774" s="5" t="s">
        <v>24645</v>
      </c>
      <c r="B43774" s="5">
        <v>348.28</v>
      </c>
      <c r="C43774" s="5">
        <v>-5.8</v>
      </c>
    </row>
    <row r="43775" spans="1:3">
      <c r="A43775" s="5" t="s">
        <v>65359</v>
      </c>
      <c r="B43775" s="5">
        <v>348.36</v>
      </c>
      <c r="C43775" s="5">
        <v>-6.7</v>
      </c>
    </row>
    <row r="43776" spans="1:3">
      <c r="A43776" s="5" t="s">
        <v>97679</v>
      </c>
      <c r="B43776" s="5">
        <v>348.78</v>
      </c>
      <c r="C43776" s="5">
        <v>-3.4</v>
      </c>
    </row>
    <row r="43777" spans="1:3">
      <c r="A43777" s="5" t="s">
        <v>104306</v>
      </c>
      <c r="B43777" s="5">
        <v>348.85</v>
      </c>
      <c r="C43777" s="5">
        <v>-5.0999999999999996</v>
      </c>
    </row>
    <row r="43778" spans="1:3">
      <c r="A43778" s="5" t="s">
        <v>39996</v>
      </c>
      <c r="B43778" s="5">
        <v>348.91</v>
      </c>
      <c r="C43778" s="5">
        <v>-8.6</v>
      </c>
    </row>
    <row r="43779" spans="1:3">
      <c r="A43779" s="5" t="s">
        <v>24678</v>
      </c>
      <c r="B43779" s="5">
        <v>349.14</v>
      </c>
      <c r="C43779" s="5">
        <v>-18.8</v>
      </c>
    </row>
    <row r="43780" spans="1:3">
      <c r="A43780" s="5" t="s">
        <v>39244</v>
      </c>
      <c r="B43780" s="5">
        <v>349.23</v>
      </c>
      <c r="C43780" s="5">
        <v>5.0999999999999996</v>
      </c>
    </row>
    <row r="43781" spans="1:3">
      <c r="A43781" s="5" t="s">
        <v>3884</v>
      </c>
      <c r="B43781" s="5">
        <v>349.29</v>
      </c>
      <c r="C43781" s="5">
        <v>-4.4000000000000004</v>
      </c>
    </row>
    <row r="43782" spans="1:3">
      <c r="A43782" s="5" t="s">
        <v>17469</v>
      </c>
      <c r="B43782" s="5">
        <v>349.47</v>
      </c>
      <c r="C43782" s="5">
        <v>3.5</v>
      </c>
    </row>
    <row r="43783" spans="1:3">
      <c r="A43783" s="5" t="s">
        <v>83870</v>
      </c>
      <c r="B43783" s="5">
        <v>349.53</v>
      </c>
      <c r="C43783" s="5">
        <v>-4.9000000000000004</v>
      </c>
    </row>
    <row r="43784" spans="1:3">
      <c r="A43784" s="5" t="s">
        <v>63797</v>
      </c>
      <c r="B43784" s="5">
        <v>349.56</v>
      </c>
      <c r="C43784" s="5">
        <v>-1.3</v>
      </c>
    </row>
    <row r="43785" spans="1:3">
      <c r="A43785" s="5" t="s">
        <v>31057</v>
      </c>
      <c r="B43785" s="5">
        <v>349.9</v>
      </c>
      <c r="C43785" s="5">
        <v>-5.2</v>
      </c>
    </row>
    <row r="43786" spans="1:3">
      <c r="A43786" s="5" t="s">
        <v>86361</v>
      </c>
      <c r="B43786" s="5">
        <v>350.19</v>
      </c>
      <c r="C43786" s="5">
        <v>-6.9</v>
      </c>
    </row>
    <row r="43787" spans="1:3">
      <c r="A43787" s="5" t="s">
        <v>98277</v>
      </c>
      <c r="B43787" s="5">
        <v>350.58</v>
      </c>
      <c r="C43787" s="5">
        <v>-6.3</v>
      </c>
    </row>
    <row r="43788" spans="1:3">
      <c r="A43788" s="5" t="s">
        <v>11926</v>
      </c>
      <c r="B43788" s="5">
        <v>350.76</v>
      </c>
      <c r="C43788" s="5">
        <v>-6</v>
      </c>
    </row>
    <row r="43789" spans="1:3">
      <c r="A43789" s="5" t="s">
        <v>5457</v>
      </c>
      <c r="B43789" s="5">
        <v>351.14</v>
      </c>
      <c r="C43789" s="5">
        <v>-2.7</v>
      </c>
    </row>
    <row r="43790" spans="1:3">
      <c r="A43790" s="5" t="s">
        <v>63610</v>
      </c>
      <c r="B43790" s="5">
        <v>351.5</v>
      </c>
      <c r="C43790" s="5">
        <v>-4.0999999999999996</v>
      </c>
    </row>
    <row r="43791" spans="1:3">
      <c r="A43791" s="5" t="s">
        <v>64436</v>
      </c>
      <c r="B43791" s="5">
        <v>351.65</v>
      </c>
      <c r="C43791" s="5">
        <v>-5.6</v>
      </c>
    </row>
    <row r="43792" spans="1:3">
      <c r="A43792" s="5" t="s">
        <v>11962</v>
      </c>
      <c r="B43792" s="5">
        <v>351.93</v>
      </c>
      <c r="C43792" s="5">
        <v>-3.1</v>
      </c>
    </row>
    <row r="43793" spans="1:3">
      <c r="A43793" s="5" t="s">
        <v>63589</v>
      </c>
      <c r="B43793" s="5">
        <v>352.01</v>
      </c>
      <c r="C43793" s="5">
        <v>0.7</v>
      </c>
    </row>
    <row r="43794" spans="1:3">
      <c r="A43794" s="5" t="s">
        <v>3920</v>
      </c>
      <c r="B43794" s="5">
        <v>352.05</v>
      </c>
      <c r="C43794" s="5">
        <v>-6.1</v>
      </c>
    </row>
    <row r="43795" spans="1:3">
      <c r="A43795" s="5" t="s">
        <v>9271</v>
      </c>
      <c r="B43795" s="5">
        <v>352.05</v>
      </c>
      <c r="C43795" s="5">
        <v>-4.5999999999999996</v>
      </c>
    </row>
    <row r="43796" spans="1:3">
      <c r="A43796" s="5" t="s">
        <v>22831</v>
      </c>
      <c r="B43796" s="5">
        <v>352.07</v>
      </c>
      <c r="C43796" s="5">
        <v>-0.1</v>
      </c>
    </row>
    <row r="43797" spans="1:3">
      <c r="A43797" s="5" t="s">
        <v>52151</v>
      </c>
      <c r="B43797" s="5">
        <v>352.19</v>
      </c>
      <c r="C43797" s="5">
        <v>-3.1</v>
      </c>
    </row>
    <row r="43798" spans="1:3">
      <c r="A43798" s="5" t="s">
        <v>21086</v>
      </c>
      <c r="B43798" s="5">
        <v>352.5</v>
      </c>
      <c r="C43798" s="5">
        <v>-2.5</v>
      </c>
    </row>
    <row r="43799" spans="1:3">
      <c r="A43799" s="5" t="s">
        <v>101868</v>
      </c>
      <c r="B43799" s="5">
        <v>352.75</v>
      </c>
      <c r="C43799" s="5">
        <v>-4</v>
      </c>
    </row>
    <row r="43800" spans="1:3">
      <c r="A43800" s="5" t="s">
        <v>13433</v>
      </c>
      <c r="B43800" s="5">
        <v>352.88</v>
      </c>
      <c r="C43800" s="5">
        <v>-8.8000000000000007</v>
      </c>
    </row>
    <row r="43801" spans="1:3">
      <c r="A43801" s="5" t="s">
        <v>50417</v>
      </c>
      <c r="B43801" s="5">
        <v>352.91</v>
      </c>
      <c r="C43801" s="5">
        <v>-5.5</v>
      </c>
    </row>
    <row r="43802" spans="1:3">
      <c r="A43802" s="5" t="s">
        <v>21089</v>
      </c>
      <c r="B43802" s="5">
        <v>353.06</v>
      </c>
      <c r="C43802" s="5">
        <v>-3.3</v>
      </c>
    </row>
    <row r="43803" spans="1:3">
      <c r="A43803" s="5" t="s">
        <v>60759</v>
      </c>
      <c r="B43803" s="5">
        <v>353.07</v>
      </c>
      <c r="C43803" s="5">
        <v>-4.0999999999999996</v>
      </c>
    </row>
    <row r="43804" spans="1:3">
      <c r="A43804" s="5" t="s">
        <v>94951</v>
      </c>
      <c r="B43804" s="5">
        <v>353.19</v>
      </c>
      <c r="C43804" s="5">
        <v>-5</v>
      </c>
    </row>
    <row r="43805" spans="1:3">
      <c r="A43805" s="5" t="s">
        <v>29078</v>
      </c>
      <c r="B43805" s="5">
        <v>353.28</v>
      </c>
      <c r="C43805" s="5">
        <v>-5.6</v>
      </c>
    </row>
    <row r="43806" spans="1:3">
      <c r="A43806" s="5" t="s">
        <v>29078</v>
      </c>
      <c r="B43806" s="5">
        <v>353.28</v>
      </c>
      <c r="C43806" s="5">
        <v>-5.6</v>
      </c>
    </row>
    <row r="43807" spans="1:3">
      <c r="A43807" s="5" t="s">
        <v>29078</v>
      </c>
      <c r="B43807" s="5">
        <v>353.28</v>
      </c>
      <c r="C43807" s="5">
        <v>-5.6</v>
      </c>
    </row>
    <row r="43808" spans="1:3">
      <c r="A43808" s="5" t="s">
        <v>59659</v>
      </c>
      <c r="B43808" s="5">
        <v>353.61</v>
      </c>
      <c r="C43808" s="5">
        <v>-4.5999999999999996</v>
      </c>
    </row>
    <row r="43809" spans="1:3">
      <c r="A43809" s="5" t="s">
        <v>85463</v>
      </c>
      <c r="B43809" s="5">
        <v>353.82</v>
      </c>
      <c r="C43809" s="5">
        <v>-7</v>
      </c>
    </row>
    <row r="43810" spans="1:3">
      <c r="A43810" s="5" t="s">
        <v>44316</v>
      </c>
      <c r="B43810" s="5">
        <v>353.82</v>
      </c>
      <c r="C43810" s="5">
        <v>-2.1</v>
      </c>
    </row>
    <row r="43811" spans="1:3">
      <c r="A43811" s="5" t="s">
        <v>89801</v>
      </c>
      <c r="B43811" s="5">
        <v>354.31</v>
      </c>
      <c r="C43811" s="5">
        <v>-6.3</v>
      </c>
    </row>
    <row r="43812" spans="1:3">
      <c r="A43812" s="5" t="s">
        <v>24585</v>
      </c>
      <c r="B43812" s="5">
        <v>354.43</v>
      </c>
      <c r="C43812" s="5">
        <v>-5.7</v>
      </c>
    </row>
    <row r="43813" spans="1:3">
      <c r="A43813" s="5" t="s">
        <v>1887</v>
      </c>
      <c r="B43813" s="5">
        <v>354.72</v>
      </c>
      <c r="C43813" s="5">
        <v>-5.3</v>
      </c>
    </row>
    <row r="43814" spans="1:3">
      <c r="A43814" s="5" t="s">
        <v>59635</v>
      </c>
      <c r="B43814" s="5">
        <v>354.78</v>
      </c>
      <c r="C43814" s="5">
        <v>2.6</v>
      </c>
    </row>
    <row r="43815" spans="1:3">
      <c r="A43815" s="5" t="s">
        <v>95740</v>
      </c>
      <c r="B43815" s="5">
        <v>355.14</v>
      </c>
      <c r="C43815" s="5">
        <v>-5.0999999999999996</v>
      </c>
    </row>
    <row r="43816" spans="1:3">
      <c r="A43816" s="5" t="s">
        <v>100779</v>
      </c>
      <c r="B43816" s="5">
        <v>355.25</v>
      </c>
      <c r="C43816" s="5">
        <v>-11.9</v>
      </c>
    </row>
    <row r="43817" spans="1:3">
      <c r="A43817" s="5" t="s">
        <v>39151</v>
      </c>
      <c r="B43817" s="5">
        <v>355.33</v>
      </c>
      <c r="C43817" s="5">
        <v>-5.3</v>
      </c>
    </row>
    <row r="43818" spans="1:3">
      <c r="A43818" s="5" t="s">
        <v>5487</v>
      </c>
      <c r="B43818" s="5">
        <v>355.96</v>
      </c>
      <c r="C43818" s="5">
        <v>-13.8</v>
      </c>
    </row>
    <row r="43819" spans="1:3">
      <c r="A43819" s="5" t="s">
        <v>14923</v>
      </c>
      <c r="B43819" s="5">
        <v>356.07</v>
      </c>
      <c r="C43819" s="5">
        <v>-5.8</v>
      </c>
    </row>
    <row r="43820" spans="1:3">
      <c r="A43820" s="5" t="s">
        <v>12542</v>
      </c>
      <c r="B43820" s="5">
        <v>356.15</v>
      </c>
      <c r="C43820" s="5">
        <v>-10.7</v>
      </c>
    </row>
    <row r="43821" spans="1:3">
      <c r="A43821" s="5" t="s">
        <v>25590</v>
      </c>
      <c r="B43821" s="5">
        <v>356.2</v>
      </c>
      <c r="C43821" s="5">
        <v>-4.5</v>
      </c>
    </row>
    <row r="43822" spans="1:3">
      <c r="A43822" s="5" t="s">
        <v>13876</v>
      </c>
      <c r="B43822" s="5">
        <v>356.71</v>
      </c>
      <c r="C43822" s="5">
        <v>-4.5</v>
      </c>
    </row>
    <row r="43823" spans="1:3">
      <c r="A43823" s="5" t="s">
        <v>59653</v>
      </c>
      <c r="B43823" s="5">
        <v>356.82</v>
      </c>
      <c r="C43823" s="5">
        <v>-6.2</v>
      </c>
    </row>
    <row r="43824" spans="1:3">
      <c r="A43824" s="5" t="s">
        <v>28291</v>
      </c>
      <c r="B43824" s="5">
        <v>356.96</v>
      </c>
      <c r="C43824" s="5">
        <v>-6</v>
      </c>
    </row>
    <row r="43825" spans="1:3">
      <c r="A43825" s="5" t="s">
        <v>59632</v>
      </c>
      <c r="B43825" s="5">
        <v>357.2</v>
      </c>
      <c r="C43825" s="5">
        <v>-5.3</v>
      </c>
    </row>
    <row r="43826" spans="1:3">
      <c r="A43826" s="5" t="s">
        <v>21158</v>
      </c>
      <c r="B43826" s="5">
        <v>357.46</v>
      </c>
      <c r="C43826" s="5">
        <v>4.5999999999999996</v>
      </c>
    </row>
    <row r="43827" spans="1:3">
      <c r="A43827" s="5" t="s">
        <v>87471</v>
      </c>
      <c r="B43827" s="5">
        <v>357.52</v>
      </c>
      <c r="C43827" s="5">
        <v>-10.6</v>
      </c>
    </row>
    <row r="43828" spans="1:3">
      <c r="A43828" s="5" t="s">
        <v>9112</v>
      </c>
      <c r="B43828" s="5">
        <v>358.04</v>
      </c>
      <c r="C43828" s="5">
        <v>-3.7</v>
      </c>
    </row>
    <row r="43829" spans="1:3">
      <c r="A43829" s="5" t="s">
        <v>33932</v>
      </c>
      <c r="B43829" s="5">
        <v>358.39</v>
      </c>
      <c r="C43829" s="5">
        <v>-1.8</v>
      </c>
    </row>
    <row r="43830" spans="1:3">
      <c r="A43830" s="5" t="s">
        <v>33932</v>
      </c>
      <c r="B43830" s="5">
        <v>358.39</v>
      </c>
      <c r="C43830" s="5">
        <v>-1.8</v>
      </c>
    </row>
    <row r="43831" spans="1:3">
      <c r="A43831" s="5" t="s">
        <v>33932</v>
      </c>
      <c r="B43831" s="5">
        <v>358.39</v>
      </c>
      <c r="C43831" s="5">
        <v>-1.8</v>
      </c>
    </row>
    <row r="43832" spans="1:3">
      <c r="A43832" s="5" t="s">
        <v>33932</v>
      </c>
      <c r="B43832" s="5">
        <v>358.39</v>
      </c>
      <c r="C43832" s="5">
        <v>-1.8</v>
      </c>
    </row>
    <row r="43833" spans="1:3">
      <c r="A43833" s="5" t="s">
        <v>33932</v>
      </c>
      <c r="B43833" s="5">
        <v>358.39</v>
      </c>
      <c r="C43833" s="5">
        <v>-1.8</v>
      </c>
    </row>
    <row r="43834" spans="1:3">
      <c r="A43834" s="5" t="s">
        <v>104250</v>
      </c>
      <c r="B43834" s="5">
        <v>358.6</v>
      </c>
      <c r="C43834" s="5">
        <v>-9.1</v>
      </c>
    </row>
    <row r="43835" spans="1:3">
      <c r="A43835" s="5" t="s">
        <v>51504</v>
      </c>
      <c r="B43835" s="5">
        <v>358.78</v>
      </c>
      <c r="C43835" s="5">
        <v>-5.7</v>
      </c>
    </row>
    <row r="43836" spans="1:3">
      <c r="A43836" s="5" t="s">
        <v>7289</v>
      </c>
      <c r="B43836" s="5">
        <v>358.98</v>
      </c>
      <c r="C43836" s="5">
        <v>-6.4</v>
      </c>
    </row>
    <row r="43837" spans="1:3">
      <c r="A43837" s="5" t="s">
        <v>79237</v>
      </c>
      <c r="B43837" s="5">
        <v>359.38</v>
      </c>
      <c r="C43837" s="5">
        <v>-6.2</v>
      </c>
    </row>
    <row r="43838" spans="1:3">
      <c r="A43838" s="5" t="s">
        <v>20179</v>
      </c>
      <c r="B43838" s="5">
        <v>359.45</v>
      </c>
      <c r="C43838" s="5">
        <v>-4.9000000000000004</v>
      </c>
    </row>
    <row r="43839" spans="1:3">
      <c r="A43839" s="5" t="s">
        <v>769</v>
      </c>
      <c r="B43839" s="5">
        <v>359.7</v>
      </c>
      <c r="C43839" s="5">
        <v>-5.9</v>
      </c>
    </row>
    <row r="43840" spans="1:3">
      <c r="A43840" s="5" t="s">
        <v>81553</v>
      </c>
      <c r="B43840" s="5">
        <v>360.32</v>
      </c>
      <c r="C43840" s="5">
        <v>-4.0999999999999996</v>
      </c>
    </row>
    <row r="43841" spans="1:3">
      <c r="A43841" s="5" t="s">
        <v>81553</v>
      </c>
      <c r="B43841" s="5">
        <v>360.32</v>
      </c>
      <c r="C43841" s="5">
        <v>-4.0999999999999996</v>
      </c>
    </row>
    <row r="43842" spans="1:3">
      <c r="A43842" s="5" t="s">
        <v>21041</v>
      </c>
      <c r="B43842" s="5">
        <v>360.55</v>
      </c>
      <c r="C43842" s="5">
        <v>-5.9</v>
      </c>
    </row>
    <row r="43843" spans="1:3">
      <c r="A43843" s="5" t="s">
        <v>97478</v>
      </c>
      <c r="B43843" s="5">
        <v>360.68</v>
      </c>
      <c r="C43843" s="5">
        <v>-9.5</v>
      </c>
    </row>
    <row r="43844" spans="1:3">
      <c r="A43844" s="5" t="s">
        <v>94221</v>
      </c>
      <c r="B43844" s="5">
        <v>360.93</v>
      </c>
      <c r="C43844" s="5">
        <v>-1.5</v>
      </c>
    </row>
    <row r="43845" spans="1:3">
      <c r="A43845" s="5" t="s">
        <v>28261</v>
      </c>
      <c r="B43845" s="5">
        <v>361.06</v>
      </c>
      <c r="C43845" s="5">
        <v>-5.8</v>
      </c>
    </row>
    <row r="43846" spans="1:3">
      <c r="A43846" s="5" t="s">
        <v>38386</v>
      </c>
      <c r="B43846" s="5">
        <v>361.36</v>
      </c>
      <c r="C43846" s="5">
        <v>-3.6</v>
      </c>
    </row>
    <row r="43847" spans="1:3">
      <c r="A43847" s="5" t="s">
        <v>68562</v>
      </c>
      <c r="B43847" s="5">
        <v>361.54</v>
      </c>
      <c r="C43847" s="5">
        <v>-12</v>
      </c>
    </row>
    <row r="43848" spans="1:3">
      <c r="A43848" s="5" t="s">
        <v>80621</v>
      </c>
      <c r="B43848" s="5">
        <v>361.57</v>
      </c>
      <c r="C43848" s="5">
        <v>-5.2</v>
      </c>
    </row>
    <row r="43849" spans="1:3">
      <c r="A43849" s="5" t="s">
        <v>23348</v>
      </c>
      <c r="B43849" s="5">
        <v>361.74</v>
      </c>
      <c r="C43849" s="5">
        <v>-5.9</v>
      </c>
    </row>
    <row r="43850" spans="1:3">
      <c r="A43850" s="5" t="s">
        <v>71293</v>
      </c>
      <c r="B43850" s="5">
        <v>361.78</v>
      </c>
      <c r="C43850" s="5">
        <v>-4.4000000000000004</v>
      </c>
    </row>
    <row r="43851" spans="1:3">
      <c r="A43851" s="5" t="s">
        <v>38932</v>
      </c>
      <c r="B43851" s="5">
        <v>362.62</v>
      </c>
      <c r="C43851" s="5">
        <v>-4.4000000000000004</v>
      </c>
    </row>
    <row r="43852" spans="1:3">
      <c r="A43852" s="5" t="s">
        <v>40026</v>
      </c>
      <c r="B43852" s="5">
        <v>362.72</v>
      </c>
      <c r="C43852" s="5">
        <v>-4.3</v>
      </c>
    </row>
    <row r="43853" spans="1:3">
      <c r="A43853" s="5" t="s">
        <v>41581</v>
      </c>
      <c r="B43853" s="5">
        <v>362.8</v>
      </c>
      <c r="C43853" s="5">
        <v>-8</v>
      </c>
    </row>
    <row r="43854" spans="1:3">
      <c r="A43854" s="5" t="s">
        <v>12004</v>
      </c>
      <c r="B43854" s="5">
        <v>362.82</v>
      </c>
      <c r="C43854" s="5">
        <v>-8.8000000000000007</v>
      </c>
    </row>
    <row r="43855" spans="1:3">
      <c r="A43855" s="5" t="s">
        <v>85085</v>
      </c>
      <c r="B43855" s="5">
        <v>363.21</v>
      </c>
      <c r="C43855" s="5">
        <v>-8.1999999999999993</v>
      </c>
    </row>
    <row r="43856" spans="1:3">
      <c r="A43856" s="5" t="s">
        <v>52112</v>
      </c>
      <c r="B43856" s="5">
        <v>363.76</v>
      </c>
      <c r="C43856" s="5">
        <v>-1.8</v>
      </c>
    </row>
    <row r="43857" spans="1:3">
      <c r="A43857" s="5" t="s">
        <v>71305</v>
      </c>
      <c r="B43857" s="5">
        <v>363.86</v>
      </c>
      <c r="C43857" s="5">
        <v>-5.8</v>
      </c>
    </row>
    <row r="43858" spans="1:3">
      <c r="A43858" s="5" t="s">
        <v>39217</v>
      </c>
      <c r="B43858" s="5">
        <v>363.89</v>
      </c>
      <c r="C43858" s="5">
        <v>-6.3</v>
      </c>
    </row>
    <row r="43859" spans="1:3">
      <c r="A43859" s="5" t="s">
        <v>78682</v>
      </c>
      <c r="B43859" s="5">
        <v>364.28</v>
      </c>
      <c r="C43859" s="5">
        <v>-3.8</v>
      </c>
    </row>
    <row r="43860" spans="1:3">
      <c r="A43860" s="5" t="s">
        <v>5259</v>
      </c>
      <c r="B43860" s="5">
        <v>364.43</v>
      </c>
      <c r="C43860" s="5">
        <v>-4.4000000000000004</v>
      </c>
    </row>
    <row r="43861" spans="1:3">
      <c r="A43861" s="5" t="s">
        <v>28163</v>
      </c>
      <c r="B43861" s="5">
        <v>364.79</v>
      </c>
      <c r="C43861" s="5">
        <v>-3.8</v>
      </c>
    </row>
    <row r="43862" spans="1:3">
      <c r="A43862" s="5" t="s">
        <v>14290</v>
      </c>
      <c r="B43862" s="5">
        <v>365.17</v>
      </c>
      <c r="C43862" s="5">
        <v>-3.8</v>
      </c>
    </row>
    <row r="43863" spans="1:3">
      <c r="A43863" s="5" t="s">
        <v>31912</v>
      </c>
      <c r="B43863" s="5">
        <v>365.29</v>
      </c>
      <c r="C43863" s="5">
        <v>-4.5</v>
      </c>
    </row>
    <row r="43864" spans="1:3">
      <c r="A43864" s="5" t="s">
        <v>55376</v>
      </c>
      <c r="B43864" s="5">
        <v>365.65</v>
      </c>
      <c r="C43864" s="5">
        <v>-7</v>
      </c>
    </row>
    <row r="43865" spans="1:3">
      <c r="A43865" s="5" t="s">
        <v>70196</v>
      </c>
      <c r="B43865" s="5">
        <v>366.46</v>
      </c>
      <c r="C43865" s="5">
        <v>-3.4</v>
      </c>
    </row>
    <row r="43866" spans="1:3">
      <c r="A43866" s="5" t="s">
        <v>99811</v>
      </c>
      <c r="B43866" s="5">
        <v>366.48</v>
      </c>
      <c r="C43866" s="5">
        <v>0.2</v>
      </c>
    </row>
    <row r="43867" spans="1:3">
      <c r="A43867" s="5" t="s">
        <v>24636</v>
      </c>
      <c r="B43867" s="5">
        <v>366.55</v>
      </c>
      <c r="C43867" s="5">
        <v>-6.5</v>
      </c>
    </row>
    <row r="43868" spans="1:3">
      <c r="A43868" s="5" t="s">
        <v>65380</v>
      </c>
      <c r="B43868" s="5">
        <v>366.65</v>
      </c>
      <c r="C43868" s="5">
        <v>-11.8</v>
      </c>
    </row>
    <row r="43869" spans="1:3">
      <c r="A43869" s="5" t="s">
        <v>20220</v>
      </c>
      <c r="B43869" s="5">
        <v>367.07</v>
      </c>
      <c r="C43869" s="5">
        <v>-2.5</v>
      </c>
    </row>
    <row r="43870" spans="1:3">
      <c r="A43870" s="5" t="s">
        <v>20220</v>
      </c>
      <c r="B43870" s="5">
        <v>367.07</v>
      </c>
      <c r="C43870" s="5">
        <v>-2.5</v>
      </c>
    </row>
    <row r="43871" spans="1:3">
      <c r="A43871" s="5" t="s">
        <v>20220</v>
      </c>
      <c r="B43871" s="5">
        <v>367.07</v>
      </c>
      <c r="C43871" s="5">
        <v>-2.5</v>
      </c>
    </row>
    <row r="43872" spans="1:3">
      <c r="A43872" s="5" t="s">
        <v>20220</v>
      </c>
      <c r="B43872" s="5">
        <v>367.07</v>
      </c>
      <c r="C43872" s="5">
        <v>-2.5</v>
      </c>
    </row>
    <row r="43873" spans="1:3">
      <c r="A43873" s="5" t="s">
        <v>20220</v>
      </c>
      <c r="B43873" s="5">
        <v>367.07</v>
      </c>
      <c r="C43873" s="5">
        <v>-2.5</v>
      </c>
    </row>
    <row r="43874" spans="1:3">
      <c r="A43874" s="5" t="s">
        <v>20220</v>
      </c>
      <c r="B43874" s="5">
        <v>367.07</v>
      </c>
      <c r="C43874" s="5">
        <v>-2.5</v>
      </c>
    </row>
    <row r="43875" spans="1:3">
      <c r="A43875" s="5" t="s">
        <v>14347</v>
      </c>
      <c r="B43875" s="5">
        <v>367.4</v>
      </c>
      <c r="C43875" s="5">
        <v>-7.3</v>
      </c>
    </row>
    <row r="43876" spans="1:3">
      <c r="A43876" s="5" t="s">
        <v>11896</v>
      </c>
      <c r="B43876" s="5">
        <v>367.48</v>
      </c>
      <c r="C43876" s="5">
        <v>-0.6</v>
      </c>
    </row>
    <row r="43877" spans="1:3">
      <c r="A43877" s="5" t="s">
        <v>3743</v>
      </c>
      <c r="B43877" s="5">
        <v>368.02</v>
      </c>
      <c r="C43877" s="5">
        <v>-2.8</v>
      </c>
    </row>
    <row r="43878" spans="1:3">
      <c r="A43878" s="5" t="s">
        <v>60981</v>
      </c>
      <c r="B43878" s="5">
        <v>368.3</v>
      </c>
      <c r="C43878" s="5">
        <v>-11.4</v>
      </c>
    </row>
    <row r="43879" spans="1:3">
      <c r="A43879" s="5" t="s">
        <v>45155</v>
      </c>
      <c r="B43879" s="5">
        <v>368.47</v>
      </c>
      <c r="C43879" s="5">
        <v>-5.3</v>
      </c>
    </row>
    <row r="43880" spans="1:3">
      <c r="A43880" s="5" t="s">
        <v>70792</v>
      </c>
      <c r="B43880" s="5">
        <v>368.5</v>
      </c>
      <c r="C43880" s="5">
        <v>-5.3</v>
      </c>
    </row>
    <row r="43881" spans="1:3">
      <c r="A43881" s="5" t="s">
        <v>4118</v>
      </c>
      <c r="B43881" s="5">
        <v>368.79</v>
      </c>
      <c r="C43881" s="5">
        <v>-4.5</v>
      </c>
    </row>
    <row r="43882" spans="1:3">
      <c r="A43882" s="5" t="s">
        <v>24028</v>
      </c>
      <c r="B43882" s="5">
        <v>369.04</v>
      </c>
      <c r="C43882" s="5">
        <v>-9.9</v>
      </c>
    </row>
    <row r="43883" spans="1:3">
      <c r="A43883" s="5" t="s">
        <v>25989</v>
      </c>
      <c r="B43883" s="5">
        <v>369.19</v>
      </c>
      <c r="C43883" s="5">
        <v>-4</v>
      </c>
    </row>
    <row r="43884" spans="1:3">
      <c r="A43884" s="5" t="s">
        <v>50369</v>
      </c>
      <c r="B43884" s="5">
        <v>369.37</v>
      </c>
      <c r="C43884" s="5">
        <v>-4.0999999999999996</v>
      </c>
    </row>
    <row r="43885" spans="1:3">
      <c r="A43885" s="5" t="s">
        <v>79252</v>
      </c>
      <c r="B43885" s="5">
        <v>369.56</v>
      </c>
      <c r="C43885" s="5">
        <v>1.6</v>
      </c>
    </row>
    <row r="43886" spans="1:3">
      <c r="A43886" s="5" t="s">
        <v>40925</v>
      </c>
      <c r="B43886" s="5">
        <v>369.56</v>
      </c>
      <c r="C43886" s="5">
        <v>-6.6</v>
      </c>
    </row>
    <row r="43887" spans="1:3">
      <c r="A43887" s="5" t="s">
        <v>83428</v>
      </c>
      <c r="B43887" s="5">
        <v>369.75</v>
      </c>
      <c r="C43887" s="5">
        <v>-6.1</v>
      </c>
    </row>
    <row r="43888" spans="1:3">
      <c r="A43888" s="5" t="s">
        <v>63607</v>
      </c>
      <c r="B43888" s="5">
        <v>369.8</v>
      </c>
      <c r="C43888" s="5">
        <v>-0.5</v>
      </c>
    </row>
    <row r="43889" spans="1:3">
      <c r="A43889" s="5" t="s">
        <v>3673</v>
      </c>
      <c r="B43889" s="5">
        <v>369.83</v>
      </c>
      <c r="C43889" s="5">
        <v>-9</v>
      </c>
    </row>
    <row r="43890" spans="1:3">
      <c r="A43890" s="5" t="s">
        <v>3673</v>
      </c>
      <c r="B43890" s="5">
        <v>369.83</v>
      </c>
      <c r="C43890" s="5">
        <v>-9</v>
      </c>
    </row>
    <row r="43891" spans="1:3">
      <c r="A43891" s="5" t="s">
        <v>3673</v>
      </c>
      <c r="B43891" s="5">
        <v>369.83</v>
      </c>
      <c r="C43891" s="5">
        <v>-9</v>
      </c>
    </row>
    <row r="43892" spans="1:3">
      <c r="A43892" s="5" t="s">
        <v>3673</v>
      </c>
      <c r="B43892" s="5">
        <v>369.83</v>
      </c>
      <c r="C43892" s="5">
        <v>-9</v>
      </c>
    </row>
    <row r="43893" spans="1:3">
      <c r="A43893" s="5" t="s">
        <v>93518</v>
      </c>
      <c r="B43893" s="5">
        <v>370.15</v>
      </c>
      <c r="C43893" s="5">
        <v>-2.9</v>
      </c>
    </row>
    <row r="43894" spans="1:3">
      <c r="A43894" s="5" t="s">
        <v>2010</v>
      </c>
      <c r="B43894" s="5">
        <v>370.18</v>
      </c>
      <c r="C43894" s="5">
        <v>-2.1</v>
      </c>
    </row>
    <row r="43895" spans="1:3">
      <c r="A43895" s="5" t="s">
        <v>101371</v>
      </c>
      <c r="B43895" s="5">
        <v>370.25</v>
      </c>
      <c r="C43895" s="5">
        <v>-6</v>
      </c>
    </row>
    <row r="43896" spans="1:3">
      <c r="A43896" s="5" t="s">
        <v>22923</v>
      </c>
      <c r="B43896" s="5">
        <v>370.28</v>
      </c>
      <c r="C43896" s="5">
        <v>-7.8</v>
      </c>
    </row>
    <row r="43897" spans="1:3">
      <c r="A43897" s="5" t="s">
        <v>22923</v>
      </c>
      <c r="B43897" s="5">
        <v>370.28</v>
      </c>
      <c r="C43897" s="5">
        <v>-7.8</v>
      </c>
    </row>
    <row r="43898" spans="1:3">
      <c r="A43898" s="5" t="s">
        <v>22923</v>
      </c>
      <c r="B43898" s="5">
        <v>370.28</v>
      </c>
      <c r="C43898" s="5">
        <v>-7.8</v>
      </c>
    </row>
    <row r="43899" spans="1:3">
      <c r="A43899" s="5" t="s">
        <v>22923</v>
      </c>
      <c r="B43899" s="5">
        <v>370.28</v>
      </c>
      <c r="C43899" s="5">
        <v>-7.8</v>
      </c>
    </row>
    <row r="43900" spans="1:3">
      <c r="A43900" s="5" t="s">
        <v>22923</v>
      </c>
      <c r="B43900" s="5">
        <v>370.28</v>
      </c>
      <c r="C43900" s="5">
        <v>-7.8</v>
      </c>
    </row>
    <row r="43901" spans="1:3">
      <c r="A43901" s="5" t="s">
        <v>16109</v>
      </c>
      <c r="B43901" s="5">
        <v>370.3</v>
      </c>
      <c r="C43901" s="5">
        <v>-3.9</v>
      </c>
    </row>
    <row r="43902" spans="1:3">
      <c r="A43902" s="5" t="s">
        <v>91519</v>
      </c>
      <c r="B43902" s="5">
        <v>370.84</v>
      </c>
      <c r="C43902" s="5">
        <v>-7.2</v>
      </c>
    </row>
    <row r="43903" spans="1:3">
      <c r="A43903" s="5" t="s">
        <v>100121</v>
      </c>
      <c r="B43903" s="5">
        <v>371.43</v>
      </c>
      <c r="C43903" s="5">
        <v>-6.1</v>
      </c>
    </row>
    <row r="43904" spans="1:3">
      <c r="A43904" s="5" t="s">
        <v>598</v>
      </c>
      <c r="B43904" s="5">
        <v>372.22</v>
      </c>
      <c r="C43904" s="5">
        <v>-6.2</v>
      </c>
    </row>
    <row r="43905" spans="1:3">
      <c r="A43905" s="5" t="s">
        <v>39320</v>
      </c>
      <c r="B43905" s="5">
        <v>372.36</v>
      </c>
      <c r="C43905" s="5">
        <v>-8.6</v>
      </c>
    </row>
    <row r="43906" spans="1:3">
      <c r="A43906" s="5" t="s">
        <v>79246</v>
      </c>
      <c r="B43906" s="5">
        <v>373.26</v>
      </c>
      <c r="C43906" s="5">
        <v>-4.2</v>
      </c>
    </row>
    <row r="43907" spans="1:3">
      <c r="A43907" s="5" t="s">
        <v>39314</v>
      </c>
      <c r="B43907" s="5">
        <v>373.29</v>
      </c>
      <c r="C43907" s="5">
        <v>-3.8</v>
      </c>
    </row>
    <row r="43908" spans="1:3">
      <c r="A43908" s="5" t="s">
        <v>1986</v>
      </c>
      <c r="B43908" s="5">
        <v>373.34</v>
      </c>
      <c r="C43908" s="5">
        <v>-5.0999999999999996</v>
      </c>
    </row>
    <row r="43909" spans="1:3">
      <c r="A43909" s="5" t="s">
        <v>90226</v>
      </c>
      <c r="B43909" s="5">
        <v>373.63</v>
      </c>
      <c r="C43909" s="5">
        <v>-5.3</v>
      </c>
    </row>
    <row r="43910" spans="1:3">
      <c r="A43910" s="5" t="s">
        <v>23965</v>
      </c>
      <c r="B43910" s="5">
        <v>374.05</v>
      </c>
      <c r="C43910" s="5">
        <v>-5.7</v>
      </c>
    </row>
    <row r="43911" spans="1:3">
      <c r="A43911" s="5" t="s">
        <v>22873</v>
      </c>
      <c r="B43911" s="5">
        <v>374.08</v>
      </c>
      <c r="C43911" s="5">
        <v>-8.6</v>
      </c>
    </row>
    <row r="43912" spans="1:3">
      <c r="A43912" s="5" t="s">
        <v>63557</v>
      </c>
      <c r="B43912" s="5">
        <v>374.14</v>
      </c>
      <c r="C43912" s="5">
        <v>-8.4</v>
      </c>
    </row>
    <row r="43913" spans="1:3">
      <c r="A43913" s="5" t="s">
        <v>18314</v>
      </c>
      <c r="B43913" s="5">
        <v>374.66</v>
      </c>
      <c r="C43913" s="5">
        <v>-5.3</v>
      </c>
    </row>
    <row r="43914" spans="1:3">
      <c r="A43914" s="5" t="s">
        <v>21113</v>
      </c>
      <c r="B43914" s="5">
        <v>374.84</v>
      </c>
      <c r="C43914" s="5">
        <v>-5.2</v>
      </c>
    </row>
    <row r="43915" spans="1:3">
      <c r="A43915" s="5" t="s">
        <v>60361</v>
      </c>
      <c r="B43915" s="5">
        <v>374.9</v>
      </c>
      <c r="C43915" s="5">
        <v>-4.7</v>
      </c>
    </row>
    <row r="43916" spans="1:3">
      <c r="A43916" s="5" t="s">
        <v>64977</v>
      </c>
      <c r="B43916" s="5">
        <v>375.54</v>
      </c>
      <c r="C43916" s="5">
        <v>-7.4</v>
      </c>
    </row>
    <row r="43917" spans="1:3">
      <c r="A43917" s="5" t="s">
        <v>79255</v>
      </c>
      <c r="B43917" s="5">
        <v>375.6</v>
      </c>
      <c r="C43917" s="5">
        <v>-3.1</v>
      </c>
    </row>
    <row r="43918" spans="1:3">
      <c r="A43918" s="5" t="s">
        <v>64950</v>
      </c>
      <c r="B43918" s="5">
        <v>375.62</v>
      </c>
      <c r="C43918" s="5">
        <v>-3.9</v>
      </c>
    </row>
    <row r="43919" spans="1:3">
      <c r="A43919" s="5" t="s">
        <v>79597</v>
      </c>
      <c r="B43919" s="5">
        <v>376.26</v>
      </c>
      <c r="C43919" s="5">
        <v>-6.1</v>
      </c>
    </row>
    <row r="43920" spans="1:3">
      <c r="A43920" s="5" t="s">
        <v>11402</v>
      </c>
      <c r="B43920" s="5">
        <v>376.26</v>
      </c>
      <c r="C43920" s="5">
        <v>-4.4000000000000004</v>
      </c>
    </row>
    <row r="43921" spans="1:3">
      <c r="A43921" s="5" t="s">
        <v>52455</v>
      </c>
      <c r="B43921" s="5">
        <v>376.34</v>
      </c>
      <c r="C43921" s="5">
        <v>-4.5999999999999996</v>
      </c>
    </row>
    <row r="43922" spans="1:3">
      <c r="A43922" s="5" t="s">
        <v>9554</v>
      </c>
      <c r="B43922" s="5">
        <v>376.46</v>
      </c>
      <c r="C43922" s="5">
        <v>-4.9000000000000004</v>
      </c>
    </row>
    <row r="43923" spans="1:3">
      <c r="A43923" s="5" t="s">
        <v>9554</v>
      </c>
      <c r="B43923" s="5">
        <v>376.46</v>
      </c>
      <c r="C43923" s="5">
        <v>-4.9000000000000004</v>
      </c>
    </row>
    <row r="43924" spans="1:3">
      <c r="A43924" s="5" t="s">
        <v>9554</v>
      </c>
      <c r="B43924" s="5">
        <v>376.46</v>
      </c>
      <c r="C43924" s="5">
        <v>-4.9000000000000004</v>
      </c>
    </row>
    <row r="43925" spans="1:3">
      <c r="A43925" s="5" t="s">
        <v>9554</v>
      </c>
      <c r="B43925" s="5">
        <v>376.46</v>
      </c>
      <c r="C43925" s="5">
        <v>-4.9000000000000004</v>
      </c>
    </row>
    <row r="43926" spans="1:3">
      <c r="A43926" s="5" t="s">
        <v>9554</v>
      </c>
      <c r="B43926" s="5">
        <v>376.46</v>
      </c>
      <c r="C43926" s="5">
        <v>-4.9000000000000004</v>
      </c>
    </row>
    <row r="43927" spans="1:3">
      <c r="A43927" s="5" t="s">
        <v>9554</v>
      </c>
      <c r="B43927" s="5">
        <v>376.46</v>
      </c>
      <c r="C43927" s="5">
        <v>-4.9000000000000004</v>
      </c>
    </row>
    <row r="43928" spans="1:3">
      <c r="A43928" s="5" t="s">
        <v>68051</v>
      </c>
      <c r="B43928" s="5">
        <v>376.61</v>
      </c>
      <c r="C43928" s="5">
        <v>-3.8</v>
      </c>
    </row>
    <row r="43929" spans="1:3">
      <c r="A43929" s="5" t="s">
        <v>20256</v>
      </c>
      <c r="B43929" s="5">
        <v>376.62</v>
      </c>
      <c r="C43929" s="5">
        <v>-4.9000000000000004</v>
      </c>
    </row>
    <row r="43930" spans="1:3">
      <c r="A43930" s="5" t="s">
        <v>20256</v>
      </c>
      <c r="B43930" s="5">
        <v>376.62</v>
      </c>
      <c r="C43930" s="5">
        <v>-4.9000000000000004</v>
      </c>
    </row>
    <row r="43931" spans="1:3">
      <c r="A43931" s="5" t="s">
        <v>20256</v>
      </c>
      <c r="B43931" s="5">
        <v>376.62</v>
      </c>
      <c r="C43931" s="5">
        <v>-4.9000000000000004</v>
      </c>
    </row>
    <row r="43932" spans="1:3">
      <c r="A43932" s="5" t="s">
        <v>20256</v>
      </c>
      <c r="B43932" s="5">
        <v>376.62</v>
      </c>
      <c r="C43932" s="5">
        <v>-4.9000000000000004</v>
      </c>
    </row>
    <row r="43933" spans="1:3">
      <c r="A43933" s="5" t="s">
        <v>20256</v>
      </c>
      <c r="B43933" s="5">
        <v>376.62</v>
      </c>
      <c r="C43933" s="5">
        <v>-4.9000000000000004</v>
      </c>
    </row>
    <row r="43934" spans="1:3">
      <c r="A43934" s="5" t="s">
        <v>20256</v>
      </c>
      <c r="B43934" s="5">
        <v>376.62</v>
      </c>
      <c r="C43934" s="5">
        <v>-4.9000000000000004</v>
      </c>
    </row>
    <row r="43935" spans="1:3">
      <c r="A43935" s="5" t="s">
        <v>104947</v>
      </c>
      <c r="B43935" s="5">
        <v>376.82</v>
      </c>
      <c r="C43935" s="5">
        <v>-10.4</v>
      </c>
    </row>
    <row r="43936" spans="1:3">
      <c r="A43936" s="5" t="s">
        <v>37042</v>
      </c>
      <c r="B43936" s="5">
        <v>376.83</v>
      </c>
      <c r="C43936" s="5">
        <v>-5.2</v>
      </c>
    </row>
    <row r="43937" spans="1:3">
      <c r="A43937" s="5" t="s">
        <v>64409</v>
      </c>
      <c r="B43937" s="5">
        <v>376.85</v>
      </c>
      <c r="C43937" s="5">
        <v>-2.6</v>
      </c>
    </row>
    <row r="43938" spans="1:3">
      <c r="A43938" s="5" t="s">
        <v>38428</v>
      </c>
      <c r="B43938" s="5">
        <v>376.92</v>
      </c>
      <c r="C43938" s="5">
        <v>-0.5</v>
      </c>
    </row>
    <row r="43939" spans="1:3">
      <c r="A43939" s="5" t="s">
        <v>95434</v>
      </c>
      <c r="B43939" s="5">
        <v>377.1</v>
      </c>
      <c r="C43939" s="5">
        <v>-6.6</v>
      </c>
    </row>
    <row r="43940" spans="1:3">
      <c r="A43940" s="5" t="s">
        <v>70267</v>
      </c>
      <c r="B43940" s="5">
        <v>377.42</v>
      </c>
      <c r="C43940" s="5">
        <v>-2</v>
      </c>
    </row>
    <row r="43941" spans="1:3">
      <c r="A43941" s="5" t="s">
        <v>48434</v>
      </c>
      <c r="B43941" s="5">
        <v>377.5</v>
      </c>
      <c r="C43941" s="5">
        <v>-3.6</v>
      </c>
    </row>
    <row r="43942" spans="1:3">
      <c r="A43942" s="5" t="s">
        <v>48434</v>
      </c>
      <c r="B43942" s="5">
        <v>377.5</v>
      </c>
      <c r="C43942" s="5">
        <v>-3.6</v>
      </c>
    </row>
    <row r="43943" spans="1:3">
      <c r="A43943" s="5" t="s">
        <v>42620</v>
      </c>
      <c r="B43943" s="5">
        <v>377.73</v>
      </c>
      <c r="C43943" s="5">
        <v>-6.7</v>
      </c>
    </row>
    <row r="43944" spans="1:3">
      <c r="A43944" s="5" t="s">
        <v>14275</v>
      </c>
      <c r="B43944" s="5">
        <v>377.74</v>
      </c>
      <c r="C43944" s="5">
        <v>-2.2999999999999998</v>
      </c>
    </row>
    <row r="43945" spans="1:3">
      <c r="A43945" s="5" t="s">
        <v>20173</v>
      </c>
      <c r="B43945" s="5">
        <v>378.09</v>
      </c>
      <c r="C43945" s="5">
        <v>-4.3</v>
      </c>
    </row>
    <row r="43946" spans="1:3">
      <c r="A43946" s="5" t="s">
        <v>66135</v>
      </c>
      <c r="B43946" s="5">
        <v>378.39</v>
      </c>
      <c r="C43946" s="5">
        <v>-1.6</v>
      </c>
    </row>
    <row r="43947" spans="1:3">
      <c r="A43947" s="5" t="s">
        <v>66138</v>
      </c>
      <c r="B43947" s="5">
        <v>378.6</v>
      </c>
      <c r="C43947" s="5">
        <v>-4.5999999999999996</v>
      </c>
    </row>
    <row r="43948" spans="1:3">
      <c r="A43948" s="5" t="s">
        <v>57452</v>
      </c>
      <c r="B43948" s="5">
        <v>378.61</v>
      </c>
      <c r="C43948" s="5">
        <v>-5.3</v>
      </c>
    </row>
    <row r="43949" spans="1:3">
      <c r="A43949" s="5" t="s">
        <v>23968</v>
      </c>
      <c r="B43949" s="5">
        <v>378.82</v>
      </c>
      <c r="C43949" s="5">
        <v>-3.5</v>
      </c>
    </row>
    <row r="43950" spans="1:3">
      <c r="A43950" s="5" t="s">
        <v>49310</v>
      </c>
      <c r="B43950" s="5">
        <v>378.86</v>
      </c>
      <c r="C43950" s="5">
        <v>-3.6</v>
      </c>
    </row>
    <row r="43951" spans="1:3">
      <c r="A43951" s="5" t="s">
        <v>100202</v>
      </c>
      <c r="B43951" s="5">
        <v>379.12</v>
      </c>
      <c r="C43951" s="5">
        <v>-5.2</v>
      </c>
    </row>
    <row r="43952" spans="1:3">
      <c r="A43952" s="5" t="s">
        <v>57461</v>
      </c>
      <c r="B43952" s="5">
        <v>379.12</v>
      </c>
      <c r="C43952" s="5">
        <v>-3.4</v>
      </c>
    </row>
    <row r="43953" spans="1:3">
      <c r="A43953" s="5" t="s">
        <v>88730</v>
      </c>
      <c r="B43953" s="5">
        <v>379.16</v>
      </c>
      <c r="C43953" s="5">
        <v>-0.6</v>
      </c>
    </row>
    <row r="43954" spans="1:3">
      <c r="A43954" s="5" t="s">
        <v>23675</v>
      </c>
      <c r="B43954" s="5">
        <v>379.17</v>
      </c>
      <c r="C43954" s="5">
        <v>4</v>
      </c>
    </row>
    <row r="43955" spans="1:3">
      <c r="A43955" s="5" t="s">
        <v>181</v>
      </c>
      <c r="B43955" s="5">
        <v>379.22</v>
      </c>
      <c r="C43955" s="5">
        <v>-1.3</v>
      </c>
    </row>
    <row r="43956" spans="1:3">
      <c r="A43956" s="5" t="s">
        <v>11836</v>
      </c>
      <c r="B43956" s="5">
        <v>379.24</v>
      </c>
      <c r="C43956" s="5">
        <v>-9.1999999999999993</v>
      </c>
    </row>
    <row r="43957" spans="1:3">
      <c r="A43957" s="5" t="s">
        <v>21500</v>
      </c>
      <c r="B43957" s="5">
        <v>379.29</v>
      </c>
      <c r="C43957" s="5">
        <v>-3.5</v>
      </c>
    </row>
    <row r="43958" spans="1:3">
      <c r="A43958" s="5" t="s">
        <v>21500</v>
      </c>
      <c r="B43958" s="5">
        <v>379.29</v>
      </c>
      <c r="C43958" s="5">
        <v>-3.5</v>
      </c>
    </row>
    <row r="43959" spans="1:3">
      <c r="A43959" s="5" t="s">
        <v>5208</v>
      </c>
      <c r="B43959" s="5">
        <v>379.76</v>
      </c>
      <c r="C43959" s="5">
        <v>-1.4</v>
      </c>
    </row>
    <row r="43960" spans="1:3">
      <c r="A43960" s="5" t="s">
        <v>60792</v>
      </c>
      <c r="B43960" s="5">
        <v>379.8</v>
      </c>
      <c r="C43960" s="5">
        <v>-6.3</v>
      </c>
    </row>
    <row r="43961" spans="1:3">
      <c r="A43961" s="5" t="s">
        <v>50342</v>
      </c>
      <c r="B43961" s="5">
        <v>380.18</v>
      </c>
      <c r="C43961" s="5">
        <v>-5.6</v>
      </c>
    </row>
    <row r="43962" spans="1:3">
      <c r="A43962" s="5" t="s">
        <v>3911</v>
      </c>
      <c r="B43962" s="5">
        <v>380.19</v>
      </c>
      <c r="C43962" s="5">
        <v>-1.5</v>
      </c>
    </row>
    <row r="43963" spans="1:3">
      <c r="A43963" s="5" t="s">
        <v>27479</v>
      </c>
      <c r="B43963" s="5">
        <v>380.33</v>
      </c>
      <c r="C43963" s="5">
        <v>0.1</v>
      </c>
    </row>
    <row r="43964" spans="1:3">
      <c r="A43964" s="5" t="s">
        <v>59641</v>
      </c>
      <c r="B43964" s="5">
        <v>380.87</v>
      </c>
      <c r="C43964" s="5">
        <v>-3.9</v>
      </c>
    </row>
    <row r="43965" spans="1:3">
      <c r="A43965" s="5" t="s">
        <v>40849</v>
      </c>
      <c r="B43965" s="5">
        <v>380.99</v>
      </c>
      <c r="C43965" s="5">
        <v>-10.5</v>
      </c>
    </row>
    <row r="43966" spans="1:3">
      <c r="A43966" s="5" t="s">
        <v>33951</v>
      </c>
      <c r="B43966" s="5">
        <v>381.01</v>
      </c>
      <c r="C43966" s="5">
        <v>-0.6</v>
      </c>
    </row>
    <row r="43967" spans="1:3">
      <c r="A43967" s="5" t="s">
        <v>33951</v>
      </c>
      <c r="B43967" s="5">
        <v>381.01</v>
      </c>
      <c r="C43967" s="5">
        <v>-0.6</v>
      </c>
    </row>
    <row r="43968" spans="1:3">
      <c r="A43968" s="5" t="s">
        <v>33951</v>
      </c>
      <c r="B43968" s="5">
        <v>381.01</v>
      </c>
      <c r="C43968" s="5">
        <v>-0.6</v>
      </c>
    </row>
    <row r="43969" spans="1:3">
      <c r="A43969" s="5" t="s">
        <v>33951</v>
      </c>
      <c r="B43969" s="5">
        <v>381.01</v>
      </c>
      <c r="C43969" s="5">
        <v>-0.6</v>
      </c>
    </row>
    <row r="43970" spans="1:3">
      <c r="A43970" s="5" t="s">
        <v>33951</v>
      </c>
      <c r="B43970" s="5">
        <v>381.01</v>
      </c>
      <c r="C43970" s="5">
        <v>-0.6</v>
      </c>
    </row>
    <row r="43971" spans="1:3">
      <c r="A43971" s="5" t="s">
        <v>15599</v>
      </c>
      <c r="B43971" s="5">
        <v>381.18</v>
      </c>
      <c r="C43971" s="5">
        <v>-8.9</v>
      </c>
    </row>
    <row r="43972" spans="1:3">
      <c r="A43972" s="5" t="s">
        <v>25650</v>
      </c>
      <c r="B43972" s="5">
        <v>381.18</v>
      </c>
      <c r="C43972" s="5">
        <v>-9.5</v>
      </c>
    </row>
    <row r="43973" spans="1:3">
      <c r="A43973" s="5" t="s">
        <v>38244</v>
      </c>
      <c r="B43973" s="5">
        <v>381.19</v>
      </c>
      <c r="C43973" s="5">
        <v>-4.4000000000000004</v>
      </c>
    </row>
    <row r="43974" spans="1:3">
      <c r="A43974" s="5" t="s">
        <v>38244</v>
      </c>
      <c r="B43974" s="5">
        <v>381.19</v>
      </c>
      <c r="C43974" s="5">
        <v>-4.4000000000000004</v>
      </c>
    </row>
    <row r="43975" spans="1:3">
      <c r="A43975" s="5" t="s">
        <v>38244</v>
      </c>
      <c r="B43975" s="5">
        <v>381.19</v>
      </c>
      <c r="C43975" s="5">
        <v>-4.4000000000000004</v>
      </c>
    </row>
    <row r="43976" spans="1:3">
      <c r="A43976" s="5" t="s">
        <v>38244</v>
      </c>
      <c r="B43976" s="5">
        <v>381.19</v>
      </c>
      <c r="C43976" s="5">
        <v>-4.4000000000000004</v>
      </c>
    </row>
    <row r="43977" spans="1:3">
      <c r="A43977" s="5" t="s">
        <v>38244</v>
      </c>
      <c r="B43977" s="5">
        <v>381.19</v>
      </c>
      <c r="C43977" s="5">
        <v>-4.4000000000000004</v>
      </c>
    </row>
    <row r="43978" spans="1:3">
      <c r="A43978" s="5" t="s">
        <v>38244</v>
      </c>
      <c r="B43978" s="5">
        <v>381.19</v>
      </c>
      <c r="C43978" s="5">
        <v>-4.4000000000000004</v>
      </c>
    </row>
    <row r="43979" spans="1:3">
      <c r="A43979" s="5" t="s">
        <v>38244</v>
      </c>
      <c r="B43979" s="5">
        <v>381.19</v>
      </c>
      <c r="C43979" s="5">
        <v>-4.4000000000000004</v>
      </c>
    </row>
    <row r="43980" spans="1:3">
      <c r="A43980" s="5" t="s">
        <v>38244</v>
      </c>
      <c r="B43980" s="5">
        <v>381.19</v>
      </c>
      <c r="C43980" s="5">
        <v>-4.4000000000000004</v>
      </c>
    </row>
    <row r="43981" spans="1:3">
      <c r="A43981" s="5" t="s">
        <v>30868</v>
      </c>
      <c r="B43981" s="5">
        <v>381.49</v>
      </c>
      <c r="C43981" s="5">
        <v>-5.8</v>
      </c>
    </row>
    <row r="43982" spans="1:3">
      <c r="A43982" s="5" t="s">
        <v>40038</v>
      </c>
      <c r="B43982" s="5">
        <v>381.7</v>
      </c>
      <c r="C43982" s="5">
        <v>-4.5</v>
      </c>
    </row>
    <row r="43983" spans="1:3">
      <c r="A43983" s="5" t="s">
        <v>57008</v>
      </c>
      <c r="B43983" s="5">
        <v>381.96</v>
      </c>
      <c r="C43983" s="5">
        <v>-4</v>
      </c>
    </row>
    <row r="43984" spans="1:3">
      <c r="A43984" s="5" t="s">
        <v>17475</v>
      </c>
      <c r="B43984" s="5">
        <v>382.1</v>
      </c>
      <c r="C43984" s="5">
        <v>-5.5</v>
      </c>
    </row>
    <row r="43985" spans="1:3">
      <c r="A43985" s="5" t="s">
        <v>99953</v>
      </c>
      <c r="B43985" s="5">
        <v>383.01</v>
      </c>
      <c r="C43985" s="5">
        <v>-3.6</v>
      </c>
    </row>
    <row r="43986" spans="1:3">
      <c r="A43986" s="5" t="s">
        <v>63592</v>
      </c>
      <c r="B43986" s="5">
        <v>383.7</v>
      </c>
      <c r="C43986" s="5">
        <v>-8.3000000000000007</v>
      </c>
    </row>
    <row r="43987" spans="1:3">
      <c r="A43987" s="5" t="s">
        <v>67132</v>
      </c>
      <c r="B43987" s="5">
        <v>384.07</v>
      </c>
      <c r="C43987" s="5">
        <v>-10.8</v>
      </c>
    </row>
    <row r="43988" spans="1:3">
      <c r="A43988" s="5" t="s">
        <v>4049</v>
      </c>
      <c r="B43988" s="5">
        <v>384.13</v>
      </c>
      <c r="C43988" s="5">
        <v>-5.7</v>
      </c>
    </row>
    <row r="43989" spans="1:3">
      <c r="A43989" s="5" t="s">
        <v>70254</v>
      </c>
      <c r="B43989" s="5">
        <v>384.22</v>
      </c>
      <c r="C43989" s="5">
        <v>-4.0999999999999996</v>
      </c>
    </row>
    <row r="43990" spans="1:3">
      <c r="A43990" s="5" t="s">
        <v>26834</v>
      </c>
      <c r="B43990" s="5">
        <v>384.35</v>
      </c>
      <c r="C43990" s="5">
        <v>-4.8</v>
      </c>
    </row>
    <row r="43991" spans="1:3">
      <c r="A43991" s="5" t="s">
        <v>21080</v>
      </c>
      <c r="B43991" s="5">
        <v>384.38</v>
      </c>
      <c r="C43991" s="5">
        <v>-1.2</v>
      </c>
    </row>
    <row r="43992" spans="1:3">
      <c r="A43992" s="5" t="s">
        <v>63723</v>
      </c>
      <c r="B43992" s="5">
        <v>384.64</v>
      </c>
      <c r="C43992" s="5">
        <v>-5.6</v>
      </c>
    </row>
    <row r="43993" spans="1:3">
      <c r="A43993" s="5" t="s">
        <v>38238</v>
      </c>
      <c r="B43993" s="5">
        <v>384.97</v>
      </c>
      <c r="C43993" s="5">
        <v>-2.8</v>
      </c>
    </row>
    <row r="43994" spans="1:3">
      <c r="A43994" s="5" t="s">
        <v>38238</v>
      </c>
      <c r="B43994" s="5">
        <v>384.97</v>
      </c>
      <c r="C43994" s="5">
        <v>-2.8</v>
      </c>
    </row>
    <row r="43995" spans="1:3">
      <c r="A43995" s="5" t="s">
        <v>38238</v>
      </c>
      <c r="B43995" s="5">
        <v>384.97</v>
      </c>
      <c r="C43995" s="5">
        <v>-2.8</v>
      </c>
    </row>
    <row r="43996" spans="1:3">
      <c r="A43996" s="5" t="s">
        <v>38238</v>
      </c>
      <c r="B43996" s="5">
        <v>384.97</v>
      </c>
      <c r="C43996" s="5">
        <v>-2.8</v>
      </c>
    </row>
    <row r="43997" spans="1:3">
      <c r="A43997" s="5" t="s">
        <v>38238</v>
      </c>
      <c r="B43997" s="5">
        <v>384.97</v>
      </c>
      <c r="C43997" s="5">
        <v>-2.8</v>
      </c>
    </row>
    <row r="43998" spans="1:3">
      <c r="A43998" s="5" t="s">
        <v>38238</v>
      </c>
      <c r="B43998" s="5">
        <v>384.97</v>
      </c>
      <c r="C43998" s="5">
        <v>-2.8</v>
      </c>
    </row>
    <row r="43999" spans="1:3">
      <c r="A43999" s="5" t="s">
        <v>38238</v>
      </c>
      <c r="B43999" s="5">
        <v>384.97</v>
      </c>
      <c r="C43999" s="5">
        <v>-2.8</v>
      </c>
    </row>
    <row r="44000" spans="1:3">
      <c r="A44000" s="5" t="s">
        <v>38238</v>
      </c>
      <c r="B44000" s="5">
        <v>384.97</v>
      </c>
      <c r="C44000" s="5">
        <v>-2.8</v>
      </c>
    </row>
    <row r="44001" spans="1:3">
      <c r="A44001" s="5" t="s">
        <v>11426</v>
      </c>
      <c r="B44001" s="5">
        <v>385.11</v>
      </c>
      <c r="C44001" s="5">
        <v>-5.7</v>
      </c>
    </row>
    <row r="44002" spans="1:3">
      <c r="A44002" s="5" t="s">
        <v>78437</v>
      </c>
      <c r="B44002" s="5">
        <v>385.68</v>
      </c>
      <c r="C44002" s="5">
        <v>-5.0999999999999996</v>
      </c>
    </row>
    <row r="44003" spans="1:3">
      <c r="A44003" s="5" t="s">
        <v>38398</v>
      </c>
      <c r="B44003" s="5">
        <v>385.83</v>
      </c>
      <c r="C44003" s="5">
        <v>-6.2</v>
      </c>
    </row>
    <row r="44004" spans="1:3">
      <c r="A44004" s="5" t="s">
        <v>99361</v>
      </c>
      <c r="B44004" s="5">
        <v>385.87</v>
      </c>
      <c r="C44004" s="5">
        <v>-5.6</v>
      </c>
    </row>
    <row r="44005" spans="1:3">
      <c r="A44005" s="5" t="s">
        <v>5517</v>
      </c>
      <c r="B44005" s="5">
        <v>386.45</v>
      </c>
      <c r="C44005" s="5">
        <v>-2.9</v>
      </c>
    </row>
    <row r="44006" spans="1:3">
      <c r="A44006" s="5" t="s">
        <v>20137</v>
      </c>
      <c r="B44006" s="5">
        <v>386.59</v>
      </c>
      <c r="C44006" s="5">
        <v>-3.5</v>
      </c>
    </row>
    <row r="44007" spans="1:3">
      <c r="A44007" s="5" t="s">
        <v>71083</v>
      </c>
      <c r="B44007" s="5">
        <v>387.27</v>
      </c>
      <c r="C44007" s="5">
        <v>-7.1</v>
      </c>
    </row>
    <row r="44008" spans="1:3">
      <c r="A44008" s="5" t="s">
        <v>18193</v>
      </c>
      <c r="B44008" s="5">
        <v>387.36</v>
      </c>
      <c r="C44008" s="5">
        <v>-2.2999999999999998</v>
      </c>
    </row>
    <row r="44009" spans="1:3">
      <c r="A44009" s="5" t="s">
        <v>12283</v>
      </c>
      <c r="B44009" s="5">
        <v>387.39</v>
      </c>
      <c r="C44009" s="5">
        <v>-4</v>
      </c>
    </row>
    <row r="44010" spans="1:3">
      <c r="A44010" s="5" t="s">
        <v>80585</v>
      </c>
      <c r="B44010" s="5">
        <v>387.56</v>
      </c>
      <c r="C44010" s="5">
        <v>-7.7</v>
      </c>
    </row>
    <row r="44011" spans="1:3">
      <c r="A44011" s="5" t="s">
        <v>18359</v>
      </c>
      <c r="B44011" s="5">
        <v>387.59</v>
      </c>
      <c r="C44011" s="5">
        <v>-8.3000000000000007</v>
      </c>
    </row>
    <row r="44012" spans="1:3">
      <c r="A44012" s="5" t="s">
        <v>18359</v>
      </c>
      <c r="B44012" s="5">
        <v>387.59</v>
      </c>
      <c r="C44012" s="5">
        <v>-8.3000000000000007</v>
      </c>
    </row>
    <row r="44013" spans="1:3">
      <c r="A44013" s="5" t="s">
        <v>18359</v>
      </c>
      <c r="B44013" s="5">
        <v>387.59</v>
      </c>
      <c r="C44013" s="5">
        <v>-8.3000000000000007</v>
      </c>
    </row>
    <row r="44014" spans="1:3">
      <c r="A44014" s="5" t="s">
        <v>18359</v>
      </c>
      <c r="B44014" s="5">
        <v>387.59</v>
      </c>
      <c r="C44014" s="5">
        <v>-8.3000000000000007</v>
      </c>
    </row>
    <row r="44015" spans="1:3">
      <c r="A44015" s="5" t="s">
        <v>29974</v>
      </c>
      <c r="B44015" s="5">
        <v>387.97</v>
      </c>
      <c r="C44015" s="5">
        <v>-4.8</v>
      </c>
    </row>
    <row r="44016" spans="1:3">
      <c r="A44016" s="5" t="s">
        <v>3159</v>
      </c>
      <c r="B44016" s="5">
        <v>387.98</v>
      </c>
      <c r="C44016" s="5">
        <v>-0.8</v>
      </c>
    </row>
    <row r="44017" spans="1:3">
      <c r="A44017" s="5" t="s">
        <v>67193</v>
      </c>
      <c r="B44017" s="5">
        <v>388.36</v>
      </c>
      <c r="C44017" s="5">
        <v>-7</v>
      </c>
    </row>
    <row r="44018" spans="1:3">
      <c r="A44018" s="5" t="s">
        <v>31012</v>
      </c>
      <c r="B44018" s="5">
        <v>388.72</v>
      </c>
      <c r="C44018" s="5">
        <v>-3.8</v>
      </c>
    </row>
    <row r="44019" spans="1:3">
      <c r="A44019" s="5" t="s">
        <v>5430</v>
      </c>
      <c r="B44019" s="5">
        <v>389.02</v>
      </c>
      <c r="C44019" s="5">
        <v>-5.3</v>
      </c>
    </row>
    <row r="44020" spans="1:3">
      <c r="A44020" s="5" t="s">
        <v>39169</v>
      </c>
      <c r="B44020" s="5">
        <v>389.13</v>
      </c>
      <c r="C44020" s="5">
        <v>-7.5</v>
      </c>
    </row>
    <row r="44021" spans="1:3">
      <c r="A44021" s="5" t="s">
        <v>18160</v>
      </c>
      <c r="B44021" s="5">
        <v>389.2</v>
      </c>
      <c r="C44021" s="5">
        <v>-6.2</v>
      </c>
    </row>
    <row r="44022" spans="1:3">
      <c r="A44022" s="5" t="s">
        <v>3162</v>
      </c>
      <c r="B44022" s="5">
        <v>389.22</v>
      </c>
      <c r="C44022" s="5">
        <v>-2.4</v>
      </c>
    </row>
    <row r="44023" spans="1:3">
      <c r="A44023" s="5" t="s">
        <v>77406</v>
      </c>
      <c r="B44023" s="5">
        <v>389.4</v>
      </c>
      <c r="C44023" s="5">
        <v>-5.3</v>
      </c>
    </row>
    <row r="44024" spans="1:3">
      <c r="A44024" s="5" t="s">
        <v>97676</v>
      </c>
      <c r="B44024" s="5">
        <v>389.41</v>
      </c>
      <c r="C44024" s="5">
        <v>-6.7</v>
      </c>
    </row>
    <row r="44025" spans="1:3">
      <c r="A44025" s="5" t="s">
        <v>62935</v>
      </c>
      <c r="B44025" s="5">
        <v>389.54</v>
      </c>
      <c r="C44025" s="5">
        <v>-2.2999999999999998</v>
      </c>
    </row>
    <row r="44026" spans="1:3">
      <c r="A44026" s="5" t="s">
        <v>84451</v>
      </c>
      <c r="B44026" s="5">
        <v>389.56</v>
      </c>
      <c r="C44026" s="5">
        <v>5.6</v>
      </c>
    </row>
    <row r="44027" spans="1:3">
      <c r="A44027" s="5" t="s">
        <v>58112</v>
      </c>
      <c r="B44027" s="5">
        <v>389.61</v>
      </c>
      <c r="C44027" s="5">
        <v>-5</v>
      </c>
    </row>
    <row r="44028" spans="1:3">
      <c r="A44028" s="5" t="s">
        <v>75498</v>
      </c>
      <c r="B44028" s="5">
        <v>389.82</v>
      </c>
      <c r="C44028" s="5">
        <v>-2.5</v>
      </c>
    </row>
    <row r="44029" spans="1:3">
      <c r="A44029" s="5" t="s">
        <v>1794</v>
      </c>
      <c r="B44029" s="5">
        <v>390.22</v>
      </c>
      <c r="C44029" s="5">
        <v>-0.9</v>
      </c>
    </row>
    <row r="44030" spans="1:3">
      <c r="A44030" s="5" t="s">
        <v>83873</v>
      </c>
      <c r="B44030" s="5">
        <v>390.25</v>
      </c>
      <c r="C44030" s="5">
        <v>-6.9</v>
      </c>
    </row>
    <row r="44031" spans="1:3">
      <c r="A44031" s="5" t="s">
        <v>28076</v>
      </c>
      <c r="B44031" s="5">
        <v>391.16</v>
      </c>
      <c r="C44031" s="5">
        <v>-5.0999999999999996</v>
      </c>
    </row>
    <row r="44032" spans="1:3">
      <c r="A44032" s="5" t="s">
        <v>23375</v>
      </c>
      <c r="B44032" s="5">
        <v>391.34</v>
      </c>
      <c r="C44032" s="5">
        <v>-5.3</v>
      </c>
    </row>
    <row r="44033" spans="1:3">
      <c r="A44033" s="5" t="s">
        <v>12313</v>
      </c>
      <c r="B44033" s="5">
        <v>391.79</v>
      </c>
      <c r="C44033" s="5">
        <v>1.6</v>
      </c>
    </row>
    <row r="44034" spans="1:3">
      <c r="A44034" s="5" t="s">
        <v>97978</v>
      </c>
      <c r="B44034" s="5">
        <v>392.02</v>
      </c>
      <c r="C44034" s="5">
        <v>-3.4</v>
      </c>
    </row>
    <row r="44035" spans="1:3">
      <c r="A44035" s="5" t="s">
        <v>97978</v>
      </c>
      <c r="B44035" s="5">
        <v>392.02</v>
      </c>
      <c r="C44035" s="5">
        <v>-3.4</v>
      </c>
    </row>
    <row r="44036" spans="1:3">
      <c r="A44036" s="5" t="s">
        <v>7139</v>
      </c>
      <c r="B44036" s="5">
        <v>392.23</v>
      </c>
      <c r="C44036" s="5">
        <v>-4.8</v>
      </c>
    </row>
    <row r="44037" spans="1:3">
      <c r="A44037" s="5" t="s">
        <v>11354</v>
      </c>
      <c r="B44037" s="5">
        <v>392.58</v>
      </c>
      <c r="C44037" s="5">
        <v>-3.8</v>
      </c>
    </row>
    <row r="44038" spans="1:3">
      <c r="A44038" s="5" t="s">
        <v>77409</v>
      </c>
      <c r="B44038" s="5">
        <v>392.6</v>
      </c>
      <c r="C44038" s="5">
        <v>-5.8</v>
      </c>
    </row>
    <row r="44039" spans="1:3">
      <c r="A44039" s="5" t="s">
        <v>11327</v>
      </c>
      <c r="B44039" s="5">
        <v>392.68</v>
      </c>
      <c r="C44039" s="5">
        <v>1.7</v>
      </c>
    </row>
    <row r="44040" spans="1:3">
      <c r="A44040" s="5" t="s">
        <v>81334</v>
      </c>
      <c r="B44040" s="5">
        <v>392.76</v>
      </c>
      <c r="C44040" s="5">
        <v>-14.7</v>
      </c>
    </row>
    <row r="44041" spans="1:3">
      <c r="A44041" s="5" t="s">
        <v>93891</v>
      </c>
      <c r="B44041" s="5">
        <v>392.79</v>
      </c>
      <c r="C44041" s="5">
        <v>-4.3</v>
      </c>
    </row>
    <row r="44042" spans="1:3">
      <c r="A44042" s="5" t="s">
        <v>93891</v>
      </c>
      <c r="B44042" s="5">
        <v>392.79</v>
      </c>
      <c r="C44042" s="5">
        <v>-4.3</v>
      </c>
    </row>
    <row r="44043" spans="1:3">
      <c r="A44043" s="5" t="s">
        <v>93230</v>
      </c>
      <c r="B44043" s="5">
        <v>393.14</v>
      </c>
      <c r="C44043" s="5">
        <v>4.0999999999999996</v>
      </c>
    </row>
    <row r="44044" spans="1:3">
      <c r="A44044" s="5" t="s">
        <v>1036</v>
      </c>
      <c r="B44044" s="5">
        <v>393.22</v>
      </c>
      <c r="C44044" s="5">
        <v>-15</v>
      </c>
    </row>
    <row r="44045" spans="1:3">
      <c r="A44045" s="5" t="s">
        <v>29932</v>
      </c>
      <c r="B44045" s="5">
        <v>393.43</v>
      </c>
      <c r="C44045" s="5">
        <v>-3.4</v>
      </c>
    </row>
    <row r="44046" spans="1:3">
      <c r="A44046" s="5" t="s">
        <v>11704</v>
      </c>
      <c r="B44046" s="5">
        <v>393.54</v>
      </c>
      <c r="C44046" s="5">
        <v>-0.4</v>
      </c>
    </row>
    <row r="44047" spans="1:3">
      <c r="A44047" s="5" t="s">
        <v>101644</v>
      </c>
      <c r="B44047" s="5">
        <v>393.63</v>
      </c>
      <c r="C44047" s="5">
        <v>-2.4</v>
      </c>
    </row>
    <row r="44048" spans="1:3">
      <c r="A44048" s="5" t="s">
        <v>47694</v>
      </c>
      <c r="B44048" s="5">
        <v>393.84</v>
      </c>
      <c r="C44048" s="5">
        <v>-4.8</v>
      </c>
    </row>
    <row r="44049" spans="1:3">
      <c r="A44049" s="5" t="s">
        <v>1851</v>
      </c>
      <c r="B44049" s="5">
        <v>394.54</v>
      </c>
      <c r="C44049" s="5">
        <v>-3.5</v>
      </c>
    </row>
    <row r="44050" spans="1:3">
      <c r="A44050" s="5" t="s">
        <v>101837</v>
      </c>
      <c r="B44050" s="5">
        <v>394.69</v>
      </c>
      <c r="C44050" s="5">
        <v>8.9</v>
      </c>
    </row>
    <row r="44051" spans="1:3">
      <c r="A44051" s="5" t="s">
        <v>43815</v>
      </c>
      <c r="B44051" s="5">
        <v>394.73</v>
      </c>
      <c r="C44051" s="5">
        <v>-7</v>
      </c>
    </row>
    <row r="44052" spans="1:3">
      <c r="A44052" s="5" t="s">
        <v>43815</v>
      </c>
      <c r="B44052" s="5">
        <v>394.73</v>
      </c>
      <c r="C44052" s="5">
        <v>-7</v>
      </c>
    </row>
    <row r="44053" spans="1:3">
      <c r="A44053" s="5" t="s">
        <v>68577</v>
      </c>
      <c r="B44053" s="5">
        <v>395.04</v>
      </c>
      <c r="C44053" s="5">
        <v>3.2</v>
      </c>
    </row>
    <row r="44054" spans="1:3">
      <c r="A44054" s="5" t="s">
        <v>61244</v>
      </c>
      <c r="B44054" s="5">
        <v>395.21</v>
      </c>
      <c r="C44054" s="5">
        <v>-6.6</v>
      </c>
    </row>
    <row r="44055" spans="1:3">
      <c r="A44055" s="5" t="s">
        <v>75510</v>
      </c>
      <c r="B44055" s="5">
        <v>395.78</v>
      </c>
      <c r="C44055" s="5">
        <v>-3</v>
      </c>
    </row>
    <row r="44056" spans="1:3">
      <c r="A44056" s="5" t="s">
        <v>69755</v>
      </c>
      <c r="B44056" s="5">
        <v>395.85</v>
      </c>
      <c r="C44056" s="5">
        <v>-16.5</v>
      </c>
    </row>
    <row r="44057" spans="1:3">
      <c r="A44057" s="5" t="s">
        <v>41614</v>
      </c>
      <c r="B44057" s="5">
        <v>395.93</v>
      </c>
      <c r="C44057" s="5">
        <v>-3.2</v>
      </c>
    </row>
    <row r="44058" spans="1:3">
      <c r="A44058" s="5" t="s">
        <v>94418</v>
      </c>
      <c r="B44058" s="5">
        <v>396.1</v>
      </c>
      <c r="C44058" s="5">
        <v>-1.3</v>
      </c>
    </row>
    <row r="44059" spans="1:3">
      <c r="A44059" s="5" t="s">
        <v>23294</v>
      </c>
      <c r="B44059" s="5">
        <v>396.2</v>
      </c>
      <c r="C44059" s="5">
        <v>-5.2</v>
      </c>
    </row>
    <row r="44060" spans="1:3">
      <c r="A44060" s="5" t="s">
        <v>1758</v>
      </c>
      <c r="B44060" s="5">
        <v>396.24</v>
      </c>
      <c r="C44060" s="5">
        <v>-3.8</v>
      </c>
    </row>
    <row r="44061" spans="1:3">
      <c r="A44061" s="5" t="s">
        <v>11971</v>
      </c>
      <c r="B44061" s="5">
        <v>396.35</v>
      </c>
      <c r="C44061" s="5">
        <v>-10.7</v>
      </c>
    </row>
    <row r="44062" spans="1:3">
      <c r="A44062" s="5" t="s">
        <v>52458</v>
      </c>
      <c r="B44062" s="5">
        <v>396.41</v>
      </c>
      <c r="C44062" s="5">
        <v>0.9</v>
      </c>
    </row>
    <row r="44063" spans="1:3">
      <c r="A44063" s="5" t="s">
        <v>67129</v>
      </c>
      <c r="B44063" s="5">
        <v>396.62</v>
      </c>
      <c r="C44063" s="5">
        <v>-6.6</v>
      </c>
    </row>
    <row r="44064" spans="1:3">
      <c r="A44064" s="5" t="s">
        <v>21116</v>
      </c>
      <c r="B44064" s="5">
        <v>396.83</v>
      </c>
      <c r="C44064" s="5">
        <v>-5.4</v>
      </c>
    </row>
    <row r="44065" spans="1:3">
      <c r="A44065" s="5" t="s">
        <v>52494</v>
      </c>
      <c r="B44065" s="5">
        <v>396.93</v>
      </c>
      <c r="C44065" s="5">
        <v>-11.6</v>
      </c>
    </row>
    <row r="44066" spans="1:3">
      <c r="A44066" s="5" t="s">
        <v>104257</v>
      </c>
      <c r="B44066" s="5">
        <v>396.98</v>
      </c>
      <c r="C44066" s="5">
        <v>-10.3</v>
      </c>
    </row>
    <row r="44067" spans="1:3">
      <c r="A44067" s="5" t="s">
        <v>11351</v>
      </c>
      <c r="B44067" s="5">
        <v>397.17</v>
      </c>
      <c r="C44067" s="5">
        <v>-8</v>
      </c>
    </row>
    <row r="44068" spans="1:3">
      <c r="A44068" s="5" t="s">
        <v>39505</v>
      </c>
      <c r="B44068" s="5">
        <v>397.17</v>
      </c>
      <c r="C44068" s="5">
        <v>-3.8</v>
      </c>
    </row>
    <row r="44069" spans="1:3">
      <c r="A44069" s="5" t="s">
        <v>48775</v>
      </c>
      <c r="B44069" s="5">
        <v>397.19</v>
      </c>
      <c r="C44069" s="5">
        <v>-6.2</v>
      </c>
    </row>
    <row r="44070" spans="1:3">
      <c r="A44070" s="5" t="s">
        <v>27449</v>
      </c>
      <c r="B44070" s="5">
        <v>397.53</v>
      </c>
      <c r="C44070" s="5">
        <v>-2.4</v>
      </c>
    </row>
    <row r="44071" spans="1:3">
      <c r="A44071" s="5" t="s">
        <v>83879</v>
      </c>
      <c r="B44071" s="5">
        <v>397.6</v>
      </c>
      <c r="C44071" s="5">
        <v>-4.0999999999999996</v>
      </c>
    </row>
    <row r="44072" spans="1:3">
      <c r="A44072" s="5" t="s">
        <v>12277</v>
      </c>
      <c r="B44072" s="5">
        <v>397.62</v>
      </c>
      <c r="C44072" s="5">
        <v>-2.2000000000000002</v>
      </c>
    </row>
    <row r="44073" spans="1:3">
      <c r="A44073" s="5" t="s">
        <v>23959</v>
      </c>
      <c r="B44073" s="5">
        <v>397.64</v>
      </c>
      <c r="C44073" s="5">
        <v>-1.9</v>
      </c>
    </row>
    <row r="44074" spans="1:3">
      <c r="A44074" s="5" t="s">
        <v>66297</v>
      </c>
      <c r="B44074" s="5">
        <v>397.75</v>
      </c>
      <c r="C44074" s="5">
        <v>-2.6</v>
      </c>
    </row>
    <row r="44075" spans="1:3">
      <c r="A44075" s="5" t="s">
        <v>52747</v>
      </c>
      <c r="B44075" s="5">
        <v>397.86</v>
      </c>
      <c r="C44075" s="5">
        <v>-7.3</v>
      </c>
    </row>
    <row r="44076" spans="1:3">
      <c r="A44076" s="5" t="s">
        <v>82049</v>
      </c>
      <c r="B44076" s="5">
        <v>398.34</v>
      </c>
      <c r="C44076" s="5">
        <v>-1.4</v>
      </c>
    </row>
    <row r="44077" spans="1:3">
      <c r="A44077" s="5" t="s">
        <v>1731</v>
      </c>
      <c r="B44077" s="5">
        <v>398.44</v>
      </c>
      <c r="C44077" s="5">
        <v>-3</v>
      </c>
    </row>
    <row r="44078" spans="1:3">
      <c r="A44078" s="5" t="s">
        <v>1968</v>
      </c>
      <c r="B44078" s="5">
        <v>398.56</v>
      </c>
      <c r="C44078" s="5">
        <v>-7.2</v>
      </c>
    </row>
    <row r="44079" spans="1:3">
      <c r="A44079" s="5" t="s">
        <v>643</v>
      </c>
      <c r="B44079" s="5">
        <v>399.03</v>
      </c>
      <c r="C44079" s="5">
        <v>-2.8</v>
      </c>
    </row>
    <row r="44080" spans="1:3">
      <c r="A44080" s="5" t="s">
        <v>1962</v>
      </c>
      <c r="B44080" s="5">
        <v>399.23</v>
      </c>
      <c r="C44080" s="5">
        <v>0.2</v>
      </c>
    </row>
    <row r="44081" spans="1:3">
      <c r="A44081" s="5" t="s">
        <v>66304</v>
      </c>
      <c r="B44081" s="5">
        <v>399.47</v>
      </c>
      <c r="C44081" s="5">
        <v>-8.3000000000000007</v>
      </c>
    </row>
    <row r="44082" spans="1:3">
      <c r="A44082" s="5" t="s">
        <v>98930</v>
      </c>
      <c r="B44082" s="5">
        <v>399.63</v>
      </c>
      <c r="C44082" s="5">
        <v>-2.4</v>
      </c>
    </row>
    <row r="44083" spans="1:3">
      <c r="A44083" s="5" t="s">
        <v>28273</v>
      </c>
      <c r="B44083" s="5">
        <v>400.33</v>
      </c>
      <c r="C44083" s="5">
        <v>-6.6</v>
      </c>
    </row>
    <row r="44084" spans="1:3">
      <c r="A44084" s="5" t="s">
        <v>4100</v>
      </c>
      <c r="B44084" s="5">
        <v>400.47</v>
      </c>
      <c r="C44084" s="5">
        <v>-1.9</v>
      </c>
    </row>
    <row r="44085" spans="1:3">
      <c r="A44085" s="5" t="s">
        <v>60768</v>
      </c>
      <c r="B44085" s="5">
        <v>401.13</v>
      </c>
      <c r="C44085" s="5">
        <v>-1.2</v>
      </c>
    </row>
    <row r="44086" spans="1:3">
      <c r="A44086" s="5" t="s">
        <v>13295</v>
      </c>
      <c r="B44086" s="5">
        <v>401.74</v>
      </c>
      <c r="C44086" s="5">
        <v>-4.0999999999999996</v>
      </c>
    </row>
    <row r="44087" spans="1:3">
      <c r="A44087" s="5" t="s">
        <v>21137</v>
      </c>
      <c r="B44087" s="5">
        <v>401.77</v>
      </c>
      <c r="C44087" s="5">
        <v>-5.5</v>
      </c>
    </row>
    <row r="44088" spans="1:3">
      <c r="A44088" s="5" t="s">
        <v>487</v>
      </c>
      <c r="B44088" s="5">
        <v>401.8</v>
      </c>
      <c r="C44088" s="5">
        <v>-3.9</v>
      </c>
    </row>
    <row r="44089" spans="1:3">
      <c r="A44089" s="5" t="s">
        <v>3950</v>
      </c>
      <c r="B44089" s="5">
        <v>402.3</v>
      </c>
      <c r="C44089" s="5">
        <v>-5.5</v>
      </c>
    </row>
    <row r="44090" spans="1:3">
      <c r="A44090" s="5" t="s">
        <v>81839</v>
      </c>
      <c r="B44090" s="5">
        <v>402.59</v>
      </c>
      <c r="C44090" s="5">
        <v>14.4</v>
      </c>
    </row>
    <row r="44091" spans="1:3">
      <c r="A44091" s="5" t="s">
        <v>39947</v>
      </c>
      <c r="B44091" s="5">
        <v>402.63</v>
      </c>
      <c r="C44091" s="5">
        <v>-7.8</v>
      </c>
    </row>
    <row r="44092" spans="1:3">
      <c r="A44092" s="5" t="s">
        <v>80609</v>
      </c>
      <c r="B44092" s="5">
        <v>402.66</v>
      </c>
      <c r="C44092" s="5">
        <v>-1.6</v>
      </c>
    </row>
    <row r="44093" spans="1:3">
      <c r="A44093" s="5" t="s">
        <v>62836</v>
      </c>
      <c r="B44093" s="5">
        <v>402.66</v>
      </c>
      <c r="C44093" s="5">
        <v>-4.2</v>
      </c>
    </row>
    <row r="44094" spans="1:3">
      <c r="A44094" s="5" t="s">
        <v>67172</v>
      </c>
      <c r="B44094" s="5">
        <v>402.76</v>
      </c>
      <c r="C44094" s="5">
        <v>-5.5</v>
      </c>
    </row>
    <row r="44095" spans="1:3">
      <c r="A44095" s="5" t="s">
        <v>29039</v>
      </c>
      <c r="B44095" s="5">
        <v>402.89</v>
      </c>
      <c r="C44095" s="5">
        <v>-4.4000000000000004</v>
      </c>
    </row>
    <row r="44096" spans="1:3">
      <c r="A44096" s="5" t="s">
        <v>101872</v>
      </c>
      <c r="B44096" s="5">
        <v>403.13</v>
      </c>
      <c r="C44096" s="5">
        <v>0.3</v>
      </c>
    </row>
    <row r="44097" spans="1:3">
      <c r="A44097" s="5" t="s">
        <v>28756</v>
      </c>
      <c r="B44097" s="5">
        <v>403.91</v>
      </c>
      <c r="C44097" s="5">
        <v>-4.0999999999999996</v>
      </c>
    </row>
    <row r="44098" spans="1:3">
      <c r="A44098" s="5" t="s">
        <v>13177</v>
      </c>
      <c r="B44098" s="5">
        <v>403.95</v>
      </c>
      <c r="C44098" s="5">
        <v>-2</v>
      </c>
    </row>
    <row r="44099" spans="1:3">
      <c r="A44099" s="5" t="s">
        <v>13177</v>
      </c>
      <c r="B44099" s="5">
        <v>403.95</v>
      </c>
      <c r="C44099" s="5">
        <v>-2</v>
      </c>
    </row>
    <row r="44100" spans="1:3">
      <c r="A44100" s="5" t="s">
        <v>13177</v>
      </c>
      <c r="B44100" s="5">
        <v>403.95</v>
      </c>
      <c r="C44100" s="5">
        <v>-2</v>
      </c>
    </row>
    <row r="44101" spans="1:3">
      <c r="A44101" s="5" t="s">
        <v>13177</v>
      </c>
      <c r="B44101" s="5">
        <v>403.95</v>
      </c>
      <c r="C44101" s="5">
        <v>-2</v>
      </c>
    </row>
    <row r="44102" spans="1:3">
      <c r="A44102" s="5" t="s">
        <v>13177</v>
      </c>
      <c r="B44102" s="5">
        <v>403.95</v>
      </c>
      <c r="C44102" s="5">
        <v>-2</v>
      </c>
    </row>
    <row r="44103" spans="1:3">
      <c r="A44103" s="5" t="s">
        <v>13177</v>
      </c>
      <c r="B44103" s="5">
        <v>403.95</v>
      </c>
      <c r="C44103" s="5">
        <v>-2</v>
      </c>
    </row>
    <row r="44104" spans="1:3">
      <c r="A44104" s="5" t="s">
        <v>13177</v>
      </c>
      <c r="B44104" s="5">
        <v>403.95</v>
      </c>
      <c r="C44104" s="5">
        <v>-2</v>
      </c>
    </row>
    <row r="44105" spans="1:3">
      <c r="A44105" s="5" t="s">
        <v>13177</v>
      </c>
      <c r="B44105" s="5">
        <v>403.95</v>
      </c>
      <c r="C44105" s="5">
        <v>-2</v>
      </c>
    </row>
    <row r="44106" spans="1:3">
      <c r="A44106" s="5" t="s">
        <v>13177</v>
      </c>
      <c r="B44106" s="5">
        <v>403.95</v>
      </c>
      <c r="C44106" s="5">
        <v>-2</v>
      </c>
    </row>
    <row r="44107" spans="1:3">
      <c r="A44107" s="5" t="s">
        <v>63729</v>
      </c>
      <c r="B44107" s="5">
        <v>404</v>
      </c>
      <c r="C44107" s="5">
        <v>-3.8</v>
      </c>
    </row>
    <row r="44108" spans="1:3">
      <c r="A44108" s="5" t="s">
        <v>20167</v>
      </c>
      <c r="B44108" s="5">
        <v>404.03</v>
      </c>
      <c r="C44108" s="5">
        <v>-1.7</v>
      </c>
    </row>
    <row r="44109" spans="1:3">
      <c r="A44109" s="5" t="s">
        <v>94278</v>
      </c>
      <c r="B44109" s="5">
        <v>404.11</v>
      </c>
      <c r="C44109" s="5">
        <v>-0.9</v>
      </c>
    </row>
    <row r="44110" spans="1:3">
      <c r="A44110" s="5" t="s">
        <v>94278</v>
      </c>
      <c r="B44110" s="5">
        <v>404.11</v>
      </c>
      <c r="C44110" s="5">
        <v>-0.9</v>
      </c>
    </row>
    <row r="44111" spans="1:3">
      <c r="A44111" s="5" t="s">
        <v>33819</v>
      </c>
      <c r="B44111" s="5">
        <v>404.29</v>
      </c>
      <c r="C44111" s="5">
        <v>-5.7</v>
      </c>
    </row>
    <row r="44112" spans="1:3">
      <c r="A44112" s="5" t="s">
        <v>20116</v>
      </c>
      <c r="B44112" s="5">
        <v>404.45</v>
      </c>
      <c r="C44112" s="5">
        <v>-9.4</v>
      </c>
    </row>
    <row r="44113" spans="1:3">
      <c r="A44113" s="5" t="s">
        <v>85076</v>
      </c>
      <c r="B44113" s="5">
        <v>404.46</v>
      </c>
      <c r="C44113" s="5">
        <v>-4.2</v>
      </c>
    </row>
    <row r="44114" spans="1:3">
      <c r="A44114" s="5" t="s">
        <v>48595</v>
      </c>
      <c r="B44114" s="5">
        <v>404.55</v>
      </c>
      <c r="C44114" s="5">
        <v>-1.9</v>
      </c>
    </row>
    <row r="44115" spans="1:3">
      <c r="A44115" s="5" t="s">
        <v>20170</v>
      </c>
      <c r="B44115" s="5">
        <v>404.64</v>
      </c>
      <c r="C44115" s="5">
        <v>0.3</v>
      </c>
    </row>
    <row r="44116" spans="1:3">
      <c r="A44116" s="5" t="s">
        <v>21143</v>
      </c>
      <c r="B44116" s="5">
        <v>405.3</v>
      </c>
      <c r="C44116" s="5">
        <v>-4.7</v>
      </c>
    </row>
    <row r="44117" spans="1:3">
      <c r="A44117" s="5" t="s">
        <v>73198</v>
      </c>
      <c r="B44117" s="5">
        <v>405.51</v>
      </c>
      <c r="C44117" s="5">
        <v>-3.8</v>
      </c>
    </row>
    <row r="44118" spans="1:3">
      <c r="A44118" s="5" t="s">
        <v>73198</v>
      </c>
      <c r="B44118" s="5">
        <v>405.51</v>
      </c>
      <c r="C44118" s="5">
        <v>-3.8</v>
      </c>
    </row>
    <row r="44119" spans="1:3">
      <c r="A44119" s="5" t="s">
        <v>51513</v>
      </c>
      <c r="B44119" s="5">
        <v>405.53</v>
      </c>
      <c r="C44119" s="5">
        <v>-6.4</v>
      </c>
    </row>
    <row r="44120" spans="1:3">
      <c r="A44120" s="5" t="s">
        <v>13834</v>
      </c>
      <c r="B44120" s="5">
        <v>405.77</v>
      </c>
      <c r="C44120" s="5">
        <v>-3.1</v>
      </c>
    </row>
    <row r="44121" spans="1:3">
      <c r="A44121" s="5" t="s">
        <v>12479</v>
      </c>
      <c r="B44121" s="5">
        <v>405.86</v>
      </c>
      <c r="C44121" s="5">
        <v>-4.2</v>
      </c>
    </row>
    <row r="44122" spans="1:3">
      <c r="A44122" s="5" t="s">
        <v>82808</v>
      </c>
      <c r="B44122" s="5">
        <v>406.08</v>
      </c>
      <c r="C44122" s="5">
        <v>-2.6</v>
      </c>
    </row>
    <row r="44123" spans="1:3">
      <c r="A44123" s="5" t="s">
        <v>23917</v>
      </c>
      <c r="B44123" s="5">
        <v>406.4</v>
      </c>
      <c r="C44123" s="5">
        <v>-3.9</v>
      </c>
    </row>
    <row r="44124" spans="1:3">
      <c r="A44124" s="5" t="s">
        <v>50396</v>
      </c>
      <c r="B44124" s="5">
        <v>406.53</v>
      </c>
      <c r="C44124" s="5">
        <v>-7.7</v>
      </c>
    </row>
    <row r="44125" spans="1:3">
      <c r="A44125" s="5" t="s">
        <v>97987</v>
      </c>
      <c r="B44125" s="5">
        <v>406.72</v>
      </c>
      <c r="C44125" s="5">
        <v>-8.6</v>
      </c>
    </row>
    <row r="44126" spans="1:3">
      <c r="A44126" s="5" t="s">
        <v>97987</v>
      </c>
      <c r="B44126" s="5">
        <v>406.72</v>
      </c>
      <c r="C44126" s="5">
        <v>-8.6</v>
      </c>
    </row>
    <row r="44127" spans="1:3">
      <c r="A44127" s="5" t="s">
        <v>97987</v>
      </c>
      <c r="B44127" s="5">
        <v>406.72</v>
      </c>
      <c r="C44127" s="5">
        <v>-8.6</v>
      </c>
    </row>
    <row r="44128" spans="1:3">
      <c r="A44128" s="5" t="s">
        <v>97987</v>
      </c>
      <c r="B44128" s="5">
        <v>406.72</v>
      </c>
      <c r="C44128" s="5">
        <v>-8.6</v>
      </c>
    </row>
    <row r="44129" spans="1:3">
      <c r="A44129" s="5" t="s">
        <v>97987</v>
      </c>
      <c r="B44129" s="5">
        <v>406.72</v>
      </c>
      <c r="C44129" s="5">
        <v>-8.6</v>
      </c>
    </row>
    <row r="44130" spans="1:3">
      <c r="A44130" s="5" t="s">
        <v>23214</v>
      </c>
      <c r="B44130" s="5">
        <v>406.94</v>
      </c>
      <c r="C44130" s="5">
        <v>-6.3</v>
      </c>
    </row>
    <row r="44131" spans="1:3">
      <c r="A44131" s="5" t="s">
        <v>82820</v>
      </c>
      <c r="B44131" s="5">
        <v>407.14</v>
      </c>
      <c r="C44131" s="5">
        <v>-10.1</v>
      </c>
    </row>
    <row r="44132" spans="1:3">
      <c r="A44132" s="5" t="s">
        <v>20415</v>
      </c>
      <c r="B44132" s="5">
        <v>407.29</v>
      </c>
      <c r="C44132" s="5">
        <v>-0.6</v>
      </c>
    </row>
    <row r="44133" spans="1:3">
      <c r="A44133" s="5" t="s">
        <v>20415</v>
      </c>
      <c r="B44133" s="5">
        <v>407.29</v>
      </c>
      <c r="C44133" s="5">
        <v>-0.6</v>
      </c>
    </row>
    <row r="44134" spans="1:3">
      <c r="A44134" s="5" t="s">
        <v>20415</v>
      </c>
      <c r="B44134" s="5">
        <v>407.29</v>
      </c>
      <c r="C44134" s="5">
        <v>-0.6</v>
      </c>
    </row>
    <row r="44135" spans="1:3">
      <c r="A44135" s="5" t="s">
        <v>20415</v>
      </c>
      <c r="B44135" s="5">
        <v>407.29</v>
      </c>
      <c r="C44135" s="5">
        <v>-0.6</v>
      </c>
    </row>
    <row r="44136" spans="1:3">
      <c r="A44136" s="5" t="s">
        <v>20415</v>
      </c>
      <c r="B44136" s="5">
        <v>407.29</v>
      </c>
      <c r="C44136" s="5">
        <v>-0.6</v>
      </c>
    </row>
    <row r="44137" spans="1:3">
      <c r="A44137" s="5" t="s">
        <v>20415</v>
      </c>
      <c r="B44137" s="5">
        <v>407.29</v>
      </c>
      <c r="C44137" s="5">
        <v>-0.6</v>
      </c>
    </row>
    <row r="44138" spans="1:3">
      <c r="A44138" s="5" t="s">
        <v>38410</v>
      </c>
      <c r="B44138" s="5">
        <v>407.43</v>
      </c>
      <c r="C44138" s="5">
        <v>-7.4</v>
      </c>
    </row>
    <row r="44139" spans="1:3">
      <c r="A44139" s="5" t="s">
        <v>97782</v>
      </c>
      <c r="B44139" s="5">
        <v>407.64</v>
      </c>
      <c r="C44139" s="5">
        <v>-4.7</v>
      </c>
    </row>
    <row r="44140" spans="1:3">
      <c r="A44140" s="5" t="s">
        <v>13789</v>
      </c>
      <c r="B44140" s="5">
        <v>407.78</v>
      </c>
      <c r="C44140" s="5">
        <v>-5.4</v>
      </c>
    </row>
    <row r="44141" spans="1:3">
      <c r="A44141" s="5" t="s">
        <v>50408</v>
      </c>
      <c r="B44141" s="5">
        <v>408.09</v>
      </c>
      <c r="C44141" s="5">
        <v>-8.9</v>
      </c>
    </row>
    <row r="44142" spans="1:3">
      <c r="A44142" s="5" t="s">
        <v>9346</v>
      </c>
      <c r="B44142" s="5">
        <v>408.14</v>
      </c>
      <c r="C44142" s="5">
        <v>-5.0999999999999996</v>
      </c>
    </row>
    <row r="44143" spans="1:3">
      <c r="A44143" s="5" t="s">
        <v>104330</v>
      </c>
      <c r="B44143" s="5">
        <v>408.19</v>
      </c>
      <c r="C44143" s="5">
        <v>-1.9</v>
      </c>
    </row>
    <row r="44144" spans="1:3">
      <c r="A44144" s="5" t="s">
        <v>39296</v>
      </c>
      <c r="B44144" s="5">
        <v>408.51</v>
      </c>
      <c r="C44144" s="5">
        <v>-5.3</v>
      </c>
    </row>
    <row r="44145" spans="1:3">
      <c r="A44145" s="5" t="s">
        <v>20406</v>
      </c>
      <c r="B44145" s="5">
        <v>408.79</v>
      </c>
      <c r="C44145" s="5">
        <v>-4.8</v>
      </c>
    </row>
    <row r="44146" spans="1:3">
      <c r="A44146" s="5" t="s">
        <v>20406</v>
      </c>
      <c r="B44146" s="5">
        <v>408.79</v>
      </c>
      <c r="C44146" s="5">
        <v>-4.8</v>
      </c>
    </row>
    <row r="44147" spans="1:3">
      <c r="A44147" s="5" t="s">
        <v>20406</v>
      </c>
      <c r="B44147" s="5">
        <v>408.79</v>
      </c>
      <c r="C44147" s="5">
        <v>-4.8</v>
      </c>
    </row>
    <row r="44148" spans="1:3">
      <c r="A44148" s="5" t="s">
        <v>20406</v>
      </c>
      <c r="B44148" s="5">
        <v>408.79</v>
      </c>
      <c r="C44148" s="5">
        <v>-4.8</v>
      </c>
    </row>
    <row r="44149" spans="1:3">
      <c r="A44149" s="5" t="s">
        <v>20406</v>
      </c>
      <c r="B44149" s="5">
        <v>408.79</v>
      </c>
      <c r="C44149" s="5">
        <v>-4.8</v>
      </c>
    </row>
    <row r="44150" spans="1:3">
      <c r="A44150" s="5" t="s">
        <v>20406</v>
      </c>
      <c r="B44150" s="5">
        <v>408.79</v>
      </c>
      <c r="C44150" s="5">
        <v>-4.8</v>
      </c>
    </row>
    <row r="44151" spans="1:3">
      <c r="A44151" s="5" t="s">
        <v>70199</v>
      </c>
      <c r="B44151" s="5">
        <v>408.99</v>
      </c>
      <c r="C44151" s="5">
        <v>-7.3</v>
      </c>
    </row>
    <row r="44152" spans="1:3">
      <c r="A44152" s="5" t="s">
        <v>1057</v>
      </c>
      <c r="B44152" s="5">
        <v>409.37</v>
      </c>
      <c r="C44152" s="5">
        <v>-6.1</v>
      </c>
    </row>
    <row r="44153" spans="1:3">
      <c r="A44153" s="5" t="s">
        <v>78446</v>
      </c>
      <c r="B44153" s="5">
        <v>409.38</v>
      </c>
      <c r="C44153" s="5">
        <v>-6</v>
      </c>
    </row>
    <row r="44154" spans="1:3">
      <c r="A44154" s="5" t="s">
        <v>66141</v>
      </c>
      <c r="B44154" s="5">
        <v>409.41</v>
      </c>
      <c r="C44154" s="5">
        <v>-7.6</v>
      </c>
    </row>
    <row r="44155" spans="1:3">
      <c r="A44155" s="5" t="s">
        <v>84738</v>
      </c>
      <c r="B44155" s="5">
        <v>409.82</v>
      </c>
      <c r="C44155" s="5">
        <v>1.6</v>
      </c>
    </row>
    <row r="44156" spans="1:3">
      <c r="A44156" s="5" t="s">
        <v>101374</v>
      </c>
      <c r="B44156" s="5">
        <v>410</v>
      </c>
      <c r="C44156" s="5">
        <v>-0.5</v>
      </c>
    </row>
    <row r="44157" spans="1:3">
      <c r="A44157" s="5" t="s">
        <v>5406</v>
      </c>
      <c r="B44157" s="5">
        <v>410.27</v>
      </c>
      <c r="C44157" s="5">
        <v>-5.6</v>
      </c>
    </row>
    <row r="44158" spans="1:3">
      <c r="A44158" s="5" t="s">
        <v>63554</v>
      </c>
      <c r="B44158" s="5">
        <v>410.48</v>
      </c>
      <c r="C44158" s="5">
        <v>-7</v>
      </c>
    </row>
    <row r="44159" spans="1:3">
      <c r="A44159" s="5" t="s">
        <v>38884</v>
      </c>
      <c r="B44159" s="5">
        <v>410.62</v>
      </c>
      <c r="C44159" s="5">
        <v>-6.7</v>
      </c>
    </row>
    <row r="44160" spans="1:3">
      <c r="A44160" s="5" t="s">
        <v>63702</v>
      </c>
      <c r="B44160" s="5">
        <v>410.78</v>
      </c>
      <c r="C44160" s="5">
        <v>-7.2</v>
      </c>
    </row>
    <row r="44161" spans="1:3">
      <c r="A44161" s="5" t="s">
        <v>52476</v>
      </c>
      <c r="B44161" s="5">
        <v>410.91</v>
      </c>
      <c r="C44161" s="5">
        <v>-9</v>
      </c>
    </row>
    <row r="44162" spans="1:3">
      <c r="A44162" s="5" t="s">
        <v>9256</v>
      </c>
      <c r="B44162" s="5">
        <v>411.39</v>
      </c>
      <c r="C44162" s="5">
        <v>-13.3</v>
      </c>
    </row>
    <row r="44163" spans="1:3">
      <c r="A44163" s="5" t="s">
        <v>277</v>
      </c>
      <c r="B44163" s="5">
        <v>411.5</v>
      </c>
      <c r="C44163" s="5">
        <v>-3.4</v>
      </c>
    </row>
    <row r="44164" spans="1:3">
      <c r="A44164" s="5" t="s">
        <v>63583</v>
      </c>
      <c r="B44164" s="5">
        <v>411.53</v>
      </c>
      <c r="C44164" s="5">
        <v>-6.1</v>
      </c>
    </row>
    <row r="44165" spans="1:3">
      <c r="A44165" s="5" t="s">
        <v>51519</v>
      </c>
      <c r="B44165" s="5">
        <v>411.54</v>
      </c>
      <c r="C44165" s="5">
        <v>-1.8</v>
      </c>
    </row>
    <row r="44166" spans="1:3">
      <c r="A44166" s="5" t="s">
        <v>46399</v>
      </c>
      <c r="B44166" s="5">
        <v>411.61</v>
      </c>
      <c r="C44166" s="5">
        <v>-3.4</v>
      </c>
    </row>
    <row r="44167" spans="1:3">
      <c r="A44167" s="5" t="s">
        <v>12038</v>
      </c>
      <c r="B44167" s="5">
        <v>411.73</v>
      </c>
      <c r="C44167" s="5">
        <v>-6.6</v>
      </c>
    </row>
    <row r="44168" spans="1:3">
      <c r="A44168" s="5" t="s">
        <v>67711</v>
      </c>
      <c r="B44168" s="5">
        <v>411.73</v>
      </c>
      <c r="C44168" s="5">
        <v>-3.8</v>
      </c>
    </row>
    <row r="44169" spans="1:3">
      <c r="A44169" s="5" t="s">
        <v>67711</v>
      </c>
      <c r="B44169" s="5">
        <v>411.73</v>
      </c>
      <c r="C44169" s="5">
        <v>-3.8</v>
      </c>
    </row>
    <row r="44170" spans="1:3">
      <c r="A44170" s="5" t="s">
        <v>14197</v>
      </c>
      <c r="B44170" s="5">
        <v>412.25</v>
      </c>
      <c r="C44170" s="5">
        <v>-6.3</v>
      </c>
    </row>
    <row r="44171" spans="1:3">
      <c r="A44171" s="5" t="s">
        <v>1953</v>
      </c>
      <c r="B44171" s="5">
        <v>412.28</v>
      </c>
      <c r="C44171" s="5">
        <v>-0.1</v>
      </c>
    </row>
    <row r="44172" spans="1:3">
      <c r="A44172" s="5" t="s">
        <v>14278</v>
      </c>
      <c r="B44172" s="5">
        <v>412.59</v>
      </c>
      <c r="C44172" s="5">
        <v>-2.1</v>
      </c>
    </row>
    <row r="44173" spans="1:3">
      <c r="A44173" s="5" t="s">
        <v>58177</v>
      </c>
      <c r="B44173" s="5">
        <v>412.63</v>
      </c>
      <c r="C44173" s="5">
        <v>9.9</v>
      </c>
    </row>
    <row r="44174" spans="1:3">
      <c r="A44174" s="5" t="s">
        <v>76790</v>
      </c>
      <c r="B44174" s="5">
        <v>413.92</v>
      </c>
      <c r="C44174" s="5">
        <v>-0.4</v>
      </c>
    </row>
    <row r="44175" spans="1:3">
      <c r="A44175" s="5" t="s">
        <v>4218</v>
      </c>
      <c r="B44175" s="5">
        <v>413.98</v>
      </c>
      <c r="C44175" s="5">
        <v>-4.4000000000000004</v>
      </c>
    </row>
    <row r="44176" spans="1:3">
      <c r="A44176" s="5" t="s">
        <v>48622</v>
      </c>
      <c r="B44176" s="5">
        <v>414.75</v>
      </c>
      <c r="C44176" s="5">
        <v>-9.4</v>
      </c>
    </row>
    <row r="44177" spans="1:3">
      <c r="A44177" s="5" t="s">
        <v>18230</v>
      </c>
      <c r="B44177" s="5">
        <v>415.05</v>
      </c>
      <c r="C44177" s="5">
        <v>-4.3</v>
      </c>
    </row>
    <row r="44178" spans="1:3">
      <c r="A44178" s="5" t="s">
        <v>24799</v>
      </c>
      <c r="B44178" s="5">
        <v>415.08</v>
      </c>
      <c r="C44178" s="5">
        <v>-4.7</v>
      </c>
    </row>
    <row r="44179" spans="1:3">
      <c r="A44179" s="5" t="s">
        <v>18242</v>
      </c>
      <c r="B44179" s="5">
        <v>415.47</v>
      </c>
      <c r="C44179" s="5">
        <v>-2.2999999999999998</v>
      </c>
    </row>
    <row r="44180" spans="1:3">
      <c r="A44180" s="5" t="s">
        <v>11893</v>
      </c>
      <c r="B44180" s="5">
        <v>415.6</v>
      </c>
      <c r="C44180" s="5">
        <v>-3.6</v>
      </c>
    </row>
    <row r="44181" spans="1:3">
      <c r="A44181" s="5" t="s">
        <v>89792</v>
      </c>
      <c r="B44181" s="5">
        <v>415.64</v>
      </c>
      <c r="C44181" s="5">
        <v>-3.3</v>
      </c>
    </row>
    <row r="44182" spans="1:3">
      <c r="A44182" s="5" t="s">
        <v>13864</v>
      </c>
      <c r="B44182" s="5">
        <v>415.99</v>
      </c>
      <c r="C44182" s="5">
        <v>7.6</v>
      </c>
    </row>
    <row r="44183" spans="1:3">
      <c r="A44183" s="5" t="s">
        <v>35885</v>
      </c>
      <c r="B44183" s="5">
        <v>416.33</v>
      </c>
      <c r="C44183" s="5">
        <v>-9.1999999999999993</v>
      </c>
    </row>
    <row r="44184" spans="1:3">
      <c r="A44184" s="5" t="s">
        <v>35885</v>
      </c>
      <c r="B44184" s="5">
        <v>416.33</v>
      </c>
      <c r="C44184" s="5">
        <v>-9.1999999999999993</v>
      </c>
    </row>
    <row r="44185" spans="1:3">
      <c r="A44185" s="5" t="s">
        <v>35885</v>
      </c>
      <c r="B44185" s="5">
        <v>416.33</v>
      </c>
      <c r="C44185" s="5">
        <v>-9.1999999999999993</v>
      </c>
    </row>
    <row r="44186" spans="1:3">
      <c r="A44186" s="5" t="s">
        <v>35885</v>
      </c>
      <c r="B44186" s="5">
        <v>416.33</v>
      </c>
      <c r="C44186" s="5">
        <v>-9.1999999999999993</v>
      </c>
    </row>
    <row r="44187" spans="1:3">
      <c r="A44187" s="5" t="s">
        <v>35885</v>
      </c>
      <c r="B44187" s="5">
        <v>416.33</v>
      </c>
      <c r="C44187" s="5">
        <v>-9.1999999999999993</v>
      </c>
    </row>
    <row r="44188" spans="1:3">
      <c r="A44188" s="5" t="s">
        <v>39160</v>
      </c>
      <c r="B44188" s="5">
        <v>417.31</v>
      </c>
      <c r="C44188" s="5">
        <v>0.8</v>
      </c>
    </row>
    <row r="44189" spans="1:3">
      <c r="A44189" s="5" t="s">
        <v>52941</v>
      </c>
      <c r="B44189" s="5">
        <v>417.7</v>
      </c>
      <c r="C44189" s="5">
        <v>-5.3</v>
      </c>
    </row>
    <row r="44190" spans="1:3">
      <c r="A44190" s="5" t="s">
        <v>37066</v>
      </c>
      <c r="B44190" s="5">
        <v>417.88</v>
      </c>
      <c r="C44190" s="5">
        <v>-9.1999999999999993</v>
      </c>
    </row>
    <row r="44191" spans="1:3">
      <c r="A44191" s="5" t="s">
        <v>81827</v>
      </c>
      <c r="B44191" s="5">
        <v>417.9</v>
      </c>
      <c r="C44191" s="5">
        <v>-10.4</v>
      </c>
    </row>
    <row r="44192" spans="1:3">
      <c r="A44192" s="5" t="s">
        <v>63764</v>
      </c>
      <c r="B44192" s="5">
        <v>417.91</v>
      </c>
      <c r="C44192" s="5">
        <v>-4.4000000000000004</v>
      </c>
    </row>
    <row r="44193" spans="1:3">
      <c r="A44193" s="5" t="s">
        <v>25620</v>
      </c>
      <c r="B44193" s="5">
        <v>418.16</v>
      </c>
      <c r="C44193" s="5">
        <v>-4.0999999999999996</v>
      </c>
    </row>
    <row r="44194" spans="1:3">
      <c r="A44194" s="5" t="s">
        <v>28189</v>
      </c>
      <c r="B44194" s="5">
        <v>418.29</v>
      </c>
      <c r="C44194" s="5">
        <v>-5.3</v>
      </c>
    </row>
    <row r="44195" spans="1:3">
      <c r="A44195" s="5" t="s">
        <v>78136</v>
      </c>
      <c r="B44195" s="5">
        <v>418.38</v>
      </c>
      <c r="C44195" s="5">
        <v>-1.8</v>
      </c>
    </row>
    <row r="44196" spans="1:3">
      <c r="A44196" s="5" t="s">
        <v>11833</v>
      </c>
      <c r="B44196" s="5">
        <v>418.45</v>
      </c>
      <c r="C44196" s="5">
        <v>-2</v>
      </c>
    </row>
    <row r="44197" spans="1:3">
      <c r="A44197" s="5" t="s">
        <v>81340</v>
      </c>
      <c r="B44197" s="5">
        <v>418.71</v>
      </c>
      <c r="C44197" s="5">
        <v>-2.2000000000000002</v>
      </c>
    </row>
    <row r="44198" spans="1:3">
      <c r="A44198" s="5" t="s">
        <v>22926</v>
      </c>
      <c r="B44198" s="5">
        <v>418.76</v>
      </c>
      <c r="C44198" s="5">
        <v>-3.9</v>
      </c>
    </row>
    <row r="44199" spans="1:3">
      <c r="A44199" s="5" t="s">
        <v>48736</v>
      </c>
      <c r="B44199" s="5">
        <v>418.81</v>
      </c>
      <c r="C44199" s="5">
        <v>-4.0999999999999996</v>
      </c>
    </row>
    <row r="44200" spans="1:3">
      <c r="A44200" s="5" t="s">
        <v>50381</v>
      </c>
      <c r="B44200" s="5">
        <v>418.84</v>
      </c>
      <c r="C44200" s="5">
        <v>-1.7</v>
      </c>
    </row>
    <row r="44201" spans="1:3">
      <c r="A44201" s="5" t="s">
        <v>38389</v>
      </c>
      <c r="B44201" s="5">
        <v>418.96</v>
      </c>
      <c r="C44201" s="5">
        <v>-1</v>
      </c>
    </row>
    <row r="44202" spans="1:3">
      <c r="A44202" s="5" t="s">
        <v>17385</v>
      </c>
      <c r="B44202" s="5">
        <v>419.18</v>
      </c>
      <c r="C44202" s="5">
        <v>-1.5</v>
      </c>
    </row>
    <row r="44203" spans="1:3">
      <c r="A44203" s="5" t="s">
        <v>30916</v>
      </c>
      <c r="B44203" s="5">
        <v>419.25</v>
      </c>
      <c r="C44203" s="5">
        <v>-0.7</v>
      </c>
    </row>
    <row r="44204" spans="1:3">
      <c r="A44204" s="5" t="s">
        <v>37060</v>
      </c>
      <c r="B44204" s="5">
        <v>419.37</v>
      </c>
      <c r="C44204" s="5">
        <v>1.8</v>
      </c>
    </row>
    <row r="44205" spans="1:3">
      <c r="A44205" s="5" t="s">
        <v>60762</v>
      </c>
      <c r="B44205" s="5">
        <v>419.47</v>
      </c>
      <c r="C44205" s="5">
        <v>-4.3</v>
      </c>
    </row>
    <row r="44206" spans="1:3">
      <c r="A44206" s="5" t="s">
        <v>38332</v>
      </c>
      <c r="B44206" s="5">
        <v>419.52</v>
      </c>
      <c r="C44206" s="5">
        <v>-4.0999999999999996</v>
      </c>
    </row>
    <row r="44207" spans="1:3">
      <c r="A44207" s="5" t="s">
        <v>79169</v>
      </c>
      <c r="B44207" s="5">
        <v>419.67</v>
      </c>
      <c r="C44207" s="5">
        <v>-4.8</v>
      </c>
    </row>
    <row r="44208" spans="1:3">
      <c r="A44208" s="5" t="s">
        <v>4076</v>
      </c>
      <c r="B44208" s="5">
        <v>419.78</v>
      </c>
      <c r="C44208" s="5">
        <v>-2.9</v>
      </c>
    </row>
    <row r="44209" spans="1:3">
      <c r="A44209" s="5" t="s">
        <v>91377</v>
      </c>
      <c r="B44209" s="5">
        <v>419.86</v>
      </c>
      <c r="C44209" s="5">
        <v>-19.899999999999999</v>
      </c>
    </row>
    <row r="44210" spans="1:3">
      <c r="A44210" s="5" t="s">
        <v>24573</v>
      </c>
      <c r="B44210" s="5">
        <v>420.01</v>
      </c>
      <c r="C44210" s="5">
        <v>-2.5</v>
      </c>
    </row>
    <row r="44211" spans="1:3">
      <c r="A44211" s="5" t="s">
        <v>39339</v>
      </c>
      <c r="B44211" s="5">
        <v>420.04</v>
      </c>
      <c r="C44211" s="5">
        <v>-4.5999999999999996</v>
      </c>
    </row>
    <row r="44212" spans="1:3">
      <c r="A44212" s="5" t="s">
        <v>11333</v>
      </c>
      <c r="B44212" s="5">
        <v>420.15</v>
      </c>
      <c r="C44212" s="5">
        <v>13.1</v>
      </c>
    </row>
    <row r="44213" spans="1:3">
      <c r="A44213" s="5" t="s">
        <v>28112</v>
      </c>
      <c r="B44213" s="5">
        <v>420.21</v>
      </c>
      <c r="C44213" s="5">
        <v>-5.8</v>
      </c>
    </row>
    <row r="44214" spans="1:3">
      <c r="A44214" s="5" t="s">
        <v>23297</v>
      </c>
      <c r="B44214" s="5">
        <v>420.24</v>
      </c>
      <c r="C44214" s="5">
        <v>-1.9</v>
      </c>
    </row>
    <row r="44215" spans="1:3">
      <c r="A44215" s="5" t="s">
        <v>12349</v>
      </c>
      <c r="B44215" s="5">
        <v>420.71</v>
      </c>
      <c r="C44215" s="5">
        <v>-2.8</v>
      </c>
    </row>
    <row r="44216" spans="1:3">
      <c r="A44216" s="5" t="s">
        <v>23893</v>
      </c>
      <c r="B44216" s="5">
        <v>420.76</v>
      </c>
      <c r="C44216" s="5">
        <v>-3.7</v>
      </c>
    </row>
    <row r="44217" spans="1:3">
      <c r="A44217" s="5" t="s">
        <v>28279</v>
      </c>
      <c r="B44217" s="5">
        <v>420.94</v>
      </c>
      <c r="C44217" s="5">
        <v>-6.9</v>
      </c>
    </row>
    <row r="44218" spans="1:3">
      <c r="A44218" s="5" t="s">
        <v>22864</v>
      </c>
      <c r="B44218" s="5">
        <v>421.48</v>
      </c>
      <c r="C44218" s="5">
        <v>-6.7</v>
      </c>
    </row>
    <row r="44219" spans="1:3">
      <c r="A44219" s="5" t="s">
        <v>52956</v>
      </c>
      <c r="B44219" s="5">
        <v>421.78</v>
      </c>
      <c r="C44219" s="5">
        <v>-2.2999999999999998</v>
      </c>
    </row>
    <row r="44220" spans="1:3">
      <c r="A44220" s="5" t="s">
        <v>89874</v>
      </c>
      <c r="B44220" s="5">
        <v>421.89</v>
      </c>
      <c r="C44220" s="5">
        <v>2.7</v>
      </c>
    </row>
    <row r="44221" spans="1:3">
      <c r="A44221" s="5" t="s">
        <v>11710</v>
      </c>
      <c r="B44221" s="5">
        <v>422.06</v>
      </c>
      <c r="C44221" s="5">
        <v>-7.3</v>
      </c>
    </row>
    <row r="44222" spans="1:3">
      <c r="A44222" s="5" t="s">
        <v>64956</v>
      </c>
      <c r="B44222" s="5">
        <v>422.3</v>
      </c>
      <c r="C44222" s="5">
        <v>-6.3</v>
      </c>
    </row>
    <row r="44223" spans="1:3">
      <c r="A44223" s="5" t="s">
        <v>8850</v>
      </c>
      <c r="B44223" s="5">
        <v>422.34</v>
      </c>
      <c r="C44223" s="5">
        <v>-3.8</v>
      </c>
    </row>
    <row r="44224" spans="1:3">
      <c r="A44224" s="5" t="s">
        <v>1553</v>
      </c>
      <c r="B44224" s="5">
        <v>422.65</v>
      </c>
      <c r="C44224" s="5">
        <v>-7.2</v>
      </c>
    </row>
    <row r="44225" spans="1:3">
      <c r="A44225" s="5" t="s">
        <v>70242</v>
      </c>
      <c r="B44225" s="5">
        <v>422.65</v>
      </c>
      <c r="C44225" s="5">
        <v>-6.5</v>
      </c>
    </row>
    <row r="44226" spans="1:3">
      <c r="A44226" s="5" t="s">
        <v>9226</v>
      </c>
      <c r="B44226" s="5">
        <v>422.68</v>
      </c>
      <c r="C44226" s="5">
        <v>3.6</v>
      </c>
    </row>
    <row r="44227" spans="1:3">
      <c r="A44227" s="5" t="s">
        <v>520</v>
      </c>
      <c r="B44227" s="5">
        <v>422.69</v>
      </c>
      <c r="C44227" s="5">
        <v>-1.2</v>
      </c>
    </row>
    <row r="44228" spans="1:3">
      <c r="A44228" s="5" t="s">
        <v>63601</v>
      </c>
      <c r="B44228" s="5">
        <v>422.73</v>
      </c>
      <c r="C44228" s="5">
        <v>-10.9</v>
      </c>
    </row>
    <row r="44229" spans="1:3">
      <c r="A44229" s="5" t="s">
        <v>72182</v>
      </c>
      <c r="B44229" s="5">
        <v>422.84</v>
      </c>
      <c r="C44229" s="5">
        <v>-6.8</v>
      </c>
    </row>
    <row r="44230" spans="1:3">
      <c r="A44230" s="5" t="s">
        <v>11752</v>
      </c>
      <c r="B44230" s="5">
        <v>423.4</v>
      </c>
      <c r="C44230" s="5">
        <v>-7</v>
      </c>
    </row>
    <row r="44231" spans="1:3">
      <c r="A44231" s="5" t="s">
        <v>71056</v>
      </c>
      <c r="B44231" s="5">
        <v>423.59</v>
      </c>
      <c r="C44231" s="5">
        <v>-1.3</v>
      </c>
    </row>
    <row r="44232" spans="1:3">
      <c r="A44232" s="5" t="s">
        <v>11860</v>
      </c>
      <c r="B44232" s="5">
        <v>423.81</v>
      </c>
      <c r="C44232" s="5">
        <v>-8.5</v>
      </c>
    </row>
    <row r="44233" spans="1:3">
      <c r="A44233" s="5" t="s">
        <v>3210</v>
      </c>
      <c r="B44233" s="5">
        <v>423.96</v>
      </c>
      <c r="C44233" s="5">
        <v>-0.3</v>
      </c>
    </row>
    <row r="44234" spans="1:3">
      <c r="A44234" s="5" t="s">
        <v>7133</v>
      </c>
      <c r="B44234" s="5">
        <v>423.97</v>
      </c>
      <c r="C44234" s="5">
        <v>-1.7</v>
      </c>
    </row>
    <row r="44235" spans="1:3">
      <c r="A44235" s="5" t="s">
        <v>99466</v>
      </c>
      <c r="B44235" s="5">
        <v>424.6</v>
      </c>
      <c r="C44235" s="5">
        <v>-6.2</v>
      </c>
    </row>
    <row r="44236" spans="1:3">
      <c r="A44236" s="5" t="s">
        <v>78455</v>
      </c>
      <c r="B44236" s="5">
        <v>424.69</v>
      </c>
      <c r="C44236" s="5">
        <v>2.2999999999999998</v>
      </c>
    </row>
    <row r="44237" spans="1:3">
      <c r="A44237" s="5" t="s">
        <v>57832</v>
      </c>
      <c r="B44237" s="5">
        <v>424.73</v>
      </c>
      <c r="C44237" s="5">
        <v>-0.4</v>
      </c>
    </row>
    <row r="44238" spans="1:3">
      <c r="A44238" s="5" t="s">
        <v>28302</v>
      </c>
      <c r="B44238" s="5">
        <v>424.79</v>
      </c>
      <c r="C44238" s="5">
        <v>-8</v>
      </c>
    </row>
    <row r="44239" spans="1:3">
      <c r="A44239" s="5" t="s">
        <v>4404</v>
      </c>
      <c r="B44239" s="5">
        <v>424.81</v>
      </c>
      <c r="C44239" s="5">
        <v>-6.4</v>
      </c>
    </row>
    <row r="44240" spans="1:3">
      <c r="A44240" s="5" t="s">
        <v>33875</v>
      </c>
      <c r="B44240" s="5">
        <v>424.81</v>
      </c>
      <c r="C44240" s="5">
        <v>-2.4</v>
      </c>
    </row>
    <row r="44241" spans="1:3">
      <c r="A44241" s="5" t="s">
        <v>33875</v>
      </c>
      <c r="B44241" s="5">
        <v>424.81</v>
      </c>
      <c r="C44241" s="5">
        <v>-2.4</v>
      </c>
    </row>
    <row r="44242" spans="1:3">
      <c r="A44242" s="5" t="s">
        <v>33875</v>
      </c>
      <c r="B44242" s="5">
        <v>424.81</v>
      </c>
      <c r="C44242" s="5">
        <v>-2.4</v>
      </c>
    </row>
    <row r="44243" spans="1:3">
      <c r="A44243" s="5" t="s">
        <v>33875</v>
      </c>
      <c r="B44243" s="5">
        <v>424.81</v>
      </c>
      <c r="C44243" s="5">
        <v>-2.4</v>
      </c>
    </row>
    <row r="44244" spans="1:3">
      <c r="A44244" s="5" t="s">
        <v>33875</v>
      </c>
      <c r="B44244" s="5">
        <v>424.81</v>
      </c>
      <c r="C44244" s="5">
        <v>-2.4</v>
      </c>
    </row>
    <row r="44245" spans="1:3">
      <c r="A44245" s="5" t="s">
        <v>78139</v>
      </c>
      <c r="B44245" s="5">
        <v>424.96</v>
      </c>
      <c r="C44245" s="5">
        <v>-6.1</v>
      </c>
    </row>
    <row r="44246" spans="1:3">
      <c r="A44246" s="5" t="s">
        <v>57883</v>
      </c>
      <c r="B44246" s="5">
        <v>425.04</v>
      </c>
      <c r="C44246" s="5">
        <v>-1.9</v>
      </c>
    </row>
    <row r="44247" spans="1:3">
      <c r="A44247" s="5" t="s">
        <v>67175</v>
      </c>
      <c r="B44247" s="5">
        <v>425.11</v>
      </c>
      <c r="C44247" s="5">
        <v>-3.5</v>
      </c>
    </row>
    <row r="44248" spans="1:3">
      <c r="A44248" s="5" t="s">
        <v>68550</v>
      </c>
      <c r="B44248" s="5">
        <v>425.26</v>
      </c>
      <c r="C44248" s="5">
        <v>-4.5999999999999996</v>
      </c>
    </row>
    <row r="44249" spans="1:3">
      <c r="A44249" s="5" t="s">
        <v>46411</v>
      </c>
      <c r="B44249" s="5">
        <v>425.48</v>
      </c>
      <c r="C44249" s="5">
        <v>-6</v>
      </c>
    </row>
    <row r="44250" spans="1:3">
      <c r="A44250" s="5" t="s">
        <v>11360</v>
      </c>
      <c r="B44250" s="5">
        <v>425.49</v>
      </c>
      <c r="C44250" s="5">
        <v>-6.7</v>
      </c>
    </row>
    <row r="44251" spans="1:3">
      <c r="A44251" s="5" t="s">
        <v>61262</v>
      </c>
      <c r="B44251" s="5">
        <v>425.56</v>
      </c>
      <c r="C44251" s="5">
        <v>-10.6</v>
      </c>
    </row>
    <row r="44252" spans="1:3">
      <c r="A44252" s="5" t="s">
        <v>61262</v>
      </c>
      <c r="B44252" s="5">
        <v>425.56</v>
      </c>
      <c r="C44252" s="5">
        <v>-10.6</v>
      </c>
    </row>
    <row r="44253" spans="1:3">
      <c r="A44253" s="5" t="s">
        <v>61262</v>
      </c>
      <c r="B44253" s="5">
        <v>425.56</v>
      </c>
      <c r="C44253" s="5">
        <v>-10.6</v>
      </c>
    </row>
    <row r="44254" spans="1:3">
      <c r="A44254" s="5" t="s">
        <v>61262</v>
      </c>
      <c r="B44254" s="5">
        <v>425.56</v>
      </c>
      <c r="C44254" s="5">
        <v>-10.6</v>
      </c>
    </row>
    <row r="44255" spans="1:3">
      <c r="A44255" s="5" t="s">
        <v>61262</v>
      </c>
      <c r="B44255" s="5">
        <v>425.56</v>
      </c>
      <c r="C44255" s="5">
        <v>-10.6</v>
      </c>
    </row>
    <row r="44256" spans="1:3">
      <c r="A44256" s="5" t="s">
        <v>61262</v>
      </c>
      <c r="B44256" s="5">
        <v>425.56</v>
      </c>
      <c r="C44256" s="5">
        <v>-10.6</v>
      </c>
    </row>
    <row r="44257" spans="1:3">
      <c r="A44257" s="5" t="s">
        <v>50411</v>
      </c>
      <c r="B44257" s="5">
        <v>425.66</v>
      </c>
      <c r="C44257" s="5">
        <v>-9.1999999999999993</v>
      </c>
    </row>
    <row r="44258" spans="1:3">
      <c r="A44258" s="5" t="s">
        <v>78654</v>
      </c>
      <c r="B44258" s="5">
        <v>425.86</v>
      </c>
      <c r="C44258" s="5">
        <v>-3.9</v>
      </c>
    </row>
    <row r="44259" spans="1:3">
      <c r="A44259" s="5" t="s">
        <v>28091</v>
      </c>
      <c r="B44259" s="5">
        <v>426.09</v>
      </c>
      <c r="C44259" s="5">
        <v>-3.1</v>
      </c>
    </row>
    <row r="44260" spans="1:3">
      <c r="A44260" s="5" t="s">
        <v>89877</v>
      </c>
      <c r="B44260" s="5">
        <v>426.19</v>
      </c>
      <c r="C44260" s="5">
        <v>-8.1</v>
      </c>
    </row>
    <row r="44261" spans="1:3">
      <c r="A44261" s="5" t="s">
        <v>12013</v>
      </c>
      <c r="B44261" s="5">
        <v>426.24</v>
      </c>
      <c r="C44261" s="5">
        <v>-1.2</v>
      </c>
    </row>
    <row r="44262" spans="1:3">
      <c r="A44262" s="5" t="s">
        <v>64433</v>
      </c>
      <c r="B44262" s="5">
        <v>426.37</v>
      </c>
      <c r="C44262" s="5">
        <v>-5.8</v>
      </c>
    </row>
    <row r="44263" spans="1:3">
      <c r="A44263" s="5" t="s">
        <v>21152</v>
      </c>
      <c r="B44263" s="5">
        <v>426.57</v>
      </c>
      <c r="C44263" s="5">
        <v>-5.8</v>
      </c>
    </row>
    <row r="44264" spans="1:3">
      <c r="A44264" s="5" t="s">
        <v>17466</v>
      </c>
      <c r="B44264" s="5">
        <v>426.75</v>
      </c>
      <c r="C44264" s="5">
        <v>-5</v>
      </c>
    </row>
    <row r="44265" spans="1:3">
      <c r="A44265" s="5" t="s">
        <v>78157</v>
      </c>
      <c r="B44265" s="5">
        <v>427.1</v>
      </c>
      <c r="C44265" s="5">
        <v>-9.4</v>
      </c>
    </row>
    <row r="44266" spans="1:3">
      <c r="A44266" s="5" t="s">
        <v>5355</v>
      </c>
      <c r="B44266" s="5">
        <v>427.17</v>
      </c>
      <c r="C44266" s="5">
        <v>-1.6</v>
      </c>
    </row>
    <row r="44267" spans="1:3">
      <c r="A44267" s="5" t="s">
        <v>27488</v>
      </c>
      <c r="B44267" s="5">
        <v>427.3</v>
      </c>
      <c r="C44267" s="5">
        <v>-6.7</v>
      </c>
    </row>
    <row r="44268" spans="1:3">
      <c r="A44268" s="5" t="s">
        <v>46405</v>
      </c>
      <c r="B44268" s="5">
        <v>427.31</v>
      </c>
      <c r="C44268" s="5">
        <v>-5.3</v>
      </c>
    </row>
    <row r="44269" spans="1:3">
      <c r="A44269" s="5" t="s">
        <v>103206</v>
      </c>
      <c r="B44269" s="5">
        <v>427.62</v>
      </c>
      <c r="C44269" s="5">
        <v>-0.5</v>
      </c>
    </row>
    <row r="44270" spans="1:3">
      <c r="A44270" s="5" t="s">
        <v>44978</v>
      </c>
      <c r="B44270" s="5">
        <v>427.66</v>
      </c>
      <c r="C44270" s="5">
        <v>-5.0999999999999996</v>
      </c>
    </row>
    <row r="44271" spans="1:3">
      <c r="A44271" s="5" t="s">
        <v>41113</v>
      </c>
      <c r="B44271" s="5">
        <v>427.79</v>
      </c>
      <c r="C44271" s="5">
        <v>-2.2000000000000002</v>
      </c>
    </row>
    <row r="44272" spans="1:3">
      <c r="A44272" s="5" t="s">
        <v>98493</v>
      </c>
      <c r="B44272" s="5">
        <v>427.97</v>
      </c>
      <c r="C44272" s="5">
        <v>-7.8</v>
      </c>
    </row>
    <row r="44273" spans="1:3">
      <c r="A44273" s="5" t="s">
        <v>39594</v>
      </c>
      <c r="B44273" s="5">
        <v>428.05</v>
      </c>
      <c r="C44273" s="5">
        <v>0.6</v>
      </c>
    </row>
    <row r="44274" spans="1:3">
      <c r="A44274" s="5" t="s">
        <v>83464</v>
      </c>
      <c r="B44274" s="5">
        <v>428.14</v>
      </c>
      <c r="C44274" s="5">
        <v>-8.1999999999999993</v>
      </c>
    </row>
    <row r="44275" spans="1:3">
      <c r="A44275" s="5" t="s">
        <v>60753</v>
      </c>
      <c r="B44275" s="5">
        <v>428.17</v>
      </c>
      <c r="C44275" s="5">
        <v>-4.9000000000000004</v>
      </c>
    </row>
    <row r="44276" spans="1:3">
      <c r="A44276" s="5" t="s">
        <v>39175</v>
      </c>
      <c r="B44276" s="5">
        <v>428.2</v>
      </c>
      <c r="C44276" s="5">
        <v>-2.4</v>
      </c>
    </row>
    <row r="44277" spans="1:3">
      <c r="A44277" s="5" t="s">
        <v>76285</v>
      </c>
      <c r="B44277" s="5">
        <v>428.59</v>
      </c>
      <c r="C44277" s="5">
        <v>-2.8</v>
      </c>
    </row>
    <row r="44278" spans="1:3">
      <c r="A44278" s="5" t="s">
        <v>3923</v>
      </c>
      <c r="B44278" s="5">
        <v>428.67</v>
      </c>
      <c r="C44278" s="5">
        <v>-5.0999999999999996</v>
      </c>
    </row>
    <row r="44279" spans="1:3">
      <c r="A44279" s="5" t="s">
        <v>63755</v>
      </c>
      <c r="B44279" s="5">
        <v>428.71</v>
      </c>
      <c r="C44279" s="5">
        <v>-12.9</v>
      </c>
    </row>
    <row r="44280" spans="1:3">
      <c r="A44280" s="5" t="s">
        <v>67181</v>
      </c>
      <c r="B44280" s="5">
        <v>428.94</v>
      </c>
      <c r="C44280" s="5">
        <v>-8</v>
      </c>
    </row>
    <row r="44281" spans="1:3">
      <c r="A44281" s="5" t="s">
        <v>59907</v>
      </c>
      <c r="B44281" s="5">
        <v>429.02</v>
      </c>
      <c r="C44281" s="5">
        <v>-4.5</v>
      </c>
    </row>
    <row r="44282" spans="1:3">
      <c r="A44282" s="5" t="s">
        <v>93450</v>
      </c>
      <c r="B44282" s="5">
        <v>429.38</v>
      </c>
      <c r="C44282" s="5">
        <v>-6.5</v>
      </c>
    </row>
    <row r="44283" spans="1:3">
      <c r="A44283" s="5" t="s">
        <v>9208</v>
      </c>
      <c r="B44283" s="5">
        <v>429.59</v>
      </c>
      <c r="C44283" s="5">
        <v>-5.4</v>
      </c>
    </row>
    <row r="44284" spans="1:3">
      <c r="A44284" s="5" t="s">
        <v>25947</v>
      </c>
      <c r="B44284" s="5">
        <v>429.61</v>
      </c>
      <c r="C44284" s="5">
        <v>2.6</v>
      </c>
    </row>
    <row r="44285" spans="1:3">
      <c r="A44285" s="5" t="s">
        <v>104994</v>
      </c>
      <c r="B44285" s="5">
        <v>429.72</v>
      </c>
      <c r="C44285" s="5">
        <v>-3.4</v>
      </c>
    </row>
    <row r="44286" spans="1:3">
      <c r="A44286" s="5" t="s">
        <v>18172</v>
      </c>
      <c r="B44286" s="5">
        <v>429.74</v>
      </c>
      <c r="C44286" s="5">
        <v>-5.7</v>
      </c>
    </row>
    <row r="44287" spans="1:3">
      <c r="A44287" s="5" t="s">
        <v>61241</v>
      </c>
      <c r="B44287" s="5">
        <v>430.15</v>
      </c>
      <c r="C44287" s="5">
        <v>-0.5</v>
      </c>
    </row>
    <row r="44288" spans="1:3">
      <c r="A44288" s="5" t="s">
        <v>22834</v>
      </c>
      <c r="B44288" s="5">
        <v>430.3</v>
      </c>
      <c r="C44288" s="5">
        <v>-4.9000000000000004</v>
      </c>
    </row>
    <row r="44289" spans="1:3">
      <c r="A44289" s="5" t="s">
        <v>20241</v>
      </c>
      <c r="B44289" s="5">
        <v>430.36</v>
      </c>
      <c r="C44289" s="5">
        <v>-3.7</v>
      </c>
    </row>
    <row r="44290" spans="1:3">
      <c r="A44290" s="5" t="s">
        <v>20241</v>
      </c>
      <c r="B44290" s="5">
        <v>430.36</v>
      </c>
      <c r="C44290" s="5">
        <v>-3.7</v>
      </c>
    </row>
    <row r="44291" spans="1:3">
      <c r="A44291" s="5" t="s">
        <v>20241</v>
      </c>
      <c r="B44291" s="5">
        <v>430.36</v>
      </c>
      <c r="C44291" s="5">
        <v>-3.7</v>
      </c>
    </row>
    <row r="44292" spans="1:3">
      <c r="A44292" s="5" t="s">
        <v>20241</v>
      </c>
      <c r="B44292" s="5">
        <v>430.36</v>
      </c>
      <c r="C44292" s="5">
        <v>-3.7</v>
      </c>
    </row>
    <row r="44293" spans="1:3">
      <c r="A44293" s="5" t="s">
        <v>20241</v>
      </c>
      <c r="B44293" s="5">
        <v>430.36</v>
      </c>
      <c r="C44293" s="5">
        <v>-3.7</v>
      </c>
    </row>
    <row r="44294" spans="1:3">
      <c r="A44294" s="5" t="s">
        <v>20241</v>
      </c>
      <c r="B44294" s="5">
        <v>430.36</v>
      </c>
      <c r="C44294" s="5">
        <v>-3.7</v>
      </c>
    </row>
    <row r="44295" spans="1:3">
      <c r="A44295" s="5" t="s">
        <v>27455</v>
      </c>
      <c r="B44295" s="5">
        <v>430.38</v>
      </c>
      <c r="C44295" s="5">
        <v>-3.5</v>
      </c>
    </row>
    <row r="44296" spans="1:3">
      <c r="A44296" s="5" t="s">
        <v>39260</v>
      </c>
      <c r="B44296" s="5">
        <v>430.7</v>
      </c>
      <c r="C44296" s="5">
        <v>-2.9</v>
      </c>
    </row>
    <row r="44297" spans="1:3">
      <c r="A44297" s="5" t="s">
        <v>52473</v>
      </c>
      <c r="B44297" s="5">
        <v>431.02</v>
      </c>
      <c r="C44297" s="5">
        <v>-6.3</v>
      </c>
    </row>
    <row r="44298" spans="1:3">
      <c r="A44298" s="5" t="s">
        <v>52741</v>
      </c>
      <c r="B44298" s="5">
        <v>431.11</v>
      </c>
      <c r="C44298" s="5">
        <v>-2.4</v>
      </c>
    </row>
    <row r="44299" spans="1:3">
      <c r="A44299" s="5" t="s">
        <v>62878</v>
      </c>
      <c r="B44299" s="5">
        <v>431.14</v>
      </c>
      <c r="C44299" s="5">
        <v>-3.2</v>
      </c>
    </row>
    <row r="44300" spans="1:3">
      <c r="A44300" s="5" t="s">
        <v>20052</v>
      </c>
      <c r="B44300" s="5">
        <v>431.4</v>
      </c>
      <c r="C44300" s="5">
        <v>-1.7</v>
      </c>
    </row>
    <row r="44301" spans="1:3">
      <c r="A44301" s="5" t="s">
        <v>13319</v>
      </c>
      <c r="B44301" s="5">
        <v>431.58</v>
      </c>
      <c r="C44301" s="5">
        <v>-0.4</v>
      </c>
    </row>
    <row r="44302" spans="1:3">
      <c r="A44302" s="5" t="s">
        <v>39199</v>
      </c>
      <c r="B44302" s="5">
        <v>431.58</v>
      </c>
      <c r="C44302" s="5">
        <v>0.2</v>
      </c>
    </row>
    <row r="44303" spans="1:3">
      <c r="A44303" s="5" t="s">
        <v>62854</v>
      </c>
      <c r="B44303" s="5">
        <v>431.7</v>
      </c>
      <c r="C44303" s="5">
        <v>-4.5999999999999996</v>
      </c>
    </row>
    <row r="44304" spans="1:3">
      <c r="A44304" s="5" t="s">
        <v>101875</v>
      </c>
      <c r="B44304" s="5">
        <v>431.77</v>
      </c>
      <c r="C44304" s="5">
        <v>18.3</v>
      </c>
    </row>
    <row r="44305" spans="1:3">
      <c r="A44305" s="5" t="s">
        <v>104276</v>
      </c>
      <c r="B44305" s="5">
        <v>431.88</v>
      </c>
      <c r="C44305" s="5">
        <v>-5.3</v>
      </c>
    </row>
    <row r="44306" spans="1:3">
      <c r="A44306" s="5" t="s">
        <v>26007</v>
      </c>
      <c r="B44306" s="5">
        <v>432.16</v>
      </c>
      <c r="C44306" s="5">
        <v>-0.2</v>
      </c>
    </row>
    <row r="44307" spans="1:3">
      <c r="A44307" s="5" t="s">
        <v>24007</v>
      </c>
      <c r="B44307" s="5">
        <v>432.79</v>
      </c>
      <c r="C44307" s="5">
        <v>-0.2</v>
      </c>
    </row>
    <row r="44308" spans="1:3">
      <c r="A44308" s="5" t="s">
        <v>4121</v>
      </c>
      <c r="B44308" s="5">
        <v>433.14</v>
      </c>
      <c r="C44308" s="5">
        <v>-4.9000000000000004</v>
      </c>
    </row>
    <row r="44309" spans="1:3">
      <c r="A44309" s="5" t="s">
        <v>4121</v>
      </c>
      <c r="B44309" s="5">
        <v>433.14</v>
      </c>
      <c r="C44309" s="5">
        <v>-4.9000000000000004</v>
      </c>
    </row>
    <row r="44310" spans="1:3">
      <c r="A44310" s="5" t="s">
        <v>4121</v>
      </c>
      <c r="B44310" s="5">
        <v>433.14</v>
      </c>
      <c r="C44310" s="5">
        <v>-4.9000000000000004</v>
      </c>
    </row>
    <row r="44311" spans="1:3">
      <c r="A44311" s="5" t="s">
        <v>4121</v>
      </c>
      <c r="B44311" s="5">
        <v>433.14</v>
      </c>
      <c r="C44311" s="5">
        <v>-4.9000000000000004</v>
      </c>
    </row>
    <row r="44312" spans="1:3">
      <c r="A44312" s="5" t="s">
        <v>5532</v>
      </c>
      <c r="B44312" s="5">
        <v>433.29</v>
      </c>
      <c r="C44312" s="5">
        <v>-7</v>
      </c>
    </row>
    <row r="44313" spans="1:3">
      <c r="A44313" s="5" t="s">
        <v>63530</v>
      </c>
      <c r="B44313" s="5">
        <v>433.29</v>
      </c>
      <c r="C44313" s="5">
        <v>-5</v>
      </c>
    </row>
    <row r="44314" spans="1:3">
      <c r="A44314" s="5" t="s">
        <v>11264</v>
      </c>
      <c r="B44314" s="5">
        <v>433.36</v>
      </c>
      <c r="C44314" s="5">
        <v>-0.7</v>
      </c>
    </row>
    <row r="44315" spans="1:3">
      <c r="A44315" s="5" t="s">
        <v>33887</v>
      </c>
      <c r="B44315" s="5">
        <v>433.41</v>
      </c>
      <c r="C44315" s="5">
        <v>-12.7</v>
      </c>
    </row>
    <row r="44316" spans="1:3">
      <c r="A44316" s="5" t="s">
        <v>33887</v>
      </c>
      <c r="B44316" s="5">
        <v>433.41</v>
      </c>
      <c r="C44316" s="5">
        <v>-12.7</v>
      </c>
    </row>
    <row r="44317" spans="1:3">
      <c r="A44317" s="5" t="s">
        <v>33887</v>
      </c>
      <c r="B44317" s="5">
        <v>433.41</v>
      </c>
      <c r="C44317" s="5">
        <v>-12.7</v>
      </c>
    </row>
    <row r="44318" spans="1:3">
      <c r="A44318" s="5" t="s">
        <v>33887</v>
      </c>
      <c r="B44318" s="5">
        <v>433.41</v>
      </c>
      <c r="C44318" s="5">
        <v>-12.7</v>
      </c>
    </row>
    <row r="44319" spans="1:3">
      <c r="A44319" s="5" t="s">
        <v>33887</v>
      </c>
      <c r="B44319" s="5">
        <v>433.41</v>
      </c>
      <c r="C44319" s="5">
        <v>-12.7</v>
      </c>
    </row>
    <row r="44320" spans="1:3">
      <c r="A44320" s="5" t="s">
        <v>40921</v>
      </c>
      <c r="B44320" s="5">
        <v>433.45</v>
      </c>
      <c r="C44320" s="5">
        <v>-12.3</v>
      </c>
    </row>
    <row r="44321" spans="1:3">
      <c r="A44321" s="5" t="s">
        <v>13888</v>
      </c>
      <c r="B44321" s="5">
        <v>433.55</v>
      </c>
      <c r="C44321" s="5">
        <v>-3.6</v>
      </c>
    </row>
    <row r="44322" spans="1:3">
      <c r="A44322" s="5" t="s">
        <v>23333</v>
      </c>
      <c r="B44322" s="5">
        <v>433.71</v>
      </c>
      <c r="C44322" s="5">
        <v>-6.5</v>
      </c>
    </row>
    <row r="44323" spans="1:3">
      <c r="A44323" s="5" t="s">
        <v>45325</v>
      </c>
      <c r="B44323" s="5">
        <v>433.83</v>
      </c>
      <c r="C44323" s="5">
        <v>-4.0999999999999996</v>
      </c>
    </row>
    <row r="44324" spans="1:3">
      <c r="A44324" s="5" t="s">
        <v>45325</v>
      </c>
      <c r="B44324" s="5">
        <v>433.83</v>
      </c>
      <c r="C44324" s="5">
        <v>-4.0999999999999996</v>
      </c>
    </row>
    <row r="44325" spans="1:3">
      <c r="A44325" s="5" t="s">
        <v>83855</v>
      </c>
      <c r="B44325" s="5">
        <v>433.95</v>
      </c>
      <c r="C44325" s="5">
        <v>-12.8</v>
      </c>
    </row>
    <row r="44326" spans="1:3">
      <c r="A44326" s="5" t="s">
        <v>75513</v>
      </c>
      <c r="B44326" s="5">
        <v>434.01</v>
      </c>
      <c r="C44326" s="5">
        <v>-6.2</v>
      </c>
    </row>
    <row r="44327" spans="1:3">
      <c r="A44327" s="5" t="s">
        <v>11800</v>
      </c>
      <c r="B44327" s="5">
        <v>434.09</v>
      </c>
      <c r="C44327" s="5">
        <v>-7.7</v>
      </c>
    </row>
    <row r="44328" spans="1:3">
      <c r="A44328" s="5" t="s">
        <v>98834</v>
      </c>
      <c r="B44328" s="5">
        <v>434.11</v>
      </c>
      <c r="C44328" s="5">
        <v>-7</v>
      </c>
    </row>
    <row r="44329" spans="1:3">
      <c r="A44329" s="5" t="s">
        <v>52726</v>
      </c>
      <c r="B44329" s="5">
        <v>434.12</v>
      </c>
      <c r="C44329" s="5">
        <v>-5.4</v>
      </c>
    </row>
    <row r="44330" spans="1:3">
      <c r="A44330" s="5" t="s">
        <v>23956</v>
      </c>
      <c r="B44330" s="5">
        <v>434.17</v>
      </c>
      <c r="C44330" s="5">
        <v>-3.9</v>
      </c>
    </row>
    <row r="44331" spans="1:3">
      <c r="A44331" s="5" t="s">
        <v>25668</v>
      </c>
      <c r="B44331" s="5">
        <v>434.19</v>
      </c>
      <c r="C44331" s="5">
        <v>-16.7</v>
      </c>
    </row>
    <row r="44332" spans="1:3">
      <c r="A44332" s="5" t="s">
        <v>307</v>
      </c>
      <c r="B44332" s="5">
        <v>434.99</v>
      </c>
      <c r="C44332" s="5">
        <v>-2.5</v>
      </c>
    </row>
    <row r="44333" spans="1:3">
      <c r="A44333" s="5" t="s">
        <v>101897</v>
      </c>
      <c r="B44333" s="5">
        <v>435.29</v>
      </c>
      <c r="C44333" s="5">
        <v>5.9</v>
      </c>
    </row>
    <row r="44334" spans="1:3">
      <c r="A44334" s="5" t="s">
        <v>101897</v>
      </c>
      <c r="B44334" s="5">
        <v>435.29</v>
      </c>
      <c r="C44334" s="5">
        <v>5.9</v>
      </c>
    </row>
    <row r="44335" spans="1:3">
      <c r="A44335" s="5" t="s">
        <v>101897</v>
      </c>
      <c r="B44335" s="5">
        <v>435.29</v>
      </c>
      <c r="C44335" s="5">
        <v>5.9</v>
      </c>
    </row>
    <row r="44336" spans="1:3">
      <c r="A44336" s="5" t="s">
        <v>101897</v>
      </c>
      <c r="B44336" s="5">
        <v>435.29</v>
      </c>
      <c r="C44336" s="5">
        <v>5.9</v>
      </c>
    </row>
    <row r="44337" spans="1:3">
      <c r="A44337" s="5" t="s">
        <v>93831</v>
      </c>
      <c r="B44337" s="5">
        <v>435.31</v>
      </c>
      <c r="C44337" s="5">
        <v>-3.4</v>
      </c>
    </row>
    <row r="44338" spans="1:3">
      <c r="A44338" s="5" t="s">
        <v>3917</v>
      </c>
      <c r="B44338" s="5">
        <v>435.32</v>
      </c>
      <c r="C44338" s="5">
        <v>-3.3</v>
      </c>
    </row>
    <row r="44339" spans="1:3">
      <c r="A44339" s="5" t="s">
        <v>75504</v>
      </c>
      <c r="B44339" s="5">
        <v>435.33</v>
      </c>
      <c r="C44339" s="5">
        <v>5.3</v>
      </c>
    </row>
    <row r="44340" spans="1:3">
      <c r="A44340" s="5" t="s">
        <v>11288</v>
      </c>
      <c r="B44340" s="5">
        <v>435.45</v>
      </c>
      <c r="C44340" s="5">
        <v>-4.7</v>
      </c>
    </row>
    <row r="44341" spans="1:3">
      <c r="A44341" s="5" t="s">
        <v>23929</v>
      </c>
      <c r="B44341" s="5">
        <v>436.33</v>
      </c>
      <c r="C44341" s="5">
        <v>-5</v>
      </c>
    </row>
    <row r="44342" spans="1:3">
      <c r="A44342" s="5" t="s">
        <v>24004</v>
      </c>
      <c r="B44342" s="5">
        <v>436.35</v>
      </c>
      <c r="C44342" s="5">
        <v>-15.7</v>
      </c>
    </row>
    <row r="44343" spans="1:3">
      <c r="A44343" s="5" t="s">
        <v>104297</v>
      </c>
      <c r="B44343" s="5">
        <v>436.84</v>
      </c>
      <c r="C44343" s="5">
        <v>-10</v>
      </c>
    </row>
    <row r="44344" spans="1:3">
      <c r="A44344" s="5" t="s">
        <v>607</v>
      </c>
      <c r="B44344" s="5">
        <v>437.01</v>
      </c>
      <c r="C44344" s="5">
        <v>-1.5</v>
      </c>
    </row>
    <row r="44345" spans="1:3">
      <c r="A44345" s="5" t="s">
        <v>21098</v>
      </c>
      <c r="B44345" s="5">
        <v>437.01</v>
      </c>
      <c r="C44345" s="5">
        <v>-5.4</v>
      </c>
    </row>
    <row r="44346" spans="1:3">
      <c r="A44346" s="5" t="s">
        <v>3827</v>
      </c>
      <c r="B44346" s="5">
        <v>437.21</v>
      </c>
      <c r="C44346" s="5">
        <v>-4.0999999999999996</v>
      </c>
    </row>
    <row r="44347" spans="1:3">
      <c r="A44347" s="5" t="s">
        <v>24555</v>
      </c>
      <c r="B44347" s="5">
        <v>437.72</v>
      </c>
      <c r="C44347" s="5">
        <v>-4.7</v>
      </c>
    </row>
    <row r="44348" spans="1:3">
      <c r="A44348" s="5" t="s">
        <v>9950</v>
      </c>
      <c r="B44348" s="5">
        <v>437.96</v>
      </c>
      <c r="C44348" s="5">
        <v>-0.6</v>
      </c>
    </row>
    <row r="44349" spans="1:3">
      <c r="A44349" s="5" t="s">
        <v>1740</v>
      </c>
      <c r="B44349" s="5">
        <v>438.06</v>
      </c>
      <c r="C44349" s="5">
        <v>-5.9</v>
      </c>
    </row>
    <row r="44350" spans="1:3">
      <c r="A44350" s="5" t="s">
        <v>101844</v>
      </c>
      <c r="B44350" s="5">
        <v>438.44</v>
      </c>
      <c r="C44350" s="5">
        <v>-8.6999999999999993</v>
      </c>
    </row>
    <row r="44351" spans="1:3">
      <c r="A44351" s="5" t="s">
        <v>52139</v>
      </c>
      <c r="B44351" s="5">
        <v>439.32</v>
      </c>
      <c r="C44351" s="5">
        <v>-6</v>
      </c>
    </row>
    <row r="44352" spans="1:3">
      <c r="A44352" s="5" t="s">
        <v>29607</v>
      </c>
      <c r="B44352" s="5">
        <v>439.55</v>
      </c>
      <c r="C44352" s="5">
        <v>-3.9</v>
      </c>
    </row>
    <row r="44353" spans="1:3">
      <c r="A44353" s="5" t="s">
        <v>29607</v>
      </c>
      <c r="B44353" s="5">
        <v>439.55</v>
      </c>
      <c r="C44353" s="5">
        <v>-3.9</v>
      </c>
    </row>
    <row r="44354" spans="1:3">
      <c r="A44354" s="5" t="s">
        <v>29607</v>
      </c>
      <c r="B44354" s="5">
        <v>439.55</v>
      </c>
      <c r="C44354" s="5">
        <v>-3.9</v>
      </c>
    </row>
    <row r="44355" spans="1:3">
      <c r="A44355" s="5" t="s">
        <v>29607</v>
      </c>
      <c r="B44355" s="5">
        <v>439.55</v>
      </c>
      <c r="C44355" s="5">
        <v>-3.9</v>
      </c>
    </row>
    <row r="44356" spans="1:3">
      <c r="A44356" s="5" t="s">
        <v>29607</v>
      </c>
      <c r="B44356" s="5">
        <v>439.55</v>
      </c>
      <c r="C44356" s="5">
        <v>-3.9</v>
      </c>
    </row>
    <row r="44357" spans="1:3">
      <c r="A44357" s="5" t="s">
        <v>29607</v>
      </c>
      <c r="B44357" s="5">
        <v>439.55</v>
      </c>
      <c r="C44357" s="5">
        <v>-3.9</v>
      </c>
    </row>
    <row r="44358" spans="1:3">
      <c r="A44358" s="5" t="s">
        <v>29607</v>
      </c>
      <c r="B44358" s="5">
        <v>439.55</v>
      </c>
      <c r="C44358" s="5">
        <v>-3.9</v>
      </c>
    </row>
    <row r="44359" spans="1:3">
      <c r="A44359" s="5" t="s">
        <v>71062</v>
      </c>
      <c r="B44359" s="5">
        <v>439.55</v>
      </c>
      <c r="C44359" s="5">
        <v>-7.8</v>
      </c>
    </row>
    <row r="44360" spans="1:3">
      <c r="A44360" s="5" t="s">
        <v>61735</v>
      </c>
      <c r="B44360" s="5">
        <v>439.69</v>
      </c>
      <c r="C44360" s="5">
        <v>-4.2</v>
      </c>
    </row>
    <row r="44361" spans="1:3">
      <c r="A44361" s="5" t="s">
        <v>11294</v>
      </c>
      <c r="B44361" s="5">
        <v>439.73</v>
      </c>
      <c r="C44361" s="5">
        <v>-2.1</v>
      </c>
    </row>
    <row r="44362" spans="1:3">
      <c r="A44362" s="5" t="s">
        <v>97130</v>
      </c>
      <c r="B44362" s="5">
        <v>440.06</v>
      </c>
      <c r="C44362" s="5">
        <v>2.7</v>
      </c>
    </row>
    <row r="44363" spans="1:3">
      <c r="A44363" s="5" t="s">
        <v>19959</v>
      </c>
      <c r="B44363" s="5">
        <v>440.14</v>
      </c>
      <c r="C44363" s="5">
        <v>-5</v>
      </c>
    </row>
    <row r="44364" spans="1:3">
      <c r="A44364" s="5" t="s">
        <v>127</v>
      </c>
      <c r="B44364" s="5">
        <v>440.18</v>
      </c>
      <c r="C44364" s="5">
        <v>-6.7</v>
      </c>
    </row>
    <row r="44365" spans="1:3">
      <c r="A44365" s="5" t="s">
        <v>23992</v>
      </c>
      <c r="B44365" s="5">
        <v>440.22</v>
      </c>
      <c r="C44365" s="5">
        <v>-8.9</v>
      </c>
    </row>
    <row r="44366" spans="1:3">
      <c r="A44366" s="5" t="s">
        <v>13451</v>
      </c>
      <c r="B44366" s="5">
        <v>440.25</v>
      </c>
      <c r="C44366" s="5">
        <v>1.4</v>
      </c>
    </row>
    <row r="44367" spans="1:3">
      <c r="A44367" s="5" t="s">
        <v>33917</v>
      </c>
      <c r="B44367" s="5">
        <v>440.31</v>
      </c>
      <c r="C44367" s="5">
        <v>-2.7</v>
      </c>
    </row>
    <row r="44368" spans="1:3">
      <c r="A44368" s="5" t="s">
        <v>33917</v>
      </c>
      <c r="B44368" s="5">
        <v>440.31</v>
      </c>
      <c r="C44368" s="5">
        <v>-2.7</v>
      </c>
    </row>
    <row r="44369" spans="1:3">
      <c r="A44369" s="5" t="s">
        <v>33917</v>
      </c>
      <c r="B44369" s="5">
        <v>440.31</v>
      </c>
      <c r="C44369" s="5">
        <v>-2.7</v>
      </c>
    </row>
    <row r="44370" spans="1:3">
      <c r="A44370" s="5" t="s">
        <v>33917</v>
      </c>
      <c r="B44370" s="5">
        <v>440.31</v>
      </c>
      <c r="C44370" s="5">
        <v>-2.7</v>
      </c>
    </row>
    <row r="44371" spans="1:3">
      <c r="A44371" s="5" t="s">
        <v>33917</v>
      </c>
      <c r="B44371" s="5">
        <v>440.31</v>
      </c>
      <c r="C44371" s="5">
        <v>-2.7</v>
      </c>
    </row>
    <row r="44372" spans="1:3">
      <c r="A44372" s="5" t="s">
        <v>1842</v>
      </c>
      <c r="B44372" s="5">
        <v>440.35</v>
      </c>
      <c r="C44372" s="5">
        <v>3.9</v>
      </c>
    </row>
    <row r="44373" spans="1:3">
      <c r="A44373" s="5" t="s">
        <v>52711</v>
      </c>
      <c r="B44373" s="5">
        <v>440.52</v>
      </c>
      <c r="C44373" s="5">
        <v>-7.5</v>
      </c>
    </row>
    <row r="44374" spans="1:3">
      <c r="A44374" s="5" t="s">
        <v>73210</v>
      </c>
      <c r="B44374" s="5">
        <v>440.65</v>
      </c>
      <c r="C44374" s="5">
        <v>-5.0999999999999996</v>
      </c>
    </row>
    <row r="44375" spans="1:3">
      <c r="A44375" s="5" t="s">
        <v>73210</v>
      </c>
      <c r="B44375" s="5">
        <v>440.65</v>
      </c>
      <c r="C44375" s="5">
        <v>-5.0999999999999996</v>
      </c>
    </row>
    <row r="44376" spans="1:3">
      <c r="A44376" s="5" t="s">
        <v>18305</v>
      </c>
      <c r="B44376" s="5">
        <v>440.75</v>
      </c>
      <c r="C44376" s="5">
        <v>-5</v>
      </c>
    </row>
    <row r="44377" spans="1:3">
      <c r="A44377" s="5" t="s">
        <v>63029</v>
      </c>
      <c r="B44377" s="5">
        <v>440.91</v>
      </c>
      <c r="C44377" s="5">
        <v>-14.6</v>
      </c>
    </row>
    <row r="44378" spans="1:3">
      <c r="A44378" s="5" t="s">
        <v>1773</v>
      </c>
      <c r="B44378" s="5">
        <v>441.02</v>
      </c>
      <c r="C44378" s="5">
        <v>-0.3</v>
      </c>
    </row>
    <row r="44379" spans="1:3">
      <c r="A44379" s="5" t="s">
        <v>103355</v>
      </c>
      <c r="B44379" s="5">
        <v>441.28</v>
      </c>
      <c r="C44379" s="5">
        <v>-9.9</v>
      </c>
    </row>
    <row r="44380" spans="1:3">
      <c r="A44380" s="5" t="s">
        <v>42901</v>
      </c>
      <c r="B44380" s="5">
        <v>441.35</v>
      </c>
      <c r="C44380" s="5">
        <v>-9.1</v>
      </c>
    </row>
    <row r="44381" spans="1:3">
      <c r="A44381" s="5" t="s">
        <v>913</v>
      </c>
      <c r="B44381" s="5">
        <v>441.43</v>
      </c>
      <c r="C44381" s="5">
        <v>-6.5</v>
      </c>
    </row>
    <row r="44382" spans="1:3">
      <c r="A44382" s="5" t="s">
        <v>17490</v>
      </c>
      <c r="B44382" s="5">
        <v>441.44</v>
      </c>
      <c r="C44382" s="5">
        <v>-1.9</v>
      </c>
    </row>
    <row r="44383" spans="1:3">
      <c r="A44383" s="5" t="s">
        <v>24019</v>
      </c>
      <c r="B44383" s="5">
        <v>441.52</v>
      </c>
      <c r="C44383" s="5">
        <v>1.2</v>
      </c>
    </row>
    <row r="44384" spans="1:3">
      <c r="A44384" s="5" t="s">
        <v>57440</v>
      </c>
      <c r="B44384" s="5">
        <v>441.7</v>
      </c>
      <c r="C44384" s="5">
        <v>-0.2</v>
      </c>
    </row>
    <row r="44385" spans="1:3">
      <c r="A44385" s="5" t="s">
        <v>21149</v>
      </c>
      <c r="B44385" s="5">
        <v>441.83</v>
      </c>
      <c r="C44385" s="5">
        <v>-5.3</v>
      </c>
    </row>
    <row r="44386" spans="1:3">
      <c r="A44386" s="5" t="s">
        <v>493</v>
      </c>
      <c r="B44386" s="5">
        <v>441.9</v>
      </c>
      <c r="C44386" s="5">
        <v>-4.7</v>
      </c>
    </row>
    <row r="44387" spans="1:3">
      <c r="A44387" s="5" t="s">
        <v>83644</v>
      </c>
      <c r="B44387" s="5">
        <v>442.14</v>
      </c>
      <c r="C44387" s="5">
        <v>-10.4</v>
      </c>
    </row>
    <row r="44388" spans="1:3">
      <c r="A44388" s="5" t="s">
        <v>652</v>
      </c>
      <c r="B44388" s="5">
        <v>442.24</v>
      </c>
      <c r="C44388" s="5">
        <v>-2</v>
      </c>
    </row>
    <row r="44389" spans="1:3">
      <c r="A44389" s="5" t="s">
        <v>23932</v>
      </c>
      <c r="B44389" s="5">
        <v>442.58</v>
      </c>
      <c r="C44389" s="5">
        <v>-5.0999999999999996</v>
      </c>
    </row>
    <row r="44390" spans="1:3">
      <c r="A44390" s="5" t="s">
        <v>64965</v>
      </c>
      <c r="B44390" s="5">
        <v>442.83</v>
      </c>
      <c r="C44390" s="5">
        <v>-5.3</v>
      </c>
    </row>
    <row r="44391" spans="1:3">
      <c r="A44391" s="5" t="s">
        <v>92065</v>
      </c>
      <c r="B44391" s="5">
        <v>443.07</v>
      </c>
      <c r="C44391" s="5">
        <v>-7.3</v>
      </c>
    </row>
    <row r="44392" spans="1:3">
      <c r="A44392" s="5" t="s">
        <v>90223</v>
      </c>
      <c r="B44392" s="5">
        <v>443.57</v>
      </c>
      <c r="C44392" s="5">
        <v>-10.1</v>
      </c>
    </row>
    <row r="44393" spans="1:3">
      <c r="A44393" s="5" t="s">
        <v>62946</v>
      </c>
      <c r="B44393" s="5">
        <v>444.23</v>
      </c>
      <c r="C44393" s="5">
        <v>-2.7</v>
      </c>
    </row>
    <row r="44394" spans="1:3">
      <c r="A44394" s="5" t="s">
        <v>77424</v>
      </c>
      <c r="B44394" s="5">
        <v>444.28</v>
      </c>
      <c r="C44394" s="5">
        <v>-4.7</v>
      </c>
    </row>
    <row r="44395" spans="1:3">
      <c r="A44395" s="5" t="s">
        <v>67166</v>
      </c>
      <c r="B44395" s="5">
        <v>445.32</v>
      </c>
      <c r="C44395" s="5">
        <v>-4.7</v>
      </c>
    </row>
    <row r="44396" spans="1:3">
      <c r="A44396" s="5" t="s">
        <v>625</v>
      </c>
      <c r="B44396" s="5">
        <v>445.33</v>
      </c>
      <c r="C44396" s="5">
        <v>-3.7</v>
      </c>
    </row>
    <row r="44397" spans="1:3">
      <c r="A44397" s="5" t="s">
        <v>48610</v>
      </c>
      <c r="B44397" s="5">
        <v>445.54</v>
      </c>
      <c r="C44397" s="5">
        <v>-13</v>
      </c>
    </row>
    <row r="44398" spans="1:3">
      <c r="A44398" s="5" t="s">
        <v>12310</v>
      </c>
      <c r="B44398" s="5">
        <v>446.24</v>
      </c>
      <c r="C44398" s="5">
        <v>-4.5</v>
      </c>
    </row>
    <row r="44399" spans="1:3">
      <c r="A44399" s="5" t="s">
        <v>85303</v>
      </c>
      <c r="B44399" s="5">
        <v>446.28</v>
      </c>
      <c r="C44399" s="5">
        <v>-2.8</v>
      </c>
    </row>
    <row r="44400" spans="1:3">
      <c r="A44400" s="5" t="s">
        <v>10791</v>
      </c>
      <c r="B44400" s="5">
        <v>446.46</v>
      </c>
      <c r="C44400" s="5">
        <v>2.1</v>
      </c>
    </row>
    <row r="44401" spans="1:3">
      <c r="A44401" s="5" t="s">
        <v>83852</v>
      </c>
      <c r="B44401" s="5">
        <v>447.05</v>
      </c>
      <c r="C44401" s="5">
        <v>-3.8</v>
      </c>
    </row>
    <row r="44402" spans="1:3">
      <c r="A44402" s="5" t="s">
        <v>3294</v>
      </c>
      <c r="B44402" s="5">
        <v>447.22</v>
      </c>
      <c r="C44402" s="5">
        <v>-3.5</v>
      </c>
    </row>
    <row r="44403" spans="1:3">
      <c r="A44403" s="5" t="s">
        <v>28795</v>
      </c>
      <c r="B44403" s="5">
        <v>447.27</v>
      </c>
      <c r="C44403" s="5">
        <v>-8.5</v>
      </c>
    </row>
    <row r="44404" spans="1:3">
      <c r="A44404" s="5" t="s">
        <v>60774</v>
      </c>
      <c r="B44404" s="5">
        <v>447.48</v>
      </c>
      <c r="C44404" s="5">
        <v>-5.0999999999999996</v>
      </c>
    </row>
    <row r="44405" spans="1:3">
      <c r="A44405" s="5" t="s">
        <v>95448</v>
      </c>
      <c r="B44405" s="5">
        <v>447.55</v>
      </c>
      <c r="C44405" s="5">
        <v>2.7</v>
      </c>
    </row>
    <row r="44406" spans="1:3">
      <c r="A44406" s="5" t="s">
        <v>1872</v>
      </c>
      <c r="B44406" s="5">
        <v>447.93</v>
      </c>
      <c r="C44406" s="5">
        <v>-8.8000000000000007</v>
      </c>
    </row>
    <row r="44407" spans="1:3">
      <c r="A44407" s="5" t="s">
        <v>10926</v>
      </c>
      <c r="B44407" s="5">
        <v>447.94</v>
      </c>
      <c r="C44407" s="5">
        <v>-1.2</v>
      </c>
    </row>
    <row r="44408" spans="1:3">
      <c r="A44408" s="5" t="s">
        <v>95881</v>
      </c>
      <c r="B44408" s="5">
        <v>447.96</v>
      </c>
      <c r="C44408" s="5">
        <v>-10.199999999999999</v>
      </c>
    </row>
    <row r="44409" spans="1:3">
      <c r="A44409" s="5" t="s">
        <v>20340</v>
      </c>
      <c r="B44409" s="5">
        <v>448.15</v>
      </c>
      <c r="C44409" s="5">
        <v>-6.3</v>
      </c>
    </row>
    <row r="44410" spans="1:3">
      <c r="A44410" s="5" t="s">
        <v>20340</v>
      </c>
      <c r="B44410" s="5">
        <v>448.15</v>
      </c>
      <c r="C44410" s="5">
        <v>-6.3</v>
      </c>
    </row>
    <row r="44411" spans="1:3">
      <c r="A44411" s="5" t="s">
        <v>20340</v>
      </c>
      <c r="B44411" s="5">
        <v>448.15</v>
      </c>
      <c r="C44411" s="5">
        <v>-6.3</v>
      </c>
    </row>
    <row r="44412" spans="1:3">
      <c r="A44412" s="5" t="s">
        <v>20340</v>
      </c>
      <c r="B44412" s="5">
        <v>448.15</v>
      </c>
      <c r="C44412" s="5">
        <v>-6.3</v>
      </c>
    </row>
    <row r="44413" spans="1:3">
      <c r="A44413" s="5" t="s">
        <v>20340</v>
      </c>
      <c r="B44413" s="5">
        <v>448.15</v>
      </c>
      <c r="C44413" s="5">
        <v>-6.3</v>
      </c>
    </row>
    <row r="44414" spans="1:3">
      <c r="A44414" s="5" t="s">
        <v>20340</v>
      </c>
      <c r="B44414" s="5">
        <v>448.15</v>
      </c>
      <c r="C44414" s="5">
        <v>-6.3</v>
      </c>
    </row>
    <row r="44415" spans="1:3">
      <c r="A44415" s="5" t="s">
        <v>5304</v>
      </c>
      <c r="B44415" s="5">
        <v>448.16</v>
      </c>
      <c r="C44415" s="5">
        <v>-5.4</v>
      </c>
    </row>
    <row r="44416" spans="1:3">
      <c r="A44416" s="5" t="s">
        <v>43167</v>
      </c>
      <c r="B44416" s="5">
        <v>448.17</v>
      </c>
      <c r="C44416" s="5">
        <v>-4.5</v>
      </c>
    </row>
    <row r="44417" spans="1:3">
      <c r="A44417" s="5" t="s">
        <v>12256</v>
      </c>
      <c r="B44417" s="5">
        <v>448.18</v>
      </c>
      <c r="C44417" s="5">
        <v>-4.3</v>
      </c>
    </row>
    <row r="44418" spans="1:3">
      <c r="A44418" s="5" t="s">
        <v>13939</v>
      </c>
      <c r="B44418" s="5">
        <v>448.56</v>
      </c>
      <c r="C44418" s="5">
        <v>-4.5</v>
      </c>
    </row>
    <row r="44419" spans="1:3">
      <c r="A44419" s="5" t="s">
        <v>39360</v>
      </c>
      <c r="B44419" s="5">
        <v>448.56</v>
      </c>
      <c r="C44419" s="5">
        <v>-1</v>
      </c>
    </row>
    <row r="44420" spans="1:3">
      <c r="A44420" s="5" t="s">
        <v>41319</v>
      </c>
      <c r="B44420" s="5">
        <v>448.94</v>
      </c>
      <c r="C44420" s="5">
        <v>-4.5</v>
      </c>
    </row>
    <row r="44421" spans="1:3">
      <c r="A44421" s="5" t="s">
        <v>67135</v>
      </c>
      <c r="B44421" s="5">
        <v>449.18</v>
      </c>
      <c r="C44421" s="5">
        <v>-2</v>
      </c>
    </row>
    <row r="44422" spans="1:3">
      <c r="A44422" s="5" t="s">
        <v>1535</v>
      </c>
      <c r="B44422" s="5">
        <v>449.42</v>
      </c>
      <c r="C44422" s="5">
        <v>-4.8</v>
      </c>
    </row>
    <row r="44423" spans="1:3">
      <c r="A44423" s="5" t="s">
        <v>23920</v>
      </c>
      <c r="B44423" s="5">
        <v>449.7</v>
      </c>
      <c r="C44423" s="5">
        <v>-4.0999999999999996</v>
      </c>
    </row>
    <row r="44424" spans="1:3">
      <c r="A44424" s="5" t="s">
        <v>5460</v>
      </c>
      <c r="B44424" s="5">
        <v>449.8</v>
      </c>
      <c r="C44424" s="5">
        <v>-5.8</v>
      </c>
    </row>
    <row r="44425" spans="1:3">
      <c r="A44425" s="5" t="s">
        <v>28836</v>
      </c>
      <c r="B44425" s="5">
        <v>449.86</v>
      </c>
      <c r="C44425" s="5">
        <v>-4</v>
      </c>
    </row>
    <row r="44426" spans="1:3">
      <c r="A44426" s="5" t="s">
        <v>70658</v>
      </c>
      <c r="B44426" s="5">
        <v>449.89</v>
      </c>
      <c r="C44426" s="5">
        <v>-6.1</v>
      </c>
    </row>
    <row r="44427" spans="1:3">
      <c r="A44427" s="5" t="s">
        <v>70184</v>
      </c>
      <c r="B44427" s="5">
        <v>449.93</v>
      </c>
      <c r="C44427" s="5">
        <v>-4.9000000000000004</v>
      </c>
    </row>
    <row r="44428" spans="1:3">
      <c r="A44428" s="5" t="s">
        <v>1878</v>
      </c>
      <c r="B44428" s="5">
        <v>449.98</v>
      </c>
      <c r="C44428" s="5">
        <v>-4.5999999999999996</v>
      </c>
    </row>
    <row r="44429" spans="1:3">
      <c r="A44429" s="5" t="s">
        <v>13849</v>
      </c>
      <c r="B44429" s="5">
        <v>450.03</v>
      </c>
      <c r="C44429" s="5">
        <v>-3.2</v>
      </c>
    </row>
    <row r="44430" spans="1:3">
      <c r="A44430" s="5" t="s">
        <v>38374</v>
      </c>
      <c r="B44430" s="5">
        <v>450.11</v>
      </c>
      <c r="C44430" s="5">
        <v>-4.9000000000000004</v>
      </c>
    </row>
    <row r="44431" spans="1:3">
      <c r="A44431" s="5" t="s">
        <v>90241</v>
      </c>
      <c r="B44431" s="5">
        <v>450.11</v>
      </c>
      <c r="C44431" s="5">
        <v>-9</v>
      </c>
    </row>
    <row r="44432" spans="1:3">
      <c r="A44432" s="5" t="s">
        <v>87468</v>
      </c>
      <c r="B44432" s="5">
        <v>450.12</v>
      </c>
      <c r="C44432" s="5">
        <v>-2.9</v>
      </c>
    </row>
    <row r="44433" spans="1:3">
      <c r="A44433" s="5" t="s">
        <v>22804</v>
      </c>
      <c r="B44433" s="5">
        <v>450.28</v>
      </c>
      <c r="C44433" s="5">
        <v>-4.5999999999999996</v>
      </c>
    </row>
    <row r="44434" spans="1:3">
      <c r="A44434" s="5" t="s">
        <v>4073</v>
      </c>
      <c r="B44434" s="5">
        <v>450.42</v>
      </c>
      <c r="C44434" s="5">
        <v>-2.9</v>
      </c>
    </row>
    <row r="44435" spans="1:3">
      <c r="A44435" s="5" t="s">
        <v>61711</v>
      </c>
      <c r="B44435" s="5">
        <v>450.67</v>
      </c>
      <c r="C44435" s="5">
        <v>-2.8</v>
      </c>
    </row>
    <row r="44436" spans="1:3">
      <c r="A44436" s="5" t="s">
        <v>74910</v>
      </c>
      <c r="B44436" s="5">
        <v>450.76</v>
      </c>
      <c r="C44436" s="5">
        <v>-5</v>
      </c>
    </row>
    <row r="44437" spans="1:3">
      <c r="A44437" s="5" t="s">
        <v>24561</v>
      </c>
      <c r="B44437" s="5">
        <v>450.88</v>
      </c>
      <c r="C44437" s="5">
        <v>1.7</v>
      </c>
    </row>
    <row r="44438" spans="1:3">
      <c r="A44438" s="5" t="s">
        <v>97990</v>
      </c>
      <c r="B44438" s="5">
        <v>450.88</v>
      </c>
      <c r="C44438" s="5">
        <v>-5.5</v>
      </c>
    </row>
    <row r="44439" spans="1:3">
      <c r="A44439" s="5" t="s">
        <v>97990</v>
      </c>
      <c r="B44439" s="5">
        <v>450.88</v>
      </c>
      <c r="C44439" s="5">
        <v>-5.5</v>
      </c>
    </row>
    <row r="44440" spans="1:3">
      <c r="A44440" s="5" t="s">
        <v>97990</v>
      </c>
      <c r="B44440" s="5">
        <v>450.88</v>
      </c>
      <c r="C44440" s="5">
        <v>-5.5</v>
      </c>
    </row>
    <row r="44441" spans="1:3">
      <c r="A44441" s="5" t="s">
        <v>97990</v>
      </c>
      <c r="B44441" s="5">
        <v>450.88</v>
      </c>
      <c r="C44441" s="5">
        <v>-5.5</v>
      </c>
    </row>
    <row r="44442" spans="1:3">
      <c r="A44442" s="5" t="s">
        <v>97990</v>
      </c>
      <c r="B44442" s="5">
        <v>450.88</v>
      </c>
      <c r="C44442" s="5">
        <v>-5.5</v>
      </c>
    </row>
    <row r="44443" spans="1:3">
      <c r="A44443" s="5" t="s">
        <v>80570</v>
      </c>
      <c r="B44443" s="5">
        <v>451.34</v>
      </c>
      <c r="C44443" s="5">
        <v>-7</v>
      </c>
    </row>
    <row r="44444" spans="1:3">
      <c r="A44444" s="5" t="s">
        <v>24603</v>
      </c>
      <c r="B44444" s="5">
        <v>451.35</v>
      </c>
      <c r="C44444" s="5">
        <v>-5.0999999999999996</v>
      </c>
    </row>
    <row r="44445" spans="1:3">
      <c r="A44445" s="5" t="s">
        <v>100027</v>
      </c>
      <c r="B44445" s="5">
        <v>451.37</v>
      </c>
      <c r="C44445" s="5">
        <v>-8.1</v>
      </c>
    </row>
    <row r="44446" spans="1:3">
      <c r="A44446" s="5" t="s">
        <v>97866</v>
      </c>
      <c r="B44446" s="5">
        <v>451.42</v>
      </c>
      <c r="C44446" s="5">
        <v>-6.2</v>
      </c>
    </row>
    <row r="44447" spans="1:3">
      <c r="A44447" s="5" t="s">
        <v>52558</v>
      </c>
      <c r="B44447" s="5">
        <v>451.53</v>
      </c>
      <c r="C44447" s="5">
        <v>-4.5999999999999996</v>
      </c>
    </row>
    <row r="44448" spans="1:3">
      <c r="A44448" s="5" t="s">
        <v>79582</v>
      </c>
      <c r="B44448" s="5">
        <v>451.57</v>
      </c>
      <c r="C44448" s="5">
        <v>-5.2</v>
      </c>
    </row>
    <row r="44449" spans="1:3">
      <c r="A44449" s="5" t="s">
        <v>82027</v>
      </c>
      <c r="B44449" s="5">
        <v>451.7</v>
      </c>
      <c r="C44449" s="5">
        <v>-11.3</v>
      </c>
    </row>
    <row r="44450" spans="1:3">
      <c r="A44450" s="5" t="s">
        <v>102471</v>
      </c>
      <c r="B44450" s="5">
        <v>451.71</v>
      </c>
      <c r="C44450" s="5">
        <v>-2.5</v>
      </c>
    </row>
    <row r="44451" spans="1:3">
      <c r="A44451" s="5" t="s">
        <v>71074</v>
      </c>
      <c r="B44451" s="5">
        <v>451.72</v>
      </c>
      <c r="C44451" s="5">
        <v>-6.8</v>
      </c>
    </row>
    <row r="44452" spans="1:3">
      <c r="A44452" s="5" t="s">
        <v>38899</v>
      </c>
      <c r="B44452" s="5">
        <v>451.73</v>
      </c>
      <c r="C44452" s="5">
        <v>-6.4</v>
      </c>
    </row>
    <row r="44453" spans="1:3">
      <c r="A44453" s="5" t="s">
        <v>5418</v>
      </c>
      <c r="B44453" s="5">
        <v>451.94</v>
      </c>
      <c r="C44453" s="5">
        <v>-4.5999999999999996</v>
      </c>
    </row>
    <row r="44454" spans="1:3">
      <c r="A44454" s="5" t="s">
        <v>80567</v>
      </c>
      <c r="B44454" s="5">
        <v>452.26</v>
      </c>
      <c r="C44454" s="5">
        <v>-5.6</v>
      </c>
    </row>
    <row r="44455" spans="1:3">
      <c r="A44455" s="5" t="s">
        <v>28264</v>
      </c>
      <c r="B44455" s="5">
        <v>452.32</v>
      </c>
      <c r="C44455" s="5">
        <v>-10.8</v>
      </c>
    </row>
    <row r="44456" spans="1:3">
      <c r="A44456" s="5" t="s">
        <v>904</v>
      </c>
      <c r="B44456" s="5">
        <v>452.4</v>
      </c>
      <c r="C44456" s="5">
        <v>-7.3</v>
      </c>
    </row>
    <row r="44457" spans="1:3">
      <c r="A44457" s="5" t="s">
        <v>90232</v>
      </c>
      <c r="B44457" s="5">
        <v>452.41</v>
      </c>
      <c r="C44457" s="5">
        <v>-3.7</v>
      </c>
    </row>
    <row r="44458" spans="1:3">
      <c r="A44458" s="5" t="s">
        <v>39241</v>
      </c>
      <c r="B44458" s="5">
        <v>452.44</v>
      </c>
      <c r="C44458" s="5">
        <v>-4.5</v>
      </c>
    </row>
    <row r="44459" spans="1:3">
      <c r="A44459" s="5" t="s">
        <v>24742</v>
      </c>
      <c r="B44459" s="5">
        <v>452.99</v>
      </c>
      <c r="C44459" s="5">
        <v>-4.4000000000000004</v>
      </c>
    </row>
    <row r="44460" spans="1:3">
      <c r="A44460" s="5" t="s">
        <v>67157</v>
      </c>
      <c r="B44460" s="5">
        <v>453.01</v>
      </c>
      <c r="C44460" s="5">
        <v>-3.9</v>
      </c>
    </row>
    <row r="44461" spans="1:3">
      <c r="A44461" s="5" t="s">
        <v>78712</v>
      </c>
      <c r="B44461" s="5">
        <v>453.13</v>
      </c>
      <c r="C44461" s="5">
        <v>8.6999999999999993</v>
      </c>
    </row>
    <row r="44462" spans="1:3">
      <c r="A44462" s="5" t="s">
        <v>15919</v>
      </c>
      <c r="B44462" s="5">
        <v>453.2</v>
      </c>
      <c r="C44462" s="5">
        <v>2.5</v>
      </c>
    </row>
    <row r="44463" spans="1:3">
      <c r="A44463" s="5" t="s">
        <v>43773</v>
      </c>
      <c r="B44463" s="5">
        <v>453.33</v>
      </c>
      <c r="C44463" s="5">
        <v>-8.5</v>
      </c>
    </row>
    <row r="44464" spans="1:3">
      <c r="A44464" s="5" t="s">
        <v>43773</v>
      </c>
      <c r="B44464" s="5">
        <v>453.33</v>
      </c>
      <c r="C44464" s="5">
        <v>-8.5</v>
      </c>
    </row>
    <row r="44465" spans="1:3">
      <c r="A44465" s="5" t="s">
        <v>23989</v>
      </c>
      <c r="B44465" s="5">
        <v>453.64</v>
      </c>
      <c r="C44465" s="5">
        <v>-9.1999999999999993</v>
      </c>
    </row>
    <row r="44466" spans="1:3">
      <c r="A44466" s="5" t="s">
        <v>62414</v>
      </c>
      <c r="B44466" s="5">
        <v>453.92</v>
      </c>
      <c r="C44466" s="5">
        <v>5.4</v>
      </c>
    </row>
    <row r="44467" spans="1:3">
      <c r="A44467" s="5" t="s">
        <v>95878</v>
      </c>
      <c r="B44467" s="5">
        <v>453.93</v>
      </c>
      <c r="C44467" s="5">
        <v>-3.7</v>
      </c>
    </row>
    <row r="44468" spans="1:3">
      <c r="A44468" s="5" t="s">
        <v>57023</v>
      </c>
      <c r="B44468" s="5">
        <v>455.01</v>
      </c>
      <c r="C44468" s="5">
        <v>-6.6</v>
      </c>
    </row>
    <row r="44469" spans="1:3">
      <c r="A44469" s="5" t="s">
        <v>57847</v>
      </c>
      <c r="B44469" s="5">
        <v>455.09</v>
      </c>
      <c r="C44469" s="5">
        <v>-4.5999999999999996</v>
      </c>
    </row>
    <row r="44470" spans="1:3">
      <c r="A44470" s="5" t="s">
        <v>104823</v>
      </c>
      <c r="B44470" s="5">
        <v>455.22</v>
      </c>
      <c r="C44470" s="5">
        <v>-12.1</v>
      </c>
    </row>
    <row r="44471" spans="1:3">
      <c r="A44471" s="5" t="s">
        <v>78461</v>
      </c>
      <c r="B44471" s="5">
        <v>455.62</v>
      </c>
      <c r="C44471" s="5">
        <v>-4.5</v>
      </c>
    </row>
    <row r="44472" spans="1:3">
      <c r="A44472" s="5" t="s">
        <v>41352</v>
      </c>
      <c r="B44472" s="5">
        <v>455.73</v>
      </c>
      <c r="C44472" s="5">
        <v>-4</v>
      </c>
    </row>
    <row r="44473" spans="1:3">
      <c r="A44473" s="5" t="s">
        <v>28288</v>
      </c>
      <c r="B44473" s="5">
        <v>455.83</v>
      </c>
      <c r="C44473" s="5">
        <v>-4.0999999999999996</v>
      </c>
    </row>
    <row r="44474" spans="1:3">
      <c r="A44474" s="5" t="s">
        <v>64971</v>
      </c>
      <c r="B44474" s="5">
        <v>455.94</v>
      </c>
      <c r="C44474" s="5">
        <v>-6.1</v>
      </c>
    </row>
    <row r="44475" spans="1:3">
      <c r="A44475" s="5" t="s">
        <v>31030</v>
      </c>
      <c r="B44475" s="5">
        <v>456.01</v>
      </c>
      <c r="C44475" s="5">
        <v>-6.7</v>
      </c>
    </row>
    <row r="44476" spans="1:3">
      <c r="A44476" s="5" t="s">
        <v>33890</v>
      </c>
      <c r="B44476" s="5">
        <v>456.38</v>
      </c>
      <c r="C44476" s="5">
        <v>-3.1</v>
      </c>
    </row>
    <row r="44477" spans="1:3">
      <c r="A44477" s="5" t="s">
        <v>33890</v>
      </c>
      <c r="B44477" s="5">
        <v>456.38</v>
      </c>
      <c r="C44477" s="5">
        <v>-3.1</v>
      </c>
    </row>
    <row r="44478" spans="1:3">
      <c r="A44478" s="5" t="s">
        <v>33890</v>
      </c>
      <c r="B44478" s="5">
        <v>456.38</v>
      </c>
      <c r="C44478" s="5">
        <v>-3.1</v>
      </c>
    </row>
    <row r="44479" spans="1:3">
      <c r="A44479" s="5" t="s">
        <v>33890</v>
      </c>
      <c r="B44479" s="5">
        <v>456.38</v>
      </c>
      <c r="C44479" s="5">
        <v>-3.1</v>
      </c>
    </row>
    <row r="44480" spans="1:3">
      <c r="A44480" s="5" t="s">
        <v>33890</v>
      </c>
      <c r="B44480" s="5">
        <v>456.38</v>
      </c>
      <c r="C44480" s="5">
        <v>-3.1</v>
      </c>
    </row>
    <row r="44481" spans="1:3">
      <c r="A44481" s="5" t="s">
        <v>8886</v>
      </c>
      <c r="B44481" s="5">
        <v>456.86</v>
      </c>
      <c r="C44481" s="5">
        <v>-0.5</v>
      </c>
    </row>
    <row r="44482" spans="1:3">
      <c r="A44482" s="5" t="s">
        <v>23911</v>
      </c>
      <c r="B44482" s="5">
        <v>457.05</v>
      </c>
      <c r="C44482" s="5">
        <v>-4.9000000000000004</v>
      </c>
    </row>
    <row r="44483" spans="1:3">
      <c r="A44483" s="5" t="s">
        <v>5241</v>
      </c>
      <c r="B44483" s="5">
        <v>457.19</v>
      </c>
      <c r="C44483" s="5">
        <v>-4</v>
      </c>
    </row>
    <row r="44484" spans="1:3">
      <c r="A44484" s="5" t="s">
        <v>4428</v>
      </c>
      <c r="B44484" s="5">
        <v>457.35</v>
      </c>
      <c r="C44484" s="5">
        <v>-6.3</v>
      </c>
    </row>
    <row r="44485" spans="1:3">
      <c r="A44485" s="5" t="s">
        <v>32823</v>
      </c>
      <c r="B44485" s="5">
        <v>457.91</v>
      </c>
      <c r="C44485" s="5">
        <v>-2.9</v>
      </c>
    </row>
    <row r="44486" spans="1:3">
      <c r="A44486" s="5" t="s">
        <v>70193</v>
      </c>
      <c r="B44486" s="5">
        <v>458.87</v>
      </c>
      <c r="C44486" s="5">
        <v>-3.6</v>
      </c>
    </row>
    <row r="44487" spans="1:3">
      <c r="A44487" s="5" t="s">
        <v>25656</v>
      </c>
      <c r="B44487" s="5">
        <v>458.94</v>
      </c>
      <c r="C44487" s="5">
        <v>-5.9</v>
      </c>
    </row>
    <row r="44488" spans="1:3">
      <c r="A44488" s="5" t="s">
        <v>30738</v>
      </c>
      <c r="B44488" s="5">
        <v>459.11</v>
      </c>
      <c r="C44488" s="5">
        <v>-7.9</v>
      </c>
    </row>
    <row r="44489" spans="1:3">
      <c r="A44489" s="5" t="s">
        <v>31921</v>
      </c>
      <c r="B44489" s="5">
        <v>459.15</v>
      </c>
      <c r="C44489" s="5">
        <v>-4.3</v>
      </c>
    </row>
    <row r="44490" spans="1:3">
      <c r="A44490" s="5" t="s">
        <v>61732</v>
      </c>
      <c r="B44490" s="5">
        <v>459.29</v>
      </c>
      <c r="C44490" s="5">
        <v>-5.3</v>
      </c>
    </row>
    <row r="44491" spans="1:3">
      <c r="A44491" s="5" t="s">
        <v>97459</v>
      </c>
      <c r="B44491" s="5">
        <v>459.38</v>
      </c>
      <c r="C44491" s="5">
        <v>-9.3000000000000007</v>
      </c>
    </row>
    <row r="44492" spans="1:3">
      <c r="A44492" s="5" t="s">
        <v>82156</v>
      </c>
      <c r="B44492" s="5">
        <v>459.86</v>
      </c>
      <c r="C44492" s="5">
        <v>0.4</v>
      </c>
    </row>
    <row r="44493" spans="1:3">
      <c r="A44493" s="5" t="s">
        <v>47739</v>
      </c>
      <c r="B44493" s="5">
        <v>459.94</v>
      </c>
      <c r="C44493" s="5">
        <v>-0.2</v>
      </c>
    </row>
    <row r="44494" spans="1:3">
      <c r="A44494" s="5" t="s">
        <v>52753</v>
      </c>
      <c r="B44494" s="5">
        <v>459.96</v>
      </c>
      <c r="C44494" s="5">
        <v>-3.5</v>
      </c>
    </row>
    <row r="44495" spans="1:3">
      <c r="A44495" s="5" t="s">
        <v>60756</v>
      </c>
      <c r="B44495" s="5">
        <v>460.07</v>
      </c>
      <c r="C44495" s="5">
        <v>-3.6</v>
      </c>
    </row>
    <row r="44496" spans="1:3">
      <c r="A44496" s="5" t="s">
        <v>62891</v>
      </c>
      <c r="B44496" s="5">
        <v>460.09</v>
      </c>
      <c r="C44496" s="5">
        <v>-12.2</v>
      </c>
    </row>
    <row r="44497" spans="1:3">
      <c r="A44497" s="5" t="s">
        <v>10119</v>
      </c>
      <c r="B44497" s="5">
        <v>460.22</v>
      </c>
      <c r="C44497" s="5">
        <v>-2.9</v>
      </c>
    </row>
    <row r="44498" spans="1:3">
      <c r="A44498" s="5" t="s">
        <v>20268</v>
      </c>
      <c r="B44498" s="5">
        <v>460.53</v>
      </c>
      <c r="C44498" s="5">
        <v>-4.5999999999999996</v>
      </c>
    </row>
    <row r="44499" spans="1:3">
      <c r="A44499" s="5" t="s">
        <v>20268</v>
      </c>
      <c r="B44499" s="5">
        <v>460.53</v>
      </c>
      <c r="C44499" s="5">
        <v>-4.5999999999999996</v>
      </c>
    </row>
    <row r="44500" spans="1:3">
      <c r="A44500" s="5" t="s">
        <v>20268</v>
      </c>
      <c r="B44500" s="5">
        <v>460.53</v>
      </c>
      <c r="C44500" s="5">
        <v>-4.5999999999999996</v>
      </c>
    </row>
    <row r="44501" spans="1:3">
      <c r="A44501" s="5" t="s">
        <v>20268</v>
      </c>
      <c r="B44501" s="5">
        <v>460.53</v>
      </c>
      <c r="C44501" s="5">
        <v>-4.5999999999999996</v>
      </c>
    </row>
    <row r="44502" spans="1:3">
      <c r="A44502" s="5" t="s">
        <v>20268</v>
      </c>
      <c r="B44502" s="5">
        <v>460.53</v>
      </c>
      <c r="C44502" s="5">
        <v>-4.5999999999999996</v>
      </c>
    </row>
    <row r="44503" spans="1:3">
      <c r="A44503" s="5" t="s">
        <v>20268</v>
      </c>
      <c r="B44503" s="5">
        <v>460.53</v>
      </c>
      <c r="C44503" s="5">
        <v>-4.5999999999999996</v>
      </c>
    </row>
    <row r="44504" spans="1:3">
      <c r="A44504" s="5" t="s">
        <v>57266</v>
      </c>
      <c r="B44504" s="5">
        <v>460.54</v>
      </c>
      <c r="C44504" s="5">
        <v>-6.9</v>
      </c>
    </row>
    <row r="44505" spans="1:3">
      <c r="A44505" s="5" t="s">
        <v>1956</v>
      </c>
      <c r="B44505" s="5">
        <v>460.61</v>
      </c>
      <c r="C44505" s="5">
        <v>-5.0999999999999996</v>
      </c>
    </row>
    <row r="44506" spans="1:3">
      <c r="A44506" s="5" t="s">
        <v>38335</v>
      </c>
      <c r="B44506" s="5">
        <v>460.67</v>
      </c>
      <c r="C44506" s="5">
        <v>-3.7</v>
      </c>
    </row>
    <row r="44507" spans="1:3">
      <c r="A44507" s="5" t="s">
        <v>24567</v>
      </c>
      <c r="B44507" s="5">
        <v>460.76</v>
      </c>
      <c r="C44507" s="5">
        <v>-5.3</v>
      </c>
    </row>
    <row r="44508" spans="1:3">
      <c r="A44508" s="5" t="s">
        <v>63818</v>
      </c>
      <c r="B44508" s="5">
        <v>460.88</v>
      </c>
      <c r="C44508" s="5">
        <v>-6.8</v>
      </c>
    </row>
    <row r="44509" spans="1:3">
      <c r="A44509" s="5" t="s">
        <v>88564</v>
      </c>
      <c r="B44509" s="5">
        <v>460.9</v>
      </c>
      <c r="C44509" s="5">
        <v>12.6</v>
      </c>
    </row>
    <row r="44510" spans="1:3">
      <c r="A44510" s="5" t="s">
        <v>3896</v>
      </c>
      <c r="B44510" s="5">
        <v>461.01</v>
      </c>
      <c r="C44510" s="5">
        <v>-1.1000000000000001</v>
      </c>
    </row>
    <row r="44511" spans="1:3">
      <c r="A44511" s="5" t="s">
        <v>18181</v>
      </c>
      <c r="B44511" s="5">
        <v>461.12</v>
      </c>
      <c r="C44511" s="5">
        <v>-1.9</v>
      </c>
    </row>
    <row r="44512" spans="1:3">
      <c r="A44512" s="5" t="s">
        <v>18260</v>
      </c>
      <c r="B44512" s="5">
        <v>461.12</v>
      </c>
      <c r="C44512" s="5">
        <v>-2</v>
      </c>
    </row>
    <row r="44513" spans="1:3">
      <c r="A44513" s="5" t="s">
        <v>21059</v>
      </c>
      <c r="B44513" s="5">
        <v>461.14</v>
      </c>
      <c r="C44513" s="5">
        <v>-5.0999999999999996</v>
      </c>
    </row>
    <row r="44514" spans="1:3">
      <c r="A44514" s="5" t="s">
        <v>40885</v>
      </c>
      <c r="B44514" s="5">
        <v>461.78</v>
      </c>
      <c r="C44514" s="5">
        <v>-5.5</v>
      </c>
    </row>
    <row r="44515" spans="1:3">
      <c r="A44515" s="5" t="s">
        <v>95533</v>
      </c>
      <c r="B44515" s="5">
        <v>461.83</v>
      </c>
      <c r="C44515" s="5">
        <v>-7.1</v>
      </c>
    </row>
    <row r="44516" spans="1:3">
      <c r="A44516" s="5" t="s">
        <v>95533</v>
      </c>
      <c r="B44516" s="5">
        <v>461.83</v>
      </c>
      <c r="C44516" s="5">
        <v>-7.1</v>
      </c>
    </row>
    <row r="44517" spans="1:3">
      <c r="A44517" s="5" t="s">
        <v>95533</v>
      </c>
      <c r="B44517" s="5">
        <v>461.83</v>
      </c>
      <c r="C44517" s="5">
        <v>-7.1</v>
      </c>
    </row>
    <row r="44518" spans="1:3">
      <c r="A44518" s="5" t="s">
        <v>67154</v>
      </c>
      <c r="B44518" s="5">
        <v>462.6</v>
      </c>
      <c r="C44518" s="5">
        <v>-13</v>
      </c>
    </row>
    <row r="44519" spans="1:3">
      <c r="A44519" s="5" t="s">
        <v>50387</v>
      </c>
      <c r="B44519" s="5">
        <v>463.09</v>
      </c>
      <c r="C44519" s="5">
        <v>-7</v>
      </c>
    </row>
    <row r="44520" spans="1:3">
      <c r="A44520" s="5" t="s">
        <v>24549</v>
      </c>
      <c r="B44520" s="5">
        <v>463.18</v>
      </c>
      <c r="C44520" s="5">
        <v>-5.3</v>
      </c>
    </row>
    <row r="44521" spans="1:3">
      <c r="A44521" s="5" t="s">
        <v>39396</v>
      </c>
      <c r="B44521" s="5">
        <v>464.11</v>
      </c>
      <c r="C44521" s="5">
        <v>-3.1</v>
      </c>
    </row>
    <row r="44522" spans="1:3">
      <c r="A44522" s="5" t="s">
        <v>4037</v>
      </c>
      <c r="B44522" s="5">
        <v>464.12</v>
      </c>
      <c r="C44522" s="5">
        <v>-3.7</v>
      </c>
    </row>
    <row r="44523" spans="1:3">
      <c r="A44523" s="5" t="s">
        <v>49256</v>
      </c>
      <c r="B44523" s="5">
        <v>464.14</v>
      </c>
      <c r="C44523" s="5">
        <v>-2.4</v>
      </c>
    </row>
    <row r="44524" spans="1:3">
      <c r="A44524" s="5" t="s">
        <v>1980</v>
      </c>
      <c r="B44524" s="5">
        <v>464.21</v>
      </c>
      <c r="C44524" s="5">
        <v>6.5</v>
      </c>
    </row>
    <row r="44525" spans="1:3">
      <c r="A44525" s="5" t="s">
        <v>50363</v>
      </c>
      <c r="B44525" s="5">
        <v>464.63</v>
      </c>
      <c r="C44525" s="5">
        <v>-4.5999999999999996</v>
      </c>
    </row>
    <row r="44526" spans="1:3">
      <c r="A44526" s="5" t="s">
        <v>87230</v>
      </c>
      <c r="B44526" s="5">
        <v>464.78</v>
      </c>
      <c r="C44526" s="5">
        <v>-2.1</v>
      </c>
    </row>
    <row r="44527" spans="1:3">
      <c r="A44527" s="5" t="s">
        <v>11411</v>
      </c>
      <c r="B44527" s="5">
        <v>465.17</v>
      </c>
      <c r="C44527" s="5">
        <v>-15.1</v>
      </c>
    </row>
    <row r="44528" spans="1:3">
      <c r="A44528" s="5" t="s">
        <v>1659</v>
      </c>
      <c r="B44528" s="5">
        <v>465.23</v>
      </c>
      <c r="C44528" s="5">
        <v>-5.6</v>
      </c>
    </row>
    <row r="44529" spans="1:3">
      <c r="A44529" s="5" t="s">
        <v>70175</v>
      </c>
      <c r="B44529" s="5">
        <v>465.93</v>
      </c>
      <c r="C44529" s="5">
        <v>-0.8</v>
      </c>
    </row>
    <row r="44530" spans="1:3">
      <c r="A44530" s="5" t="s">
        <v>550</v>
      </c>
      <c r="B44530" s="5">
        <v>466.15</v>
      </c>
      <c r="C44530" s="5">
        <v>-6</v>
      </c>
    </row>
    <row r="44531" spans="1:3">
      <c r="A44531" s="5" t="s">
        <v>5328</v>
      </c>
      <c r="B44531" s="5">
        <v>466.2</v>
      </c>
      <c r="C44531" s="5">
        <v>-4.8</v>
      </c>
    </row>
    <row r="44532" spans="1:3">
      <c r="A44532" s="5" t="s">
        <v>31000</v>
      </c>
      <c r="B44532" s="5">
        <v>466.23</v>
      </c>
      <c r="C44532" s="5">
        <v>-4.8</v>
      </c>
    </row>
    <row r="44533" spans="1:3">
      <c r="A44533" s="5" t="s">
        <v>99367</v>
      </c>
      <c r="B44533" s="5">
        <v>466.58</v>
      </c>
      <c r="C44533" s="5">
        <v>-11.1</v>
      </c>
    </row>
    <row r="44534" spans="1:3">
      <c r="A44534" s="5" t="s">
        <v>50360</v>
      </c>
      <c r="B44534" s="5">
        <v>467.09</v>
      </c>
      <c r="C44534" s="5">
        <v>-4.5999999999999996</v>
      </c>
    </row>
    <row r="44535" spans="1:3">
      <c r="A44535" s="5" t="s">
        <v>13846</v>
      </c>
      <c r="B44535" s="5">
        <v>467.3</v>
      </c>
      <c r="C44535" s="5">
        <v>-3.6</v>
      </c>
    </row>
    <row r="44536" spans="1:3">
      <c r="A44536" s="5" t="s">
        <v>104766</v>
      </c>
      <c r="B44536" s="5">
        <v>467.44</v>
      </c>
      <c r="C44536" s="5">
        <v>-4.5</v>
      </c>
    </row>
    <row r="44537" spans="1:3">
      <c r="A44537" s="5" t="s">
        <v>70190</v>
      </c>
      <c r="B44537" s="5">
        <v>467.45</v>
      </c>
      <c r="C44537" s="5">
        <v>-5</v>
      </c>
    </row>
    <row r="44538" spans="1:3">
      <c r="A44538" s="5" t="s">
        <v>20337</v>
      </c>
      <c r="B44538" s="5">
        <v>467.83</v>
      </c>
      <c r="C44538" s="5">
        <v>-3.7</v>
      </c>
    </row>
    <row r="44539" spans="1:3">
      <c r="A44539" s="5" t="s">
        <v>20337</v>
      </c>
      <c r="B44539" s="5">
        <v>467.83</v>
      </c>
      <c r="C44539" s="5">
        <v>-3.7</v>
      </c>
    </row>
    <row r="44540" spans="1:3">
      <c r="A44540" s="5" t="s">
        <v>20337</v>
      </c>
      <c r="B44540" s="5">
        <v>467.83</v>
      </c>
      <c r="C44540" s="5">
        <v>-3.7</v>
      </c>
    </row>
    <row r="44541" spans="1:3">
      <c r="A44541" s="5" t="s">
        <v>20337</v>
      </c>
      <c r="B44541" s="5">
        <v>467.83</v>
      </c>
      <c r="C44541" s="5">
        <v>-3.7</v>
      </c>
    </row>
    <row r="44542" spans="1:3">
      <c r="A44542" s="5" t="s">
        <v>20337</v>
      </c>
      <c r="B44542" s="5">
        <v>467.83</v>
      </c>
      <c r="C44542" s="5">
        <v>-3.7</v>
      </c>
    </row>
    <row r="44543" spans="1:3">
      <c r="A44543" s="5" t="s">
        <v>20337</v>
      </c>
      <c r="B44543" s="5">
        <v>467.83</v>
      </c>
      <c r="C44543" s="5">
        <v>-3.7</v>
      </c>
    </row>
    <row r="44544" spans="1:3">
      <c r="A44544" s="5" t="s">
        <v>5265</v>
      </c>
      <c r="B44544" s="5">
        <v>467.96</v>
      </c>
      <c r="C44544" s="5">
        <v>-4.7</v>
      </c>
    </row>
    <row r="44545" spans="1:3">
      <c r="A44545" s="5" t="s">
        <v>79612</v>
      </c>
      <c r="B44545" s="5">
        <v>467.96</v>
      </c>
      <c r="C44545" s="5">
        <v>-0.6</v>
      </c>
    </row>
    <row r="44546" spans="1:3">
      <c r="A44546" s="5" t="s">
        <v>28210</v>
      </c>
      <c r="B44546" s="5">
        <v>468.04</v>
      </c>
      <c r="C44546" s="5">
        <v>-8.9</v>
      </c>
    </row>
    <row r="44547" spans="1:3">
      <c r="A44547" s="5" t="s">
        <v>104253</v>
      </c>
      <c r="B44547" s="5">
        <v>468.25</v>
      </c>
      <c r="C44547" s="5">
        <v>-4.2</v>
      </c>
    </row>
    <row r="44548" spans="1:3">
      <c r="A44548" s="5" t="s">
        <v>39502</v>
      </c>
      <c r="B44548" s="5">
        <v>468.27</v>
      </c>
      <c r="C44548" s="5">
        <v>-9.9</v>
      </c>
    </row>
    <row r="44549" spans="1:3">
      <c r="A44549" s="5" t="s">
        <v>5496</v>
      </c>
      <c r="B44549" s="5">
        <v>468.38</v>
      </c>
      <c r="C44549" s="5">
        <v>-1.5</v>
      </c>
    </row>
    <row r="44550" spans="1:3">
      <c r="A44550" s="5" t="s">
        <v>27485</v>
      </c>
      <c r="B44550" s="5">
        <v>468.39</v>
      </c>
      <c r="C44550" s="5">
        <v>-3.1</v>
      </c>
    </row>
    <row r="44551" spans="1:3">
      <c r="A44551" s="5" t="s">
        <v>31066</v>
      </c>
      <c r="B44551" s="5">
        <v>468.61</v>
      </c>
      <c r="C44551" s="5">
        <v>-2</v>
      </c>
    </row>
    <row r="44552" spans="1:3">
      <c r="A44552" s="5" t="s">
        <v>31036</v>
      </c>
      <c r="B44552" s="5">
        <v>468.68</v>
      </c>
      <c r="C44552" s="5">
        <v>-1.4</v>
      </c>
    </row>
    <row r="44553" spans="1:3">
      <c r="A44553" s="5" t="s">
        <v>78142</v>
      </c>
      <c r="B44553" s="5">
        <v>468.86</v>
      </c>
      <c r="C44553" s="5">
        <v>-5</v>
      </c>
    </row>
    <row r="44554" spans="1:3">
      <c r="A44554" s="5" t="s">
        <v>90518</v>
      </c>
      <c r="B44554" s="5">
        <v>468.95</v>
      </c>
      <c r="C44554" s="5">
        <v>-5.7</v>
      </c>
    </row>
    <row r="44555" spans="1:3">
      <c r="A44555" s="5" t="s">
        <v>63347</v>
      </c>
      <c r="B44555" s="5">
        <v>469.04</v>
      </c>
      <c r="C44555" s="5">
        <v>-13.7</v>
      </c>
    </row>
    <row r="44556" spans="1:3">
      <c r="A44556" s="5" t="s">
        <v>21122</v>
      </c>
      <c r="B44556" s="5">
        <v>469.38</v>
      </c>
      <c r="C44556" s="5">
        <v>-6.1</v>
      </c>
    </row>
    <row r="44557" spans="1:3">
      <c r="A44557" s="5" t="s">
        <v>28121</v>
      </c>
      <c r="B44557" s="5">
        <v>469.71</v>
      </c>
      <c r="C44557" s="5">
        <v>-7.9</v>
      </c>
    </row>
    <row r="44558" spans="1:3">
      <c r="A44558" s="5" t="s">
        <v>104530</v>
      </c>
      <c r="B44558" s="5">
        <v>469.84</v>
      </c>
      <c r="C44558" s="5">
        <v>-6.4</v>
      </c>
    </row>
    <row r="44559" spans="1:3">
      <c r="A44559" s="5" t="s">
        <v>19379</v>
      </c>
      <c r="B44559" s="5">
        <v>469.86</v>
      </c>
      <c r="C44559" s="5">
        <v>1.7</v>
      </c>
    </row>
    <row r="44560" spans="1:3">
      <c r="A44560" s="5" t="s">
        <v>24546</v>
      </c>
      <c r="B44560" s="5">
        <v>469.98</v>
      </c>
      <c r="C44560" s="5">
        <v>-2.2999999999999998</v>
      </c>
    </row>
    <row r="44561" spans="1:3">
      <c r="A44561" s="5" t="s">
        <v>28780</v>
      </c>
      <c r="B44561" s="5">
        <v>470.08</v>
      </c>
      <c r="C44561" s="5">
        <v>-5.9</v>
      </c>
    </row>
    <row r="44562" spans="1:3">
      <c r="A44562" s="5" t="s">
        <v>36866</v>
      </c>
      <c r="B44562" s="5">
        <v>470.28</v>
      </c>
      <c r="C44562" s="5">
        <v>-4.3</v>
      </c>
    </row>
    <row r="44563" spans="1:3">
      <c r="A44563" s="5" t="s">
        <v>700</v>
      </c>
      <c r="B44563" s="5">
        <v>470.43</v>
      </c>
      <c r="C44563" s="5">
        <v>-5.0999999999999996</v>
      </c>
    </row>
    <row r="44564" spans="1:3">
      <c r="A44564" s="5" t="s">
        <v>3246</v>
      </c>
      <c r="B44564" s="5">
        <v>470.8</v>
      </c>
      <c r="C44564" s="5">
        <v>-2</v>
      </c>
    </row>
    <row r="44565" spans="1:3">
      <c r="A44565" s="5" t="s">
        <v>4642</v>
      </c>
      <c r="B44565" s="5">
        <v>471.09</v>
      </c>
      <c r="C44565" s="5">
        <v>-0.7</v>
      </c>
    </row>
    <row r="44566" spans="1:3">
      <c r="A44566" s="5" t="s">
        <v>48489</v>
      </c>
      <c r="B44566" s="5">
        <v>471.1</v>
      </c>
      <c r="C44566" s="5">
        <v>-18.399999999999999</v>
      </c>
    </row>
    <row r="44567" spans="1:3">
      <c r="A44567" s="5" t="s">
        <v>48489</v>
      </c>
      <c r="B44567" s="5">
        <v>471.1</v>
      </c>
      <c r="C44567" s="5">
        <v>-18.399999999999999</v>
      </c>
    </row>
    <row r="44568" spans="1:3">
      <c r="A44568" s="5" t="s">
        <v>11782</v>
      </c>
      <c r="B44568" s="5">
        <v>471.17</v>
      </c>
      <c r="C44568" s="5">
        <v>-4.9000000000000004</v>
      </c>
    </row>
    <row r="44569" spans="1:3">
      <c r="A44569" s="5" t="s">
        <v>28246</v>
      </c>
      <c r="B44569" s="5">
        <v>471.4</v>
      </c>
      <c r="C44569" s="5">
        <v>-4.2</v>
      </c>
    </row>
    <row r="44570" spans="1:3">
      <c r="A44570" s="5" t="s">
        <v>3357</v>
      </c>
      <c r="B44570" s="5">
        <v>471.88</v>
      </c>
      <c r="C44570" s="5">
        <v>-2.8</v>
      </c>
    </row>
    <row r="44571" spans="1:3">
      <c r="A44571" s="5" t="s">
        <v>84064</v>
      </c>
      <c r="B44571" s="5">
        <v>471.98</v>
      </c>
      <c r="C44571" s="5">
        <v>-2.7</v>
      </c>
    </row>
    <row r="44572" spans="1:3">
      <c r="A44572" s="5" t="s">
        <v>28157</v>
      </c>
      <c r="B44572" s="5">
        <v>472.15</v>
      </c>
      <c r="C44572" s="5">
        <v>-6.5</v>
      </c>
    </row>
    <row r="44573" spans="1:3">
      <c r="A44573" s="5" t="s">
        <v>60747</v>
      </c>
      <c r="B44573" s="5">
        <v>472.17</v>
      </c>
      <c r="C44573" s="5">
        <v>2.7</v>
      </c>
    </row>
    <row r="44574" spans="1:3">
      <c r="A44574" s="5" t="s">
        <v>35390</v>
      </c>
      <c r="B44574" s="5">
        <v>472.24</v>
      </c>
      <c r="C44574" s="5">
        <v>4.7</v>
      </c>
    </row>
    <row r="44575" spans="1:3">
      <c r="A44575" s="5" t="s">
        <v>101830</v>
      </c>
      <c r="B44575" s="5">
        <v>472.74</v>
      </c>
      <c r="C44575" s="5">
        <v>-5</v>
      </c>
    </row>
    <row r="44576" spans="1:3">
      <c r="A44576" s="5" t="s">
        <v>23303</v>
      </c>
      <c r="B44576" s="5">
        <v>472.76</v>
      </c>
      <c r="C44576" s="5">
        <v>-4.7</v>
      </c>
    </row>
    <row r="44577" spans="1:3">
      <c r="A44577" s="5" t="s">
        <v>87941</v>
      </c>
      <c r="B44577" s="5">
        <v>472.86</v>
      </c>
      <c r="C44577" s="5">
        <v>-5.0999999999999996</v>
      </c>
    </row>
    <row r="44578" spans="1:3">
      <c r="A44578" s="5" t="s">
        <v>62283</v>
      </c>
      <c r="B44578" s="5">
        <v>472.91</v>
      </c>
      <c r="C44578" s="5">
        <v>-6</v>
      </c>
    </row>
    <row r="44579" spans="1:3">
      <c r="A44579" s="5" t="s">
        <v>5376</v>
      </c>
      <c r="B44579" s="5">
        <v>473.01</v>
      </c>
      <c r="C44579" s="5">
        <v>-1.6</v>
      </c>
    </row>
    <row r="44580" spans="1:3">
      <c r="A44580" s="5" t="s">
        <v>29950</v>
      </c>
      <c r="B44580" s="5">
        <v>473.27</v>
      </c>
      <c r="C44580" s="5">
        <v>-6</v>
      </c>
    </row>
    <row r="44581" spans="1:3">
      <c r="A44581" s="5" t="s">
        <v>97237</v>
      </c>
      <c r="B44581" s="5">
        <v>473.63</v>
      </c>
      <c r="C44581" s="5">
        <v>-19.3</v>
      </c>
    </row>
    <row r="44582" spans="1:3">
      <c r="A44582" s="5" t="s">
        <v>28771</v>
      </c>
      <c r="B44582" s="5">
        <v>473.84</v>
      </c>
      <c r="C44582" s="5">
        <v>-5.2</v>
      </c>
    </row>
    <row r="44583" spans="1:3">
      <c r="A44583" s="5" t="s">
        <v>90664</v>
      </c>
      <c r="B44583" s="5">
        <v>473.89</v>
      </c>
      <c r="C44583" s="5">
        <v>-3.7</v>
      </c>
    </row>
    <row r="44584" spans="1:3">
      <c r="A44584" s="5" t="s">
        <v>11698</v>
      </c>
      <c r="B44584" s="5">
        <v>474.08</v>
      </c>
      <c r="C44584" s="5">
        <v>-3.1</v>
      </c>
    </row>
    <row r="44585" spans="1:3">
      <c r="A44585" s="5" t="s">
        <v>61747</v>
      </c>
      <c r="B44585" s="5">
        <v>474.27</v>
      </c>
      <c r="C44585" s="5">
        <v>-2.9</v>
      </c>
    </row>
    <row r="44586" spans="1:3">
      <c r="A44586" s="5" t="s">
        <v>70257</v>
      </c>
      <c r="B44586" s="5">
        <v>474.33</v>
      </c>
      <c r="C44586" s="5">
        <v>-10.3</v>
      </c>
    </row>
    <row r="44587" spans="1:3">
      <c r="A44587" s="5" t="s">
        <v>84831</v>
      </c>
      <c r="B44587" s="5">
        <v>474.71</v>
      </c>
      <c r="C44587" s="5">
        <v>-12</v>
      </c>
    </row>
    <row r="44588" spans="1:3">
      <c r="A44588" s="5" t="s">
        <v>556</v>
      </c>
      <c r="B44588" s="5">
        <v>474.73</v>
      </c>
      <c r="C44588" s="5">
        <v>-3.4</v>
      </c>
    </row>
    <row r="44589" spans="1:3">
      <c r="A44589" s="5" t="s">
        <v>71278</v>
      </c>
      <c r="B44589" s="5">
        <v>475.24</v>
      </c>
      <c r="C44589" s="5">
        <v>-4.5</v>
      </c>
    </row>
    <row r="44590" spans="1:3">
      <c r="A44590" s="5" t="s">
        <v>8922</v>
      </c>
      <c r="B44590" s="5">
        <v>475.39</v>
      </c>
      <c r="C44590" s="5">
        <v>-5.3</v>
      </c>
    </row>
    <row r="44591" spans="1:3">
      <c r="A44591" s="5" t="s">
        <v>52148</v>
      </c>
      <c r="B44591" s="5">
        <v>475.57</v>
      </c>
      <c r="C44591" s="5">
        <v>-5.2</v>
      </c>
    </row>
    <row r="44592" spans="1:3">
      <c r="A44592" s="5" t="s">
        <v>30137</v>
      </c>
      <c r="B44592" s="5">
        <v>475.58</v>
      </c>
      <c r="C44592" s="5">
        <v>-6.7</v>
      </c>
    </row>
    <row r="44593" spans="1:3">
      <c r="A44593" s="5" t="s">
        <v>66389</v>
      </c>
      <c r="B44593" s="5">
        <v>475.6</v>
      </c>
      <c r="C44593" s="5">
        <v>-8.1</v>
      </c>
    </row>
    <row r="44594" spans="1:3">
      <c r="A44594" s="5" t="s">
        <v>886</v>
      </c>
      <c r="B44594" s="5">
        <v>475.63</v>
      </c>
      <c r="C44594" s="5">
        <v>-1.2</v>
      </c>
    </row>
    <row r="44595" spans="1:3">
      <c r="A44595" s="5" t="s">
        <v>16064</v>
      </c>
      <c r="B44595" s="5">
        <v>475.97</v>
      </c>
      <c r="C44595" s="5">
        <v>-6.1</v>
      </c>
    </row>
    <row r="44596" spans="1:3">
      <c r="A44596" s="5" t="s">
        <v>4019</v>
      </c>
      <c r="B44596" s="5">
        <v>476.16</v>
      </c>
      <c r="C44596" s="5">
        <v>-5.3</v>
      </c>
    </row>
    <row r="44597" spans="1:3">
      <c r="A44597" s="5" t="s">
        <v>67184</v>
      </c>
      <c r="B44597" s="5">
        <v>476.47</v>
      </c>
      <c r="C44597" s="5">
        <v>-7.3</v>
      </c>
    </row>
    <row r="44598" spans="1:3">
      <c r="A44598" s="5" t="s">
        <v>83864</v>
      </c>
      <c r="B44598" s="5">
        <v>476.67</v>
      </c>
      <c r="C44598" s="5">
        <v>-2</v>
      </c>
    </row>
    <row r="44599" spans="1:3">
      <c r="A44599" s="5" t="s">
        <v>67190</v>
      </c>
      <c r="B44599" s="5">
        <v>477</v>
      </c>
      <c r="C44599" s="5">
        <v>-3.8</v>
      </c>
    </row>
    <row r="44600" spans="1:3">
      <c r="A44600" s="5" t="s">
        <v>11821</v>
      </c>
      <c r="B44600" s="5">
        <v>477.02</v>
      </c>
      <c r="C44600" s="5">
        <v>-6</v>
      </c>
    </row>
    <row r="44601" spans="1:3">
      <c r="A44601" s="5" t="s">
        <v>5442</v>
      </c>
      <c r="B44601" s="5">
        <v>477.27</v>
      </c>
      <c r="C44601" s="5">
        <v>-5.2</v>
      </c>
    </row>
    <row r="44602" spans="1:3">
      <c r="A44602" s="5" t="s">
        <v>12211</v>
      </c>
      <c r="B44602" s="5">
        <v>477.42</v>
      </c>
      <c r="C44602" s="5">
        <v>-4</v>
      </c>
    </row>
    <row r="44603" spans="1:3">
      <c r="A44603" s="5" t="s">
        <v>62863</v>
      </c>
      <c r="B44603" s="5">
        <v>477.57</v>
      </c>
      <c r="C44603" s="5">
        <v>-5.7</v>
      </c>
    </row>
    <row r="44604" spans="1:3">
      <c r="A44604" s="5" t="s">
        <v>12286</v>
      </c>
      <c r="B44604" s="5">
        <v>477.57</v>
      </c>
      <c r="C44604" s="5">
        <v>-5.4</v>
      </c>
    </row>
    <row r="44605" spans="1:3">
      <c r="A44605" s="5" t="s">
        <v>62915</v>
      </c>
      <c r="B44605" s="5">
        <v>477.59</v>
      </c>
      <c r="C44605" s="5">
        <v>-6.3</v>
      </c>
    </row>
    <row r="44606" spans="1:3">
      <c r="A44606" s="5" t="s">
        <v>23983</v>
      </c>
      <c r="B44606" s="5">
        <v>477.82</v>
      </c>
      <c r="C44606" s="5">
        <v>-2.8</v>
      </c>
    </row>
    <row r="44607" spans="1:3">
      <c r="A44607" s="5" t="s">
        <v>27534</v>
      </c>
      <c r="B44607" s="5">
        <v>478.02</v>
      </c>
      <c r="C44607" s="5">
        <v>-5.4</v>
      </c>
    </row>
    <row r="44608" spans="1:3">
      <c r="A44608" s="5" t="s">
        <v>39275</v>
      </c>
      <c r="B44608" s="5">
        <v>478.08</v>
      </c>
      <c r="C44608" s="5">
        <v>-6</v>
      </c>
    </row>
    <row r="44609" spans="1:3">
      <c r="A44609" s="5" t="s">
        <v>38344</v>
      </c>
      <c r="B44609" s="5">
        <v>478.23</v>
      </c>
      <c r="C44609" s="5">
        <v>-4.9000000000000004</v>
      </c>
    </row>
    <row r="44610" spans="1:3">
      <c r="A44610" s="5" t="s">
        <v>39287</v>
      </c>
      <c r="B44610" s="5">
        <v>478.59</v>
      </c>
      <c r="C44610" s="5">
        <v>-2.2000000000000002</v>
      </c>
    </row>
    <row r="44611" spans="1:3">
      <c r="A44611" s="5" t="s">
        <v>52947</v>
      </c>
      <c r="B44611" s="5">
        <v>478.6</v>
      </c>
      <c r="C44611" s="5">
        <v>-9</v>
      </c>
    </row>
    <row r="44612" spans="1:3">
      <c r="A44612" s="5" t="s">
        <v>45622</v>
      </c>
      <c r="B44612" s="5">
        <v>478.62</v>
      </c>
      <c r="C44612" s="5">
        <v>-6.1</v>
      </c>
    </row>
    <row r="44613" spans="1:3">
      <c r="A44613" s="5" t="s">
        <v>94287</v>
      </c>
      <c r="B44613" s="5">
        <v>478.76</v>
      </c>
      <c r="C44613" s="5">
        <v>-10.3</v>
      </c>
    </row>
    <row r="44614" spans="1:3">
      <c r="A44614" s="5" t="s">
        <v>94287</v>
      </c>
      <c r="B44614" s="5">
        <v>478.76</v>
      </c>
      <c r="C44614" s="5">
        <v>-10.3</v>
      </c>
    </row>
    <row r="44615" spans="1:3">
      <c r="A44615" s="5" t="s">
        <v>70181</v>
      </c>
      <c r="B44615" s="5">
        <v>478.82</v>
      </c>
      <c r="C44615" s="5">
        <v>-3.4</v>
      </c>
    </row>
    <row r="44616" spans="1:3">
      <c r="A44616" s="5" t="s">
        <v>11785</v>
      </c>
      <c r="B44616" s="5">
        <v>478.88</v>
      </c>
      <c r="C44616" s="5">
        <v>-0.4</v>
      </c>
    </row>
    <row r="44617" spans="1:3">
      <c r="A44617" s="5" t="s">
        <v>80561</v>
      </c>
      <c r="B44617" s="5">
        <v>478.96</v>
      </c>
      <c r="C44617" s="5">
        <v>-9.3000000000000007</v>
      </c>
    </row>
    <row r="44618" spans="1:3">
      <c r="A44618" s="5" t="s">
        <v>18139</v>
      </c>
      <c r="B44618" s="5">
        <v>479.22</v>
      </c>
      <c r="C44618" s="5">
        <v>-1.5</v>
      </c>
    </row>
    <row r="44619" spans="1:3">
      <c r="A44619" s="5" t="s">
        <v>319</v>
      </c>
      <c r="B44619" s="5">
        <v>479.33</v>
      </c>
      <c r="C44619" s="5">
        <v>-3.9</v>
      </c>
    </row>
    <row r="44620" spans="1:3">
      <c r="A44620" s="5" t="s">
        <v>97984</v>
      </c>
      <c r="B44620" s="5">
        <v>479.51</v>
      </c>
      <c r="C44620" s="5">
        <v>-4.5</v>
      </c>
    </row>
    <row r="44621" spans="1:3">
      <c r="A44621" s="5" t="s">
        <v>97984</v>
      </c>
      <c r="B44621" s="5">
        <v>479.51</v>
      </c>
      <c r="C44621" s="5">
        <v>-4.5</v>
      </c>
    </row>
    <row r="44622" spans="1:3">
      <c r="A44622" s="5" t="s">
        <v>85073</v>
      </c>
      <c r="B44622" s="5">
        <v>479.55</v>
      </c>
      <c r="C44622" s="5">
        <v>-4.7</v>
      </c>
    </row>
    <row r="44623" spans="1:3">
      <c r="A44623" s="5" t="s">
        <v>97589</v>
      </c>
      <c r="B44623" s="5">
        <v>479.87</v>
      </c>
      <c r="C44623" s="5">
        <v>3.7</v>
      </c>
    </row>
    <row r="44624" spans="1:3">
      <c r="A44624" s="5" t="s">
        <v>4158</v>
      </c>
      <c r="B44624" s="5">
        <v>480</v>
      </c>
      <c r="C44624" s="5">
        <v>-4.4000000000000004</v>
      </c>
    </row>
    <row r="44625" spans="1:3">
      <c r="A44625" s="5" t="s">
        <v>39226</v>
      </c>
      <c r="B44625" s="5">
        <v>480.02</v>
      </c>
      <c r="C44625" s="5">
        <v>-5.6</v>
      </c>
    </row>
    <row r="44626" spans="1:3">
      <c r="A44626" s="5" t="s">
        <v>23890</v>
      </c>
      <c r="B44626" s="5">
        <v>480.06</v>
      </c>
      <c r="C44626" s="5">
        <v>-3.3</v>
      </c>
    </row>
    <row r="44627" spans="1:3">
      <c r="A44627" s="5" t="s">
        <v>52732</v>
      </c>
      <c r="B44627" s="5">
        <v>480.31</v>
      </c>
      <c r="C44627" s="5">
        <v>-4.5</v>
      </c>
    </row>
    <row r="44628" spans="1:3">
      <c r="A44628" s="5" t="s">
        <v>78452</v>
      </c>
      <c r="B44628" s="5">
        <v>480.41</v>
      </c>
      <c r="C44628" s="5">
        <v>-7.6</v>
      </c>
    </row>
    <row r="44629" spans="1:3">
      <c r="A44629" s="5" t="s">
        <v>37045</v>
      </c>
      <c r="B44629" s="5">
        <v>480.43</v>
      </c>
      <c r="C44629" s="5">
        <v>-4</v>
      </c>
    </row>
    <row r="44630" spans="1:3">
      <c r="A44630" s="5" t="s">
        <v>4594</v>
      </c>
      <c r="B44630" s="5">
        <v>480.5</v>
      </c>
      <c r="C44630" s="5">
        <v>6.3</v>
      </c>
    </row>
    <row r="44631" spans="1:3">
      <c r="A44631" s="5" t="s">
        <v>50393</v>
      </c>
      <c r="B44631" s="5">
        <v>480.53</v>
      </c>
      <c r="C44631" s="5">
        <v>-8.1999999999999993</v>
      </c>
    </row>
    <row r="44632" spans="1:3">
      <c r="A44632" s="5" t="s">
        <v>66153</v>
      </c>
      <c r="B44632" s="5">
        <v>480.67</v>
      </c>
      <c r="C44632" s="5">
        <v>-5.4</v>
      </c>
    </row>
    <row r="44633" spans="1:3">
      <c r="A44633" s="5" t="s">
        <v>67411</v>
      </c>
      <c r="B44633" s="5">
        <v>481.26</v>
      </c>
      <c r="C44633" s="5">
        <v>-6.4</v>
      </c>
    </row>
    <row r="44634" spans="1:3">
      <c r="A44634" s="5" t="s">
        <v>9130</v>
      </c>
      <c r="B44634" s="5">
        <v>481.28</v>
      </c>
      <c r="C44634" s="5">
        <v>-5.4</v>
      </c>
    </row>
    <row r="44635" spans="1:3">
      <c r="A44635" s="5" t="s">
        <v>20197</v>
      </c>
      <c r="B44635" s="5">
        <v>481.45</v>
      </c>
      <c r="C44635" s="5">
        <v>-3.8</v>
      </c>
    </row>
    <row r="44636" spans="1:3">
      <c r="A44636" s="5" t="s">
        <v>26004</v>
      </c>
      <c r="B44636" s="5">
        <v>481.65</v>
      </c>
      <c r="C44636" s="5">
        <v>-5.7</v>
      </c>
    </row>
    <row r="44637" spans="1:3">
      <c r="A44637" s="5" t="s">
        <v>41301</v>
      </c>
      <c r="B44637" s="5">
        <v>481.66</v>
      </c>
      <c r="C44637" s="5">
        <v>-2.9</v>
      </c>
    </row>
    <row r="44638" spans="1:3">
      <c r="A44638" s="5" t="s">
        <v>80582</v>
      </c>
      <c r="B44638" s="5">
        <v>481.85</v>
      </c>
      <c r="C44638" s="5">
        <v>-7.3</v>
      </c>
    </row>
    <row r="44639" spans="1:3">
      <c r="A44639" s="5" t="s">
        <v>62382</v>
      </c>
      <c r="B44639" s="5">
        <v>481.91</v>
      </c>
      <c r="C44639" s="5">
        <v>-2.6</v>
      </c>
    </row>
    <row r="44640" spans="1:3">
      <c r="A44640" s="5" t="s">
        <v>73186</v>
      </c>
      <c r="B44640" s="5">
        <v>482.14</v>
      </c>
      <c r="C44640" s="5">
        <v>-6.5</v>
      </c>
    </row>
    <row r="44641" spans="1:3">
      <c r="A44641" s="5" t="s">
        <v>73186</v>
      </c>
      <c r="B44641" s="5">
        <v>482.14</v>
      </c>
      <c r="C44641" s="5">
        <v>-6.5</v>
      </c>
    </row>
    <row r="44642" spans="1:3">
      <c r="A44642" s="5" t="s">
        <v>39354</v>
      </c>
      <c r="B44642" s="5">
        <v>482.39</v>
      </c>
      <c r="C44642" s="5">
        <v>0.1</v>
      </c>
    </row>
    <row r="44643" spans="1:3">
      <c r="A44643" s="5" t="s">
        <v>57470</v>
      </c>
      <c r="B44643" s="5">
        <v>482.49</v>
      </c>
      <c r="C44643" s="5">
        <v>-6.5</v>
      </c>
    </row>
    <row r="44644" spans="1:3">
      <c r="A44644" s="5" t="s">
        <v>43143</v>
      </c>
      <c r="B44644" s="5">
        <v>482.66</v>
      </c>
      <c r="C44644" s="5">
        <v>-7</v>
      </c>
    </row>
    <row r="44645" spans="1:3">
      <c r="A44645" s="5" t="s">
        <v>62319</v>
      </c>
      <c r="B44645" s="5">
        <v>483.32</v>
      </c>
      <c r="C44645" s="5">
        <v>-2.5</v>
      </c>
    </row>
    <row r="44646" spans="1:3">
      <c r="A44646" s="5" t="s">
        <v>60780</v>
      </c>
      <c r="B44646" s="5">
        <v>483.39</v>
      </c>
      <c r="C44646" s="5">
        <v>-8.3000000000000007</v>
      </c>
    </row>
    <row r="44647" spans="1:3">
      <c r="A44647" s="5" t="s">
        <v>95437</v>
      </c>
      <c r="B44647" s="5">
        <v>483.5</v>
      </c>
      <c r="C44647" s="5">
        <v>3.8</v>
      </c>
    </row>
    <row r="44648" spans="1:3">
      <c r="A44648" s="5" t="s">
        <v>39520</v>
      </c>
      <c r="B44648" s="5">
        <v>483.99</v>
      </c>
      <c r="C44648" s="5">
        <v>-3.3</v>
      </c>
    </row>
    <row r="44649" spans="1:3">
      <c r="A44649" s="5" t="s">
        <v>11261</v>
      </c>
      <c r="B44649" s="5">
        <v>484.05</v>
      </c>
      <c r="C44649" s="5">
        <v>-2.7</v>
      </c>
    </row>
    <row r="44650" spans="1:3">
      <c r="A44650" s="5" t="s">
        <v>68592</v>
      </c>
      <c r="B44650" s="5">
        <v>484.49</v>
      </c>
      <c r="C44650" s="5">
        <v>-5.4</v>
      </c>
    </row>
    <row r="44651" spans="1:3">
      <c r="A44651" s="5" t="s">
        <v>20280</v>
      </c>
      <c r="B44651" s="5">
        <v>484.64</v>
      </c>
      <c r="C44651" s="5">
        <v>-3.3</v>
      </c>
    </row>
    <row r="44652" spans="1:3">
      <c r="A44652" s="5" t="s">
        <v>20280</v>
      </c>
      <c r="B44652" s="5">
        <v>484.64</v>
      </c>
      <c r="C44652" s="5">
        <v>-3.3</v>
      </c>
    </row>
    <row r="44653" spans="1:3">
      <c r="A44653" s="5" t="s">
        <v>20280</v>
      </c>
      <c r="B44653" s="5">
        <v>484.64</v>
      </c>
      <c r="C44653" s="5">
        <v>-3.3</v>
      </c>
    </row>
    <row r="44654" spans="1:3">
      <c r="A44654" s="5" t="s">
        <v>20280</v>
      </c>
      <c r="B44654" s="5">
        <v>484.64</v>
      </c>
      <c r="C44654" s="5">
        <v>-3.3</v>
      </c>
    </row>
    <row r="44655" spans="1:3">
      <c r="A44655" s="5" t="s">
        <v>20280</v>
      </c>
      <c r="B44655" s="5">
        <v>484.64</v>
      </c>
      <c r="C44655" s="5">
        <v>-3.3</v>
      </c>
    </row>
    <row r="44656" spans="1:3">
      <c r="A44656" s="5" t="s">
        <v>20280</v>
      </c>
      <c r="B44656" s="5">
        <v>484.64</v>
      </c>
      <c r="C44656" s="5">
        <v>-3.3</v>
      </c>
    </row>
    <row r="44657" spans="1:3">
      <c r="A44657" s="5" t="s">
        <v>20095</v>
      </c>
      <c r="B44657" s="5">
        <v>484.84</v>
      </c>
      <c r="C44657" s="5">
        <v>-4.7</v>
      </c>
    </row>
    <row r="44658" spans="1:3">
      <c r="A44658" s="5" t="s">
        <v>79606</v>
      </c>
      <c r="B44658" s="5">
        <v>484.97</v>
      </c>
      <c r="C44658" s="5">
        <v>-6.1</v>
      </c>
    </row>
    <row r="44659" spans="1:3">
      <c r="A44659" s="5" t="s">
        <v>50375</v>
      </c>
      <c r="B44659" s="5">
        <v>485.2</v>
      </c>
      <c r="C44659" s="5">
        <v>-0.1</v>
      </c>
    </row>
    <row r="44660" spans="1:3">
      <c r="A44660" s="5" t="s">
        <v>14305</v>
      </c>
      <c r="B44660" s="5">
        <v>485.5</v>
      </c>
      <c r="C44660" s="5">
        <v>-2</v>
      </c>
    </row>
    <row r="44661" spans="1:3">
      <c r="A44661" s="5" t="s">
        <v>5295</v>
      </c>
      <c r="B44661" s="5">
        <v>485.55</v>
      </c>
      <c r="C44661" s="5">
        <v>-4.4000000000000004</v>
      </c>
    </row>
    <row r="44662" spans="1:3">
      <c r="A44662" s="5" t="s">
        <v>33762</v>
      </c>
      <c r="B44662" s="5">
        <v>485.56</v>
      </c>
      <c r="C44662" s="5">
        <v>-5.4</v>
      </c>
    </row>
    <row r="44663" spans="1:3">
      <c r="A44663" s="5" t="s">
        <v>20122</v>
      </c>
      <c r="B44663" s="5">
        <v>485.68</v>
      </c>
      <c r="C44663" s="5">
        <v>-2.5</v>
      </c>
    </row>
    <row r="44664" spans="1:3">
      <c r="A44664" s="5" t="s">
        <v>70564</v>
      </c>
      <c r="B44664" s="5">
        <v>486.07</v>
      </c>
      <c r="C44664" s="5">
        <v>-4.4000000000000004</v>
      </c>
    </row>
    <row r="44665" spans="1:3">
      <c r="A44665" s="5" t="s">
        <v>50366</v>
      </c>
      <c r="B44665" s="5">
        <v>486.23</v>
      </c>
      <c r="C44665" s="5">
        <v>-2.7</v>
      </c>
    </row>
    <row r="44666" spans="1:3">
      <c r="A44666" s="5" t="s">
        <v>63720</v>
      </c>
      <c r="B44666" s="5">
        <v>486.43</v>
      </c>
      <c r="C44666" s="5">
        <v>-5.8</v>
      </c>
    </row>
    <row r="44667" spans="1:3">
      <c r="A44667" s="5" t="s">
        <v>78700</v>
      </c>
      <c r="B44667" s="5">
        <v>486.57</v>
      </c>
      <c r="C44667" s="5">
        <v>-2.2000000000000002</v>
      </c>
    </row>
    <row r="44668" spans="1:3">
      <c r="A44668" s="5" t="s">
        <v>23366</v>
      </c>
      <c r="B44668" s="5">
        <v>486.74</v>
      </c>
      <c r="C44668" s="5">
        <v>-4.8</v>
      </c>
    </row>
    <row r="44669" spans="1:3">
      <c r="A44669" s="5" t="s">
        <v>82140</v>
      </c>
      <c r="B44669" s="5">
        <v>486.87</v>
      </c>
      <c r="C44669" s="5">
        <v>-11.8</v>
      </c>
    </row>
    <row r="44670" spans="1:3">
      <c r="A44670" s="5" t="s">
        <v>24600</v>
      </c>
      <c r="B44670" s="5">
        <v>487.13</v>
      </c>
      <c r="C44670" s="5">
        <v>-6.8</v>
      </c>
    </row>
    <row r="44671" spans="1:3">
      <c r="A44671" s="5" t="s">
        <v>18121</v>
      </c>
      <c r="B44671" s="5">
        <v>487.18</v>
      </c>
      <c r="C44671" s="5">
        <v>0.3</v>
      </c>
    </row>
    <row r="44672" spans="1:3">
      <c r="A44672" s="5" t="s">
        <v>86675</v>
      </c>
      <c r="B44672" s="5">
        <v>487.62</v>
      </c>
      <c r="C44672" s="5">
        <v>-2.1</v>
      </c>
    </row>
    <row r="44673" spans="1:3">
      <c r="A44673" s="5" t="s">
        <v>9430</v>
      </c>
      <c r="B44673" s="5">
        <v>487.64</v>
      </c>
      <c r="C44673" s="5">
        <v>-2.6</v>
      </c>
    </row>
    <row r="44674" spans="1:3">
      <c r="A44674" s="5" t="s">
        <v>37120</v>
      </c>
      <c r="B44674" s="5">
        <v>487.98</v>
      </c>
      <c r="C44674" s="5">
        <v>-10.7</v>
      </c>
    </row>
    <row r="44675" spans="1:3">
      <c r="A44675" s="5" t="s">
        <v>12304</v>
      </c>
      <c r="B44675" s="5">
        <v>488.06</v>
      </c>
      <c r="C44675" s="5">
        <v>-5.3</v>
      </c>
    </row>
    <row r="44676" spans="1:3">
      <c r="A44676" s="5" t="s">
        <v>52479</v>
      </c>
      <c r="B44676" s="5">
        <v>488.42</v>
      </c>
      <c r="C44676" s="5">
        <v>-10.4</v>
      </c>
    </row>
    <row r="44677" spans="1:3">
      <c r="A44677" s="5" t="s">
        <v>63746</v>
      </c>
      <c r="B44677" s="5">
        <v>488.44</v>
      </c>
      <c r="C44677" s="5">
        <v>-6.2</v>
      </c>
    </row>
    <row r="44678" spans="1:3">
      <c r="A44678" s="5" t="s">
        <v>31072</v>
      </c>
      <c r="B44678" s="5">
        <v>488.54</v>
      </c>
      <c r="C44678" s="5">
        <v>-3.9</v>
      </c>
    </row>
    <row r="44679" spans="1:3">
      <c r="A44679" s="5" t="s">
        <v>46414</v>
      </c>
      <c r="B44679" s="5">
        <v>488.74</v>
      </c>
      <c r="C44679" s="5">
        <v>-2.6</v>
      </c>
    </row>
    <row r="44680" spans="1:3">
      <c r="A44680" s="5" t="s">
        <v>1656</v>
      </c>
      <c r="B44680" s="5">
        <v>489</v>
      </c>
      <c r="C44680" s="5">
        <v>-3.4</v>
      </c>
    </row>
    <row r="44681" spans="1:3">
      <c r="A44681" s="5" t="s">
        <v>19186</v>
      </c>
      <c r="B44681" s="5">
        <v>489</v>
      </c>
      <c r="C44681" s="5">
        <v>-8.1999999999999993</v>
      </c>
    </row>
    <row r="44682" spans="1:3">
      <c r="A44682" s="5" t="s">
        <v>99376</v>
      </c>
      <c r="B44682" s="5">
        <v>489.22</v>
      </c>
      <c r="C44682" s="5">
        <v>-9.9</v>
      </c>
    </row>
    <row r="44683" spans="1:3">
      <c r="A44683" s="5" t="s">
        <v>14179</v>
      </c>
      <c r="B44683" s="5">
        <v>489.24</v>
      </c>
      <c r="C44683" s="5">
        <v>-4.5999999999999996</v>
      </c>
    </row>
    <row r="44684" spans="1:3">
      <c r="A44684" s="5" t="s">
        <v>63749</v>
      </c>
      <c r="B44684" s="5">
        <v>489.28</v>
      </c>
      <c r="C44684" s="5">
        <v>-4.4000000000000004</v>
      </c>
    </row>
    <row r="44685" spans="1:3">
      <c r="A44685" s="5" t="s">
        <v>301</v>
      </c>
      <c r="B44685" s="5">
        <v>489.4</v>
      </c>
      <c r="C44685" s="5">
        <v>-5.6</v>
      </c>
    </row>
    <row r="44686" spans="1:3">
      <c r="A44686" s="5" t="s">
        <v>39381</v>
      </c>
      <c r="B44686" s="5">
        <v>489.44</v>
      </c>
      <c r="C44686" s="5">
        <v>-5.2</v>
      </c>
    </row>
    <row r="44687" spans="1:3">
      <c r="A44687" s="5" t="s">
        <v>64989</v>
      </c>
      <c r="B44687" s="5">
        <v>489.64</v>
      </c>
      <c r="C44687" s="5">
        <v>-11.5</v>
      </c>
    </row>
    <row r="44688" spans="1:3">
      <c r="A44688" s="5" t="s">
        <v>62927</v>
      </c>
      <c r="B44688" s="5">
        <v>489.82</v>
      </c>
      <c r="C44688" s="5">
        <v>4.9000000000000004</v>
      </c>
    </row>
    <row r="44689" spans="1:3">
      <c r="A44689" s="5" t="s">
        <v>31942</v>
      </c>
      <c r="B44689" s="5">
        <v>489.88</v>
      </c>
      <c r="C44689" s="5">
        <v>-4.0999999999999996</v>
      </c>
    </row>
    <row r="44690" spans="1:3">
      <c r="A44690" s="5" t="s">
        <v>101948</v>
      </c>
      <c r="B44690" s="5">
        <v>490.14</v>
      </c>
      <c r="C44690" s="5">
        <v>-16.7</v>
      </c>
    </row>
    <row r="44691" spans="1:3">
      <c r="A44691" s="5" t="s">
        <v>61112</v>
      </c>
      <c r="B44691" s="5">
        <v>490.33</v>
      </c>
      <c r="C44691" s="5">
        <v>-5.0999999999999996</v>
      </c>
    </row>
    <row r="44692" spans="1:3">
      <c r="A44692" s="5" t="s">
        <v>241</v>
      </c>
      <c r="B44692" s="5">
        <v>490.65</v>
      </c>
      <c r="C44692" s="5">
        <v>-4.0999999999999996</v>
      </c>
    </row>
    <row r="44693" spans="1:3">
      <c r="A44693" s="5" t="s">
        <v>571</v>
      </c>
      <c r="B44693" s="5">
        <v>490.66</v>
      </c>
      <c r="C44693" s="5">
        <v>-5.3</v>
      </c>
    </row>
    <row r="44694" spans="1:3">
      <c r="A44694" s="5" t="s">
        <v>87233</v>
      </c>
      <c r="B44694" s="5">
        <v>490.68</v>
      </c>
      <c r="C44694" s="5">
        <v>-5.5</v>
      </c>
    </row>
    <row r="44695" spans="1:3">
      <c r="A44695" s="5" t="s">
        <v>66307</v>
      </c>
      <c r="B44695" s="5">
        <v>490.81</v>
      </c>
      <c r="C44695" s="5">
        <v>-5.9</v>
      </c>
    </row>
    <row r="44696" spans="1:3">
      <c r="A44696" s="5" t="s">
        <v>4314</v>
      </c>
      <c r="B44696" s="5">
        <v>490.82</v>
      </c>
      <c r="C44696" s="5">
        <v>-2.9</v>
      </c>
    </row>
    <row r="44697" spans="1:3">
      <c r="A44697" s="5" t="s">
        <v>799</v>
      </c>
      <c r="B44697" s="5">
        <v>490.82</v>
      </c>
      <c r="C44697" s="5">
        <v>-5.2</v>
      </c>
    </row>
    <row r="44698" spans="1:3">
      <c r="A44698" s="5" t="s">
        <v>83846</v>
      </c>
      <c r="B44698" s="5">
        <v>490.88</v>
      </c>
      <c r="C44698" s="5">
        <v>-4.0999999999999996</v>
      </c>
    </row>
    <row r="44699" spans="1:3">
      <c r="A44699" s="5" t="s">
        <v>31033</v>
      </c>
      <c r="B44699" s="5">
        <v>490.89</v>
      </c>
      <c r="C44699" s="5">
        <v>-0.4</v>
      </c>
    </row>
    <row r="44700" spans="1:3">
      <c r="A44700" s="5" t="s">
        <v>50405</v>
      </c>
      <c r="B44700" s="5">
        <v>490.94</v>
      </c>
      <c r="C44700" s="5">
        <v>-3</v>
      </c>
    </row>
    <row r="44701" spans="1:3">
      <c r="A44701" s="5" t="s">
        <v>63770</v>
      </c>
      <c r="B44701" s="5">
        <v>491.25</v>
      </c>
      <c r="C44701" s="5">
        <v>-4.3</v>
      </c>
    </row>
    <row r="44702" spans="1:3">
      <c r="A44702" s="5" t="s">
        <v>3258</v>
      </c>
      <c r="B44702" s="5">
        <v>491.52</v>
      </c>
      <c r="C44702" s="5">
        <v>-8.1</v>
      </c>
    </row>
    <row r="44703" spans="1:3">
      <c r="A44703" s="5" t="s">
        <v>39250</v>
      </c>
      <c r="B44703" s="5">
        <v>491.64</v>
      </c>
      <c r="C44703" s="5">
        <v>-0.6</v>
      </c>
    </row>
    <row r="44704" spans="1:3">
      <c r="A44704" s="5" t="s">
        <v>104876</v>
      </c>
      <c r="B44704" s="5">
        <v>491.8</v>
      </c>
      <c r="C44704" s="5">
        <v>0.5</v>
      </c>
    </row>
    <row r="44705" spans="1:3">
      <c r="A44705" s="5" t="s">
        <v>23947</v>
      </c>
      <c r="B44705" s="5">
        <v>491.84</v>
      </c>
      <c r="C44705" s="5">
        <v>-1.9</v>
      </c>
    </row>
    <row r="44706" spans="1:3">
      <c r="A44706" s="5" t="s">
        <v>93404</v>
      </c>
      <c r="B44706" s="5">
        <v>492.07</v>
      </c>
      <c r="C44706" s="5">
        <v>-1.1000000000000001</v>
      </c>
    </row>
    <row r="44707" spans="1:3">
      <c r="A44707" s="5" t="s">
        <v>39420</v>
      </c>
      <c r="B44707" s="5">
        <v>492.61</v>
      </c>
      <c r="C44707" s="5">
        <v>-10.3</v>
      </c>
    </row>
    <row r="44708" spans="1:3">
      <c r="A44708" s="5" t="s">
        <v>21083</v>
      </c>
      <c r="B44708" s="5">
        <v>492.7</v>
      </c>
      <c r="C44708" s="5">
        <v>-1.4</v>
      </c>
    </row>
    <row r="44709" spans="1:3">
      <c r="A44709" s="5" t="s">
        <v>57853</v>
      </c>
      <c r="B44709" s="5">
        <v>493.01</v>
      </c>
      <c r="C44709" s="5">
        <v>-7.9</v>
      </c>
    </row>
    <row r="44710" spans="1:3">
      <c r="A44710" s="5" t="s">
        <v>100469</v>
      </c>
      <c r="B44710" s="5">
        <v>493.12</v>
      </c>
      <c r="C44710" s="5">
        <v>-0.7</v>
      </c>
    </row>
    <row r="44711" spans="1:3">
      <c r="A44711" s="5" t="s">
        <v>43755</v>
      </c>
      <c r="B44711" s="5">
        <v>493.17</v>
      </c>
      <c r="C44711" s="5">
        <v>-3.8</v>
      </c>
    </row>
    <row r="44712" spans="1:3">
      <c r="A44712" s="5" t="s">
        <v>81815</v>
      </c>
      <c r="B44712" s="5">
        <v>493.2</v>
      </c>
      <c r="C44712" s="5">
        <v>-4.4000000000000004</v>
      </c>
    </row>
    <row r="44713" spans="1:3">
      <c r="A44713" s="5" t="s">
        <v>4064</v>
      </c>
      <c r="B44713" s="5">
        <v>493.32</v>
      </c>
      <c r="C44713" s="5">
        <v>-4.5</v>
      </c>
    </row>
    <row r="44714" spans="1:3">
      <c r="A44714" s="5" t="s">
        <v>78685</v>
      </c>
      <c r="B44714" s="5">
        <v>493.71</v>
      </c>
      <c r="C44714" s="5">
        <v>-5.0999999999999996</v>
      </c>
    </row>
    <row r="44715" spans="1:3">
      <c r="A44715" s="5" t="s">
        <v>41331</v>
      </c>
      <c r="B44715" s="5">
        <v>494.01</v>
      </c>
      <c r="C44715" s="5">
        <v>-3.7</v>
      </c>
    </row>
    <row r="44716" spans="1:3">
      <c r="A44716" s="5" t="s">
        <v>385</v>
      </c>
      <c r="B44716" s="5">
        <v>494.12</v>
      </c>
      <c r="C44716" s="5">
        <v>-3.1</v>
      </c>
    </row>
    <row r="44717" spans="1:3">
      <c r="A44717" s="5" t="s">
        <v>63708</v>
      </c>
      <c r="B44717" s="5">
        <v>494.19</v>
      </c>
      <c r="C44717" s="5">
        <v>-2.5</v>
      </c>
    </row>
    <row r="44718" spans="1:3">
      <c r="A44718" s="5" t="s">
        <v>54172</v>
      </c>
      <c r="B44718" s="5">
        <v>494.22</v>
      </c>
      <c r="C44718" s="5">
        <v>-7.2</v>
      </c>
    </row>
    <row r="44719" spans="1:3">
      <c r="A44719" s="5" t="s">
        <v>76796</v>
      </c>
      <c r="B44719" s="5">
        <v>494.3</v>
      </c>
      <c r="C44719" s="5">
        <v>-0.8</v>
      </c>
    </row>
    <row r="44720" spans="1:3">
      <c r="A44720" s="5" t="s">
        <v>65237</v>
      </c>
      <c r="B44720" s="5">
        <v>494.54</v>
      </c>
      <c r="C44720" s="5">
        <v>-5.0999999999999996</v>
      </c>
    </row>
    <row r="44721" spans="1:3">
      <c r="A44721" s="5" t="s">
        <v>22801</v>
      </c>
      <c r="B44721" s="5">
        <v>494.54</v>
      </c>
      <c r="C44721" s="5">
        <v>-4.2</v>
      </c>
    </row>
    <row r="44722" spans="1:3">
      <c r="A44722" s="5" t="s">
        <v>14302</v>
      </c>
      <c r="B44722" s="5">
        <v>494.68</v>
      </c>
      <c r="C44722" s="5">
        <v>-1.1000000000000001</v>
      </c>
    </row>
    <row r="44723" spans="1:3">
      <c r="A44723" s="5" t="s">
        <v>24570</v>
      </c>
      <c r="B44723" s="5">
        <v>495.38</v>
      </c>
      <c r="C44723" s="5">
        <v>-2.1</v>
      </c>
    </row>
    <row r="44724" spans="1:3">
      <c r="A44724" s="5" t="s">
        <v>62924</v>
      </c>
      <c r="B44724" s="5">
        <v>495.43</v>
      </c>
      <c r="C44724" s="5">
        <v>-4.3</v>
      </c>
    </row>
    <row r="44725" spans="1:3">
      <c r="A44725" s="5" t="s">
        <v>1680</v>
      </c>
      <c r="B44725" s="5">
        <v>495.57</v>
      </c>
      <c r="C44725" s="5">
        <v>-4.3</v>
      </c>
    </row>
    <row r="44726" spans="1:3">
      <c r="A44726" s="5" t="s">
        <v>11845</v>
      </c>
      <c r="B44726" s="5">
        <v>495.6</v>
      </c>
      <c r="C44726" s="5">
        <v>-6.3</v>
      </c>
    </row>
    <row r="44727" spans="1:3">
      <c r="A44727" s="5" t="s">
        <v>7307</v>
      </c>
      <c r="B44727" s="5">
        <v>496</v>
      </c>
      <c r="C44727" s="5">
        <v>-4.3</v>
      </c>
    </row>
    <row r="44728" spans="1:3">
      <c r="A44728" s="5" t="s">
        <v>4440</v>
      </c>
      <c r="B44728" s="5">
        <v>496.06</v>
      </c>
      <c r="C44728" s="5">
        <v>-7.9</v>
      </c>
    </row>
    <row r="44729" spans="1:3">
      <c r="A44729" s="5" t="s">
        <v>38250</v>
      </c>
      <c r="B44729" s="5">
        <v>496.1</v>
      </c>
      <c r="C44729" s="5">
        <v>-9.1999999999999993</v>
      </c>
    </row>
    <row r="44730" spans="1:3">
      <c r="A44730" s="5" t="s">
        <v>38250</v>
      </c>
      <c r="B44730" s="5">
        <v>496.1</v>
      </c>
      <c r="C44730" s="5">
        <v>-9.1999999999999993</v>
      </c>
    </row>
    <row r="44731" spans="1:3">
      <c r="A44731" s="5" t="s">
        <v>38250</v>
      </c>
      <c r="B44731" s="5">
        <v>496.1</v>
      </c>
      <c r="C44731" s="5">
        <v>-9.1999999999999993</v>
      </c>
    </row>
    <row r="44732" spans="1:3">
      <c r="A44732" s="5" t="s">
        <v>38250</v>
      </c>
      <c r="B44732" s="5">
        <v>496.1</v>
      </c>
      <c r="C44732" s="5">
        <v>-9.1999999999999993</v>
      </c>
    </row>
    <row r="44733" spans="1:3">
      <c r="A44733" s="5" t="s">
        <v>38250</v>
      </c>
      <c r="B44733" s="5">
        <v>496.1</v>
      </c>
      <c r="C44733" s="5">
        <v>-9.1999999999999993</v>
      </c>
    </row>
    <row r="44734" spans="1:3">
      <c r="A44734" s="5" t="s">
        <v>38250</v>
      </c>
      <c r="B44734" s="5">
        <v>496.1</v>
      </c>
      <c r="C44734" s="5">
        <v>-9.1999999999999993</v>
      </c>
    </row>
    <row r="44735" spans="1:3">
      <c r="A44735" s="5" t="s">
        <v>18332</v>
      </c>
      <c r="B44735" s="5">
        <v>496.16</v>
      </c>
      <c r="C44735" s="5">
        <v>-3.4</v>
      </c>
    </row>
    <row r="44736" spans="1:3">
      <c r="A44736" s="5" t="s">
        <v>3099</v>
      </c>
      <c r="B44736" s="5">
        <v>496.28</v>
      </c>
      <c r="C44736" s="5">
        <v>-4.2</v>
      </c>
    </row>
    <row r="44737" spans="1:3">
      <c r="A44737" s="5" t="s">
        <v>19977</v>
      </c>
      <c r="B44737" s="5">
        <v>496.28</v>
      </c>
      <c r="C44737" s="5">
        <v>-8.1</v>
      </c>
    </row>
    <row r="44738" spans="1:3">
      <c r="A44738" s="5" t="s">
        <v>4007</v>
      </c>
      <c r="B44738" s="5">
        <v>496.51</v>
      </c>
      <c r="C44738" s="5">
        <v>-5.0999999999999996</v>
      </c>
    </row>
    <row r="44739" spans="1:3">
      <c r="A44739" s="5" t="s">
        <v>63595</v>
      </c>
      <c r="B44739" s="5">
        <v>496.54</v>
      </c>
      <c r="C44739" s="5">
        <v>-2.2000000000000002</v>
      </c>
    </row>
    <row r="44740" spans="1:3">
      <c r="A44740" s="5" t="s">
        <v>445</v>
      </c>
      <c r="B44740" s="5">
        <v>497.06</v>
      </c>
      <c r="C44740" s="5">
        <v>-2.4</v>
      </c>
    </row>
    <row r="44741" spans="1:3">
      <c r="A44741" s="5" t="s">
        <v>13325</v>
      </c>
      <c r="B44741" s="5">
        <v>497.13</v>
      </c>
      <c r="C44741" s="5">
        <v>-6.1</v>
      </c>
    </row>
    <row r="44742" spans="1:3">
      <c r="A44742" s="5" t="s">
        <v>21044</v>
      </c>
      <c r="B44742" s="5">
        <v>497.28</v>
      </c>
      <c r="C44742" s="5">
        <v>-3</v>
      </c>
    </row>
    <row r="44743" spans="1:3">
      <c r="A44743" s="5" t="s">
        <v>3300</v>
      </c>
      <c r="B44743" s="5">
        <v>497.38</v>
      </c>
      <c r="C44743" s="5">
        <v>-10.199999999999999</v>
      </c>
    </row>
    <row r="44744" spans="1:3">
      <c r="A44744" s="5" t="s">
        <v>3300</v>
      </c>
      <c r="B44744" s="5">
        <v>497.38</v>
      </c>
      <c r="C44744" s="5">
        <v>-10.199999999999999</v>
      </c>
    </row>
    <row r="44745" spans="1:3">
      <c r="A44745" s="5" t="s">
        <v>3300</v>
      </c>
      <c r="B44745" s="5">
        <v>497.38</v>
      </c>
      <c r="C44745" s="5">
        <v>-10.199999999999999</v>
      </c>
    </row>
    <row r="44746" spans="1:3">
      <c r="A44746" s="5" t="s">
        <v>3300</v>
      </c>
      <c r="B44746" s="5">
        <v>497.38</v>
      </c>
      <c r="C44746" s="5">
        <v>-10.199999999999999</v>
      </c>
    </row>
    <row r="44747" spans="1:3">
      <c r="A44747" s="5" t="s">
        <v>3300</v>
      </c>
      <c r="B44747" s="5">
        <v>497.38</v>
      </c>
      <c r="C44747" s="5">
        <v>-10.199999999999999</v>
      </c>
    </row>
    <row r="44748" spans="1:3">
      <c r="A44748" s="5" t="s">
        <v>3300</v>
      </c>
      <c r="B44748" s="5">
        <v>497.38</v>
      </c>
      <c r="C44748" s="5">
        <v>-10.199999999999999</v>
      </c>
    </row>
    <row r="44749" spans="1:3">
      <c r="A44749" s="5" t="s">
        <v>3300</v>
      </c>
      <c r="B44749" s="5">
        <v>497.38</v>
      </c>
      <c r="C44749" s="5">
        <v>-10.199999999999999</v>
      </c>
    </row>
    <row r="44750" spans="1:3">
      <c r="A44750" s="5" t="s">
        <v>3300</v>
      </c>
      <c r="B44750" s="5">
        <v>497.38</v>
      </c>
      <c r="C44750" s="5">
        <v>-10.199999999999999</v>
      </c>
    </row>
    <row r="44751" spans="1:3">
      <c r="A44751" s="5" t="s">
        <v>92731</v>
      </c>
      <c r="B44751" s="5">
        <v>497.56</v>
      </c>
      <c r="C44751" s="5">
        <v>1.9</v>
      </c>
    </row>
    <row r="44752" spans="1:3">
      <c r="A44752" s="5" t="s">
        <v>92731</v>
      </c>
      <c r="B44752" s="5">
        <v>497.56</v>
      </c>
      <c r="C44752" s="5">
        <v>1.9</v>
      </c>
    </row>
    <row r="44753" spans="1:3">
      <c r="A44753" s="5" t="s">
        <v>92731</v>
      </c>
      <c r="B44753" s="5">
        <v>497.56</v>
      </c>
      <c r="C44753" s="5">
        <v>1.9</v>
      </c>
    </row>
    <row r="44754" spans="1:3">
      <c r="A44754" s="5" t="s">
        <v>92731</v>
      </c>
      <c r="B44754" s="5">
        <v>497.56</v>
      </c>
      <c r="C44754" s="5">
        <v>1.9</v>
      </c>
    </row>
    <row r="44755" spans="1:3">
      <c r="A44755" s="5" t="s">
        <v>92731</v>
      </c>
      <c r="B44755" s="5">
        <v>497.56</v>
      </c>
      <c r="C44755" s="5">
        <v>1.9</v>
      </c>
    </row>
    <row r="44756" spans="1:3">
      <c r="A44756" s="5" t="s">
        <v>92731</v>
      </c>
      <c r="B44756" s="5">
        <v>497.56</v>
      </c>
      <c r="C44756" s="5">
        <v>1.9</v>
      </c>
    </row>
    <row r="44757" spans="1:3">
      <c r="A44757" s="5" t="s">
        <v>92731</v>
      </c>
      <c r="B44757" s="5">
        <v>497.56</v>
      </c>
      <c r="C44757" s="5">
        <v>1.9</v>
      </c>
    </row>
    <row r="44758" spans="1:3">
      <c r="A44758" s="5" t="s">
        <v>92731</v>
      </c>
      <c r="B44758" s="5">
        <v>497.56</v>
      </c>
      <c r="C44758" s="5">
        <v>1.9</v>
      </c>
    </row>
    <row r="44759" spans="1:3">
      <c r="A44759" s="5" t="s">
        <v>92731</v>
      </c>
      <c r="B44759" s="5">
        <v>497.56</v>
      </c>
      <c r="C44759" s="5">
        <v>1.9</v>
      </c>
    </row>
    <row r="44760" spans="1:3">
      <c r="A44760" s="5" t="s">
        <v>62361</v>
      </c>
      <c r="B44760" s="5">
        <v>497.72</v>
      </c>
      <c r="C44760" s="5">
        <v>-4.5999999999999996</v>
      </c>
    </row>
    <row r="44761" spans="1:3">
      <c r="A44761" s="5" t="s">
        <v>79615</v>
      </c>
      <c r="B44761" s="5">
        <v>497.94</v>
      </c>
      <c r="C44761" s="5">
        <v>-4</v>
      </c>
    </row>
    <row r="44762" spans="1:3">
      <c r="A44762" s="5" t="s">
        <v>104911</v>
      </c>
      <c r="B44762" s="5">
        <v>498.05</v>
      </c>
      <c r="C44762" s="5">
        <v>0.3</v>
      </c>
    </row>
    <row r="44763" spans="1:3">
      <c r="A44763" s="5" t="s">
        <v>39284</v>
      </c>
      <c r="B44763" s="5">
        <v>498.07</v>
      </c>
      <c r="C44763" s="5">
        <v>-6.6</v>
      </c>
    </row>
    <row r="44764" spans="1:3">
      <c r="A44764" s="5" t="s">
        <v>5277</v>
      </c>
      <c r="B44764" s="5">
        <v>498.2</v>
      </c>
      <c r="C44764" s="5">
        <v>-3</v>
      </c>
    </row>
    <row r="44765" spans="1:3">
      <c r="A44765" s="5" t="s">
        <v>100786</v>
      </c>
      <c r="B44765" s="5">
        <v>498.42</v>
      </c>
      <c r="C44765" s="5">
        <v>-7.3</v>
      </c>
    </row>
    <row r="44766" spans="1:3">
      <c r="A44766" s="5" t="s">
        <v>79622</v>
      </c>
      <c r="B44766" s="5">
        <v>498.63</v>
      </c>
      <c r="C44766" s="5">
        <v>-9.6</v>
      </c>
    </row>
    <row r="44767" spans="1:3">
      <c r="A44767" s="5" t="s">
        <v>5397</v>
      </c>
      <c r="B44767" s="5">
        <v>498.89</v>
      </c>
      <c r="C44767" s="5">
        <v>-0.9</v>
      </c>
    </row>
    <row r="44768" spans="1:3">
      <c r="A44768" s="5" t="s">
        <v>48730</v>
      </c>
      <c r="B44768" s="5">
        <v>498.98</v>
      </c>
      <c r="C44768" s="5">
        <v>-3.4</v>
      </c>
    </row>
    <row r="44769" spans="1:3">
      <c r="A44769" s="5" t="s">
        <v>39405</v>
      </c>
      <c r="B44769" s="5">
        <v>499.25</v>
      </c>
      <c r="C44769" s="5">
        <v>-5.8</v>
      </c>
    </row>
    <row r="44770" spans="1:3">
      <c r="A44770" s="5" t="s">
        <v>89410</v>
      </c>
      <c r="B44770" s="5">
        <v>499.5</v>
      </c>
      <c r="C44770" s="5">
        <v>-5.5</v>
      </c>
    </row>
    <row r="44771" spans="1:3">
      <c r="A44771" s="5" t="s">
        <v>62912</v>
      </c>
      <c r="B44771" s="5">
        <v>499.51</v>
      </c>
      <c r="C44771" s="5">
        <v>-6.2</v>
      </c>
    </row>
    <row r="44772" spans="1:3">
      <c r="A44772" s="5" t="s">
        <v>43791</v>
      </c>
      <c r="B44772" s="5">
        <v>499.52</v>
      </c>
      <c r="C44772" s="5">
        <v>-9.1999999999999993</v>
      </c>
    </row>
    <row r="44773" spans="1:3">
      <c r="A44773" s="5" t="s">
        <v>80612</v>
      </c>
      <c r="B44773" s="5">
        <v>499.68</v>
      </c>
      <c r="C44773" s="5">
        <v>-2.2999999999999998</v>
      </c>
    </row>
    <row r="44774" spans="1:3">
      <c r="A44774" s="5" t="s">
        <v>1671</v>
      </c>
      <c r="B44774" s="5">
        <v>499.89</v>
      </c>
      <c r="C44774" s="5">
        <v>-4.3</v>
      </c>
    </row>
    <row r="44775" spans="1:3">
      <c r="A44775" s="5" t="s">
        <v>80579</v>
      </c>
      <c r="B44775" s="5">
        <v>500.02</v>
      </c>
      <c r="C44775" s="5">
        <v>-6.9</v>
      </c>
    </row>
    <row r="44776" spans="1:3">
      <c r="A44776" s="5" t="s">
        <v>12464</v>
      </c>
      <c r="B44776" s="5">
        <v>500.14</v>
      </c>
      <c r="C44776" s="5">
        <v>-0.5</v>
      </c>
    </row>
    <row r="44777" spans="1:3">
      <c r="A44777" s="5" t="s">
        <v>51039</v>
      </c>
      <c r="B44777" s="5">
        <v>500.26</v>
      </c>
      <c r="C44777" s="5">
        <v>-6.2</v>
      </c>
    </row>
    <row r="44778" spans="1:3">
      <c r="A44778" s="5" t="s">
        <v>52470</v>
      </c>
      <c r="B44778" s="5">
        <v>500.37</v>
      </c>
      <c r="C44778" s="5">
        <v>-4.8</v>
      </c>
    </row>
    <row r="44779" spans="1:3">
      <c r="A44779" s="5" t="s">
        <v>67117</v>
      </c>
      <c r="B44779" s="5">
        <v>500.37</v>
      </c>
      <c r="C44779" s="5">
        <v>-3.2</v>
      </c>
    </row>
    <row r="44780" spans="1:3">
      <c r="A44780" s="5" t="s">
        <v>18791</v>
      </c>
      <c r="B44780" s="5">
        <v>500.54</v>
      </c>
      <c r="C44780" s="5">
        <v>-4.7</v>
      </c>
    </row>
    <row r="44781" spans="1:3">
      <c r="A44781" s="5" t="s">
        <v>16040</v>
      </c>
      <c r="B44781" s="5">
        <v>500.77</v>
      </c>
      <c r="C44781" s="5">
        <v>-1</v>
      </c>
    </row>
    <row r="44782" spans="1:3">
      <c r="A44782" s="5" t="s">
        <v>28204</v>
      </c>
      <c r="B44782" s="5">
        <v>500.98</v>
      </c>
      <c r="C44782" s="5">
        <v>-5.6</v>
      </c>
    </row>
    <row r="44783" spans="1:3">
      <c r="A44783" s="5" t="s">
        <v>17400</v>
      </c>
      <c r="B44783" s="5">
        <v>501.05</v>
      </c>
      <c r="C44783" s="5">
        <v>-2.7</v>
      </c>
    </row>
    <row r="44784" spans="1:3">
      <c r="A44784" s="5" t="s">
        <v>20128</v>
      </c>
      <c r="B44784" s="5">
        <v>501.3</v>
      </c>
      <c r="C44784" s="5">
        <v>-1.5</v>
      </c>
    </row>
    <row r="44785" spans="1:3">
      <c r="A44785" s="5" t="s">
        <v>31060</v>
      </c>
      <c r="B44785" s="5">
        <v>501.33</v>
      </c>
      <c r="C44785" s="5">
        <v>-1.8</v>
      </c>
    </row>
    <row r="44786" spans="1:3">
      <c r="A44786" s="5" t="s">
        <v>7256</v>
      </c>
      <c r="B44786" s="5">
        <v>501.36</v>
      </c>
      <c r="C44786" s="5">
        <v>2.4</v>
      </c>
    </row>
    <row r="44787" spans="1:3">
      <c r="A44787" s="5" t="s">
        <v>52488</v>
      </c>
      <c r="B44787" s="5">
        <v>501.37</v>
      </c>
      <c r="C44787" s="5">
        <v>-3.7</v>
      </c>
    </row>
    <row r="44788" spans="1:3">
      <c r="A44788" s="5" t="s">
        <v>52443</v>
      </c>
      <c r="B44788" s="5">
        <v>501.42</v>
      </c>
      <c r="C44788" s="5">
        <v>-4.2</v>
      </c>
    </row>
    <row r="44789" spans="1:3">
      <c r="A44789" s="5" t="s">
        <v>3318</v>
      </c>
      <c r="B44789" s="5">
        <v>501.43</v>
      </c>
      <c r="C44789" s="5">
        <v>-4.3</v>
      </c>
    </row>
    <row r="44790" spans="1:3">
      <c r="A44790" s="5" t="s">
        <v>24558</v>
      </c>
      <c r="B44790" s="5">
        <v>501.55</v>
      </c>
      <c r="C44790" s="5">
        <v>-3.9</v>
      </c>
    </row>
    <row r="44791" spans="1:3">
      <c r="A44791" s="5" t="s">
        <v>12370</v>
      </c>
      <c r="B44791" s="5">
        <v>501.58</v>
      </c>
      <c r="C44791" s="5">
        <v>-1.3</v>
      </c>
    </row>
    <row r="44792" spans="1:3">
      <c r="A44792" s="5" t="s">
        <v>52437</v>
      </c>
      <c r="B44792" s="5">
        <v>501.73</v>
      </c>
      <c r="C44792" s="5">
        <v>-3.4</v>
      </c>
    </row>
    <row r="44793" spans="1:3">
      <c r="A44793" s="5" t="s">
        <v>12455</v>
      </c>
      <c r="B44793" s="5">
        <v>501.92</v>
      </c>
      <c r="C44793" s="5">
        <v>7.4</v>
      </c>
    </row>
    <row r="44794" spans="1:3">
      <c r="A44794" s="5" t="s">
        <v>13265</v>
      </c>
      <c r="B44794" s="5">
        <v>502.12</v>
      </c>
      <c r="C44794" s="5">
        <v>-2.5</v>
      </c>
    </row>
    <row r="44795" spans="1:3">
      <c r="A44795" s="5" t="s">
        <v>82015</v>
      </c>
      <c r="B44795" s="5">
        <v>502.26</v>
      </c>
      <c r="C44795" s="5">
        <v>-6.4</v>
      </c>
    </row>
    <row r="44796" spans="1:3">
      <c r="A44796" s="5" t="s">
        <v>64442</v>
      </c>
      <c r="B44796" s="5">
        <v>502.32</v>
      </c>
      <c r="C44796" s="5">
        <v>-0.6</v>
      </c>
    </row>
    <row r="44797" spans="1:3">
      <c r="A44797" s="5" t="s">
        <v>104223</v>
      </c>
      <c r="B44797" s="5">
        <v>502.42</v>
      </c>
      <c r="C44797" s="5">
        <v>-12.6</v>
      </c>
    </row>
    <row r="44798" spans="1:3">
      <c r="A44798" s="5" t="s">
        <v>60744</v>
      </c>
      <c r="B44798" s="5">
        <v>502.8</v>
      </c>
      <c r="C44798" s="5">
        <v>-5.8</v>
      </c>
    </row>
    <row r="44799" spans="1:3">
      <c r="A44799" s="5" t="s">
        <v>57865</v>
      </c>
      <c r="B44799" s="5">
        <v>503.02</v>
      </c>
      <c r="C44799" s="5">
        <v>-5.5</v>
      </c>
    </row>
    <row r="44800" spans="1:3">
      <c r="A44800" s="5" t="s">
        <v>82817</v>
      </c>
      <c r="B44800" s="5">
        <v>503.07</v>
      </c>
      <c r="C44800" s="5">
        <v>-10.8</v>
      </c>
    </row>
    <row r="44801" spans="1:3">
      <c r="A44801" s="5" t="s">
        <v>50348</v>
      </c>
      <c r="B44801" s="5">
        <v>503.31</v>
      </c>
      <c r="C44801" s="5">
        <v>-6</v>
      </c>
    </row>
    <row r="44802" spans="1:3">
      <c r="A44802" s="5" t="s">
        <v>64953</v>
      </c>
      <c r="B44802" s="5">
        <v>503.4</v>
      </c>
      <c r="C44802" s="5">
        <v>-4.2</v>
      </c>
    </row>
    <row r="44803" spans="1:3">
      <c r="A44803" s="5" t="s">
        <v>24576</v>
      </c>
      <c r="B44803" s="5">
        <v>504.79</v>
      </c>
      <c r="C44803" s="5">
        <v>-6.5</v>
      </c>
    </row>
    <row r="44804" spans="1:3">
      <c r="A44804" s="5" t="s">
        <v>5292</v>
      </c>
      <c r="B44804" s="5">
        <v>504.88</v>
      </c>
      <c r="C44804" s="5">
        <v>-3.5</v>
      </c>
    </row>
    <row r="44805" spans="1:3">
      <c r="A44805" s="5" t="s">
        <v>9109</v>
      </c>
      <c r="B44805" s="5">
        <v>504.99</v>
      </c>
      <c r="C44805" s="5">
        <v>-5.4</v>
      </c>
    </row>
    <row r="44806" spans="1:3">
      <c r="A44806" s="5" t="s">
        <v>16222</v>
      </c>
      <c r="B44806" s="5">
        <v>505.16</v>
      </c>
      <c r="C44806" s="5">
        <v>-9.1999999999999993</v>
      </c>
    </row>
    <row r="44807" spans="1:3">
      <c r="A44807" s="5" t="s">
        <v>40861</v>
      </c>
      <c r="B44807" s="5">
        <v>505.36</v>
      </c>
      <c r="C44807" s="5">
        <v>1.8</v>
      </c>
    </row>
    <row r="44808" spans="1:3">
      <c r="A44808" s="5" t="s">
        <v>64238</v>
      </c>
      <c r="B44808" s="5">
        <v>505.45</v>
      </c>
      <c r="C44808" s="5">
        <v>6.1</v>
      </c>
    </row>
    <row r="44809" spans="1:3">
      <c r="A44809" s="5" t="s">
        <v>64238</v>
      </c>
      <c r="B44809" s="5">
        <v>505.45</v>
      </c>
      <c r="C44809" s="5">
        <v>6.1</v>
      </c>
    </row>
    <row r="44810" spans="1:3">
      <c r="A44810" s="5" t="s">
        <v>64238</v>
      </c>
      <c r="B44810" s="5">
        <v>505.45</v>
      </c>
      <c r="C44810" s="5">
        <v>6.1</v>
      </c>
    </row>
    <row r="44811" spans="1:3">
      <c r="A44811" s="5" t="s">
        <v>64238</v>
      </c>
      <c r="B44811" s="5">
        <v>505.45</v>
      </c>
      <c r="C44811" s="5">
        <v>6.1</v>
      </c>
    </row>
    <row r="44812" spans="1:3">
      <c r="A44812" s="5" t="s">
        <v>64238</v>
      </c>
      <c r="B44812" s="5">
        <v>505.45</v>
      </c>
      <c r="C44812" s="5">
        <v>6.1</v>
      </c>
    </row>
    <row r="44813" spans="1:3">
      <c r="A44813" s="5" t="s">
        <v>64238</v>
      </c>
      <c r="B44813" s="5">
        <v>505.45</v>
      </c>
      <c r="C44813" s="5">
        <v>6.1</v>
      </c>
    </row>
    <row r="44814" spans="1:3">
      <c r="A44814" s="5" t="s">
        <v>33896</v>
      </c>
      <c r="B44814" s="5">
        <v>505.65</v>
      </c>
      <c r="C44814" s="5">
        <v>5.2</v>
      </c>
    </row>
    <row r="44815" spans="1:3">
      <c r="A44815" s="5" t="s">
        <v>33896</v>
      </c>
      <c r="B44815" s="5">
        <v>505.65</v>
      </c>
      <c r="C44815" s="5">
        <v>5.2</v>
      </c>
    </row>
    <row r="44816" spans="1:3">
      <c r="A44816" s="5" t="s">
        <v>33896</v>
      </c>
      <c r="B44816" s="5">
        <v>505.65</v>
      </c>
      <c r="C44816" s="5">
        <v>5.2</v>
      </c>
    </row>
    <row r="44817" spans="1:3">
      <c r="A44817" s="5" t="s">
        <v>33896</v>
      </c>
      <c r="B44817" s="5">
        <v>505.65</v>
      </c>
      <c r="C44817" s="5">
        <v>5.2</v>
      </c>
    </row>
    <row r="44818" spans="1:3">
      <c r="A44818" s="5" t="s">
        <v>33896</v>
      </c>
      <c r="B44818" s="5">
        <v>505.65</v>
      </c>
      <c r="C44818" s="5">
        <v>5.2</v>
      </c>
    </row>
    <row r="44819" spans="1:3">
      <c r="A44819" s="5" t="s">
        <v>31039</v>
      </c>
      <c r="B44819" s="5">
        <v>505.68</v>
      </c>
      <c r="C44819" s="5">
        <v>-4.3</v>
      </c>
    </row>
    <row r="44820" spans="1:3">
      <c r="A44820" s="5" t="s">
        <v>67105</v>
      </c>
      <c r="B44820" s="5">
        <v>505.99</v>
      </c>
      <c r="C44820" s="5">
        <v>0.4</v>
      </c>
    </row>
    <row r="44821" spans="1:3">
      <c r="A44821" s="5" t="s">
        <v>38395</v>
      </c>
      <c r="B44821" s="5">
        <v>506.56</v>
      </c>
      <c r="C44821" s="5">
        <v>-1.8</v>
      </c>
    </row>
    <row r="44822" spans="1:3">
      <c r="A44822" s="5" t="s">
        <v>3309</v>
      </c>
      <c r="B44822" s="5">
        <v>506.59</v>
      </c>
      <c r="C44822" s="5">
        <v>-0.2</v>
      </c>
    </row>
    <row r="44823" spans="1:3">
      <c r="A44823" s="5" t="s">
        <v>22858</v>
      </c>
      <c r="B44823" s="5">
        <v>506.75</v>
      </c>
      <c r="C44823" s="5">
        <v>-9</v>
      </c>
    </row>
    <row r="44824" spans="1:3">
      <c r="A44824" s="5" t="s">
        <v>81818</v>
      </c>
      <c r="B44824" s="5">
        <v>506.77</v>
      </c>
      <c r="C44824" s="5">
        <v>-5.9</v>
      </c>
    </row>
    <row r="44825" spans="1:3">
      <c r="A44825" s="5" t="s">
        <v>18091</v>
      </c>
      <c r="B44825" s="5">
        <v>507.17</v>
      </c>
      <c r="C44825" s="5">
        <v>-5</v>
      </c>
    </row>
    <row r="44826" spans="1:3">
      <c r="A44826" s="5" t="s">
        <v>8402</v>
      </c>
      <c r="B44826" s="5">
        <v>507.44</v>
      </c>
      <c r="C44826" s="5">
        <v>-7.8</v>
      </c>
    </row>
    <row r="44827" spans="1:3">
      <c r="A44827" s="5" t="s">
        <v>93512</v>
      </c>
      <c r="B44827" s="5">
        <v>507.73</v>
      </c>
      <c r="C44827" s="5">
        <v>-5.8</v>
      </c>
    </row>
    <row r="44828" spans="1:3">
      <c r="A44828" s="5" t="s">
        <v>4483</v>
      </c>
      <c r="B44828" s="5">
        <v>508.47</v>
      </c>
      <c r="C44828" s="5">
        <v>-6.6</v>
      </c>
    </row>
    <row r="44829" spans="1:3">
      <c r="A44829" s="5" t="s">
        <v>52154</v>
      </c>
      <c r="B44829" s="5">
        <v>508.68</v>
      </c>
      <c r="C44829" s="5">
        <v>-3.3</v>
      </c>
    </row>
    <row r="44830" spans="1:3">
      <c r="A44830" s="5" t="s">
        <v>70187</v>
      </c>
      <c r="B44830" s="5">
        <v>508.99</v>
      </c>
      <c r="C44830" s="5">
        <v>-4.5</v>
      </c>
    </row>
    <row r="44831" spans="1:3">
      <c r="A44831" s="5" t="s">
        <v>52720</v>
      </c>
      <c r="B44831" s="5">
        <v>509.33</v>
      </c>
      <c r="C44831" s="5">
        <v>-6</v>
      </c>
    </row>
    <row r="44832" spans="1:3">
      <c r="A44832" s="5" t="s">
        <v>23953</v>
      </c>
      <c r="B44832" s="5">
        <v>509.41</v>
      </c>
      <c r="C44832" s="5">
        <v>-3.6</v>
      </c>
    </row>
    <row r="44833" spans="1:3">
      <c r="A44833" s="5" t="s">
        <v>71302</v>
      </c>
      <c r="B44833" s="5">
        <v>509.63</v>
      </c>
      <c r="C44833" s="5">
        <v>-8.1</v>
      </c>
    </row>
    <row r="44834" spans="1:3">
      <c r="A44834" s="5" t="s">
        <v>5247</v>
      </c>
      <c r="B44834" s="5">
        <v>509.9</v>
      </c>
      <c r="C44834" s="5">
        <v>-3.8</v>
      </c>
    </row>
    <row r="44835" spans="1:3">
      <c r="A44835" s="5" t="s">
        <v>7262</v>
      </c>
      <c r="B44835" s="5">
        <v>510.48</v>
      </c>
      <c r="C44835" s="5">
        <v>-5.0999999999999996</v>
      </c>
    </row>
    <row r="44836" spans="1:3">
      <c r="A44836" s="5" t="s">
        <v>70780</v>
      </c>
      <c r="B44836" s="5">
        <v>510.62</v>
      </c>
      <c r="C44836" s="5">
        <v>-2.7</v>
      </c>
    </row>
    <row r="44837" spans="1:3">
      <c r="A44837" s="5" t="s">
        <v>367</v>
      </c>
      <c r="B44837" s="5">
        <v>510.67</v>
      </c>
      <c r="C44837" s="5">
        <v>-4.2</v>
      </c>
    </row>
    <row r="44838" spans="1:3">
      <c r="A44838" s="5" t="s">
        <v>24675</v>
      </c>
      <c r="B44838" s="5">
        <v>510.68</v>
      </c>
      <c r="C44838" s="5">
        <v>-1.9</v>
      </c>
    </row>
    <row r="44839" spans="1:3">
      <c r="A44839" s="5" t="s">
        <v>54072</v>
      </c>
      <c r="B44839" s="5">
        <v>511.03</v>
      </c>
      <c r="C44839" s="5">
        <v>-3.3</v>
      </c>
    </row>
    <row r="44840" spans="1:3">
      <c r="A44840" s="5" t="s">
        <v>142</v>
      </c>
      <c r="B44840" s="5">
        <v>511.06</v>
      </c>
      <c r="C44840" s="5">
        <v>-2.9</v>
      </c>
    </row>
    <row r="44841" spans="1:3">
      <c r="A44841" s="5" t="s">
        <v>23950</v>
      </c>
      <c r="B44841" s="5">
        <v>511.69</v>
      </c>
      <c r="C44841" s="5">
        <v>-4.4000000000000004</v>
      </c>
    </row>
    <row r="44842" spans="1:3">
      <c r="A44842" s="5" t="s">
        <v>421</v>
      </c>
      <c r="B44842" s="5">
        <v>511.7</v>
      </c>
      <c r="C44842" s="5">
        <v>-3.6</v>
      </c>
    </row>
    <row r="44843" spans="1:3">
      <c r="A44843" s="5" t="s">
        <v>11956</v>
      </c>
      <c r="B44843" s="5">
        <v>511.86</v>
      </c>
      <c r="C44843" s="5">
        <v>-0.9</v>
      </c>
    </row>
    <row r="44844" spans="1:3">
      <c r="A44844" s="5" t="s">
        <v>98831</v>
      </c>
      <c r="B44844" s="5">
        <v>512.07000000000005</v>
      </c>
      <c r="C44844" s="5">
        <v>-5.0999999999999996</v>
      </c>
    </row>
    <row r="44845" spans="1:3">
      <c r="A44845" s="5" t="s">
        <v>688</v>
      </c>
      <c r="B44845" s="5">
        <v>512.12</v>
      </c>
      <c r="C44845" s="5">
        <v>-5.6</v>
      </c>
    </row>
    <row r="44846" spans="1:3">
      <c r="A44846" s="5" t="s">
        <v>5508</v>
      </c>
      <c r="B44846" s="5">
        <v>512.29999999999995</v>
      </c>
      <c r="C44846" s="5">
        <v>-1.9</v>
      </c>
    </row>
    <row r="44847" spans="1:3">
      <c r="A44847" s="5" t="s">
        <v>5358</v>
      </c>
      <c r="B44847" s="5">
        <v>512.44000000000005</v>
      </c>
      <c r="C44847" s="5">
        <v>-3</v>
      </c>
    </row>
    <row r="44848" spans="1:3">
      <c r="A44848" s="5" t="s">
        <v>5505</v>
      </c>
      <c r="B44848" s="5">
        <v>512.47</v>
      </c>
      <c r="C44848" s="5">
        <v>22.9</v>
      </c>
    </row>
    <row r="44849" spans="1:3">
      <c r="A44849" s="5" t="s">
        <v>95731</v>
      </c>
      <c r="B44849" s="5">
        <v>512.52</v>
      </c>
      <c r="C44849" s="5">
        <v>-2.9</v>
      </c>
    </row>
    <row r="44850" spans="1:3">
      <c r="A44850" s="5" t="s">
        <v>46387</v>
      </c>
      <c r="B44850" s="5">
        <v>512.54999999999995</v>
      </c>
      <c r="C44850" s="5">
        <v>-2.5</v>
      </c>
    </row>
    <row r="44851" spans="1:3">
      <c r="A44851" s="5" t="s">
        <v>51534</v>
      </c>
      <c r="B44851" s="5">
        <v>512.69000000000005</v>
      </c>
      <c r="C44851" s="5">
        <v>-7</v>
      </c>
    </row>
    <row r="44852" spans="1:3">
      <c r="A44852" s="5" t="s">
        <v>24612</v>
      </c>
      <c r="B44852" s="5">
        <v>512.92999999999995</v>
      </c>
      <c r="C44852" s="5">
        <v>-3.5</v>
      </c>
    </row>
    <row r="44853" spans="1:3">
      <c r="A44853" s="5" t="s">
        <v>35296</v>
      </c>
      <c r="B44853" s="5">
        <v>513.01</v>
      </c>
      <c r="C44853" s="5">
        <v>-3</v>
      </c>
    </row>
    <row r="44854" spans="1:3">
      <c r="A44854" s="5" t="s">
        <v>58174</v>
      </c>
      <c r="B44854" s="5">
        <v>513.08000000000004</v>
      </c>
      <c r="C44854" s="5">
        <v>0.3</v>
      </c>
    </row>
    <row r="44855" spans="1:3">
      <c r="A44855" s="5" t="s">
        <v>38920</v>
      </c>
      <c r="B44855" s="5">
        <v>513.12</v>
      </c>
      <c r="C44855" s="5">
        <v>-3.1</v>
      </c>
    </row>
    <row r="44856" spans="1:3">
      <c r="A44856" s="5" t="s">
        <v>35587</v>
      </c>
      <c r="B44856" s="5">
        <v>513.19000000000005</v>
      </c>
      <c r="C44856" s="5">
        <v>-6.4</v>
      </c>
    </row>
    <row r="44857" spans="1:3">
      <c r="A44857" s="5" t="s">
        <v>85457</v>
      </c>
      <c r="B44857" s="5">
        <v>513.23</v>
      </c>
      <c r="C44857" s="5">
        <v>-7.3</v>
      </c>
    </row>
    <row r="44858" spans="1:3">
      <c r="A44858" s="5" t="s">
        <v>1860</v>
      </c>
      <c r="B44858" s="5">
        <v>513.25</v>
      </c>
      <c r="C44858" s="5">
        <v>-6.7</v>
      </c>
    </row>
    <row r="44859" spans="1:3">
      <c r="A44859" s="5" t="s">
        <v>82131</v>
      </c>
      <c r="B44859" s="5">
        <v>514.17999999999995</v>
      </c>
      <c r="C44859" s="5">
        <v>1.2</v>
      </c>
    </row>
    <row r="44860" spans="1:3">
      <c r="A44860" s="5" t="s">
        <v>99364</v>
      </c>
      <c r="B44860" s="5">
        <v>514.22</v>
      </c>
      <c r="C44860" s="5">
        <v>-5.9</v>
      </c>
    </row>
    <row r="44861" spans="1:3">
      <c r="A44861" s="5" t="s">
        <v>4269</v>
      </c>
      <c r="B44861" s="5">
        <v>514.88</v>
      </c>
      <c r="C44861" s="5">
        <v>-6.5</v>
      </c>
    </row>
    <row r="44862" spans="1:3">
      <c r="A44862" s="5" t="s">
        <v>48627</v>
      </c>
      <c r="B44862" s="5">
        <v>514.91999999999996</v>
      </c>
      <c r="C44862" s="5">
        <v>-6.8</v>
      </c>
    </row>
    <row r="44863" spans="1:3">
      <c r="A44863" s="5" t="s">
        <v>33893</v>
      </c>
      <c r="B44863" s="5">
        <v>514.94000000000005</v>
      </c>
      <c r="C44863" s="5">
        <v>-3.4</v>
      </c>
    </row>
    <row r="44864" spans="1:3">
      <c r="A44864" s="5" t="s">
        <v>33893</v>
      </c>
      <c r="B44864" s="5">
        <v>514.94000000000005</v>
      </c>
      <c r="C44864" s="5">
        <v>-3.4</v>
      </c>
    </row>
    <row r="44865" spans="1:3">
      <c r="A44865" s="5" t="s">
        <v>33893</v>
      </c>
      <c r="B44865" s="5">
        <v>514.94000000000005</v>
      </c>
      <c r="C44865" s="5">
        <v>-3.4</v>
      </c>
    </row>
    <row r="44866" spans="1:3">
      <c r="A44866" s="5" t="s">
        <v>33893</v>
      </c>
      <c r="B44866" s="5">
        <v>514.94000000000005</v>
      </c>
      <c r="C44866" s="5">
        <v>-3.4</v>
      </c>
    </row>
    <row r="44867" spans="1:3">
      <c r="A44867" s="5" t="s">
        <v>33893</v>
      </c>
      <c r="B44867" s="5">
        <v>514.94000000000005</v>
      </c>
      <c r="C44867" s="5">
        <v>-3.4</v>
      </c>
    </row>
    <row r="44868" spans="1:3">
      <c r="A44868" s="5" t="s">
        <v>33893</v>
      </c>
      <c r="B44868" s="5">
        <v>514.94000000000005</v>
      </c>
      <c r="C44868" s="5">
        <v>-3.4</v>
      </c>
    </row>
    <row r="44869" spans="1:3">
      <c r="A44869" s="5" t="s">
        <v>52500</v>
      </c>
      <c r="B44869" s="5">
        <v>515.08000000000004</v>
      </c>
      <c r="C44869" s="5">
        <v>-5.3</v>
      </c>
    </row>
    <row r="44870" spans="1:3">
      <c r="A44870" s="5" t="s">
        <v>58109</v>
      </c>
      <c r="B44870" s="5">
        <v>515.16999999999996</v>
      </c>
      <c r="C44870" s="5">
        <v>-2.2999999999999998</v>
      </c>
    </row>
    <row r="44871" spans="1:3">
      <c r="A44871" s="5" t="s">
        <v>93534</v>
      </c>
      <c r="B44871" s="5">
        <v>515.23</v>
      </c>
      <c r="C44871" s="5">
        <v>-3.6</v>
      </c>
    </row>
    <row r="44872" spans="1:3">
      <c r="A44872" s="5" t="s">
        <v>73219</v>
      </c>
      <c r="B44872" s="5">
        <v>515.29</v>
      </c>
      <c r="C44872" s="5">
        <v>-16.8</v>
      </c>
    </row>
    <row r="44873" spans="1:3">
      <c r="A44873" s="5" t="s">
        <v>73219</v>
      </c>
      <c r="B44873" s="5">
        <v>515.29</v>
      </c>
      <c r="C44873" s="5">
        <v>-16.8</v>
      </c>
    </row>
    <row r="44874" spans="1:3">
      <c r="A44874" s="5" t="s">
        <v>61729</v>
      </c>
      <c r="B44874" s="5">
        <v>515.5</v>
      </c>
      <c r="C44874" s="5">
        <v>0.4</v>
      </c>
    </row>
    <row r="44875" spans="1:3">
      <c r="A44875" s="5" t="s">
        <v>5448</v>
      </c>
      <c r="B44875" s="5">
        <v>515.64</v>
      </c>
      <c r="C44875" s="5">
        <v>-3</v>
      </c>
    </row>
    <row r="44876" spans="1:3">
      <c r="A44876" s="5" t="s">
        <v>47748</v>
      </c>
      <c r="B44876" s="5">
        <v>516.14</v>
      </c>
      <c r="C44876" s="5">
        <v>-13.6</v>
      </c>
    </row>
    <row r="44877" spans="1:3">
      <c r="A44877" s="5" t="s">
        <v>68615</v>
      </c>
      <c r="B44877" s="5">
        <v>516.30999999999995</v>
      </c>
      <c r="C44877" s="5">
        <v>-3.2</v>
      </c>
    </row>
    <row r="44878" spans="1:3">
      <c r="A44878" s="5" t="s">
        <v>11980</v>
      </c>
      <c r="B44878" s="5">
        <v>516.32000000000005</v>
      </c>
      <c r="C44878" s="5">
        <v>0.3</v>
      </c>
    </row>
    <row r="44879" spans="1:3">
      <c r="A44879" s="5" t="s">
        <v>70260</v>
      </c>
      <c r="B44879" s="5">
        <v>516.57000000000005</v>
      </c>
      <c r="C44879" s="5">
        <v>-5.7</v>
      </c>
    </row>
    <row r="44880" spans="1:3">
      <c r="A44880" s="5" t="s">
        <v>70643</v>
      </c>
      <c r="B44880" s="5">
        <v>516.82000000000005</v>
      </c>
      <c r="C44880" s="5">
        <v>-10</v>
      </c>
    </row>
    <row r="44881" spans="1:3">
      <c r="A44881" s="5" t="s">
        <v>96520</v>
      </c>
      <c r="B44881" s="5">
        <v>516.98</v>
      </c>
      <c r="C44881" s="5">
        <v>-9.1</v>
      </c>
    </row>
    <row r="44882" spans="1:3">
      <c r="A44882" s="5" t="s">
        <v>3231</v>
      </c>
      <c r="B44882" s="5">
        <v>517.02</v>
      </c>
      <c r="C44882" s="5">
        <v>-7.1</v>
      </c>
    </row>
    <row r="44883" spans="1:3">
      <c r="A44883" s="5" t="s">
        <v>97993</v>
      </c>
      <c r="B44883" s="5">
        <v>517.16999999999996</v>
      </c>
      <c r="C44883" s="5">
        <v>-6.6</v>
      </c>
    </row>
    <row r="44884" spans="1:3">
      <c r="A44884" s="5" t="s">
        <v>97993</v>
      </c>
      <c r="B44884" s="5">
        <v>517.16999999999996</v>
      </c>
      <c r="C44884" s="5">
        <v>-6.6</v>
      </c>
    </row>
    <row r="44885" spans="1:3">
      <c r="A44885" s="5" t="s">
        <v>97993</v>
      </c>
      <c r="B44885" s="5">
        <v>517.16999999999996</v>
      </c>
      <c r="C44885" s="5">
        <v>-6.6</v>
      </c>
    </row>
    <row r="44886" spans="1:3">
      <c r="A44886" s="5" t="s">
        <v>97993</v>
      </c>
      <c r="B44886" s="5">
        <v>517.16999999999996</v>
      </c>
      <c r="C44886" s="5">
        <v>-6.6</v>
      </c>
    </row>
    <row r="44887" spans="1:3">
      <c r="A44887" s="5" t="s">
        <v>97993</v>
      </c>
      <c r="B44887" s="5">
        <v>517.16999999999996</v>
      </c>
      <c r="C44887" s="5">
        <v>-6.6</v>
      </c>
    </row>
    <row r="44888" spans="1:3">
      <c r="A44888" s="5" t="s">
        <v>187</v>
      </c>
      <c r="B44888" s="5">
        <v>517.58000000000004</v>
      </c>
      <c r="C44888" s="5">
        <v>-5.8</v>
      </c>
    </row>
    <row r="44889" spans="1:3">
      <c r="A44889" s="5" t="s">
        <v>68583</v>
      </c>
      <c r="B44889" s="5">
        <v>517.82000000000005</v>
      </c>
      <c r="C44889" s="5">
        <v>-1.5</v>
      </c>
    </row>
    <row r="44890" spans="1:3">
      <c r="A44890" s="5" t="s">
        <v>28118</v>
      </c>
      <c r="B44890" s="5">
        <v>517.91</v>
      </c>
      <c r="C44890" s="5">
        <v>-9.9</v>
      </c>
    </row>
    <row r="44891" spans="1:3">
      <c r="A44891" s="5" t="s">
        <v>5391</v>
      </c>
      <c r="B44891" s="5">
        <v>517.91999999999996</v>
      </c>
      <c r="C44891" s="5">
        <v>-0.2</v>
      </c>
    </row>
    <row r="44892" spans="1:3">
      <c r="A44892" s="5" t="s">
        <v>26019</v>
      </c>
      <c r="B44892" s="5">
        <v>518.23</v>
      </c>
      <c r="C44892" s="5">
        <v>-8.8000000000000007</v>
      </c>
    </row>
    <row r="44893" spans="1:3">
      <c r="A44893" s="5" t="s">
        <v>18106</v>
      </c>
      <c r="B44893" s="5">
        <v>518.32000000000005</v>
      </c>
      <c r="C44893" s="5">
        <v>-5.5</v>
      </c>
    </row>
    <row r="44894" spans="1:3">
      <c r="A44894" s="5" t="s">
        <v>541</v>
      </c>
      <c r="B44894" s="5">
        <v>518.54999999999995</v>
      </c>
      <c r="C44894" s="5">
        <v>4.5999999999999996</v>
      </c>
    </row>
    <row r="44895" spans="1:3">
      <c r="A44895" s="5" t="s">
        <v>28830</v>
      </c>
      <c r="B44895" s="5">
        <v>518.59</v>
      </c>
      <c r="C44895" s="5">
        <v>-10.199999999999999</v>
      </c>
    </row>
    <row r="44896" spans="1:3">
      <c r="A44896" s="5" t="s">
        <v>27582</v>
      </c>
      <c r="B44896" s="5">
        <v>518.6</v>
      </c>
      <c r="C44896" s="5">
        <v>-6.5</v>
      </c>
    </row>
    <row r="44897" spans="1:3">
      <c r="A44897" s="5" t="s">
        <v>1899</v>
      </c>
      <c r="B44897" s="5">
        <v>518.64</v>
      </c>
      <c r="C44897" s="5">
        <v>-5.8</v>
      </c>
    </row>
    <row r="44898" spans="1:3">
      <c r="A44898" s="5" t="s">
        <v>68601</v>
      </c>
      <c r="B44898" s="5">
        <v>518.74</v>
      </c>
      <c r="C44898" s="5">
        <v>-7.3</v>
      </c>
    </row>
    <row r="44899" spans="1:3">
      <c r="A44899" s="5" t="s">
        <v>12010</v>
      </c>
      <c r="B44899" s="5">
        <v>518.92999999999995</v>
      </c>
      <c r="C44899" s="5">
        <v>-18.7</v>
      </c>
    </row>
    <row r="44900" spans="1:3">
      <c r="A44900" s="5" t="s">
        <v>59650</v>
      </c>
      <c r="B44900" s="5">
        <v>518.95000000000005</v>
      </c>
      <c r="C44900" s="5">
        <v>-6</v>
      </c>
    </row>
    <row r="44901" spans="1:3">
      <c r="A44901" s="5" t="s">
        <v>82055</v>
      </c>
      <c r="B44901" s="5">
        <v>518.98</v>
      </c>
      <c r="C44901" s="5">
        <v>-3.2</v>
      </c>
    </row>
    <row r="44902" spans="1:3">
      <c r="A44902" s="5" t="s">
        <v>50378</v>
      </c>
      <c r="B44902" s="5">
        <v>519.16999999999996</v>
      </c>
      <c r="C44902" s="5">
        <v>-4.5999999999999996</v>
      </c>
    </row>
    <row r="44903" spans="1:3">
      <c r="A44903" s="5" t="s">
        <v>23363</v>
      </c>
      <c r="B44903" s="5">
        <v>519.19000000000005</v>
      </c>
      <c r="C44903" s="5">
        <v>2.9</v>
      </c>
    </row>
    <row r="44904" spans="1:3">
      <c r="A44904" s="5" t="s">
        <v>63545</v>
      </c>
      <c r="B44904" s="5">
        <v>519.24</v>
      </c>
      <c r="C44904" s="5">
        <v>-5.4</v>
      </c>
    </row>
    <row r="44905" spans="1:3">
      <c r="A44905" s="5" t="s">
        <v>60409</v>
      </c>
      <c r="B44905" s="5">
        <v>519.29999999999995</v>
      </c>
      <c r="C44905" s="5">
        <v>-11.4</v>
      </c>
    </row>
    <row r="44906" spans="1:3">
      <c r="A44906" s="5" t="s">
        <v>10812</v>
      </c>
      <c r="B44906" s="5">
        <v>519.49</v>
      </c>
      <c r="C44906" s="5">
        <v>-5.8</v>
      </c>
    </row>
    <row r="44907" spans="1:3">
      <c r="A44907" s="5" t="s">
        <v>3905</v>
      </c>
      <c r="B44907" s="5">
        <v>519.5</v>
      </c>
      <c r="C44907" s="5">
        <v>-5</v>
      </c>
    </row>
    <row r="44908" spans="1:3">
      <c r="A44908" s="5" t="s">
        <v>102448</v>
      </c>
      <c r="B44908" s="5">
        <v>519.64</v>
      </c>
      <c r="C44908" s="5">
        <v>5.4</v>
      </c>
    </row>
    <row r="44909" spans="1:3">
      <c r="A44909" s="5" t="s">
        <v>3327</v>
      </c>
      <c r="B44909" s="5">
        <v>519.65</v>
      </c>
      <c r="C44909" s="5">
        <v>-7</v>
      </c>
    </row>
    <row r="44910" spans="1:3">
      <c r="A44910" s="5" t="s">
        <v>39493</v>
      </c>
      <c r="B44910" s="5">
        <v>519.70000000000005</v>
      </c>
      <c r="C44910" s="5">
        <v>-5.6</v>
      </c>
    </row>
    <row r="44911" spans="1:3">
      <c r="A44911" s="5" t="s">
        <v>52467</v>
      </c>
      <c r="B44911" s="5">
        <v>519.75</v>
      </c>
      <c r="C44911" s="5">
        <v>-1.8</v>
      </c>
    </row>
    <row r="44912" spans="1:3">
      <c r="A44912" s="5" t="s">
        <v>94526</v>
      </c>
      <c r="B44912" s="5">
        <v>519.84</v>
      </c>
      <c r="C44912" s="5">
        <v>-5.6</v>
      </c>
    </row>
    <row r="44913" spans="1:3">
      <c r="A44913" s="5" t="s">
        <v>5349</v>
      </c>
      <c r="B44913" s="5">
        <v>519.85</v>
      </c>
      <c r="C44913" s="5">
        <v>-3.6</v>
      </c>
    </row>
    <row r="44914" spans="1:3">
      <c r="A44914" s="5" t="s">
        <v>1075</v>
      </c>
      <c r="B44914" s="5">
        <v>520.02</v>
      </c>
      <c r="C44914" s="5">
        <v>-3.2</v>
      </c>
    </row>
    <row r="44915" spans="1:3">
      <c r="A44915" s="5" t="s">
        <v>11986</v>
      </c>
      <c r="B44915" s="5">
        <v>520.16</v>
      </c>
      <c r="C44915" s="5">
        <v>-7</v>
      </c>
    </row>
    <row r="44916" spans="1:3">
      <c r="A44916" s="5" t="s">
        <v>229</v>
      </c>
      <c r="B44916" s="5">
        <v>520.24</v>
      </c>
      <c r="C44916" s="5">
        <v>-3.3</v>
      </c>
    </row>
    <row r="44917" spans="1:3">
      <c r="A44917" s="5" t="s">
        <v>29084</v>
      </c>
      <c r="B44917" s="5">
        <v>520.41</v>
      </c>
      <c r="C44917" s="5">
        <v>-5</v>
      </c>
    </row>
    <row r="44918" spans="1:3">
      <c r="A44918" s="5" t="s">
        <v>16148</v>
      </c>
      <c r="B44918" s="5">
        <v>520.54</v>
      </c>
      <c r="C44918" s="5">
        <v>-4.4000000000000004</v>
      </c>
    </row>
    <row r="44919" spans="1:3">
      <c r="A44919" s="5" t="s">
        <v>62872</v>
      </c>
      <c r="B44919" s="5">
        <v>520.61</v>
      </c>
      <c r="C44919" s="5">
        <v>3.5</v>
      </c>
    </row>
    <row r="44920" spans="1:3">
      <c r="A44920" s="5" t="s">
        <v>3995</v>
      </c>
      <c r="B44920" s="5">
        <v>520.83000000000004</v>
      </c>
      <c r="C44920" s="5">
        <v>-1.4</v>
      </c>
    </row>
    <row r="44921" spans="1:3">
      <c r="A44921" s="5" t="s">
        <v>83623</v>
      </c>
      <c r="B44921" s="5">
        <v>521.29999999999995</v>
      </c>
      <c r="C44921" s="5">
        <v>-1.7</v>
      </c>
    </row>
    <row r="44922" spans="1:3">
      <c r="A44922" s="5" t="s">
        <v>1833</v>
      </c>
      <c r="B44922" s="5">
        <v>521.80999999999995</v>
      </c>
      <c r="C44922" s="5">
        <v>-3.6</v>
      </c>
    </row>
    <row r="44923" spans="1:3">
      <c r="A44923" s="5" t="s">
        <v>68580</v>
      </c>
      <c r="B44923" s="5">
        <v>521.9</v>
      </c>
      <c r="C44923" s="5">
        <v>4.8</v>
      </c>
    </row>
    <row r="44924" spans="1:3">
      <c r="A44924" s="5" t="s">
        <v>40047</v>
      </c>
      <c r="B44924" s="5">
        <v>522.25</v>
      </c>
      <c r="C44924" s="5">
        <v>-5.4</v>
      </c>
    </row>
    <row r="44925" spans="1:3">
      <c r="A44925" s="5" t="s">
        <v>18148</v>
      </c>
      <c r="B44925" s="5">
        <v>522.28</v>
      </c>
      <c r="C44925" s="5">
        <v>2</v>
      </c>
    </row>
    <row r="44926" spans="1:3">
      <c r="A44926" s="5" t="s">
        <v>98815</v>
      </c>
      <c r="B44926" s="5">
        <v>522.33000000000004</v>
      </c>
      <c r="C44926" s="5">
        <v>-6.9</v>
      </c>
    </row>
    <row r="44927" spans="1:3">
      <c r="A44927" s="5" t="s">
        <v>13948</v>
      </c>
      <c r="B44927" s="5">
        <v>522.57000000000005</v>
      </c>
      <c r="C44927" s="5">
        <v>-9</v>
      </c>
    </row>
    <row r="44928" spans="1:3">
      <c r="A44928" s="5" t="s">
        <v>5445</v>
      </c>
      <c r="B44928" s="5">
        <v>523.91</v>
      </c>
      <c r="C44928" s="5">
        <v>-5.8</v>
      </c>
    </row>
    <row r="44929" spans="1:3">
      <c r="A44929" s="5" t="s">
        <v>61714</v>
      </c>
      <c r="B44929" s="5">
        <v>524.04</v>
      </c>
      <c r="C44929" s="5">
        <v>0</v>
      </c>
    </row>
    <row r="44930" spans="1:3">
      <c r="A44930" s="5" t="s">
        <v>5364</v>
      </c>
      <c r="B44930" s="5">
        <v>524.38</v>
      </c>
      <c r="C44930" s="5">
        <v>-5.4</v>
      </c>
    </row>
    <row r="44931" spans="1:3">
      <c r="A44931" s="5" t="s">
        <v>970</v>
      </c>
      <c r="B44931" s="5">
        <v>524.46</v>
      </c>
      <c r="C44931" s="5">
        <v>-4.3</v>
      </c>
    </row>
    <row r="44932" spans="1:3">
      <c r="A44932" s="5" t="s">
        <v>62842</v>
      </c>
      <c r="B44932" s="5">
        <v>524.51</v>
      </c>
      <c r="C44932" s="5">
        <v>-8.6999999999999993</v>
      </c>
    </row>
    <row r="44933" spans="1:3">
      <c r="A44933" s="5" t="s">
        <v>74895</v>
      </c>
      <c r="B44933" s="5">
        <v>524.54</v>
      </c>
      <c r="C44933" s="5">
        <v>-3.4</v>
      </c>
    </row>
    <row r="44934" spans="1:3">
      <c r="A44934" s="5" t="s">
        <v>31924</v>
      </c>
      <c r="B44934" s="5">
        <v>524.73</v>
      </c>
      <c r="C44934" s="5">
        <v>-5.9</v>
      </c>
    </row>
    <row r="44935" spans="1:3">
      <c r="A44935" s="5" t="s">
        <v>102644</v>
      </c>
      <c r="B44935" s="5">
        <v>524.79</v>
      </c>
      <c r="C44935" s="5">
        <v>-8.6</v>
      </c>
    </row>
    <row r="44936" spans="1:3">
      <c r="A44936" s="5" t="s">
        <v>40915</v>
      </c>
      <c r="B44936" s="5">
        <v>524.85</v>
      </c>
      <c r="C44936" s="5">
        <v>0.6</v>
      </c>
    </row>
    <row r="44937" spans="1:3">
      <c r="A44937" s="5" t="s">
        <v>62019</v>
      </c>
      <c r="B44937" s="5">
        <v>524.95000000000005</v>
      </c>
      <c r="C44937" s="5">
        <v>-8.3000000000000007</v>
      </c>
    </row>
    <row r="44938" spans="1:3">
      <c r="A44938" s="5" t="s">
        <v>87905</v>
      </c>
      <c r="B44938" s="5">
        <v>525.15</v>
      </c>
      <c r="C44938" s="5">
        <v>-4.3</v>
      </c>
    </row>
    <row r="44939" spans="1:3">
      <c r="A44939" s="5" t="s">
        <v>52133</v>
      </c>
      <c r="B44939" s="5">
        <v>525.15</v>
      </c>
      <c r="C44939" s="5">
        <v>-5.5</v>
      </c>
    </row>
    <row r="44940" spans="1:3">
      <c r="A44940" s="5" t="s">
        <v>23980</v>
      </c>
      <c r="B44940" s="5">
        <v>525.19000000000005</v>
      </c>
      <c r="C44940" s="5">
        <v>0.6</v>
      </c>
    </row>
    <row r="44941" spans="1:3">
      <c r="A44941" s="5" t="s">
        <v>18371</v>
      </c>
      <c r="B44941" s="5">
        <v>525.27</v>
      </c>
      <c r="C44941" s="5">
        <v>-16.399999999999999</v>
      </c>
    </row>
    <row r="44942" spans="1:3">
      <c r="A44942" s="5" t="s">
        <v>67163</v>
      </c>
      <c r="B44942" s="5">
        <v>525.52</v>
      </c>
      <c r="C44942" s="5">
        <v>-3.3</v>
      </c>
    </row>
    <row r="44943" spans="1:3">
      <c r="A44943" s="5" t="s">
        <v>89865</v>
      </c>
      <c r="B44943" s="5">
        <v>525.54</v>
      </c>
      <c r="C44943" s="5">
        <v>-6.2</v>
      </c>
    </row>
    <row r="44944" spans="1:3">
      <c r="A44944" s="5" t="s">
        <v>29941</v>
      </c>
      <c r="B44944" s="5">
        <v>525.80999999999995</v>
      </c>
      <c r="C44944" s="5">
        <v>-4</v>
      </c>
    </row>
    <row r="44945" spans="1:3">
      <c r="A44945" s="5" t="s">
        <v>83440</v>
      </c>
      <c r="B44945" s="5">
        <v>525.85</v>
      </c>
      <c r="C44945" s="5">
        <v>-5.2</v>
      </c>
    </row>
    <row r="44946" spans="1:3">
      <c r="A44946" s="5" t="s">
        <v>83446</v>
      </c>
      <c r="B44946" s="5">
        <v>525.87</v>
      </c>
      <c r="C44946" s="5">
        <v>-5.9</v>
      </c>
    </row>
    <row r="44947" spans="1:3">
      <c r="A44947" s="5" t="s">
        <v>30886</v>
      </c>
      <c r="B44947" s="5">
        <v>525.89</v>
      </c>
      <c r="C44947" s="5">
        <v>-12.3</v>
      </c>
    </row>
    <row r="44948" spans="1:3">
      <c r="A44948" s="5" t="s">
        <v>11225</v>
      </c>
      <c r="B44948" s="5">
        <v>525.91999999999996</v>
      </c>
      <c r="C44948" s="5">
        <v>-3.7</v>
      </c>
    </row>
    <row r="44949" spans="1:3">
      <c r="A44949" s="5" t="s">
        <v>25653</v>
      </c>
      <c r="B44949" s="5">
        <v>526.05999999999995</v>
      </c>
      <c r="C44949" s="5">
        <v>-5.7</v>
      </c>
    </row>
    <row r="44950" spans="1:3">
      <c r="A44950" s="5" t="s">
        <v>37054</v>
      </c>
      <c r="B44950" s="5">
        <v>526.24</v>
      </c>
      <c r="C44950" s="5">
        <v>-7.2</v>
      </c>
    </row>
    <row r="44951" spans="1:3">
      <c r="A44951" s="5" t="s">
        <v>84448</v>
      </c>
      <c r="B44951" s="5">
        <v>526.33000000000004</v>
      </c>
      <c r="C44951" s="5">
        <v>-4.8</v>
      </c>
    </row>
    <row r="44952" spans="1:3">
      <c r="A44952" s="5" t="s">
        <v>98427</v>
      </c>
      <c r="B44952" s="5">
        <v>526.45000000000005</v>
      </c>
      <c r="C44952" s="5">
        <v>-12.2</v>
      </c>
    </row>
    <row r="44953" spans="1:3">
      <c r="A44953" s="5" t="s">
        <v>23309</v>
      </c>
      <c r="B44953" s="5">
        <v>526.6</v>
      </c>
      <c r="C44953" s="5">
        <v>-4.3</v>
      </c>
    </row>
    <row r="44954" spans="1:3">
      <c r="A44954" s="5" t="s">
        <v>67420</v>
      </c>
      <c r="B44954" s="5">
        <v>526.65</v>
      </c>
      <c r="C44954" s="5">
        <v>-2.7</v>
      </c>
    </row>
    <row r="44955" spans="1:3">
      <c r="A44955" s="5" t="s">
        <v>94523</v>
      </c>
      <c r="B44955" s="5">
        <v>526.75</v>
      </c>
      <c r="C44955" s="5">
        <v>-7</v>
      </c>
    </row>
    <row r="44956" spans="1:3">
      <c r="A44956" s="5" t="s">
        <v>1995</v>
      </c>
      <c r="B44956" s="5">
        <v>526.88</v>
      </c>
      <c r="C44956" s="5">
        <v>-6.2</v>
      </c>
    </row>
    <row r="44957" spans="1:3">
      <c r="A44957" s="5" t="s">
        <v>82855</v>
      </c>
      <c r="B44957" s="5">
        <v>526.89</v>
      </c>
      <c r="C44957" s="5">
        <v>5.8</v>
      </c>
    </row>
    <row r="44958" spans="1:3">
      <c r="A44958" s="5" t="s">
        <v>18124</v>
      </c>
      <c r="B44958" s="5">
        <v>527</v>
      </c>
      <c r="C44958" s="5">
        <v>-3.9</v>
      </c>
    </row>
    <row r="44959" spans="1:3">
      <c r="A44959" s="5" t="s">
        <v>73</v>
      </c>
      <c r="B44959" s="5">
        <v>527.22</v>
      </c>
      <c r="C44959" s="5">
        <v>-4.2</v>
      </c>
    </row>
    <row r="44960" spans="1:3">
      <c r="A44960" s="5" t="s">
        <v>48604</v>
      </c>
      <c r="B44960" s="5">
        <v>527.29</v>
      </c>
      <c r="C44960" s="5">
        <v>-6.8</v>
      </c>
    </row>
    <row r="44961" spans="1:3">
      <c r="A44961" s="5" t="s">
        <v>87462</v>
      </c>
      <c r="B44961" s="5">
        <v>527.29</v>
      </c>
      <c r="C44961" s="5">
        <v>-7.3</v>
      </c>
    </row>
    <row r="44962" spans="1:3">
      <c r="A44962" s="5" t="s">
        <v>23941</v>
      </c>
      <c r="B44962" s="5">
        <v>527.45000000000005</v>
      </c>
      <c r="C44962" s="5">
        <v>0.4</v>
      </c>
    </row>
    <row r="44963" spans="1:3">
      <c r="A44963" s="5" t="s">
        <v>17406</v>
      </c>
      <c r="B44963" s="5">
        <v>527.62</v>
      </c>
      <c r="C44963" s="5">
        <v>-3.1</v>
      </c>
    </row>
    <row r="44964" spans="1:3">
      <c r="A44964" s="5" t="s">
        <v>3150</v>
      </c>
      <c r="B44964" s="5">
        <v>527.73</v>
      </c>
      <c r="C44964" s="5">
        <v>-4</v>
      </c>
    </row>
    <row r="44965" spans="1:3">
      <c r="A44965" s="5" t="s">
        <v>57026</v>
      </c>
      <c r="B44965" s="5">
        <v>527.74</v>
      </c>
      <c r="C44965" s="5">
        <v>-2.2999999999999998</v>
      </c>
    </row>
    <row r="44966" spans="1:3">
      <c r="A44966" s="5" t="s">
        <v>41358</v>
      </c>
      <c r="B44966" s="5">
        <v>527.95000000000005</v>
      </c>
      <c r="C44966" s="5">
        <v>-18.2</v>
      </c>
    </row>
    <row r="44967" spans="1:3">
      <c r="A44967" s="5" t="s">
        <v>12295</v>
      </c>
      <c r="B44967" s="5">
        <v>528.16</v>
      </c>
      <c r="C44967" s="5">
        <v>-3.9</v>
      </c>
    </row>
    <row r="44968" spans="1:3">
      <c r="A44968" s="5" t="s">
        <v>13861</v>
      </c>
      <c r="B44968" s="5">
        <v>528.24</v>
      </c>
      <c r="C44968" s="5">
        <v>-4.3</v>
      </c>
    </row>
    <row r="44969" spans="1:3">
      <c r="A44969" s="5" t="s">
        <v>90527</v>
      </c>
      <c r="B44969" s="5">
        <v>528.33000000000004</v>
      </c>
      <c r="C44969" s="5">
        <v>-7.3</v>
      </c>
    </row>
    <row r="44970" spans="1:3">
      <c r="A44970" s="5" t="s">
        <v>9190</v>
      </c>
      <c r="B44970" s="5">
        <v>528.36</v>
      </c>
      <c r="C44970" s="5">
        <v>-4.3</v>
      </c>
    </row>
    <row r="44971" spans="1:3">
      <c r="A44971" s="5" t="s">
        <v>68589</v>
      </c>
      <c r="B44971" s="5">
        <v>529.02</v>
      </c>
      <c r="C44971" s="5">
        <v>-3.2</v>
      </c>
    </row>
    <row r="44972" spans="1:3">
      <c r="A44972" s="5" t="s">
        <v>33863</v>
      </c>
      <c r="B44972" s="5">
        <v>529.05999999999995</v>
      </c>
      <c r="C44972" s="5">
        <v>-1.4</v>
      </c>
    </row>
    <row r="44973" spans="1:3">
      <c r="A44973" s="5" t="s">
        <v>33863</v>
      </c>
      <c r="B44973" s="5">
        <v>529.05999999999995</v>
      </c>
      <c r="C44973" s="5">
        <v>-1.4</v>
      </c>
    </row>
    <row r="44974" spans="1:3">
      <c r="A44974" s="5" t="s">
        <v>33863</v>
      </c>
      <c r="B44974" s="5">
        <v>529.05999999999995</v>
      </c>
      <c r="C44974" s="5">
        <v>-1.4</v>
      </c>
    </row>
    <row r="44975" spans="1:3">
      <c r="A44975" s="5" t="s">
        <v>33863</v>
      </c>
      <c r="B44975" s="5">
        <v>529.05999999999995</v>
      </c>
      <c r="C44975" s="5">
        <v>-1.4</v>
      </c>
    </row>
    <row r="44976" spans="1:3">
      <c r="A44976" s="5" t="s">
        <v>33863</v>
      </c>
      <c r="B44976" s="5">
        <v>529.05999999999995</v>
      </c>
      <c r="C44976" s="5">
        <v>-1.4</v>
      </c>
    </row>
    <row r="44977" spans="1:3">
      <c r="A44977" s="5" t="s">
        <v>1012</v>
      </c>
      <c r="B44977" s="5">
        <v>529.13</v>
      </c>
      <c r="C44977" s="5">
        <v>-8.1</v>
      </c>
    </row>
    <row r="44978" spans="1:3">
      <c r="A44978" s="5" t="s">
        <v>24639</v>
      </c>
      <c r="B44978" s="5">
        <v>529.45000000000005</v>
      </c>
      <c r="C44978" s="5">
        <v>-5.5</v>
      </c>
    </row>
    <row r="44979" spans="1:3">
      <c r="A44979" s="5" t="s">
        <v>12614</v>
      </c>
      <c r="B44979" s="5">
        <v>529.47</v>
      </c>
      <c r="C44979" s="5">
        <v>-1.1000000000000001</v>
      </c>
    </row>
    <row r="44980" spans="1:3">
      <c r="A44980" s="5" t="s">
        <v>70646</v>
      </c>
      <c r="B44980" s="5">
        <v>530.04999999999995</v>
      </c>
      <c r="C44980" s="5">
        <v>-14.4</v>
      </c>
    </row>
    <row r="44981" spans="1:3">
      <c r="A44981" s="5" t="s">
        <v>90437</v>
      </c>
      <c r="B44981" s="5">
        <v>530.64</v>
      </c>
      <c r="C44981" s="5">
        <v>-6.6</v>
      </c>
    </row>
    <row r="44982" spans="1:3">
      <c r="A44982" s="5" t="s">
        <v>31945</v>
      </c>
      <c r="B44982" s="5">
        <v>530.92999999999995</v>
      </c>
      <c r="C44982" s="5">
        <v>-7.1</v>
      </c>
    </row>
    <row r="44983" spans="1:3">
      <c r="A44983" s="5" t="s">
        <v>50354</v>
      </c>
      <c r="B44983" s="5">
        <v>530.96</v>
      </c>
      <c r="C44983" s="5">
        <v>-5.5</v>
      </c>
    </row>
    <row r="44984" spans="1:3">
      <c r="A44984" s="5" t="s">
        <v>11255</v>
      </c>
      <c r="B44984" s="5">
        <v>531.95000000000005</v>
      </c>
      <c r="C44984" s="5">
        <v>-2</v>
      </c>
    </row>
    <row r="44985" spans="1:3">
      <c r="A44985" s="5" t="s">
        <v>20732</v>
      </c>
      <c r="B44985" s="5">
        <v>532.04999999999995</v>
      </c>
      <c r="C44985" s="5">
        <v>-4.7</v>
      </c>
    </row>
    <row r="44986" spans="1:3">
      <c r="A44986" s="5" t="s">
        <v>20732</v>
      </c>
      <c r="B44986" s="5">
        <v>532.04999999999995</v>
      </c>
      <c r="C44986" s="5">
        <v>-4.7</v>
      </c>
    </row>
    <row r="44987" spans="1:3">
      <c r="A44987" s="5" t="s">
        <v>3174</v>
      </c>
      <c r="B44987" s="5">
        <v>532.09</v>
      </c>
      <c r="C44987" s="5">
        <v>-5.8</v>
      </c>
    </row>
    <row r="44988" spans="1:3">
      <c r="A44988" s="5" t="s">
        <v>24606</v>
      </c>
      <c r="B44988" s="5">
        <v>532.25</v>
      </c>
      <c r="C44988" s="5">
        <v>-5.3</v>
      </c>
    </row>
    <row r="44989" spans="1:3">
      <c r="A44989" s="5" t="s">
        <v>62918</v>
      </c>
      <c r="B44989" s="5">
        <v>532.5</v>
      </c>
      <c r="C44989" s="5">
        <v>-2.2000000000000002</v>
      </c>
    </row>
    <row r="44990" spans="1:3">
      <c r="A44990" s="5" t="s">
        <v>65356</v>
      </c>
      <c r="B44990" s="5">
        <v>532.54</v>
      </c>
      <c r="C44990" s="5">
        <v>-5.4</v>
      </c>
    </row>
    <row r="44991" spans="1:3">
      <c r="A44991" s="5" t="s">
        <v>31951</v>
      </c>
      <c r="B44991" s="5">
        <v>532.89</v>
      </c>
      <c r="C44991" s="5">
        <v>-3.1</v>
      </c>
    </row>
    <row r="44992" spans="1:3">
      <c r="A44992" s="5" t="s">
        <v>39517</v>
      </c>
      <c r="B44992" s="5">
        <v>533.13</v>
      </c>
      <c r="C44992" s="5">
        <v>-8.1999999999999993</v>
      </c>
    </row>
    <row r="44993" spans="1:3">
      <c r="A44993" s="5" t="s">
        <v>4034</v>
      </c>
      <c r="B44993" s="5">
        <v>533.29</v>
      </c>
      <c r="C44993" s="5">
        <v>-7.4</v>
      </c>
    </row>
    <row r="44994" spans="1:3">
      <c r="A44994" s="5" t="s">
        <v>99956</v>
      </c>
      <c r="B44994" s="5">
        <v>533.41999999999996</v>
      </c>
      <c r="C44994" s="5">
        <v>-0.1</v>
      </c>
    </row>
    <row r="44995" spans="1:3">
      <c r="A44995" s="5" t="s">
        <v>100898</v>
      </c>
      <c r="B44995" s="5">
        <v>533.47</v>
      </c>
      <c r="C44995" s="5">
        <v>-1.5</v>
      </c>
    </row>
    <row r="44996" spans="1:3">
      <c r="A44996" s="5" t="s">
        <v>13289</v>
      </c>
      <c r="B44996" s="5">
        <v>533.64</v>
      </c>
      <c r="C44996" s="5">
        <v>-5.3</v>
      </c>
    </row>
    <row r="44997" spans="1:3">
      <c r="A44997" s="5" t="s">
        <v>63524</v>
      </c>
      <c r="B44997" s="5">
        <v>533.66</v>
      </c>
      <c r="C44997" s="5">
        <v>-4.5</v>
      </c>
    </row>
    <row r="44998" spans="1:3">
      <c r="A44998" s="5" t="s">
        <v>39975</v>
      </c>
      <c r="B44998" s="5">
        <v>533.83000000000004</v>
      </c>
      <c r="C44998" s="5">
        <v>-8.4</v>
      </c>
    </row>
    <row r="44999" spans="1:3">
      <c r="A44999" s="5" t="s">
        <v>63782</v>
      </c>
      <c r="B44999" s="5">
        <v>534.09</v>
      </c>
      <c r="C44999" s="5">
        <v>-5.5</v>
      </c>
    </row>
    <row r="45000" spans="1:3">
      <c r="A45000" s="5" t="s">
        <v>63812</v>
      </c>
      <c r="B45000" s="5">
        <v>534.55999999999995</v>
      </c>
      <c r="C45000" s="5">
        <v>4</v>
      </c>
    </row>
    <row r="45001" spans="1:3">
      <c r="A45001" s="5" t="s">
        <v>53690</v>
      </c>
      <c r="B45001" s="5">
        <v>534.57000000000005</v>
      </c>
      <c r="C45001" s="5">
        <v>-5.7</v>
      </c>
    </row>
    <row r="45002" spans="1:3">
      <c r="A45002" s="5" t="s">
        <v>59623</v>
      </c>
      <c r="B45002" s="5">
        <v>534.61</v>
      </c>
      <c r="C45002" s="5">
        <v>-1.4</v>
      </c>
    </row>
    <row r="45003" spans="1:3">
      <c r="A45003" s="5" t="s">
        <v>87917</v>
      </c>
      <c r="B45003" s="5">
        <v>534.89</v>
      </c>
      <c r="C45003" s="5">
        <v>-9.6999999999999993</v>
      </c>
    </row>
    <row r="45004" spans="1:3">
      <c r="A45004" s="5" t="s">
        <v>95875</v>
      </c>
      <c r="B45004" s="5">
        <v>534.89</v>
      </c>
      <c r="C45004" s="5">
        <v>-5.8</v>
      </c>
    </row>
    <row r="45005" spans="1:3">
      <c r="A45005" s="5" t="s">
        <v>100455</v>
      </c>
      <c r="B45005" s="5">
        <v>534.9</v>
      </c>
      <c r="C45005" s="5">
        <v>-5.9</v>
      </c>
    </row>
    <row r="45006" spans="1:3">
      <c r="A45006" s="5" t="s">
        <v>33869</v>
      </c>
      <c r="B45006" s="5">
        <v>534.96</v>
      </c>
      <c r="C45006" s="5">
        <v>-4.5</v>
      </c>
    </row>
    <row r="45007" spans="1:3">
      <c r="A45007" s="5" t="s">
        <v>33869</v>
      </c>
      <c r="B45007" s="5">
        <v>534.96</v>
      </c>
      <c r="C45007" s="5">
        <v>-4.5</v>
      </c>
    </row>
    <row r="45008" spans="1:3">
      <c r="A45008" s="5" t="s">
        <v>33869</v>
      </c>
      <c r="B45008" s="5">
        <v>534.96</v>
      </c>
      <c r="C45008" s="5">
        <v>-4.5</v>
      </c>
    </row>
    <row r="45009" spans="1:3">
      <c r="A45009" s="5" t="s">
        <v>33869</v>
      </c>
      <c r="B45009" s="5">
        <v>534.96</v>
      </c>
      <c r="C45009" s="5">
        <v>-4.5</v>
      </c>
    </row>
    <row r="45010" spans="1:3">
      <c r="A45010" s="5" t="s">
        <v>33869</v>
      </c>
      <c r="B45010" s="5">
        <v>534.96</v>
      </c>
      <c r="C45010" s="5">
        <v>-4.5</v>
      </c>
    </row>
    <row r="45011" spans="1:3">
      <c r="A45011" s="5" t="s">
        <v>79591</v>
      </c>
      <c r="B45011" s="5">
        <v>535.23</v>
      </c>
      <c r="C45011" s="5">
        <v>-7.3</v>
      </c>
    </row>
    <row r="45012" spans="1:3">
      <c r="A45012" s="5" t="s">
        <v>28765</v>
      </c>
      <c r="B45012" s="5">
        <v>535.27</v>
      </c>
      <c r="C45012" s="5">
        <v>-17.399999999999999</v>
      </c>
    </row>
    <row r="45013" spans="1:3">
      <c r="A45013" s="5" t="s">
        <v>11824</v>
      </c>
      <c r="B45013" s="5">
        <v>535.41</v>
      </c>
      <c r="C45013" s="5">
        <v>-7.8</v>
      </c>
    </row>
    <row r="45014" spans="1:3">
      <c r="A45014" s="5" t="s">
        <v>78691</v>
      </c>
      <c r="B45014" s="5">
        <v>535.5</v>
      </c>
      <c r="C45014" s="5">
        <v>-7.9</v>
      </c>
    </row>
    <row r="45015" spans="1:3">
      <c r="A45015" s="5" t="s">
        <v>79178</v>
      </c>
      <c r="B45015" s="5">
        <v>535.64</v>
      </c>
      <c r="C45015" s="5">
        <v>-2.5</v>
      </c>
    </row>
    <row r="45016" spans="1:3">
      <c r="A45016" s="5" t="s">
        <v>24669</v>
      </c>
      <c r="B45016" s="5">
        <v>535.70000000000005</v>
      </c>
      <c r="C45016" s="5">
        <v>-5.7</v>
      </c>
    </row>
    <row r="45017" spans="1:3">
      <c r="A45017" s="5" t="s">
        <v>52971</v>
      </c>
      <c r="B45017" s="5">
        <v>535.95000000000005</v>
      </c>
      <c r="C45017" s="5">
        <v>-7.7</v>
      </c>
    </row>
    <row r="45018" spans="1:3">
      <c r="A45018" s="5" t="s">
        <v>57871</v>
      </c>
      <c r="B45018" s="5">
        <v>536</v>
      </c>
      <c r="C45018" s="5">
        <v>-9.4</v>
      </c>
    </row>
    <row r="45019" spans="1:3">
      <c r="A45019" s="5" t="s">
        <v>20007</v>
      </c>
      <c r="B45019" s="5">
        <v>536.17999999999995</v>
      </c>
      <c r="C45019" s="5">
        <v>0.3</v>
      </c>
    </row>
    <row r="45020" spans="1:3">
      <c r="A45020" s="5" t="s">
        <v>93546</v>
      </c>
      <c r="B45020" s="5">
        <v>536.23</v>
      </c>
      <c r="C45020" s="5">
        <v>-7.8</v>
      </c>
    </row>
    <row r="45021" spans="1:3">
      <c r="A45021" s="5" t="s">
        <v>23896</v>
      </c>
      <c r="B45021" s="5">
        <v>536.6</v>
      </c>
      <c r="C45021" s="5">
        <v>-4.8</v>
      </c>
    </row>
    <row r="45022" spans="1:3">
      <c r="A45022" s="5" t="s">
        <v>104603</v>
      </c>
      <c r="B45022" s="5">
        <v>536.67999999999995</v>
      </c>
      <c r="C45022" s="5">
        <v>-18.5</v>
      </c>
    </row>
    <row r="45023" spans="1:3">
      <c r="A45023" s="5" t="s">
        <v>40858</v>
      </c>
      <c r="B45023" s="5">
        <v>536.75</v>
      </c>
      <c r="C45023" s="5">
        <v>-8</v>
      </c>
    </row>
    <row r="45024" spans="1:3">
      <c r="A45024" s="5" t="s">
        <v>69879</v>
      </c>
      <c r="B45024" s="5">
        <v>536.77</v>
      </c>
      <c r="C45024" s="5">
        <v>-8.8000000000000007</v>
      </c>
    </row>
    <row r="45025" spans="1:3">
      <c r="A45025" s="5" t="s">
        <v>20274</v>
      </c>
      <c r="B45025" s="5">
        <v>536.91999999999996</v>
      </c>
      <c r="C45025" s="5">
        <v>-4.9000000000000004</v>
      </c>
    </row>
    <row r="45026" spans="1:3">
      <c r="A45026" s="5" t="s">
        <v>20274</v>
      </c>
      <c r="B45026" s="5">
        <v>536.91999999999996</v>
      </c>
      <c r="C45026" s="5">
        <v>-4.9000000000000004</v>
      </c>
    </row>
    <row r="45027" spans="1:3">
      <c r="A45027" s="5" t="s">
        <v>20274</v>
      </c>
      <c r="B45027" s="5">
        <v>536.91999999999996</v>
      </c>
      <c r="C45027" s="5">
        <v>-4.9000000000000004</v>
      </c>
    </row>
    <row r="45028" spans="1:3">
      <c r="A45028" s="5" t="s">
        <v>20274</v>
      </c>
      <c r="B45028" s="5">
        <v>536.91999999999996</v>
      </c>
      <c r="C45028" s="5">
        <v>-4.9000000000000004</v>
      </c>
    </row>
    <row r="45029" spans="1:3">
      <c r="A45029" s="5" t="s">
        <v>20274</v>
      </c>
      <c r="B45029" s="5">
        <v>536.91999999999996</v>
      </c>
      <c r="C45029" s="5">
        <v>-4.9000000000000004</v>
      </c>
    </row>
    <row r="45030" spans="1:3">
      <c r="A45030" s="5" t="s">
        <v>20274</v>
      </c>
      <c r="B45030" s="5">
        <v>536.91999999999996</v>
      </c>
      <c r="C45030" s="5">
        <v>-4.9000000000000004</v>
      </c>
    </row>
    <row r="45031" spans="1:3">
      <c r="A45031" s="5" t="s">
        <v>18154</v>
      </c>
      <c r="B45031" s="5">
        <v>536.98</v>
      </c>
      <c r="C45031" s="5">
        <v>-3</v>
      </c>
    </row>
    <row r="45032" spans="1:3">
      <c r="A45032" s="5" t="s">
        <v>58165</v>
      </c>
      <c r="B45032" s="5">
        <v>537.1</v>
      </c>
      <c r="C45032" s="5">
        <v>-7.4</v>
      </c>
    </row>
    <row r="45033" spans="1:3">
      <c r="A45033" s="5" t="s">
        <v>11348</v>
      </c>
      <c r="B45033" s="5">
        <v>537.12</v>
      </c>
      <c r="C45033" s="5">
        <v>-0.7</v>
      </c>
    </row>
    <row r="45034" spans="1:3">
      <c r="A45034" s="5" t="s">
        <v>39238</v>
      </c>
      <c r="B45034" s="5">
        <v>537.27</v>
      </c>
      <c r="C45034" s="5">
        <v>-7.8</v>
      </c>
    </row>
    <row r="45035" spans="1:3">
      <c r="A45035" s="5" t="s">
        <v>11989</v>
      </c>
      <c r="B45035" s="5">
        <v>537.28</v>
      </c>
      <c r="C45035" s="5">
        <v>-6.9</v>
      </c>
    </row>
    <row r="45036" spans="1:3">
      <c r="A45036" s="5" t="s">
        <v>63696</v>
      </c>
      <c r="B45036" s="5">
        <v>537.37</v>
      </c>
      <c r="C45036" s="5">
        <v>-6.7</v>
      </c>
    </row>
    <row r="45037" spans="1:3">
      <c r="A45037" s="5" t="s">
        <v>71275</v>
      </c>
      <c r="B45037" s="5">
        <v>537.44000000000005</v>
      </c>
      <c r="C45037" s="5">
        <v>-4.8</v>
      </c>
    </row>
    <row r="45038" spans="1:3">
      <c r="A45038" s="5" t="s">
        <v>19950</v>
      </c>
      <c r="B45038" s="5">
        <v>537.65</v>
      </c>
      <c r="C45038" s="5">
        <v>-4.8</v>
      </c>
    </row>
    <row r="45039" spans="1:3">
      <c r="A45039" s="5" t="s">
        <v>1941</v>
      </c>
      <c r="B45039" s="5">
        <v>537.72</v>
      </c>
      <c r="C45039" s="5">
        <v>-5.3</v>
      </c>
    </row>
    <row r="45040" spans="1:3">
      <c r="A45040" s="5" t="s">
        <v>83626</v>
      </c>
      <c r="B45040" s="5">
        <v>537.75</v>
      </c>
      <c r="C45040" s="5">
        <v>-6.4</v>
      </c>
    </row>
    <row r="45041" spans="1:3">
      <c r="A45041" s="5" t="s">
        <v>70762</v>
      </c>
      <c r="B45041" s="5">
        <v>537.91</v>
      </c>
      <c r="C45041" s="5">
        <v>-5.6</v>
      </c>
    </row>
    <row r="45042" spans="1:3">
      <c r="A45042" s="5" t="s">
        <v>27491</v>
      </c>
      <c r="B45042" s="5">
        <v>538.35</v>
      </c>
      <c r="C45042" s="5">
        <v>-0.9</v>
      </c>
    </row>
    <row r="45043" spans="1:3">
      <c r="A45043" s="5" t="s">
        <v>69912</v>
      </c>
      <c r="B45043" s="5">
        <v>538.53</v>
      </c>
      <c r="C45043" s="5">
        <v>-1.9</v>
      </c>
    </row>
    <row r="45044" spans="1:3">
      <c r="A45044" s="5" t="s">
        <v>1367</v>
      </c>
      <c r="B45044" s="5">
        <v>539.30999999999995</v>
      </c>
      <c r="C45044" s="5">
        <v>-6.6</v>
      </c>
    </row>
    <row r="45045" spans="1:3">
      <c r="A45045" s="5" t="s">
        <v>3854</v>
      </c>
      <c r="B45045" s="5">
        <v>539.30999999999995</v>
      </c>
      <c r="C45045" s="5">
        <v>-5.5</v>
      </c>
    </row>
    <row r="45046" spans="1:3">
      <c r="A45046" s="5" t="s">
        <v>23384</v>
      </c>
      <c r="B45046" s="5">
        <v>539.33000000000004</v>
      </c>
      <c r="C45046" s="5">
        <v>-5.6</v>
      </c>
    </row>
    <row r="45047" spans="1:3">
      <c r="A45047" s="5" t="s">
        <v>57892</v>
      </c>
      <c r="B45047" s="5">
        <v>539.78</v>
      </c>
      <c r="C45047" s="5">
        <v>-3.8</v>
      </c>
    </row>
    <row r="45048" spans="1:3">
      <c r="A45048" s="5" t="s">
        <v>4389</v>
      </c>
      <c r="B45048" s="5">
        <v>540.02</v>
      </c>
      <c r="C45048" s="5">
        <v>-6.6</v>
      </c>
    </row>
    <row r="45049" spans="1:3">
      <c r="A45049" s="5" t="s">
        <v>60373</v>
      </c>
      <c r="B45049" s="5">
        <v>540.21</v>
      </c>
      <c r="C45049" s="5">
        <v>-2.4</v>
      </c>
    </row>
    <row r="45050" spans="1:3">
      <c r="A45050" s="5" t="s">
        <v>77418</v>
      </c>
      <c r="B45050" s="5">
        <v>540.29999999999995</v>
      </c>
      <c r="C45050" s="5">
        <v>-2.6</v>
      </c>
    </row>
    <row r="45051" spans="1:3">
      <c r="A45051" s="5" t="s">
        <v>58118</v>
      </c>
      <c r="B45051" s="5">
        <v>540.57000000000005</v>
      </c>
      <c r="C45051" s="5">
        <v>-6.6</v>
      </c>
    </row>
    <row r="45052" spans="1:3">
      <c r="A45052" s="5" t="s">
        <v>12177</v>
      </c>
      <c r="B45052" s="5">
        <v>540.66999999999996</v>
      </c>
      <c r="C45052" s="5">
        <v>-3.3</v>
      </c>
    </row>
    <row r="45053" spans="1:3">
      <c r="A45053" s="5" t="s">
        <v>39414</v>
      </c>
      <c r="B45053" s="5">
        <v>540.70000000000005</v>
      </c>
      <c r="C45053" s="5">
        <v>5.9</v>
      </c>
    </row>
    <row r="45054" spans="1:3">
      <c r="A45054" s="5" t="s">
        <v>87465</v>
      </c>
      <c r="B45054" s="5">
        <v>540.84</v>
      </c>
      <c r="C45054" s="5">
        <v>-0.4</v>
      </c>
    </row>
    <row r="45055" spans="1:3">
      <c r="A45055" s="5" t="s">
        <v>66982</v>
      </c>
      <c r="B45055" s="5">
        <v>540.84</v>
      </c>
      <c r="C45055" s="5">
        <v>-4.3</v>
      </c>
    </row>
    <row r="45056" spans="1:3">
      <c r="A45056" s="5" t="s">
        <v>98433</v>
      </c>
      <c r="B45056" s="5">
        <v>541.02</v>
      </c>
      <c r="C45056" s="5">
        <v>-8.1999999999999993</v>
      </c>
    </row>
    <row r="45057" spans="1:3">
      <c r="A45057" s="5" t="s">
        <v>71098</v>
      </c>
      <c r="B45057" s="5">
        <v>541.04</v>
      </c>
      <c r="C45057" s="5">
        <v>-4</v>
      </c>
    </row>
    <row r="45058" spans="1:3">
      <c r="A45058" s="5" t="s">
        <v>5286</v>
      </c>
      <c r="B45058" s="5">
        <v>541.16999999999996</v>
      </c>
      <c r="C45058" s="5">
        <v>-4</v>
      </c>
    </row>
    <row r="45059" spans="1:3">
      <c r="A45059" s="5" t="s">
        <v>61136</v>
      </c>
      <c r="B45059" s="5">
        <v>541.26</v>
      </c>
      <c r="C45059" s="5">
        <v>-7.2</v>
      </c>
    </row>
    <row r="45060" spans="1:3">
      <c r="A45060" s="5" t="s">
        <v>38229</v>
      </c>
      <c r="B45060" s="5">
        <v>541.36</v>
      </c>
      <c r="C45060" s="5">
        <v>-3.7</v>
      </c>
    </row>
    <row r="45061" spans="1:3">
      <c r="A45061" s="5" t="s">
        <v>38229</v>
      </c>
      <c r="B45061" s="5">
        <v>541.36</v>
      </c>
      <c r="C45061" s="5">
        <v>-3.7</v>
      </c>
    </row>
    <row r="45062" spans="1:3">
      <c r="A45062" s="5" t="s">
        <v>38229</v>
      </c>
      <c r="B45062" s="5">
        <v>541.36</v>
      </c>
      <c r="C45062" s="5">
        <v>-3.7</v>
      </c>
    </row>
    <row r="45063" spans="1:3">
      <c r="A45063" s="5" t="s">
        <v>38229</v>
      </c>
      <c r="B45063" s="5">
        <v>541.36</v>
      </c>
      <c r="C45063" s="5">
        <v>-3.7</v>
      </c>
    </row>
    <row r="45064" spans="1:3">
      <c r="A45064" s="5" t="s">
        <v>38229</v>
      </c>
      <c r="B45064" s="5">
        <v>541.36</v>
      </c>
      <c r="C45064" s="5">
        <v>-3.7</v>
      </c>
    </row>
    <row r="45065" spans="1:3">
      <c r="A45065" s="5" t="s">
        <v>38229</v>
      </c>
      <c r="B45065" s="5">
        <v>541.36</v>
      </c>
      <c r="C45065" s="5">
        <v>-3.7</v>
      </c>
    </row>
    <row r="45066" spans="1:3">
      <c r="A45066" s="5" t="s">
        <v>38229</v>
      </c>
      <c r="B45066" s="5">
        <v>541.36</v>
      </c>
      <c r="C45066" s="5">
        <v>-3.7</v>
      </c>
    </row>
    <row r="45067" spans="1:3">
      <c r="A45067" s="5" t="s">
        <v>38229</v>
      </c>
      <c r="B45067" s="5">
        <v>541.36</v>
      </c>
      <c r="C45067" s="5">
        <v>-3.7</v>
      </c>
    </row>
    <row r="45068" spans="1:3">
      <c r="A45068" s="5" t="s">
        <v>82128</v>
      </c>
      <c r="B45068" s="5">
        <v>541.63</v>
      </c>
      <c r="C45068" s="5">
        <v>-2.9</v>
      </c>
    </row>
    <row r="45069" spans="1:3">
      <c r="A45069" s="5" t="s">
        <v>814</v>
      </c>
      <c r="B45069" s="5">
        <v>541.73</v>
      </c>
      <c r="C45069" s="5">
        <v>-13</v>
      </c>
    </row>
    <row r="45070" spans="1:3">
      <c r="A45070" s="5" t="s">
        <v>38425</v>
      </c>
      <c r="B45070" s="5">
        <v>541.77</v>
      </c>
      <c r="C45070" s="5">
        <v>-1.7</v>
      </c>
    </row>
    <row r="45071" spans="1:3">
      <c r="A45071" s="5" t="s">
        <v>41310</v>
      </c>
      <c r="B45071" s="5">
        <v>541.84</v>
      </c>
      <c r="C45071" s="5">
        <v>-3.5</v>
      </c>
    </row>
    <row r="45072" spans="1:3">
      <c r="A45072" s="5" t="s">
        <v>33795</v>
      </c>
      <c r="B45072" s="5">
        <v>542.38</v>
      </c>
      <c r="C45072" s="5">
        <v>-5.8</v>
      </c>
    </row>
    <row r="45073" spans="1:3">
      <c r="A45073" s="5" t="s">
        <v>100290</v>
      </c>
      <c r="B45073" s="5">
        <v>542.87</v>
      </c>
      <c r="C45073" s="5">
        <v>-6.8</v>
      </c>
    </row>
    <row r="45074" spans="1:3">
      <c r="A45074" s="5" t="s">
        <v>103729</v>
      </c>
      <c r="B45074" s="5">
        <v>542.87</v>
      </c>
      <c r="C45074" s="5">
        <v>-9.1</v>
      </c>
    </row>
    <row r="45075" spans="1:3">
      <c r="A45075" s="5" t="s">
        <v>31936</v>
      </c>
      <c r="B45075" s="5">
        <v>543.21</v>
      </c>
      <c r="C45075" s="5">
        <v>-6.2</v>
      </c>
    </row>
    <row r="45076" spans="1:3">
      <c r="A45076" s="5" t="s">
        <v>3249</v>
      </c>
      <c r="B45076" s="5">
        <v>543.23</v>
      </c>
      <c r="C45076" s="5">
        <v>-4.7</v>
      </c>
    </row>
    <row r="45077" spans="1:3">
      <c r="A45077" s="5" t="s">
        <v>57856</v>
      </c>
      <c r="B45077" s="5">
        <v>543.4</v>
      </c>
      <c r="C45077" s="5">
        <v>-8.8000000000000007</v>
      </c>
    </row>
    <row r="45078" spans="1:3">
      <c r="A45078" s="5" t="s">
        <v>1614</v>
      </c>
      <c r="B45078" s="5">
        <v>543.46</v>
      </c>
      <c r="C45078" s="5">
        <v>-4.2</v>
      </c>
    </row>
    <row r="45079" spans="1:3">
      <c r="A45079" s="5" t="s">
        <v>84070</v>
      </c>
      <c r="B45079" s="5">
        <v>543.47</v>
      </c>
      <c r="C45079" s="5">
        <v>-3.3</v>
      </c>
    </row>
    <row r="45080" spans="1:3">
      <c r="A45080" s="5" t="s">
        <v>9247</v>
      </c>
      <c r="B45080" s="5">
        <v>543.47</v>
      </c>
      <c r="C45080" s="5">
        <v>-0.9</v>
      </c>
    </row>
    <row r="45081" spans="1:3">
      <c r="A45081" s="5" t="s">
        <v>100776</v>
      </c>
      <c r="B45081" s="5">
        <v>543.5</v>
      </c>
      <c r="C45081" s="5">
        <v>0.1</v>
      </c>
    </row>
    <row r="45082" spans="1:3">
      <c r="A45082" s="5" t="s">
        <v>40906</v>
      </c>
      <c r="B45082" s="5">
        <v>543.51</v>
      </c>
      <c r="C45082" s="5">
        <v>0.8</v>
      </c>
    </row>
    <row r="45083" spans="1:3">
      <c r="A45083" s="5" t="s">
        <v>36818</v>
      </c>
      <c r="B45083" s="5">
        <v>543.92999999999995</v>
      </c>
      <c r="C45083" s="5">
        <v>-5.6</v>
      </c>
    </row>
    <row r="45084" spans="1:3">
      <c r="A45084" s="5" t="s">
        <v>22777</v>
      </c>
      <c r="B45084" s="5">
        <v>544.25</v>
      </c>
      <c r="C45084" s="5">
        <v>0.4</v>
      </c>
    </row>
    <row r="45085" spans="1:3">
      <c r="A45085" s="5" t="s">
        <v>96442</v>
      </c>
      <c r="B45085" s="5">
        <v>544.28</v>
      </c>
      <c r="C45085" s="5">
        <v>0.5</v>
      </c>
    </row>
    <row r="45086" spans="1:3">
      <c r="A45086" s="5" t="s">
        <v>39529</v>
      </c>
      <c r="B45086" s="5">
        <v>544.52</v>
      </c>
      <c r="C45086" s="5">
        <v>-4.3</v>
      </c>
    </row>
    <row r="45087" spans="1:3">
      <c r="A45087" s="5" t="s">
        <v>27864</v>
      </c>
      <c r="B45087" s="5">
        <v>544.63</v>
      </c>
      <c r="C45087" s="5">
        <v>-4.0999999999999996</v>
      </c>
    </row>
    <row r="45088" spans="1:3">
      <c r="A45088" s="5" t="s">
        <v>18281</v>
      </c>
      <c r="B45088" s="5">
        <v>544.64</v>
      </c>
      <c r="C45088" s="5">
        <v>-6.3</v>
      </c>
    </row>
    <row r="45089" spans="1:3">
      <c r="A45089" s="5" t="s">
        <v>85070</v>
      </c>
      <c r="B45089" s="5">
        <v>544.82000000000005</v>
      </c>
      <c r="C45089" s="5">
        <v>-2.9</v>
      </c>
    </row>
    <row r="45090" spans="1:3">
      <c r="A45090" s="5" t="s">
        <v>23926</v>
      </c>
      <c r="B45090" s="5">
        <v>544.83000000000004</v>
      </c>
      <c r="C45090" s="5">
        <v>-4.8</v>
      </c>
    </row>
    <row r="45091" spans="1:3">
      <c r="A45091" s="5" t="s">
        <v>12274</v>
      </c>
      <c r="B45091" s="5">
        <v>545.01</v>
      </c>
      <c r="C45091" s="5">
        <v>-3.6</v>
      </c>
    </row>
    <row r="45092" spans="1:3">
      <c r="A45092" s="5" t="s">
        <v>73204</v>
      </c>
      <c r="B45092" s="5">
        <v>545.03</v>
      </c>
      <c r="C45092" s="5">
        <v>-6.6</v>
      </c>
    </row>
    <row r="45093" spans="1:3">
      <c r="A45093" s="5" t="s">
        <v>73204</v>
      </c>
      <c r="B45093" s="5">
        <v>545.03</v>
      </c>
      <c r="C45093" s="5">
        <v>-6.6</v>
      </c>
    </row>
    <row r="45094" spans="1:3">
      <c r="A45094" s="5" t="s">
        <v>36842</v>
      </c>
      <c r="B45094" s="5">
        <v>545.04</v>
      </c>
      <c r="C45094" s="5">
        <v>-2.6</v>
      </c>
    </row>
    <row r="45095" spans="1:3">
      <c r="A45095" s="5" t="s">
        <v>102732</v>
      </c>
      <c r="B45095" s="5">
        <v>545.51</v>
      </c>
      <c r="C45095" s="5">
        <v>1.1000000000000001</v>
      </c>
    </row>
    <row r="45096" spans="1:3">
      <c r="A45096" s="5" t="s">
        <v>57464</v>
      </c>
      <c r="B45096" s="5">
        <v>545.52</v>
      </c>
      <c r="C45096" s="5">
        <v>-9</v>
      </c>
    </row>
    <row r="45097" spans="1:3">
      <c r="A45097" s="5" t="s">
        <v>21053</v>
      </c>
      <c r="B45097" s="5">
        <v>545.58000000000004</v>
      </c>
      <c r="C45097" s="5">
        <v>-4.0999999999999996</v>
      </c>
    </row>
    <row r="45098" spans="1:3">
      <c r="A45098" s="5" t="s">
        <v>22843</v>
      </c>
      <c r="B45098" s="5">
        <v>545.76</v>
      </c>
      <c r="C45098" s="5">
        <v>-5.2</v>
      </c>
    </row>
    <row r="45099" spans="1:3">
      <c r="A45099" s="5" t="s">
        <v>63767</v>
      </c>
      <c r="B45099" s="5">
        <v>545.77</v>
      </c>
      <c r="C45099" s="5">
        <v>-12.1</v>
      </c>
    </row>
    <row r="45100" spans="1:3">
      <c r="A45100" s="5" t="s">
        <v>101945</v>
      </c>
      <c r="B45100" s="5">
        <v>546.61</v>
      </c>
      <c r="C45100" s="5">
        <v>-6.2</v>
      </c>
    </row>
    <row r="45101" spans="1:3">
      <c r="A45101" s="5" t="s">
        <v>4094</v>
      </c>
      <c r="B45101" s="5">
        <v>546.76</v>
      </c>
      <c r="C45101" s="5">
        <v>-8</v>
      </c>
    </row>
    <row r="45102" spans="1:3">
      <c r="A45102" s="5" t="s">
        <v>973</v>
      </c>
      <c r="B45102" s="5">
        <v>546.79999999999995</v>
      </c>
      <c r="C45102" s="5">
        <v>-6.2</v>
      </c>
    </row>
    <row r="45103" spans="1:3">
      <c r="A45103" s="5" t="s">
        <v>13771</v>
      </c>
      <c r="B45103" s="5">
        <v>546.88</v>
      </c>
      <c r="C45103" s="5">
        <v>-2.6</v>
      </c>
    </row>
    <row r="45104" spans="1:3">
      <c r="A45104" s="5" t="s">
        <v>79234</v>
      </c>
      <c r="B45104" s="5">
        <v>546.92999999999995</v>
      </c>
      <c r="C45104" s="5">
        <v>-2.9</v>
      </c>
    </row>
    <row r="45105" spans="1:3">
      <c r="A45105" s="5" t="s">
        <v>97234</v>
      </c>
      <c r="B45105" s="5">
        <v>547.29</v>
      </c>
      <c r="C45105" s="5">
        <v>-7</v>
      </c>
    </row>
    <row r="45106" spans="1:3">
      <c r="A45106" s="5" t="s">
        <v>101827</v>
      </c>
      <c r="B45106" s="5">
        <v>547.46</v>
      </c>
      <c r="C45106" s="5">
        <v>-0.7</v>
      </c>
    </row>
    <row r="45107" spans="1:3">
      <c r="A45107" s="5" t="s">
        <v>48445</v>
      </c>
      <c r="B45107" s="5">
        <v>547.6</v>
      </c>
      <c r="C45107" s="5">
        <v>-2.5</v>
      </c>
    </row>
    <row r="45108" spans="1:3">
      <c r="A45108" s="5" t="s">
        <v>48445</v>
      </c>
      <c r="B45108" s="5">
        <v>547.6</v>
      </c>
      <c r="C45108" s="5">
        <v>-2.5</v>
      </c>
    </row>
    <row r="45109" spans="1:3">
      <c r="A45109" s="5" t="s">
        <v>5433</v>
      </c>
      <c r="B45109" s="5">
        <v>547.86</v>
      </c>
      <c r="C45109" s="5">
        <v>-6</v>
      </c>
    </row>
    <row r="45110" spans="1:3">
      <c r="A45110" s="5" t="s">
        <v>24010</v>
      </c>
      <c r="B45110" s="5">
        <v>548.35</v>
      </c>
      <c r="C45110" s="5">
        <v>-9.6</v>
      </c>
    </row>
    <row r="45111" spans="1:3">
      <c r="A45111" s="5" t="s">
        <v>52130</v>
      </c>
      <c r="B45111" s="5">
        <v>548.4</v>
      </c>
      <c r="C45111" s="5">
        <v>-10.1</v>
      </c>
    </row>
    <row r="45112" spans="1:3">
      <c r="A45112" s="5" t="s">
        <v>21191</v>
      </c>
      <c r="B45112" s="5">
        <v>548.52</v>
      </c>
      <c r="C45112" s="5">
        <v>-7.2</v>
      </c>
    </row>
    <row r="45113" spans="1:3">
      <c r="A45113" s="5" t="s">
        <v>83861</v>
      </c>
      <c r="B45113" s="5">
        <v>548.99</v>
      </c>
      <c r="C45113" s="5">
        <v>-0.7</v>
      </c>
    </row>
    <row r="45114" spans="1:3">
      <c r="A45114" s="5" t="s">
        <v>25992</v>
      </c>
      <c r="B45114" s="5">
        <v>549.16</v>
      </c>
      <c r="C45114" s="5">
        <v>-3.1</v>
      </c>
    </row>
    <row r="45115" spans="1:3">
      <c r="A45115" s="5" t="s">
        <v>20735</v>
      </c>
      <c r="B45115" s="5">
        <v>549.25</v>
      </c>
      <c r="C45115" s="5">
        <v>-7</v>
      </c>
    </row>
    <row r="45116" spans="1:3">
      <c r="A45116" s="5" t="s">
        <v>20735</v>
      </c>
      <c r="B45116" s="5">
        <v>549.25</v>
      </c>
      <c r="C45116" s="5">
        <v>-7</v>
      </c>
    </row>
    <row r="45117" spans="1:3">
      <c r="A45117" s="5" t="s">
        <v>3273</v>
      </c>
      <c r="B45117" s="5">
        <v>549.91</v>
      </c>
      <c r="C45117" s="5">
        <v>-5.6</v>
      </c>
    </row>
    <row r="45118" spans="1:3">
      <c r="A45118" s="5" t="s">
        <v>65350</v>
      </c>
      <c r="B45118" s="5">
        <v>550.16</v>
      </c>
      <c r="C45118" s="5">
        <v>-1.5</v>
      </c>
    </row>
    <row r="45119" spans="1:3">
      <c r="A45119" s="5" t="s">
        <v>40873</v>
      </c>
      <c r="B45119" s="5">
        <v>550.49</v>
      </c>
      <c r="C45119" s="5">
        <v>-6.4</v>
      </c>
    </row>
    <row r="45120" spans="1:3">
      <c r="A45120" s="5" t="s">
        <v>67414</v>
      </c>
      <c r="B45120" s="5">
        <v>550.62</v>
      </c>
      <c r="C45120" s="5">
        <v>-3.8</v>
      </c>
    </row>
    <row r="45121" spans="1:3">
      <c r="A45121" s="5" t="s">
        <v>67414</v>
      </c>
      <c r="B45121" s="5">
        <v>550.62</v>
      </c>
      <c r="C45121" s="5">
        <v>-3.8</v>
      </c>
    </row>
    <row r="45122" spans="1:3">
      <c r="A45122" s="5" t="s">
        <v>83849</v>
      </c>
      <c r="B45122" s="5">
        <v>550.66999999999996</v>
      </c>
      <c r="C45122" s="5">
        <v>-3.8</v>
      </c>
    </row>
    <row r="45123" spans="1:3">
      <c r="A45123" s="5" t="s">
        <v>23276</v>
      </c>
      <c r="B45123" s="5">
        <v>550.88</v>
      </c>
      <c r="C45123" s="5">
        <v>-3.9</v>
      </c>
    </row>
    <row r="45124" spans="1:3">
      <c r="A45124" s="5" t="s">
        <v>95536</v>
      </c>
      <c r="B45124" s="5">
        <v>551.53</v>
      </c>
      <c r="C45124" s="5">
        <v>-8.9</v>
      </c>
    </row>
    <row r="45125" spans="1:3">
      <c r="A45125" s="5" t="s">
        <v>95536</v>
      </c>
      <c r="B45125" s="5">
        <v>551.53</v>
      </c>
      <c r="C45125" s="5">
        <v>-8.9</v>
      </c>
    </row>
    <row r="45126" spans="1:3">
      <c r="A45126" s="5" t="s">
        <v>95536</v>
      </c>
      <c r="B45126" s="5">
        <v>551.53</v>
      </c>
      <c r="C45126" s="5">
        <v>-8.9</v>
      </c>
    </row>
    <row r="45127" spans="1:3">
      <c r="A45127" s="5" t="s">
        <v>95536</v>
      </c>
      <c r="B45127" s="5">
        <v>551.53</v>
      </c>
      <c r="C45127" s="5">
        <v>-8.9</v>
      </c>
    </row>
    <row r="45128" spans="1:3">
      <c r="A45128" s="5" t="s">
        <v>95536</v>
      </c>
      <c r="B45128" s="5">
        <v>551.53</v>
      </c>
      <c r="C45128" s="5">
        <v>-8.9</v>
      </c>
    </row>
    <row r="45129" spans="1:3">
      <c r="A45129" s="5" t="s">
        <v>95536</v>
      </c>
      <c r="B45129" s="5">
        <v>551.53</v>
      </c>
      <c r="C45129" s="5">
        <v>-8.9</v>
      </c>
    </row>
    <row r="45130" spans="1:3">
      <c r="A45130" s="5" t="s">
        <v>95536</v>
      </c>
      <c r="B45130" s="5">
        <v>551.53</v>
      </c>
      <c r="C45130" s="5">
        <v>-8.9</v>
      </c>
    </row>
    <row r="45131" spans="1:3">
      <c r="A45131" s="5" t="s">
        <v>95536</v>
      </c>
      <c r="B45131" s="5">
        <v>551.53</v>
      </c>
      <c r="C45131" s="5">
        <v>-8.9</v>
      </c>
    </row>
    <row r="45132" spans="1:3">
      <c r="A45132" s="5" t="s">
        <v>95536</v>
      </c>
      <c r="B45132" s="5">
        <v>551.53</v>
      </c>
      <c r="C45132" s="5">
        <v>-8.9</v>
      </c>
    </row>
    <row r="45133" spans="1:3">
      <c r="A45133" s="5" t="s">
        <v>38923</v>
      </c>
      <c r="B45133" s="5">
        <v>551.67999999999995</v>
      </c>
      <c r="C45133" s="5">
        <v>2.5</v>
      </c>
    </row>
    <row r="45134" spans="1:3">
      <c r="A45134" s="5" t="s">
        <v>9319</v>
      </c>
      <c r="B45134" s="5">
        <v>551.97</v>
      </c>
      <c r="C45134" s="5">
        <v>-7.6</v>
      </c>
    </row>
    <row r="45135" spans="1:3">
      <c r="A45135" s="5" t="s">
        <v>101638</v>
      </c>
      <c r="B45135" s="5">
        <v>552</v>
      </c>
      <c r="C45135" s="5">
        <v>-2.7</v>
      </c>
    </row>
    <row r="45136" spans="1:3">
      <c r="A45136" s="5" t="s">
        <v>1069</v>
      </c>
      <c r="B45136" s="5">
        <v>552.05999999999995</v>
      </c>
      <c r="C45136" s="5">
        <v>-6.5</v>
      </c>
    </row>
    <row r="45137" spans="1:3">
      <c r="A45137" s="5" t="s">
        <v>89786</v>
      </c>
      <c r="B45137" s="5">
        <v>552.14</v>
      </c>
      <c r="C45137" s="5">
        <v>-0.1</v>
      </c>
    </row>
    <row r="45138" spans="1:3">
      <c r="A45138" s="5" t="s">
        <v>52938</v>
      </c>
      <c r="B45138" s="5">
        <v>552.46</v>
      </c>
      <c r="C45138" s="5">
        <v>-4.5999999999999996</v>
      </c>
    </row>
    <row r="45139" spans="1:3">
      <c r="A45139" s="5" t="s">
        <v>63551</v>
      </c>
      <c r="B45139" s="5">
        <v>552.54</v>
      </c>
      <c r="C45139" s="5">
        <v>-0.9</v>
      </c>
    </row>
    <row r="45140" spans="1:3">
      <c r="A45140" s="5" t="s">
        <v>64962</v>
      </c>
      <c r="B45140" s="5">
        <v>552.82000000000005</v>
      </c>
      <c r="C45140" s="5">
        <v>-2.4</v>
      </c>
    </row>
    <row r="45141" spans="1:3">
      <c r="A45141" s="5" t="s">
        <v>85079</v>
      </c>
      <c r="B45141" s="5">
        <v>552.84</v>
      </c>
      <c r="C45141" s="5">
        <v>-6</v>
      </c>
    </row>
    <row r="45142" spans="1:3">
      <c r="A45142" s="5" t="s">
        <v>21161</v>
      </c>
      <c r="B45142" s="5">
        <v>553.12</v>
      </c>
      <c r="C45142" s="5">
        <v>-6.1</v>
      </c>
    </row>
    <row r="45143" spans="1:3">
      <c r="A45143" s="5" t="s">
        <v>50384</v>
      </c>
      <c r="B45143" s="5">
        <v>553.21</v>
      </c>
      <c r="C45143" s="5">
        <v>-5.5</v>
      </c>
    </row>
    <row r="45144" spans="1:3">
      <c r="A45144" s="5" t="s">
        <v>62857</v>
      </c>
      <c r="B45144" s="5">
        <v>553.84</v>
      </c>
      <c r="C45144" s="5">
        <v>-7.8</v>
      </c>
    </row>
    <row r="45145" spans="1:3">
      <c r="A45145" s="5" t="s">
        <v>39232</v>
      </c>
      <c r="B45145" s="5">
        <v>553.96</v>
      </c>
      <c r="C45145" s="5">
        <v>-0.2</v>
      </c>
    </row>
    <row r="45146" spans="1:3">
      <c r="A45146" s="5" t="s">
        <v>23908</v>
      </c>
      <c r="B45146" s="5">
        <v>554.1</v>
      </c>
      <c r="C45146" s="5">
        <v>-3.4</v>
      </c>
    </row>
    <row r="45147" spans="1:3">
      <c r="A45147" s="5" t="s">
        <v>33948</v>
      </c>
      <c r="B45147" s="5">
        <v>554.46</v>
      </c>
      <c r="C45147" s="5">
        <v>-3.7</v>
      </c>
    </row>
    <row r="45148" spans="1:3">
      <c r="A45148" s="5" t="s">
        <v>33948</v>
      </c>
      <c r="B45148" s="5">
        <v>554.46</v>
      </c>
      <c r="C45148" s="5">
        <v>-3.7</v>
      </c>
    </row>
    <row r="45149" spans="1:3">
      <c r="A45149" s="5" t="s">
        <v>33948</v>
      </c>
      <c r="B45149" s="5">
        <v>554.46</v>
      </c>
      <c r="C45149" s="5">
        <v>-3.7</v>
      </c>
    </row>
    <row r="45150" spans="1:3">
      <c r="A45150" s="5" t="s">
        <v>33948</v>
      </c>
      <c r="B45150" s="5">
        <v>554.46</v>
      </c>
      <c r="C45150" s="5">
        <v>-3.7</v>
      </c>
    </row>
    <row r="45151" spans="1:3">
      <c r="A45151" s="5" t="s">
        <v>33948</v>
      </c>
      <c r="B45151" s="5">
        <v>554.46</v>
      </c>
      <c r="C45151" s="5">
        <v>-3.7</v>
      </c>
    </row>
    <row r="45152" spans="1:3">
      <c r="A45152" s="5" t="s">
        <v>1848</v>
      </c>
      <c r="B45152" s="5">
        <v>554.5</v>
      </c>
      <c r="C45152" s="5">
        <v>0.4</v>
      </c>
    </row>
    <row r="45153" spans="1:3">
      <c r="A45153" s="5" t="s">
        <v>14284</v>
      </c>
      <c r="B45153" s="5">
        <v>554.51</v>
      </c>
      <c r="C45153" s="5">
        <v>-7.2</v>
      </c>
    </row>
    <row r="45154" spans="1:3">
      <c r="A45154" s="5" t="s">
        <v>27503</v>
      </c>
      <c r="B45154" s="5">
        <v>554.59</v>
      </c>
      <c r="C45154" s="5">
        <v>0.1</v>
      </c>
    </row>
    <row r="45155" spans="1:3">
      <c r="A45155" s="5" t="s">
        <v>19986</v>
      </c>
      <c r="B45155" s="5">
        <v>554.83000000000004</v>
      </c>
      <c r="C45155" s="5">
        <v>-2.9</v>
      </c>
    </row>
    <row r="45156" spans="1:3">
      <c r="A45156" s="5" t="s">
        <v>12168</v>
      </c>
      <c r="B45156" s="5">
        <v>554.99</v>
      </c>
      <c r="C45156" s="5">
        <v>-3.4</v>
      </c>
    </row>
    <row r="45157" spans="1:3">
      <c r="A45157" s="5" t="s">
        <v>83458</v>
      </c>
      <c r="B45157" s="5">
        <v>555.09</v>
      </c>
      <c r="C45157" s="5">
        <v>-8.8000000000000007</v>
      </c>
    </row>
    <row r="45158" spans="1:3">
      <c r="A45158" s="5" t="s">
        <v>22137</v>
      </c>
      <c r="B45158" s="5">
        <v>555.17999999999995</v>
      </c>
      <c r="C45158" s="5">
        <v>-9.3000000000000007</v>
      </c>
    </row>
    <row r="45159" spans="1:3">
      <c r="A45159" s="5" t="s">
        <v>52464</v>
      </c>
      <c r="B45159" s="5">
        <v>555.33000000000004</v>
      </c>
      <c r="C45159" s="5">
        <v>-4.9000000000000004</v>
      </c>
    </row>
    <row r="45160" spans="1:3">
      <c r="A45160" s="5" t="s">
        <v>1006</v>
      </c>
      <c r="B45160" s="5">
        <v>555.91</v>
      </c>
      <c r="C45160" s="5">
        <v>-1.9</v>
      </c>
    </row>
    <row r="45161" spans="1:3">
      <c r="A45161" s="5" t="s">
        <v>23432</v>
      </c>
      <c r="B45161" s="5">
        <v>555.98</v>
      </c>
      <c r="C45161" s="5">
        <v>-8.1</v>
      </c>
    </row>
    <row r="45162" spans="1:3">
      <c r="A45162" s="5" t="s">
        <v>61723</v>
      </c>
      <c r="B45162" s="5">
        <v>556.09</v>
      </c>
      <c r="C45162" s="5">
        <v>-2.2999999999999998</v>
      </c>
    </row>
    <row r="45163" spans="1:3">
      <c r="A45163" s="5" t="s">
        <v>24564</v>
      </c>
      <c r="B45163" s="5">
        <v>556.1</v>
      </c>
      <c r="C45163" s="5">
        <v>-3.8</v>
      </c>
    </row>
    <row r="45164" spans="1:3">
      <c r="A45164" s="5" t="s">
        <v>12319</v>
      </c>
      <c r="B45164" s="5">
        <v>556.20000000000005</v>
      </c>
      <c r="C45164" s="5">
        <v>-3.7</v>
      </c>
    </row>
    <row r="45165" spans="1:3">
      <c r="A45165" s="5" t="s">
        <v>36860</v>
      </c>
      <c r="B45165" s="5">
        <v>556.42999999999995</v>
      </c>
      <c r="C45165" s="5">
        <v>-4.8</v>
      </c>
    </row>
    <row r="45166" spans="1:3">
      <c r="A45166" s="5" t="s">
        <v>23205</v>
      </c>
      <c r="B45166" s="5">
        <v>556.58000000000004</v>
      </c>
      <c r="C45166" s="5">
        <v>-5.3</v>
      </c>
    </row>
    <row r="45167" spans="1:3">
      <c r="A45167" s="5" t="s">
        <v>48607</v>
      </c>
      <c r="B45167" s="5">
        <v>556.61</v>
      </c>
      <c r="C45167" s="5">
        <v>-10.199999999999999</v>
      </c>
    </row>
    <row r="45168" spans="1:3">
      <c r="A45168" s="5" t="s">
        <v>36773</v>
      </c>
      <c r="B45168" s="5">
        <v>556.77</v>
      </c>
      <c r="C45168" s="5">
        <v>-2.2000000000000002</v>
      </c>
    </row>
    <row r="45169" spans="1:3">
      <c r="A45169" s="5" t="s">
        <v>22810</v>
      </c>
      <c r="B45169" s="5">
        <v>556.79999999999995</v>
      </c>
      <c r="C45169" s="5">
        <v>-2.7</v>
      </c>
    </row>
    <row r="45170" spans="1:3">
      <c r="A45170" s="5" t="s">
        <v>6489</v>
      </c>
      <c r="B45170" s="5">
        <v>556.83000000000004</v>
      </c>
      <c r="C45170" s="5">
        <v>-1.3</v>
      </c>
    </row>
    <row r="45171" spans="1:3">
      <c r="A45171" s="5" t="s">
        <v>60765</v>
      </c>
      <c r="B45171" s="5">
        <v>556.97</v>
      </c>
      <c r="C45171" s="5">
        <v>-3</v>
      </c>
    </row>
    <row r="45172" spans="1:3">
      <c r="A45172" s="5" t="s">
        <v>104643</v>
      </c>
      <c r="B45172" s="5">
        <v>557.23</v>
      </c>
      <c r="C45172" s="5">
        <v>-3.2</v>
      </c>
    </row>
    <row r="45173" spans="1:3">
      <c r="A45173" s="5" t="s">
        <v>17430</v>
      </c>
      <c r="B45173" s="5">
        <v>557.27</v>
      </c>
      <c r="C45173" s="5">
        <v>-4.9000000000000004</v>
      </c>
    </row>
    <row r="45174" spans="1:3">
      <c r="A45174" s="5" t="s">
        <v>3983</v>
      </c>
      <c r="B45174" s="5">
        <v>557.28</v>
      </c>
      <c r="C45174" s="5">
        <v>-2.6</v>
      </c>
    </row>
    <row r="45175" spans="1:3">
      <c r="A45175" s="5" t="s">
        <v>85088</v>
      </c>
      <c r="B45175" s="5">
        <v>557.30999999999995</v>
      </c>
      <c r="C45175" s="5">
        <v>-7.3</v>
      </c>
    </row>
    <row r="45176" spans="1:3">
      <c r="A45176" s="5" t="s">
        <v>529</v>
      </c>
      <c r="B45176" s="5">
        <v>557.78</v>
      </c>
      <c r="C45176" s="5">
        <v>-4.0999999999999996</v>
      </c>
    </row>
    <row r="45177" spans="1:3">
      <c r="A45177" s="5" t="s">
        <v>78434</v>
      </c>
      <c r="B45177" s="5">
        <v>558.58000000000004</v>
      </c>
      <c r="C45177" s="5">
        <v>-15.5</v>
      </c>
    </row>
    <row r="45178" spans="1:3">
      <c r="A45178" s="5" t="s">
        <v>57862</v>
      </c>
      <c r="B45178" s="5">
        <v>558.59</v>
      </c>
      <c r="C45178" s="5">
        <v>-9.1</v>
      </c>
    </row>
    <row r="45179" spans="1:3">
      <c r="A45179" s="5" t="s">
        <v>23435</v>
      </c>
      <c r="B45179" s="5">
        <v>558.71</v>
      </c>
      <c r="C45179" s="5">
        <v>-10.3</v>
      </c>
    </row>
    <row r="45180" spans="1:3">
      <c r="A45180" s="5" t="s">
        <v>27482</v>
      </c>
      <c r="B45180" s="5">
        <v>558.76</v>
      </c>
      <c r="C45180" s="5">
        <v>-7.1</v>
      </c>
    </row>
    <row r="45181" spans="1:3">
      <c r="A45181" s="5" t="s">
        <v>84036</v>
      </c>
      <c r="B45181" s="5">
        <v>558.84</v>
      </c>
      <c r="C45181" s="5">
        <v>-6.2</v>
      </c>
    </row>
    <row r="45182" spans="1:3">
      <c r="A45182" s="5" t="s">
        <v>24648</v>
      </c>
      <c r="B45182" s="5">
        <v>558.89</v>
      </c>
      <c r="C45182" s="5">
        <v>-3</v>
      </c>
    </row>
    <row r="45183" spans="1:3">
      <c r="A45183" s="5" t="s">
        <v>100497</v>
      </c>
      <c r="B45183" s="5">
        <v>559.04</v>
      </c>
      <c r="C45183" s="5">
        <v>-2.9</v>
      </c>
    </row>
    <row r="45184" spans="1:3">
      <c r="A45184" s="5" t="s">
        <v>4260</v>
      </c>
      <c r="B45184" s="5">
        <v>559.15</v>
      </c>
      <c r="C45184" s="5">
        <v>-5</v>
      </c>
    </row>
    <row r="45185" spans="1:3">
      <c r="A45185" s="5" t="s">
        <v>83455</v>
      </c>
      <c r="B45185" s="5">
        <v>559.51</v>
      </c>
      <c r="C45185" s="5">
        <v>-1.9</v>
      </c>
    </row>
    <row r="45186" spans="1:3">
      <c r="A45186" s="5" t="s">
        <v>22750</v>
      </c>
      <c r="B45186" s="5">
        <v>559.67999999999995</v>
      </c>
      <c r="C45186" s="5">
        <v>-7.3</v>
      </c>
    </row>
    <row r="45187" spans="1:3">
      <c r="A45187" s="5" t="s">
        <v>5361</v>
      </c>
      <c r="B45187" s="5">
        <v>559.80999999999995</v>
      </c>
      <c r="C45187" s="5">
        <v>-3.4</v>
      </c>
    </row>
    <row r="45188" spans="1:3">
      <c r="A45188" s="5" t="s">
        <v>57482</v>
      </c>
      <c r="B45188" s="5">
        <v>560.03</v>
      </c>
      <c r="C45188" s="5">
        <v>-9.3000000000000007</v>
      </c>
    </row>
    <row r="45189" spans="1:3">
      <c r="A45189" s="5" t="s">
        <v>13385</v>
      </c>
      <c r="B45189" s="5">
        <v>560.11</v>
      </c>
      <c r="C45189" s="5">
        <v>-1.8</v>
      </c>
    </row>
    <row r="45190" spans="1:3">
      <c r="A45190" s="5" t="s">
        <v>82917</v>
      </c>
      <c r="B45190" s="5">
        <v>560.11</v>
      </c>
      <c r="C45190" s="5">
        <v>-7.1</v>
      </c>
    </row>
    <row r="45191" spans="1:3">
      <c r="A45191" s="5" t="s">
        <v>5289</v>
      </c>
      <c r="B45191" s="5">
        <v>560.14</v>
      </c>
      <c r="C45191" s="5">
        <v>-1.5</v>
      </c>
    </row>
    <row r="45192" spans="1:3">
      <c r="A45192" s="5" t="s">
        <v>39447</v>
      </c>
      <c r="B45192" s="5">
        <v>560.22</v>
      </c>
      <c r="C45192" s="5">
        <v>-4.0999999999999996</v>
      </c>
    </row>
    <row r="45193" spans="1:3">
      <c r="A45193" s="5" t="s">
        <v>8697</v>
      </c>
      <c r="B45193" s="5">
        <v>560.38</v>
      </c>
      <c r="C45193" s="5">
        <v>-7.9</v>
      </c>
    </row>
    <row r="45194" spans="1:3">
      <c r="A45194" s="5" t="s">
        <v>66285</v>
      </c>
      <c r="B45194" s="5">
        <v>560.39</v>
      </c>
      <c r="C45194" s="5">
        <v>6.5</v>
      </c>
    </row>
    <row r="45195" spans="1:3">
      <c r="A45195" s="5" t="s">
        <v>18133</v>
      </c>
      <c r="B45195" s="5">
        <v>560.53</v>
      </c>
      <c r="C45195" s="5">
        <v>-2.7</v>
      </c>
    </row>
    <row r="45196" spans="1:3">
      <c r="A45196" s="5" t="s">
        <v>23223</v>
      </c>
      <c r="B45196" s="5">
        <v>560.54</v>
      </c>
      <c r="C45196" s="5">
        <v>-0.5</v>
      </c>
    </row>
    <row r="45197" spans="1:3">
      <c r="A45197" s="5" t="s">
        <v>3908</v>
      </c>
      <c r="B45197" s="5">
        <v>560.55999999999995</v>
      </c>
      <c r="C45197" s="5">
        <v>-8.6999999999999993</v>
      </c>
    </row>
    <row r="45198" spans="1:3">
      <c r="A45198" s="5" t="s">
        <v>102775</v>
      </c>
      <c r="B45198" s="5">
        <v>560.74</v>
      </c>
      <c r="C45198" s="5">
        <v>-9.6</v>
      </c>
    </row>
    <row r="45199" spans="1:3">
      <c r="A45199" s="5" t="s">
        <v>42904</v>
      </c>
      <c r="B45199" s="5">
        <v>560.76</v>
      </c>
      <c r="C45199" s="5">
        <v>-1.5</v>
      </c>
    </row>
    <row r="45200" spans="1:3">
      <c r="A45200" s="5" t="s">
        <v>12235</v>
      </c>
      <c r="B45200" s="5">
        <v>560.79</v>
      </c>
      <c r="C45200" s="5">
        <v>-4.0999999999999996</v>
      </c>
    </row>
    <row r="45201" spans="1:3">
      <c r="A45201" s="5" t="s">
        <v>59644</v>
      </c>
      <c r="B45201" s="5">
        <v>560.91999999999996</v>
      </c>
      <c r="C45201" s="5">
        <v>-5.7</v>
      </c>
    </row>
    <row r="45202" spans="1:3">
      <c r="A45202" s="5" t="s">
        <v>1959</v>
      </c>
      <c r="B45202" s="5">
        <v>561.30999999999995</v>
      </c>
      <c r="C45202" s="5">
        <v>-6.7</v>
      </c>
    </row>
    <row r="45203" spans="1:3">
      <c r="A45203" s="5" t="s">
        <v>10914</v>
      </c>
      <c r="B45203" s="5">
        <v>561.46</v>
      </c>
      <c r="C45203" s="5">
        <v>-7.5</v>
      </c>
    </row>
    <row r="45204" spans="1:3">
      <c r="A45204" s="5" t="s">
        <v>91898</v>
      </c>
      <c r="B45204" s="5">
        <v>561.54</v>
      </c>
      <c r="C45204" s="5">
        <v>-5.7</v>
      </c>
    </row>
    <row r="45205" spans="1:3">
      <c r="A45205" s="5" t="s">
        <v>39333</v>
      </c>
      <c r="B45205" s="5">
        <v>561.84</v>
      </c>
      <c r="C45205" s="5">
        <v>-4.4000000000000004</v>
      </c>
    </row>
    <row r="45206" spans="1:3">
      <c r="A45206" s="5" t="s">
        <v>97471</v>
      </c>
      <c r="B45206" s="5">
        <v>561.98</v>
      </c>
      <c r="C45206" s="5">
        <v>-2.7</v>
      </c>
    </row>
    <row r="45207" spans="1:3">
      <c r="A45207" s="5" t="s">
        <v>24597</v>
      </c>
      <c r="B45207" s="5">
        <v>562.05999999999995</v>
      </c>
      <c r="C45207" s="5">
        <v>-4.3</v>
      </c>
    </row>
    <row r="45208" spans="1:3">
      <c r="A45208" s="5" t="s">
        <v>91870</v>
      </c>
      <c r="B45208" s="5">
        <v>562.26</v>
      </c>
      <c r="C45208" s="5">
        <v>-3.7</v>
      </c>
    </row>
    <row r="45209" spans="1:3">
      <c r="A45209" s="5" t="s">
        <v>39384</v>
      </c>
      <c r="B45209" s="5">
        <v>562.52</v>
      </c>
      <c r="C45209" s="5">
        <v>0</v>
      </c>
    </row>
    <row r="45210" spans="1:3">
      <c r="A45210" s="5" t="s">
        <v>35326</v>
      </c>
      <c r="B45210" s="5">
        <v>562.86</v>
      </c>
      <c r="C45210" s="5">
        <v>-5.2</v>
      </c>
    </row>
    <row r="45211" spans="1:3">
      <c r="A45211" s="5" t="s">
        <v>98419</v>
      </c>
      <c r="B45211" s="5">
        <v>563.09</v>
      </c>
      <c r="C45211" s="5">
        <v>-6.7</v>
      </c>
    </row>
    <row r="45212" spans="1:3">
      <c r="A45212" s="5" t="s">
        <v>89798</v>
      </c>
      <c r="B45212" s="5">
        <v>563.30999999999995</v>
      </c>
      <c r="C45212" s="5">
        <v>-4.5</v>
      </c>
    </row>
    <row r="45213" spans="1:3">
      <c r="A45213" s="5" t="s">
        <v>14251</v>
      </c>
      <c r="B45213" s="5">
        <v>563.39</v>
      </c>
      <c r="C45213" s="5">
        <v>-7.3</v>
      </c>
    </row>
    <row r="45214" spans="1:3">
      <c r="A45214" s="5" t="s">
        <v>79585</v>
      </c>
      <c r="B45214" s="5">
        <v>563.4</v>
      </c>
      <c r="C45214" s="5">
        <v>-3.6</v>
      </c>
    </row>
    <row r="45215" spans="1:3">
      <c r="A45215" s="5" t="s">
        <v>439</v>
      </c>
      <c r="B45215" s="5">
        <v>563.75</v>
      </c>
      <c r="C45215" s="5">
        <v>-6.6</v>
      </c>
    </row>
    <row r="45216" spans="1:3">
      <c r="A45216" s="5" t="s">
        <v>28207</v>
      </c>
      <c r="B45216" s="5">
        <v>563.77</v>
      </c>
      <c r="C45216" s="5">
        <v>-7</v>
      </c>
    </row>
    <row r="45217" spans="1:3">
      <c r="A45217" s="5" t="s">
        <v>64947</v>
      </c>
      <c r="B45217" s="5">
        <v>564.14</v>
      </c>
      <c r="C45217" s="5">
        <v>-4.7</v>
      </c>
    </row>
    <row r="45218" spans="1:3">
      <c r="A45218" s="5" t="s">
        <v>33822</v>
      </c>
      <c r="B45218" s="5">
        <v>565.04</v>
      </c>
      <c r="C45218" s="5">
        <v>-4.0999999999999996</v>
      </c>
    </row>
    <row r="45219" spans="1:3">
      <c r="A45219" s="5" t="s">
        <v>62325</v>
      </c>
      <c r="B45219" s="5">
        <v>565.15</v>
      </c>
      <c r="C45219" s="5">
        <v>-8.4</v>
      </c>
    </row>
    <row r="45220" spans="1:3">
      <c r="A45220" s="5" t="s">
        <v>85337</v>
      </c>
      <c r="B45220" s="5">
        <v>565.16</v>
      </c>
      <c r="C45220" s="5">
        <v>-11.6</v>
      </c>
    </row>
    <row r="45221" spans="1:3">
      <c r="A45221" s="5" t="s">
        <v>33771</v>
      </c>
      <c r="B45221" s="5">
        <v>565.17999999999995</v>
      </c>
      <c r="C45221" s="5">
        <v>-3.7</v>
      </c>
    </row>
    <row r="45222" spans="1:3">
      <c r="A45222" s="5" t="s">
        <v>39993</v>
      </c>
      <c r="B45222" s="5">
        <v>565.24</v>
      </c>
      <c r="C45222" s="5">
        <v>-2</v>
      </c>
    </row>
    <row r="45223" spans="1:3">
      <c r="A45223" s="5" t="s">
        <v>83762</v>
      </c>
      <c r="B45223" s="5">
        <v>565.47</v>
      </c>
      <c r="C45223" s="5">
        <v>-5.0999999999999996</v>
      </c>
    </row>
    <row r="45224" spans="1:3">
      <c r="A45224" s="5" t="s">
        <v>51551</v>
      </c>
      <c r="B45224" s="5">
        <v>565.5</v>
      </c>
      <c r="C45224" s="5">
        <v>-8.6999999999999993</v>
      </c>
    </row>
    <row r="45225" spans="1:3">
      <c r="A45225" s="5" t="s">
        <v>71296</v>
      </c>
      <c r="B45225" s="5">
        <v>565.69000000000005</v>
      </c>
      <c r="C45225" s="5">
        <v>-6.9</v>
      </c>
    </row>
    <row r="45226" spans="1:3">
      <c r="A45226" s="5" t="s">
        <v>11282</v>
      </c>
      <c r="B45226" s="5">
        <v>566.45000000000005</v>
      </c>
      <c r="C45226" s="5">
        <v>-3.6</v>
      </c>
    </row>
    <row r="45227" spans="1:3">
      <c r="A45227" s="5" t="s">
        <v>39387</v>
      </c>
      <c r="B45227" s="5">
        <v>566.87</v>
      </c>
      <c r="C45227" s="5">
        <v>-1.6</v>
      </c>
    </row>
    <row r="45228" spans="1:3">
      <c r="A45228" s="5" t="s">
        <v>37090</v>
      </c>
      <c r="B45228" s="5">
        <v>566.95000000000005</v>
      </c>
      <c r="C45228" s="5">
        <v>5</v>
      </c>
    </row>
    <row r="45229" spans="1:3">
      <c r="A45229" s="5" t="s">
        <v>73189</v>
      </c>
      <c r="B45229" s="5">
        <v>567</v>
      </c>
      <c r="C45229" s="5">
        <v>2.4</v>
      </c>
    </row>
    <row r="45230" spans="1:3">
      <c r="A45230" s="5" t="s">
        <v>73189</v>
      </c>
      <c r="B45230" s="5">
        <v>567</v>
      </c>
      <c r="C45230" s="5">
        <v>2.4</v>
      </c>
    </row>
    <row r="45231" spans="1:3">
      <c r="A45231" s="5" t="s">
        <v>78133</v>
      </c>
      <c r="B45231" s="5">
        <v>567.05999999999995</v>
      </c>
      <c r="C45231" s="5">
        <v>-3.4</v>
      </c>
    </row>
    <row r="45232" spans="1:3">
      <c r="A45232" s="5" t="s">
        <v>13271</v>
      </c>
      <c r="B45232" s="5">
        <v>567.1</v>
      </c>
      <c r="C45232" s="5">
        <v>-4.2</v>
      </c>
    </row>
    <row r="45233" spans="1:3">
      <c r="A45233" s="5" t="s">
        <v>83437</v>
      </c>
      <c r="B45233" s="5">
        <v>567.16</v>
      </c>
      <c r="C45233" s="5">
        <v>-6.6</v>
      </c>
    </row>
    <row r="45234" spans="1:3">
      <c r="A45234" s="5" t="s">
        <v>36791</v>
      </c>
      <c r="B45234" s="5">
        <v>567.36</v>
      </c>
      <c r="C45234" s="5">
        <v>0.7</v>
      </c>
    </row>
    <row r="45235" spans="1:3">
      <c r="A45235" s="5" t="s">
        <v>62364</v>
      </c>
      <c r="B45235" s="5">
        <v>567.41999999999996</v>
      </c>
      <c r="C45235" s="5">
        <v>-1.9</v>
      </c>
    </row>
    <row r="45236" spans="1:3">
      <c r="A45236" s="5" t="s">
        <v>90658</v>
      </c>
      <c r="B45236" s="5">
        <v>567.92999999999995</v>
      </c>
      <c r="C45236" s="5">
        <v>-2.6</v>
      </c>
    </row>
    <row r="45237" spans="1:3">
      <c r="A45237" s="5" t="s">
        <v>90310</v>
      </c>
      <c r="B45237" s="5">
        <v>568.01</v>
      </c>
      <c r="C45237" s="5">
        <v>-4.5</v>
      </c>
    </row>
    <row r="45238" spans="1:3">
      <c r="A45238" s="5" t="s">
        <v>20286</v>
      </c>
      <c r="B45238" s="5">
        <v>568.1</v>
      </c>
      <c r="C45238" s="5">
        <v>-9.6999999999999993</v>
      </c>
    </row>
    <row r="45239" spans="1:3">
      <c r="A45239" s="5" t="s">
        <v>20286</v>
      </c>
      <c r="B45239" s="5">
        <v>568.1</v>
      </c>
      <c r="C45239" s="5">
        <v>-9.6999999999999993</v>
      </c>
    </row>
    <row r="45240" spans="1:3">
      <c r="A45240" s="5" t="s">
        <v>20286</v>
      </c>
      <c r="B45240" s="5">
        <v>568.1</v>
      </c>
      <c r="C45240" s="5">
        <v>-9.6999999999999993</v>
      </c>
    </row>
    <row r="45241" spans="1:3">
      <c r="A45241" s="5" t="s">
        <v>20286</v>
      </c>
      <c r="B45241" s="5">
        <v>568.1</v>
      </c>
      <c r="C45241" s="5">
        <v>-9.6999999999999993</v>
      </c>
    </row>
    <row r="45242" spans="1:3">
      <c r="A45242" s="5" t="s">
        <v>20286</v>
      </c>
      <c r="B45242" s="5">
        <v>568.1</v>
      </c>
      <c r="C45242" s="5">
        <v>-9.6999999999999993</v>
      </c>
    </row>
    <row r="45243" spans="1:3">
      <c r="A45243" s="5" t="s">
        <v>20286</v>
      </c>
      <c r="B45243" s="5">
        <v>568.1</v>
      </c>
      <c r="C45243" s="5">
        <v>-9.6999999999999993</v>
      </c>
    </row>
    <row r="45244" spans="1:3">
      <c r="A45244" s="5" t="s">
        <v>67126</v>
      </c>
      <c r="B45244" s="5">
        <v>568.39</v>
      </c>
      <c r="C45244" s="5">
        <v>-7.6</v>
      </c>
    </row>
    <row r="45245" spans="1:3">
      <c r="A45245" s="5" t="s">
        <v>73195</v>
      </c>
      <c r="B45245" s="5">
        <v>568.45000000000005</v>
      </c>
      <c r="C45245" s="5">
        <v>-3.3</v>
      </c>
    </row>
    <row r="45246" spans="1:3">
      <c r="A45246" s="5" t="s">
        <v>73195</v>
      </c>
      <c r="B45246" s="5">
        <v>568.45000000000005</v>
      </c>
      <c r="C45246" s="5">
        <v>-3.3</v>
      </c>
    </row>
    <row r="45247" spans="1:3">
      <c r="A45247" s="5" t="s">
        <v>94954</v>
      </c>
      <c r="B45247" s="5">
        <v>568.49</v>
      </c>
      <c r="C45247" s="5">
        <v>-2.2999999999999998</v>
      </c>
    </row>
    <row r="45248" spans="1:3">
      <c r="A45248" s="5" t="s">
        <v>68586</v>
      </c>
      <c r="B45248" s="5">
        <v>569.09</v>
      </c>
      <c r="C45248" s="5">
        <v>4.0999999999999996</v>
      </c>
    </row>
    <row r="45249" spans="1:3">
      <c r="A45249" s="5" t="s">
        <v>61229</v>
      </c>
      <c r="B45249" s="5">
        <v>569.33000000000004</v>
      </c>
      <c r="C45249" s="5">
        <v>-4.8</v>
      </c>
    </row>
    <row r="45250" spans="1:3">
      <c r="A45250" s="5" t="s">
        <v>19075</v>
      </c>
      <c r="B45250" s="5">
        <v>569.48</v>
      </c>
      <c r="C45250" s="5">
        <v>-9.9</v>
      </c>
    </row>
    <row r="45251" spans="1:3">
      <c r="A45251" s="5" t="s">
        <v>76784</v>
      </c>
      <c r="B45251" s="5">
        <v>569.52</v>
      </c>
      <c r="C45251" s="5">
        <v>-3.1</v>
      </c>
    </row>
    <row r="45252" spans="1:3">
      <c r="A45252" s="5" t="s">
        <v>83434</v>
      </c>
      <c r="B45252" s="5">
        <v>569.6</v>
      </c>
      <c r="C45252" s="5">
        <v>-6.8</v>
      </c>
    </row>
    <row r="45253" spans="1:3">
      <c r="A45253" s="5" t="s">
        <v>78709</v>
      </c>
      <c r="B45253" s="5">
        <v>569.78</v>
      </c>
      <c r="C45253" s="5">
        <v>-4.2</v>
      </c>
    </row>
    <row r="45254" spans="1:3">
      <c r="A45254" s="5" t="s">
        <v>5463</v>
      </c>
      <c r="B45254" s="5">
        <v>569.83000000000004</v>
      </c>
      <c r="C45254" s="5">
        <v>-10</v>
      </c>
    </row>
    <row r="45255" spans="1:3">
      <c r="A45255" s="5" t="s">
        <v>71287</v>
      </c>
      <c r="B45255" s="5">
        <v>569.98</v>
      </c>
      <c r="C45255" s="5">
        <v>-4.4000000000000004</v>
      </c>
    </row>
    <row r="45256" spans="1:3">
      <c r="A45256" s="5" t="s">
        <v>82024</v>
      </c>
      <c r="B45256" s="5">
        <v>570.25</v>
      </c>
      <c r="C45256" s="5">
        <v>1.8</v>
      </c>
    </row>
    <row r="45257" spans="1:3">
      <c r="A45257" s="5" t="s">
        <v>23002</v>
      </c>
      <c r="B45257" s="5">
        <v>570.28</v>
      </c>
      <c r="C45257" s="5">
        <v>-1.1000000000000001</v>
      </c>
    </row>
    <row r="45258" spans="1:3">
      <c r="A45258" s="5" t="s">
        <v>28234</v>
      </c>
      <c r="B45258" s="5">
        <v>570.29999999999995</v>
      </c>
      <c r="C45258" s="5">
        <v>-2.6</v>
      </c>
    </row>
    <row r="45259" spans="1:3">
      <c r="A45259" s="5" t="s">
        <v>47030</v>
      </c>
      <c r="B45259" s="5">
        <v>570.4</v>
      </c>
      <c r="C45259" s="5">
        <v>-0.8</v>
      </c>
    </row>
    <row r="45260" spans="1:3">
      <c r="A45260" s="5" t="s">
        <v>3761</v>
      </c>
      <c r="B45260" s="5">
        <v>570.71</v>
      </c>
      <c r="C45260" s="5">
        <v>-2.6</v>
      </c>
    </row>
    <row r="45261" spans="1:3">
      <c r="A45261" s="5" t="s">
        <v>21062</v>
      </c>
      <c r="B45261" s="5">
        <v>571.04</v>
      </c>
      <c r="C45261" s="5">
        <v>-4.4000000000000004</v>
      </c>
    </row>
    <row r="45262" spans="1:3">
      <c r="A45262" s="5" t="s">
        <v>20143</v>
      </c>
      <c r="B45262" s="5">
        <v>571.23</v>
      </c>
      <c r="C45262" s="5">
        <v>-3.1</v>
      </c>
    </row>
    <row r="45263" spans="1:3">
      <c r="A45263" s="5" t="s">
        <v>5244</v>
      </c>
      <c r="B45263" s="5">
        <v>571.28</v>
      </c>
      <c r="C45263" s="5">
        <v>-3.9</v>
      </c>
    </row>
    <row r="45264" spans="1:3">
      <c r="A45264" s="5" t="s">
        <v>18266</v>
      </c>
      <c r="B45264" s="5">
        <v>571.37</v>
      </c>
      <c r="C45264" s="5">
        <v>-5.9</v>
      </c>
    </row>
    <row r="45265" spans="1:3">
      <c r="A45265" s="5" t="s">
        <v>45307</v>
      </c>
      <c r="B45265" s="5">
        <v>571.72</v>
      </c>
      <c r="C45265" s="5">
        <v>9.1</v>
      </c>
    </row>
    <row r="45266" spans="1:3">
      <c r="A45266" s="5" t="s">
        <v>22786</v>
      </c>
      <c r="B45266" s="5">
        <v>571.78</v>
      </c>
      <c r="C45266" s="5">
        <v>-9.1</v>
      </c>
    </row>
    <row r="45267" spans="1:3">
      <c r="A45267" s="5" t="s">
        <v>92769</v>
      </c>
      <c r="B45267" s="5">
        <v>571.78</v>
      </c>
      <c r="C45267" s="5">
        <v>-6</v>
      </c>
    </row>
    <row r="45268" spans="1:3">
      <c r="A45268" s="5" t="s">
        <v>102898</v>
      </c>
      <c r="B45268" s="5">
        <v>571.83000000000004</v>
      </c>
      <c r="C45268" s="5">
        <v>-4.5999999999999996</v>
      </c>
    </row>
    <row r="45269" spans="1:3">
      <c r="A45269" s="5" t="s">
        <v>33846</v>
      </c>
      <c r="B45269" s="5">
        <v>572.01</v>
      </c>
      <c r="C45269" s="5">
        <v>-4.5</v>
      </c>
    </row>
    <row r="45270" spans="1:3">
      <c r="A45270" s="5" t="s">
        <v>91356</v>
      </c>
      <c r="B45270" s="5">
        <v>572.08000000000004</v>
      </c>
      <c r="C45270" s="5">
        <v>-7.1</v>
      </c>
    </row>
    <row r="45271" spans="1:3">
      <c r="A45271" s="5" t="s">
        <v>4013</v>
      </c>
      <c r="B45271" s="5">
        <v>572.41999999999996</v>
      </c>
      <c r="C45271" s="5">
        <v>-6.9</v>
      </c>
    </row>
    <row r="45272" spans="1:3">
      <c r="A45272" s="5" t="s">
        <v>18341</v>
      </c>
      <c r="B45272" s="5">
        <v>572.62</v>
      </c>
      <c r="C45272" s="5">
        <v>-5.0999999999999996</v>
      </c>
    </row>
    <row r="45273" spans="1:3">
      <c r="A45273" s="5" t="s">
        <v>29069</v>
      </c>
      <c r="B45273" s="5">
        <v>572.73</v>
      </c>
      <c r="C45273" s="5">
        <v>-2.1</v>
      </c>
    </row>
    <row r="45274" spans="1:3">
      <c r="A45274" s="5" t="s">
        <v>3066</v>
      </c>
      <c r="B45274" s="5">
        <v>572.86</v>
      </c>
      <c r="C45274" s="5">
        <v>-5.0999999999999996</v>
      </c>
    </row>
    <row r="45275" spans="1:3">
      <c r="A45275" s="5" t="s">
        <v>97465</v>
      </c>
      <c r="B45275" s="5">
        <v>572.97</v>
      </c>
      <c r="C45275" s="5">
        <v>-13.6</v>
      </c>
    </row>
    <row r="45276" spans="1:3">
      <c r="A45276" s="5" t="s">
        <v>1752</v>
      </c>
      <c r="B45276" s="5">
        <v>573.11</v>
      </c>
      <c r="C45276" s="5">
        <v>-5.5</v>
      </c>
    </row>
    <row r="45277" spans="1:3">
      <c r="A45277" s="5" t="s">
        <v>11806</v>
      </c>
      <c r="B45277" s="5">
        <v>573.17999999999995</v>
      </c>
      <c r="C45277" s="5">
        <v>0.8</v>
      </c>
    </row>
    <row r="45278" spans="1:3">
      <c r="A45278" s="5" t="s">
        <v>91374</v>
      </c>
      <c r="B45278" s="5">
        <v>573.48</v>
      </c>
      <c r="C45278" s="5">
        <v>-6.2</v>
      </c>
    </row>
    <row r="45279" spans="1:3">
      <c r="A45279" s="5" t="s">
        <v>4437</v>
      </c>
      <c r="B45279" s="5">
        <v>573.49</v>
      </c>
      <c r="C45279" s="5">
        <v>-3.7</v>
      </c>
    </row>
    <row r="45280" spans="1:3">
      <c r="A45280" s="5" t="s">
        <v>91532</v>
      </c>
      <c r="B45280" s="5">
        <v>574.08000000000004</v>
      </c>
      <c r="C45280" s="5">
        <v>-8.3000000000000007</v>
      </c>
    </row>
    <row r="45281" spans="1:3">
      <c r="A45281" s="5" t="s">
        <v>75516</v>
      </c>
      <c r="B45281" s="5">
        <v>574.24</v>
      </c>
      <c r="C45281" s="5">
        <v>-5.5</v>
      </c>
    </row>
    <row r="45282" spans="1:3">
      <c r="A45282" s="5" t="s">
        <v>63788</v>
      </c>
      <c r="B45282" s="5">
        <v>574.95000000000005</v>
      </c>
      <c r="C45282" s="5">
        <v>-2.2000000000000002</v>
      </c>
    </row>
    <row r="45283" spans="1:3">
      <c r="A45283" s="5" t="s">
        <v>3938</v>
      </c>
      <c r="B45283" s="5">
        <v>575.02</v>
      </c>
      <c r="C45283" s="5">
        <v>-6.5</v>
      </c>
    </row>
    <row r="45284" spans="1:3">
      <c r="A45284" s="5" t="s">
        <v>28723</v>
      </c>
      <c r="B45284" s="5">
        <v>575.54</v>
      </c>
      <c r="C45284" s="5">
        <v>-3.1</v>
      </c>
    </row>
    <row r="45285" spans="1:3">
      <c r="A45285" s="5" t="s">
        <v>13307</v>
      </c>
      <c r="B45285" s="5">
        <v>575.54999999999995</v>
      </c>
      <c r="C45285" s="5">
        <v>-1</v>
      </c>
    </row>
    <row r="45286" spans="1:3">
      <c r="A45286" s="5" t="s">
        <v>38362</v>
      </c>
      <c r="B45286" s="5">
        <v>575.61</v>
      </c>
      <c r="C45286" s="5">
        <v>-5.0999999999999996</v>
      </c>
    </row>
    <row r="45287" spans="1:3">
      <c r="A45287" s="5" t="s">
        <v>42910</v>
      </c>
      <c r="B45287" s="5">
        <v>575.64</v>
      </c>
      <c r="C45287" s="5">
        <v>-5.0999999999999996</v>
      </c>
    </row>
    <row r="45288" spans="1:3">
      <c r="A45288" s="5" t="s">
        <v>52124</v>
      </c>
      <c r="B45288" s="5">
        <v>575.82000000000005</v>
      </c>
      <c r="C45288" s="5">
        <v>-6</v>
      </c>
    </row>
    <row r="45289" spans="1:3">
      <c r="A45289" s="5" t="s">
        <v>90512</v>
      </c>
      <c r="B45289" s="5">
        <v>575.99</v>
      </c>
      <c r="C45289" s="5">
        <v>-4.9000000000000004</v>
      </c>
    </row>
    <row r="45290" spans="1:3">
      <c r="A45290" s="5" t="s">
        <v>97981</v>
      </c>
      <c r="B45290" s="5">
        <v>576.15</v>
      </c>
      <c r="C45290" s="5">
        <v>-5.2</v>
      </c>
    </row>
    <row r="45291" spans="1:3">
      <c r="A45291" s="5" t="s">
        <v>97981</v>
      </c>
      <c r="B45291" s="5">
        <v>576.15</v>
      </c>
      <c r="C45291" s="5">
        <v>-5.2</v>
      </c>
    </row>
    <row r="45292" spans="1:3">
      <c r="A45292" s="5" t="s">
        <v>97981</v>
      </c>
      <c r="B45292" s="5">
        <v>576.15</v>
      </c>
      <c r="C45292" s="5">
        <v>-5.2</v>
      </c>
    </row>
    <row r="45293" spans="1:3">
      <c r="A45293" s="5" t="s">
        <v>97981</v>
      </c>
      <c r="B45293" s="5">
        <v>576.15</v>
      </c>
      <c r="C45293" s="5">
        <v>-5.2</v>
      </c>
    </row>
    <row r="45294" spans="1:3">
      <c r="A45294" s="5" t="s">
        <v>97981</v>
      </c>
      <c r="B45294" s="5">
        <v>576.15</v>
      </c>
      <c r="C45294" s="5">
        <v>-5.2</v>
      </c>
    </row>
    <row r="45295" spans="1:3">
      <c r="A45295" s="5" t="s">
        <v>31915</v>
      </c>
      <c r="B45295" s="5">
        <v>576.5</v>
      </c>
      <c r="C45295" s="5">
        <v>-6.2</v>
      </c>
    </row>
    <row r="45296" spans="1:3">
      <c r="A45296" s="5" t="s">
        <v>63761</v>
      </c>
      <c r="B45296" s="5">
        <v>577.38</v>
      </c>
      <c r="C45296" s="5">
        <v>-10.9</v>
      </c>
    </row>
    <row r="45297" spans="1:3">
      <c r="A45297" s="5" t="s">
        <v>66147</v>
      </c>
      <c r="B45297" s="5">
        <v>577.92999999999995</v>
      </c>
      <c r="C45297" s="5">
        <v>-3.6</v>
      </c>
    </row>
    <row r="45298" spans="1:3">
      <c r="A45298" s="5" t="s">
        <v>11740</v>
      </c>
      <c r="B45298" s="5">
        <v>578.41</v>
      </c>
      <c r="C45298" s="5">
        <v>-5.8</v>
      </c>
    </row>
    <row r="45299" spans="1:3">
      <c r="A45299" s="5" t="s">
        <v>69758</v>
      </c>
      <c r="B45299" s="5">
        <v>578.48</v>
      </c>
      <c r="C45299" s="5">
        <v>-3.2</v>
      </c>
    </row>
    <row r="45300" spans="1:3">
      <c r="A45300" s="5" t="s">
        <v>62984</v>
      </c>
      <c r="B45300" s="5">
        <v>578.49</v>
      </c>
      <c r="C45300" s="5">
        <v>-2.6</v>
      </c>
    </row>
    <row r="45301" spans="1:3">
      <c r="A45301" s="5" t="s">
        <v>5226</v>
      </c>
      <c r="B45301" s="5">
        <v>578.51</v>
      </c>
      <c r="C45301" s="5">
        <v>-5.2</v>
      </c>
    </row>
    <row r="45302" spans="1:3">
      <c r="A45302" s="5" t="s">
        <v>27470</v>
      </c>
      <c r="B45302" s="5">
        <v>579.08000000000004</v>
      </c>
      <c r="C45302" s="5">
        <v>-2.4</v>
      </c>
    </row>
    <row r="45303" spans="1:3">
      <c r="A45303" s="5" t="s">
        <v>53431</v>
      </c>
      <c r="B45303" s="5">
        <v>579.16</v>
      </c>
      <c r="C45303" s="5">
        <v>-4.4000000000000004</v>
      </c>
    </row>
    <row r="45304" spans="1:3">
      <c r="A45304" s="5" t="s">
        <v>53431</v>
      </c>
      <c r="B45304" s="5">
        <v>579.16</v>
      </c>
      <c r="C45304" s="5">
        <v>-4.4000000000000004</v>
      </c>
    </row>
    <row r="45305" spans="1:3">
      <c r="A45305" s="5" t="s">
        <v>53431</v>
      </c>
      <c r="B45305" s="5">
        <v>579.16</v>
      </c>
      <c r="C45305" s="5">
        <v>-4.4000000000000004</v>
      </c>
    </row>
    <row r="45306" spans="1:3">
      <c r="A45306" s="5" t="s">
        <v>53431</v>
      </c>
      <c r="B45306" s="5">
        <v>579.16</v>
      </c>
      <c r="C45306" s="5">
        <v>-4.4000000000000004</v>
      </c>
    </row>
    <row r="45307" spans="1:3">
      <c r="A45307" s="5" t="s">
        <v>53431</v>
      </c>
      <c r="B45307" s="5">
        <v>579.16</v>
      </c>
      <c r="C45307" s="5">
        <v>-4.4000000000000004</v>
      </c>
    </row>
    <row r="45308" spans="1:3">
      <c r="A45308" s="5" t="s">
        <v>53431</v>
      </c>
      <c r="B45308" s="5">
        <v>579.16</v>
      </c>
      <c r="C45308" s="5">
        <v>-4.4000000000000004</v>
      </c>
    </row>
    <row r="45309" spans="1:3">
      <c r="A45309" s="5" t="s">
        <v>53431</v>
      </c>
      <c r="B45309" s="5">
        <v>579.16</v>
      </c>
      <c r="C45309" s="5">
        <v>-4.4000000000000004</v>
      </c>
    </row>
    <row r="45310" spans="1:3">
      <c r="A45310" s="5" t="s">
        <v>53431</v>
      </c>
      <c r="B45310" s="5">
        <v>579.16</v>
      </c>
      <c r="C45310" s="5">
        <v>-4.4000000000000004</v>
      </c>
    </row>
    <row r="45311" spans="1:3">
      <c r="A45311" s="5" t="s">
        <v>53431</v>
      </c>
      <c r="B45311" s="5">
        <v>579.16</v>
      </c>
      <c r="C45311" s="5">
        <v>-4.4000000000000004</v>
      </c>
    </row>
    <row r="45312" spans="1:3">
      <c r="A45312" s="5" t="s">
        <v>53431</v>
      </c>
      <c r="B45312" s="5">
        <v>579.16</v>
      </c>
      <c r="C45312" s="5">
        <v>-4.4000000000000004</v>
      </c>
    </row>
    <row r="45313" spans="1:3">
      <c r="A45313" s="5" t="s">
        <v>53431</v>
      </c>
      <c r="B45313" s="5">
        <v>579.16</v>
      </c>
      <c r="C45313" s="5">
        <v>-4.4000000000000004</v>
      </c>
    </row>
    <row r="45314" spans="1:3">
      <c r="A45314" s="5" t="s">
        <v>53431</v>
      </c>
      <c r="B45314" s="5">
        <v>579.16</v>
      </c>
      <c r="C45314" s="5">
        <v>-4.4000000000000004</v>
      </c>
    </row>
    <row r="45315" spans="1:3">
      <c r="A45315" s="5" t="s">
        <v>53431</v>
      </c>
      <c r="B45315" s="5">
        <v>579.16</v>
      </c>
      <c r="C45315" s="5">
        <v>-4.4000000000000004</v>
      </c>
    </row>
    <row r="45316" spans="1:3">
      <c r="A45316" s="5" t="s">
        <v>53431</v>
      </c>
      <c r="B45316" s="5">
        <v>579.16</v>
      </c>
      <c r="C45316" s="5">
        <v>-4.4000000000000004</v>
      </c>
    </row>
    <row r="45317" spans="1:3">
      <c r="A45317" s="5" t="s">
        <v>53431</v>
      </c>
      <c r="B45317" s="5">
        <v>579.16</v>
      </c>
      <c r="C45317" s="5">
        <v>-4.4000000000000004</v>
      </c>
    </row>
    <row r="45318" spans="1:3">
      <c r="A45318" s="5" t="s">
        <v>53431</v>
      </c>
      <c r="B45318" s="5">
        <v>579.16</v>
      </c>
      <c r="C45318" s="5">
        <v>-4.4000000000000004</v>
      </c>
    </row>
    <row r="45319" spans="1:3">
      <c r="A45319" s="5" t="s">
        <v>53431</v>
      </c>
      <c r="B45319" s="5">
        <v>579.16</v>
      </c>
      <c r="C45319" s="5">
        <v>-4.4000000000000004</v>
      </c>
    </row>
    <row r="45320" spans="1:3">
      <c r="A45320" s="5" t="s">
        <v>53431</v>
      </c>
      <c r="B45320" s="5">
        <v>579.16</v>
      </c>
      <c r="C45320" s="5">
        <v>-4.4000000000000004</v>
      </c>
    </row>
    <row r="45321" spans="1:3">
      <c r="A45321" s="5" t="s">
        <v>53431</v>
      </c>
      <c r="B45321" s="5">
        <v>579.16</v>
      </c>
      <c r="C45321" s="5">
        <v>-4.4000000000000004</v>
      </c>
    </row>
    <row r="45322" spans="1:3">
      <c r="A45322" s="5" t="s">
        <v>53431</v>
      </c>
      <c r="B45322" s="5">
        <v>579.16</v>
      </c>
      <c r="C45322" s="5">
        <v>-4.4000000000000004</v>
      </c>
    </row>
    <row r="45323" spans="1:3">
      <c r="A45323" s="5" t="s">
        <v>53431</v>
      </c>
      <c r="B45323" s="5">
        <v>579.16</v>
      </c>
      <c r="C45323" s="5">
        <v>-4.4000000000000004</v>
      </c>
    </row>
    <row r="45324" spans="1:3">
      <c r="A45324" s="5" t="s">
        <v>53431</v>
      </c>
      <c r="B45324" s="5">
        <v>579.16</v>
      </c>
      <c r="C45324" s="5">
        <v>-4.4000000000000004</v>
      </c>
    </row>
    <row r="45325" spans="1:3">
      <c r="A45325" s="5" t="s">
        <v>53431</v>
      </c>
      <c r="B45325" s="5">
        <v>579.16</v>
      </c>
      <c r="C45325" s="5">
        <v>-4.4000000000000004</v>
      </c>
    </row>
    <row r="45326" spans="1:3">
      <c r="A45326" s="5" t="s">
        <v>53431</v>
      </c>
      <c r="B45326" s="5">
        <v>579.16</v>
      </c>
      <c r="C45326" s="5">
        <v>-4.4000000000000004</v>
      </c>
    </row>
    <row r="45327" spans="1:3">
      <c r="A45327" s="5" t="s">
        <v>53431</v>
      </c>
      <c r="B45327" s="5">
        <v>579.16</v>
      </c>
      <c r="C45327" s="5">
        <v>-4.4000000000000004</v>
      </c>
    </row>
    <row r="45328" spans="1:3">
      <c r="A45328" s="5" t="s">
        <v>53431</v>
      </c>
      <c r="B45328" s="5">
        <v>579.16</v>
      </c>
      <c r="C45328" s="5">
        <v>-4.4000000000000004</v>
      </c>
    </row>
    <row r="45329" spans="1:3">
      <c r="A45329" s="5" t="s">
        <v>53431</v>
      </c>
      <c r="B45329" s="5">
        <v>579.16</v>
      </c>
      <c r="C45329" s="5">
        <v>-4.4000000000000004</v>
      </c>
    </row>
    <row r="45330" spans="1:3">
      <c r="A45330" s="5" t="s">
        <v>53431</v>
      </c>
      <c r="B45330" s="5">
        <v>579.16</v>
      </c>
      <c r="C45330" s="5">
        <v>-4.4000000000000004</v>
      </c>
    </row>
    <row r="45331" spans="1:3">
      <c r="A45331" s="5" t="s">
        <v>53431</v>
      </c>
      <c r="B45331" s="5">
        <v>579.16</v>
      </c>
      <c r="C45331" s="5">
        <v>-4.4000000000000004</v>
      </c>
    </row>
    <row r="45332" spans="1:3">
      <c r="A45332" s="5" t="s">
        <v>53431</v>
      </c>
      <c r="B45332" s="5">
        <v>579.16</v>
      </c>
      <c r="C45332" s="5">
        <v>-4.4000000000000004</v>
      </c>
    </row>
    <row r="45333" spans="1:3">
      <c r="A45333" s="5" t="s">
        <v>53431</v>
      </c>
      <c r="B45333" s="5">
        <v>579.16</v>
      </c>
      <c r="C45333" s="5">
        <v>-4.4000000000000004</v>
      </c>
    </row>
    <row r="45334" spans="1:3">
      <c r="A45334" s="5" t="s">
        <v>53431</v>
      </c>
      <c r="B45334" s="5">
        <v>579.16</v>
      </c>
      <c r="C45334" s="5">
        <v>-4.4000000000000004</v>
      </c>
    </row>
    <row r="45335" spans="1:3">
      <c r="A45335" s="5" t="s">
        <v>28270</v>
      </c>
      <c r="B45335" s="5">
        <v>579.38</v>
      </c>
      <c r="C45335" s="5">
        <v>-6.7</v>
      </c>
    </row>
    <row r="45336" spans="1:3">
      <c r="A45336" s="5" t="s">
        <v>70224</v>
      </c>
      <c r="B45336" s="5">
        <v>579.49</v>
      </c>
      <c r="C45336" s="5">
        <v>-10</v>
      </c>
    </row>
    <row r="45337" spans="1:3">
      <c r="A45337" s="5" t="s">
        <v>52106</v>
      </c>
      <c r="B45337" s="5">
        <v>579.51</v>
      </c>
      <c r="C45337" s="5">
        <v>-5.4</v>
      </c>
    </row>
    <row r="45338" spans="1:3">
      <c r="A45338" s="5" t="s">
        <v>61759</v>
      </c>
      <c r="B45338" s="5">
        <v>579.63</v>
      </c>
      <c r="C45338" s="5">
        <v>-6.4</v>
      </c>
    </row>
    <row r="45339" spans="1:3">
      <c r="A45339" s="5" t="s">
        <v>29036</v>
      </c>
      <c r="B45339" s="5">
        <v>579.73</v>
      </c>
      <c r="C45339" s="5">
        <v>-6.1</v>
      </c>
    </row>
    <row r="45340" spans="1:3">
      <c r="A45340" s="5" t="s">
        <v>13903</v>
      </c>
      <c r="B45340" s="5">
        <v>579.97</v>
      </c>
      <c r="C45340" s="5">
        <v>-1.8</v>
      </c>
    </row>
    <row r="45341" spans="1:3">
      <c r="A45341" s="5" t="s">
        <v>63564</v>
      </c>
      <c r="B45341" s="5">
        <v>580</v>
      </c>
      <c r="C45341" s="5">
        <v>-1.1000000000000001</v>
      </c>
    </row>
    <row r="45342" spans="1:3">
      <c r="A45342" s="5" t="s">
        <v>79243</v>
      </c>
      <c r="B45342" s="5">
        <v>580.30999999999995</v>
      </c>
      <c r="C45342" s="5">
        <v>-0.6</v>
      </c>
    </row>
    <row r="45343" spans="1:3">
      <c r="A45343" s="5" t="s">
        <v>95530</v>
      </c>
      <c r="B45343" s="5">
        <v>581.09</v>
      </c>
      <c r="C45343" s="5">
        <v>-6.2</v>
      </c>
    </row>
    <row r="45344" spans="1:3">
      <c r="A45344" s="5" t="s">
        <v>95530</v>
      </c>
      <c r="B45344" s="5">
        <v>581.09</v>
      </c>
      <c r="C45344" s="5">
        <v>-6.2</v>
      </c>
    </row>
    <row r="45345" spans="1:3">
      <c r="A45345" s="5" t="s">
        <v>95530</v>
      </c>
      <c r="B45345" s="5">
        <v>581.09</v>
      </c>
      <c r="C45345" s="5">
        <v>-6.2</v>
      </c>
    </row>
    <row r="45346" spans="1:3">
      <c r="A45346" s="5" t="s">
        <v>95530</v>
      </c>
      <c r="B45346" s="5">
        <v>581.09</v>
      </c>
      <c r="C45346" s="5">
        <v>-6.2</v>
      </c>
    </row>
    <row r="45347" spans="1:3">
      <c r="A45347" s="5" t="s">
        <v>95530</v>
      </c>
      <c r="B45347" s="5">
        <v>581.09</v>
      </c>
      <c r="C45347" s="5">
        <v>-6.2</v>
      </c>
    </row>
    <row r="45348" spans="1:3">
      <c r="A45348" s="5" t="s">
        <v>95530</v>
      </c>
      <c r="B45348" s="5">
        <v>581.09</v>
      </c>
      <c r="C45348" s="5">
        <v>-6.2</v>
      </c>
    </row>
    <row r="45349" spans="1:3">
      <c r="A45349" s="5" t="s">
        <v>95530</v>
      </c>
      <c r="B45349" s="5">
        <v>581.09</v>
      </c>
      <c r="C45349" s="5">
        <v>-6.2</v>
      </c>
    </row>
    <row r="45350" spans="1:3">
      <c r="A45350" s="5" t="s">
        <v>95530</v>
      </c>
      <c r="B45350" s="5">
        <v>581.09</v>
      </c>
      <c r="C45350" s="5">
        <v>-6.2</v>
      </c>
    </row>
    <row r="45351" spans="1:3">
      <c r="A45351" s="5" t="s">
        <v>95530</v>
      </c>
      <c r="B45351" s="5">
        <v>581.09</v>
      </c>
      <c r="C45351" s="5">
        <v>-6.2</v>
      </c>
    </row>
    <row r="45352" spans="1:3">
      <c r="A45352" s="5" t="s">
        <v>95530</v>
      </c>
      <c r="B45352" s="5">
        <v>581.09</v>
      </c>
      <c r="C45352" s="5">
        <v>-6.2</v>
      </c>
    </row>
    <row r="45353" spans="1:3">
      <c r="A45353" s="5" t="s">
        <v>95530</v>
      </c>
      <c r="B45353" s="5">
        <v>581.09</v>
      </c>
      <c r="C45353" s="5">
        <v>-6.2</v>
      </c>
    </row>
    <row r="45354" spans="1:3">
      <c r="A45354" s="5" t="s">
        <v>9232</v>
      </c>
      <c r="B45354" s="5">
        <v>581.29</v>
      </c>
      <c r="C45354" s="5">
        <v>-8.8000000000000007</v>
      </c>
    </row>
    <row r="45355" spans="1:3">
      <c r="A45355" s="5" t="s">
        <v>63577</v>
      </c>
      <c r="B45355" s="5">
        <v>581.46</v>
      </c>
      <c r="C45355" s="5">
        <v>-2.2000000000000002</v>
      </c>
    </row>
    <row r="45356" spans="1:3">
      <c r="A45356" s="5" t="s">
        <v>17484</v>
      </c>
      <c r="B45356" s="5">
        <v>581.82000000000005</v>
      </c>
      <c r="C45356" s="5">
        <v>2.2999999999999998</v>
      </c>
    </row>
    <row r="45357" spans="1:3">
      <c r="A45357" s="5" t="s">
        <v>63803</v>
      </c>
      <c r="B45357" s="5">
        <v>582.07000000000005</v>
      </c>
      <c r="C45357" s="5">
        <v>-5.3</v>
      </c>
    </row>
    <row r="45358" spans="1:3">
      <c r="A45358" s="5" t="s">
        <v>95973</v>
      </c>
      <c r="B45358" s="5">
        <v>582.12</v>
      </c>
      <c r="C45358" s="5">
        <v>-8.6999999999999993</v>
      </c>
    </row>
    <row r="45359" spans="1:3">
      <c r="A45359" s="5" t="s">
        <v>95973</v>
      </c>
      <c r="B45359" s="5">
        <v>582.12</v>
      </c>
      <c r="C45359" s="5">
        <v>-8.6999999999999993</v>
      </c>
    </row>
    <row r="45360" spans="1:3">
      <c r="A45360" s="5" t="s">
        <v>1550</v>
      </c>
      <c r="B45360" s="5">
        <v>582.67999999999995</v>
      </c>
      <c r="C45360" s="5">
        <v>-3.1</v>
      </c>
    </row>
    <row r="45361" spans="1:3">
      <c r="A45361" s="5" t="s">
        <v>601</v>
      </c>
      <c r="B45361" s="5">
        <v>582.70000000000005</v>
      </c>
      <c r="C45361" s="5">
        <v>-7.3</v>
      </c>
    </row>
    <row r="45362" spans="1:3">
      <c r="A45362" s="5" t="s">
        <v>25563</v>
      </c>
      <c r="B45362" s="5">
        <v>582.80999999999995</v>
      </c>
      <c r="C45362" s="5">
        <v>-5.6</v>
      </c>
    </row>
    <row r="45363" spans="1:3">
      <c r="A45363" s="5" t="s">
        <v>12358</v>
      </c>
      <c r="B45363" s="5">
        <v>582.82000000000005</v>
      </c>
      <c r="C45363" s="5">
        <v>-2.9</v>
      </c>
    </row>
    <row r="45364" spans="1:3">
      <c r="A45364" s="5" t="s">
        <v>98271</v>
      </c>
      <c r="B45364" s="5">
        <v>583.28</v>
      </c>
      <c r="C45364" s="5">
        <v>-5.5</v>
      </c>
    </row>
    <row r="45365" spans="1:3">
      <c r="A45365" s="5" t="s">
        <v>103358</v>
      </c>
      <c r="B45365" s="5">
        <v>583.34</v>
      </c>
      <c r="C45365" s="5">
        <v>-4.5999999999999996</v>
      </c>
    </row>
    <row r="45366" spans="1:3">
      <c r="A45366" s="5" t="s">
        <v>90521</v>
      </c>
      <c r="B45366" s="5">
        <v>583.4</v>
      </c>
      <c r="C45366" s="5">
        <v>-3.3</v>
      </c>
    </row>
    <row r="45367" spans="1:3">
      <c r="A45367" s="5" t="s">
        <v>5394</v>
      </c>
      <c r="B45367" s="5">
        <v>583.46</v>
      </c>
      <c r="C45367" s="5">
        <v>-4.9000000000000004</v>
      </c>
    </row>
    <row r="45368" spans="1:3">
      <c r="A45368" s="5" t="s">
        <v>36785</v>
      </c>
      <c r="B45368" s="5">
        <v>583.73</v>
      </c>
      <c r="C45368" s="5">
        <v>4.9000000000000004</v>
      </c>
    </row>
    <row r="45369" spans="1:3">
      <c r="A45369" s="5" t="s">
        <v>68556</v>
      </c>
      <c r="B45369" s="5">
        <v>583.77</v>
      </c>
      <c r="C45369" s="5">
        <v>-7</v>
      </c>
    </row>
    <row r="45370" spans="1:3">
      <c r="A45370" s="5" t="s">
        <v>66294</v>
      </c>
      <c r="B45370" s="5">
        <v>583.78</v>
      </c>
      <c r="C45370" s="5">
        <v>-6.2</v>
      </c>
    </row>
    <row r="45371" spans="1:3">
      <c r="A45371" s="5" t="s">
        <v>23139</v>
      </c>
      <c r="B45371" s="5">
        <v>583.79999999999995</v>
      </c>
      <c r="C45371" s="5">
        <v>-1.2</v>
      </c>
    </row>
    <row r="45372" spans="1:3">
      <c r="A45372" s="5" t="s">
        <v>35299</v>
      </c>
      <c r="B45372" s="5">
        <v>584.46</v>
      </c>
      <c r="C45372" s="5">
        <v>-5.0999999999999996</v>
      </c>
    </row>
    <row r="45373" spans="1:3">
      <c r="A45373" s="5" t="s">
        <v>52965</v>
      </c>
      <c r="B45373" s="5">
        <v>584.57000000000005</v>
      </c>
      <c r="C45373" s="5">
        <v>-3.1</v>
      </c>
    </row>
    <row r="45374" spans="1:3">
      <c r="A45374" s="5" t="s">
        <v>50345</v>
      </c>
      <c r="B45374" s="5">
        <v>584.71</v>
      </c>
      <c r="C45374" s="5">
        <v>-4.9000000000000004</v>
      </c>
    </row>
    <row r="45375" spans="1:3">
      <c r="A45375" s="5" t="s">
        <v>60376</v>
      </c>
      <c r="B45375" s="5">
        <v>584.74</v>
      </c>
      <c r="C45375" s="5">
        <v>4.2</v>
      </c>
    </row>
    <row r="45376" spans="1:3">
      <c r="A45376" s="5" t="s">
        <v>4567</v>
      </c>
      <c r="B45376" s="5">
        <v>584.80999999999995</v>
      </c>
      <c r="C45376" s="5">
        <v>-4.7</v>
      </c>
    </row>
    <row r="45377" spans="1:3">
      <c r="A45377" s="5" t="s">
        <v>13870</v>
      </c>
      <c r="B45377" s="5">
        <v>585.04999999999995</v>
      </c>
      <c r="C45377" s="5">
        <v>-5.8</v>
      </c>
    </row>
    <row r="45378" spans="1:3">
      <c r="A45378" s="5" t="s">
        <v>13756</v>
      </c>
      <c r="B45378" s="5">
        <v>585.52</v>
      </c>
      <c r="C45378" s="5">
        <v>-5.9</v>
      </c>
    </row>
    <row r="45379" spans="1:3">
      <c r="A45379" s="5" t="s">
        <v>39875</v>
      </c>
      <c r="B45379" s="5">
        <v>585.69000000000005</v>
      </c>
      <c r="C45379" s="5">
        <v>-3.9</v>
      </c>
    </row>
    <row r="45380" spans="1:3">
      <c r="A45380" s="5" t="s">
        <v>68595</v>
      </c>
      <c r="B45380" s="5">
        <v>585.76</v>
      </c>
      <c r="C45380" s="5">
        <v>-6.1</v>
      </c>
    </row>
    <row r="45381" spans="1:3">
      <c r="A45381" s="5" t="s">
        <v>7193</v>
      </c>
      <c r="B45381" s="5">
        <v>585.79999999999995</v>
      </c>
      <c r="C45381" s="5">
        <v>-5.9</v>
      </c>
    </row>
    <row r="45382" spans="1:3">
      <c r="A45382" s="5" t="s">
        <v>102163</v>
      </c>
      <c r="B45382" s="5">
        <v>585.87</v>
      </c>
      <c r="C45382" s="5">
        <v>-2.6</v>
      </c>
    </row>
    <row r="45383" spans="1:3">
      <c r="A45383" s="5" t="s">
        <v>63518</v>
      </c>
      <c r="B45383" s="5">
        <v>585.96</v>
      </c>
      <c r="C45383" s="5">
        <v>-10.6</v>
      </c>
    </row>
    <row r="45384" spans="1:3">
      <c r="A45384" s="5" t="s">
        <v>61211</v>
      </c>
      <c r="B45384" s="5">
        <v>586.04999999999995</v>
      </c>
      <c r="C45384" s="5">
        <v>-5.5</v>
      </c>
    </row>
    <row r="45385" spans="1:3">
      <c r="A45385" s="5" t="s">
        <v>93935</v>
      </c>
      <c r="B45385" s="5">
        <v>586.05999999999995</v>
      </c>
      <c r="C45385" s="5">
        <v>-6.4</v>
      </c>
    </row>
    <row r="45386" spans="1:3">
      <c r="A45386" s="5" t="s">
        <v>70230</v>
      </c>
      <c r="B45386" s="5">
        <v>586.1</v>
      </c>
      <c r="C45386" s="5">
        <v>-8.5</v>
      </c>
    </row>
    <row r="45387" spans="1:3">
      <c r="A45387" s="5" t="s">
        <v>23417</v>
      </c>
      <c r="B45387" s="5">
        <v>586.22</v>
      </c>
      <c r="C45387" s="5">
        <v>-8.6</v>
      </c>
    </row>
    <row r="45388" spans="1:3">
      <c r="A45388" s="5" t="s">
        <v>104979</v>
      </c>
      <c r="B45388" s="5">
        <v>586.23</v>
      </c>
      <c r="C45388" s="5">
        <v>-15.2</v>
      </c>
    </row>
    <row r="45389" spans="1:3">
      <c r="A45389" s="5" t="s">
        <v>21167</v>
      </c>
      <c r="B45389" s="5">
        <v>586.29999999999995</v>
      </c>
      <c r="C45389" s="5">
        <v>-4.5999999999999996</v>
      </c>
    </row>
    <row r="45390" spans="1:3">
      <c r="A45390" s="5" t="s">
        <v>10911</v>
      </c>
      <c r="B45390" s="5">
        <v>586.35</v>
      </c>
      <c r="C45390" s="5">
        <v>-11.9</v>
      </c>
    </row>
    <row r="45391" spans="1:3">
      <c r="A45391" s="5" t="s">
        <v>73201</v>
      </c>
      <c r="B45391" s="5">
        <v>586.53</v>
      </c>
      <c r="C45391" s="5">
        <v>-9.1</v>
      </c>
    </row>
    <row r="45392" spans="1:3">
      <c r="A45392" s="5" t="s">
        <v>73201</v>
      </c>
      <c r="B45392" s="5">
        <v>586.53</v>
      </c>
      <c r="C45392" s="5">
        <v>-9.1</v>
      </c>
    </row>
    <row r="45393" spans="1:3">
      <c r="A45393" s="5" t="s">
        <v>80576</v>
      </c>
      <c r="B45393" s="5">
        <v>586.79999999999995</v>
      </c>
      <c r="C45393" s="5">
        <v>-3</v>
      </c>
    </row>
    <row r="45394" spans="1:3">
      <c r="A45394" s="5" t="s">
        <v>74980</v>
      </c>
      <c r="B45394" s="5">
        <v>587.29999999999995</v>
      </c>
      <c r="C45394" s="5">
        <v>-3.1</v>
      </c>
    </row>
    <row r="45395" spans="1:3">
      <c r="A45395" s="5" t="s">
        <v>37114</v>
      </c>
      <c r="B45395" s="5">
        <v>587.32000000000005</v>
      </c>
      <c r="C45395" s="5">
        <v>-11</v>
      </c>
    </row>
    <row r="45396" spans="1:3">
      <c r="A45396" s="5" t="s">
        <v>23282</v>
      </c>
      <c r="B45396" s="5">
        <v>587.58000000000004</v>
      </c>
      <c r="C45396" s="5">
        <v>-5.7</v>
      </c>
    </row>
    <row r="45397" spans="1:3">
      <c r="A45397" s="5" t="s">
        <v>33866</v>
      </c>
      <c r="B45397" s="5">
        <v>587.75</v>
      </c>
      <c r="C45397" s="5">
        <v>-5.5</v>
      </c>
    </row>
    <row r="45398" spans="1:3">
      <c r="A45398" s="5" t="s">
        <v>33866</v>
      </c>
      <c r="B45398" s="5">
        <v>587.75</v>
      </c>
      <c r="C45398" s="5">
        <v>-5.5</v>
      </c>
    </row>
    <row r="45399" spans="1:3">
      <c r="A45399" s="5" t="s">
        <v>33866</v>
      </c>
      <c r="B45399" s="5">
        <v>587.75</v>
      </c>
      <c r="C45399" s="5">
        <v>-5.5</v>
      </c>
    </row>
    <row r="45400" spans="1:3">
      <c r="A45400" s="5" t="s">
        <v>33866</v>
      </c>
      <c r="B45400" s="5">
        <v>587.75</v>
      </c>
      <c r="C45400" s="5">
        <v>-5.5</v>
      </c>
    </row>
    <row r="45401" spans="1:3">
      <c r="A45401" s="5" t="s">
        <v>33866</v>
      </c>
      <c r="B45401" s="5">
        <v>587.75</v>
      </c>
      <c r="C45401" s="5">
        <v>-5.5</v>
      </c>
    </row>
    <row r="45402" spans="1:3">
      <c r="A45402" s="5" t="s">
        <v>73192</v>
      </c>
      <c r="B45402" s="5">
        <v>587.82000000000005</v>
      </c>
      <c r="C45402" s="5">
        <v>-7.4</v>
      </c>
    </row>
    <row r="45403" spans="1:3">
      <c r="A45403" s="5" t="s">
        <v>73192</v>
      </c>
      <c r="B45403" s="5">
        <v>587.82000000000005</v>
      </c>
      <c r="C45403" s="5">
        <v>-7.4</v>
      </c>
    </row>
    <row r="45404" spans="1:3">
      <c r="A45404" s="5" t="s">
        <v>48439</v>
      </c>
      <c r="B45404" s="5">
        <v>588.21</v>
      </c>
      <c r="C45404" s="5">
        <v>-3.8</v>
      </c>
    </row>
    <row r="45405" spans="1:3">
      <c r="A45405" s="5" t="s">
        <v>48439</v>
      </c>
      <c r="B45405" s="5">
        <v>588.21</v>
      </c>
      <c r="C45405" s="5">
        <v>-3.8</v>
      </c>
    </row>
    <row r="45406" spans="1:3">
      <c r="A45406" s="5" t="s">
        <v>1716</v>
      </c>
      <c r="B45406" s="5">
        <v>588.57000000000005</v>
      </c>
      <c r="C45406" s="5">
        <v>-5.9</v>
      </c>
    </row>
    <row r="45407" spans="1:3">
      <c r="A45407" s="5" t="s">
        <v>23899</v>
      </c>
      <c r="B45407" s="5">
        <v>588.58000000000004</v>
      </c>
      <c r="C45407" s="5">
        <v>-4.8</v>
      </c>
    </row>
    <row r="45408" spans="1:3">
      <c r="A45408" s="5" t="s">
        <v>78673</v>
      </c>
      <c r="B45408" s="5">
        <v>588.9</v>
      </c>
      <c r="C45408" s="5">
        <v>-9.3000000000000007</v>
      </c>
    </row>
    <row r="45409" spans="1:3">
      <c r="A45409" s="5" t="s">
        <v>3216</v>
      </c>
      <c r="B45409" s="5">
        <v>589.25</v>
      </c>
      <c r="C45409" s="5">
        <v>-6.3</v>
      </c>
    </row>
    <row r="45410" spans="1:3">
      <c r="A45410" s="5" t="s">
        <v>40918</v>
      </c>
      <c r="B45410" s="5">
        <v>589.47</v>
      </c>
      <c r="C45410" s="5">
        <v>-4.7</v>
      </c>
    </row>
    <row r="45411" spans="1:3">
      <c r="A45411" s="5" t="s">
        <v>24663</v>
      </c>
      <c r="B45411" s="5">
        <v>589.95000000000005</v>
      </c>
      <c r="C45411" s="5">
        <v>-10.8</v>
      </c>
    </row>
    <row r="45412" spans="1:3">
      <c r="A45412" s="5" t="s">
        <v>67151</v>
      </c>
      <c r="B45412" s="5">
        <v>590.04999999999995</v>
      </c>
      <c r="C45412" s="5">
        <v>-10</v>
      </c>
    </row>
    <row r="45413" spans="1:3">
      <c r="A45413" s="5" t="s">
        <v>21173</v>
      </c>
      <c r="B45413" s="5">
        <v>590.33000000000004</v>
      </c>
      <c r="C45413" s="5">
        <v>-4.7</v>
      </c>
    </row>
    <row r="45414" spans="1:3">
      <c r="A45414" s="5" t="s">
        <v>14293</v>
      </c>
      <c r="B45414" s="5">
        <v>590.65</v>
      </c>
      <c r="C45414" s="5">
        <v>9.5</v>
      </c>
    </row>
    <row r="45415" spans="1:3">
      <c r="A45415" s="5" t="s">
        <v>21056</v>
      </c>
      <c r="B45415" s="5">
        <v>590.89</v>
      </c>
      <c r="C45415" s="5">
        <v>-5</v>
      </c>
    </row>
    <row r="45416" spans="1:3">
      <c r="A45416" s="5" t="s">
        <v>3051</v>
      </c>
      <c r="B45416" s="5">
        <v>591.41</v>
      </c>
      <c r="C45416" s="5">
        <v>-5</v>
      </c>
    </row>
    <row r="45417" spans="1:3">
      <c r="A45417" s="5" t="s">
        <v>95237</v>
      </c>
      <c r="B45417" s="5">
        <v>591.82000000000005</v>
      </c>
      <c r="C45417" s="5">
        <v>-5.2</v>
      </c>
    </row>
    <row r="45418" spans="1:3">
      <c r="A45418" s="5" t="s">
        <v>14785</v>
      </c>
      <c r="B45418" s="5">
        <v>592.09</v>
      </c>
      <c r="C45418" s="5">
        <v>-2.7</v>
      </c>
    </row>
    <row r="45419" spans="1:3">
      <c r="A45419" s="5" t="s">
        <v>12253</v>
      </c>
      <c r="B45419" s="5">
        <v>592.36</v>
      </c>
      <c r="C45419" s="5">
        <v>-3.3</v>
      </c>
    </row>
    <row r="45420" spans="1:3">
      <c r="A45420" s="5" t="s">
        <v>59662</v>
      </c>
      <c r="B45420" s="5">
        <v>592.41999999999996</v>
      </c>
      <c r="C45420" s="5">
        <v>-5.5</v>
      </c>
    </row>
    <row r="45421" spans="1:3">
      <c r="A45421" s="5" t="s">
        <v>1484</v>
      </c>
      <c r="B45421" s="5">
        <v>592.6</v>
      </c>
      <c r="C45421" s="5">
        <v>-5.6</v>
      </c>
    </row>
    <row r="45422" spans="1:3">
      <c r="A45422" s="5" t="s">
        <v>10839</v>
      </c>
      <c r="B45422" s="5">
        <v>592.80999999999995</v>
      </c>
      <c r="C45422" s="5">
        <v>-7.5</v>
      </c>
    </row>
    <row r="45423" spans="1:3">
      <c r="A45423" s="5" t="s">
        <v>30774</v>
      </c>
      <c r="B45423" s="5">
        <v>592.91999999999996</v>
      </c>
      <c r="C45423" s="5">
        <v>0.7</v>
      </c>
    </row>
    <row r="45424" spans="1:3">
      <c r="A45424" s="5" t="s">
        <v>98413</v>
      </c>
      <c r="B45424" s="5">
        <v>592.95000000000005</v>
      </c>
      <c r="C45424" s="5">
        <v>10.5</v>
      </c>
    </row>
    <row r="45425" spans="1:3">
      <c r="A45425" s="5" t="s">
        <v>8637</v>
      </c>
      <c r="B45425" s="5">
        <v>593.13</v>
      </c>
      <c r="C45425" s="5">
        <v>-7.1</v>
      </c>
    </row>
    <row r="45426" spans="1:3">
      <c r="A45426" s="5" t="s">
        <v>23923</v>
      </c>
      <c r="B45426" s="5">
        <v>593.20000000000005</v>
      </c>
      <c r="C45426" s="5">
        <v>-5.8</v>
      </c>
    </row>
    <row r="45427" spans="1:3">
      <c r="A45427" s="5" t="s">
        <v>24537</v>
      </c>
      <c r="B45427" s="5">
        <v>594.11</v>
      </c>
      <c r="C45427" s="5">
        <v>-6</v>
      </c>
    </row>
    <row r="45428" spans="1:3">
      <c r="A45428" s="5" t="s">
        <v>94281</v>
      </c>
      <c r="B45428" s="5">
        <v>594.30999999999995</v>
      </c>
      <c r="C45428" s="5">
        <v>-1.4</v>
      </c>
    </row>
    <row r="45429" spans="1:3">
      <c r="A45429" s="5" t="s">
        <v>94281</v>
      </c>
      <c r="B45429" s="5">
        <v>594.30999999999995</v>
      </c>
      <c r="C45429" s="5">
        <v>-1.4</v>
      </c>
    </row>
    <row r="45430" spans="1:3">
      <c r="A45430" s="5" t="s">
        <v>66282</v>
      </c>
      <c r="B45430" s="5">
        <v>594.37</v>
      </c>
      <c r="C45430" s="5">
        <v>-7.6</v>
      </c>
    </row>
    <row r="45431" spans="1:3">
      <c r="A45431" s="5" t="s">
        <v>21128</v>
      </c>
      <c r="B45431" s="5">
        <v>594.54</v>
      </c>
      <c r="C45431" s="5">
        <v>-11.3</v>
      </c>
    </row>
    <row r="45432" spans="1:3">
      <c r="A45432" s="5" t="s">
        <v>97225</v>
      </c>
      <c r="B45432" s="5">
        <v>594.62</v>
      </c>
      <c r="C45432" s="5">
        <v>-12.2</v>
      </c>
    </row>
    <row r="45433" spans="1:3">
      <c r="A45433" s="5" t="s">
        <v>95234</v>
      </c>
      <c r="B45433" s="5">
        <v>594.67999999999995</v>
      </c>
      <c r="C45433" s="5">
        <v>-5.4</v>
      </c>
    </row>
    <row r="45434" spans="1:3">
      <c r="A45434" s="5" t="s">
        <v>47742</v>
      </c>
      <c r="B45434" s="5">
        <v>595.16999999999996</v>
      </c>
      <c r="C45434" s="5">
        <v>-7</v>
      </c>
    </row>
    <row r="45435" spans="1:3">
      <c r="A45435" s="5" t="s">
        <v>9638</v>
      </c>
      <c r="B45435" s="5">
        <v>595.51</v>
      </c>
      <c r="C45435" s="5">
        <v>-4.4000000000000004</v>
      </c>
    </row>
    <row r="45436" spans="1:3">
      <c r="A45436" s="5" t="s">
        <v>61232</v>
      </c>
      <c r="B45436" s="5">
        <v>595.55999999999995</v>
      </c>
      <c r="C45436" s="5">
        <v>-5.2</v>
      </c>
    </row>
    <row r="45437" spans="1:3">
      <c r="A45437" s="5" t="s">
        <v>23318</v>
      </c>
      <c r="B45437" s="5">
        <v>595.86</v>
      </c>
      <c r="C45437" s="5">
        <v>-5.0999999999999996</v>
      </c>
    </row>
    <row r="45438" spans="1:3">
      <c r="A45438" s="5" t="s">
        <v>43176</v>
      </c>
      <c r="B45438" s="5">
        <v>596.02</v>
      </c>
      <c r="C45438" s="5">
        <v>-9.5</v>
      </c>
    </row>
    <row r="45439" spans="1:3">
      <c r="A45439" s="5" t="s">
        <v>39490</v>
      </c>
      <c r="B45439" s="5">
        <v>596.03</v>
      </c>
      <c r="C45439" s="5">
        <v>-4</v>
      </c>
    </row>
    <row r="45440" spans="1:3">
      <c r="A45440" s="5" t="s">
        <v>13732</v>
      </c>
      <c r="B45440" s="5">
        <v>596.35</v>
      </c>
      <c r="C45440" s="5">
        <v>-6.4</v>
      </c>
    </row>
    <row r="45441" spans="1:3">
      <c r="A45441" s="5" t="s">
        <v>3312</v>
      </c>
      <c r="B45441" s="5">
        <v>596.49</v>
      </c>
      <c r="C45441" s="5">
        <v>-8.1</v>
      </c>
    </row>
    <row r="45442" spans="1:3">
      <c r="A45442" s="5" t="s">
        <v>4356</v>
      </c>
      <c r="B45442" s="5">
        <v>596.85</v>
      </c>
      <c r="C45442" s="5">
        <v>-5.7</v>
      </c>
    </row>
    <row r="45443" spans="1:3">
      <c r="A45443" s="5" t="s">
        <v>18320</v>
      </c>
      <c r="B45443" s="5">
        <v>596.86</v>
      </c>
      <c r="C45443" s="5">
        <v>-5</v>
      </c>
    </row>
    <row r="45444" spans="1:3">
      <c r="A45444" s="5" t="s">
        <v>33798</v>
      </c>
      <c r="B45444" s="5">
        <v>597.05999999999995</v>
      </c>
      <c r="C45444" s="5">
        <v>-2.2999999999999998</v>
      </c>
    </row>
    <row r="45445" spans="1:3">
      <c r="A45445" s="5" t="s">
        <v>97861</v>
      </c>
      <c r="B45445" s="5">
        <v>597.57000000000005</v>
      </c>
      <c r="C45445" s="5">
        <v>-7.6</v>
      </c>
    </row>
    <row r="45446" spans="1:3">
      <c r="A45446" s="5" t="s">
        <v>18021</v>
      </c>
      <c r="B45446" s="5">
        <v>597.75</v>
      </c>
      <c r="C45446" s="5">
        <v>-5.2</v>
      </c>
    </row>
    <row r="45447" spans="1:3">
      <c r="A45447" s="5" t="s">
        <v>75162</v>
      </c>
      <c r="B45447" s="5">
        <v>597.88</v>
      </c>
      <c r="C45447" s="5">
        <v>-8</v>
      </c>
    </row>
    <row r="45448" spans="1:3">
      <c r="A45448" s="5" t="s">
        <v>18245</v>
      </c>
      <c r="B45448" s="5">
        <v>598.16</v>
      </c>
      <c r="C45448" s="5">
        <v>-12.8</v>
      </c>
    </row>
    <row r="45449" spans="1:3">
      <c r="A45449" s="5" t="s">
        <v>12226</v>
      </c>
      <c r="B45449" s="5">
        <v>598.48</v>
      </c>
      <c r="C45449" s="5">
        <v>-5.8</v>
      </c>
    </row>
    <row r="45450" spans="1:3">
      <c r="A45450" s="5" t="s">
        <v>12400</v>
      </c>
      <c r="B45450" s="5">
        <v>598.75</v>
      </c>
      <c r="C45450" s="5">
        <v>-6.7</v>
      </c>
    </row>
    <row r="45451" spans="1:3">
      <c r="A45451" s="5" t="s">
        <v>61971</v>
      </c>
      <c r="B45451" s="5">
        <v>599.4</v>
      </c>
      <c r="C45451" s="5">
        <v>-4.0999999999999996</v>
      </c>
    </row>
    <row r="45452" spans="1:3">
      <c r="A45452" s="5" t="s">
        <v>40020</v>
      </c>
      <c r="B45452" s="5">
        <v>599.86</v>
      </c>
      <c r="C45452" s="5">
        <v>-7.4</v>
      </c>
    </row>
    <row r="45453" spans="1:3">
      <c r="A45453" s="5" t="s">
        <v>484</v>
      </c>
      <c r="B45453" s="5">
        <v>599.87</v>
      </c>
      <c r="C45453" s="5">
        <v>-6.4</v>
      </c>
    </row>
    <row r="45454" spans="1:3">
      <c r="A45454" s="5" t="s">
        <v>17418</v>
      </c>
      <c r="B45454" s="5">
        <v>600.41999999999996</v>
      </c>
      <c r="C45454" s="5">
        <v>-0.5</v>
      </c>
    </row>
    <row r="45455" spans="1:3">
      <c r="A45455" s="5" t="s">
        <v>9542</v>
      </c>
      <c r="B45455" s="5">
        <v>602</v>
      </c>
      <c r="C45455" s="5">
        <v>-7.3</v>
      </c>
    </row>
    <row r="45456" spans="1:3">
      <c r="A45456" s="5" t="s">
        <v>40023</v>
      </c>
      <c r="B45456" s="5">
        <v>602.07000000000005</v>
      </c>
      <c r="C45456" s="5">
        <v>-11.5</v>
      </c>
    </row>
    <row r="45457" spans="1:3">
      <c r="A45457" s="5" t="s">
        <v>14350</v>
      </c>
      <c r="B45457" s="5">
        <v>602.23</v>
      </c>
      <c r="C45457" s="5">
        <v>-8.1999999999999993</v>
      </c>
    </row>
    <row r="45458" spans="1:3">
      <c r="A45458" s="5" t="s">
        <v>40846</v>
      </c>
      <c r="B45458" s="5">
        <v>602.24</v>
      </c>
      <c r="C45458" s="5">
        <v>-8.4</v>
      </c>
    </row>
    <row r="45459" spans="1:3">
      <c r="A45459" s="5" t="s">
        <v>25608</v>
      </c>
      <c r="B45459" s="5">
        <v>602.30999999999995</v>
      </c>
      <c r="C45459" s="5">
        <v>-7.3</v>
      </c>
    </row>
    <row r="45460" spans="1:3">
      <c r="A45460" s="5" t="s">
        <v>11863</v>
      </c>
      <c r="B45460" s="5">
        <v>602.4</v>
      </c>
      <c r="C45460" s="5">
        <v>-4.9000000000000004</v>
      </c>
    </row>
    <row r="45461" spans="1:3">
      <c r="A45461" s="5" t="s">
        <v>3776</v>
      </c>
      <c r="B45461" s="5">
        <v>602.88</v>
      </c>
      <c r="C45461" s="5">
        <v>-4.9000000000000004</v>
      </c>
    </row>
    <row r="45462" spans="1:3">
      <c r="A45462" s="5" t="s">
        <v>13885</v>
      </c>
      <c r="B45462" s="5">
        <v>603.04999999999995</v>
      </c>
      <c r="C45462" s="5">
        <v>-3.4</v>
      </c>
    </row>
    <row r="45463" spans="1:3">
      <c r="A45463" s="5" t="s">
        <v>81812</v>
      </c>
      <c r="B45463" s="5">
        <v>603.4</v>
      </c>
      <c r="C45463" s="5">
        <v>-6.1</v>
      </c>
    </row>
    <row r="45464" spans="1:3">
      <c r="A45464" s="5" t="s">
        <v>41368</v>
      </c>
      <c r="B45464" s="5">
        <v>603.54</v>
      </c>
      <c r="C45464" s="5">
        <v>-2.6</v>
      </c>
    </row>
    <row r="45465" spans="1:3">
      <c r="A45465" s="5" t="s">
        <v>28079</v>
      </c>
      <c r="B45465" s="5">
        <v>604.19000000000005</v>
      </c>
      <c r="C45465" s="5">
        <v>-4.9000000000000004</v>
      </c>
    </row>
    <row r="45466" spans="1:3">
      <c r="A45466" s="5" t="s">
        <v>89780</v>
      </c>
      <c r="B45466" s="5">
        <v>604.37</v>
      </c>
      <c r="C45466" s="5">
        <v>-7.6</v>
      </c>
    </row>
    <row r="45467" spans="1:3">
      <c r="A45467" s="5" t="s">
        <v>39223</v>
      </c>
      <c r="B45467" s="5">
        <v>604.38</v>
      </c>
      <c r="C45467" s="5">
        <v>-3.7</v>
      </c>
    </row>
    <row r="45468" spans="1:3">
      <c r="A45468" s="5" t="s">
        <v>89859</v>
      </c>
      <c r="B45468" s="5">
        <v>604.75</v>
      </c>
      <c r="C45468" s="5">
        <v>-11.8</v>
      </c>
    </row>
    <row r="45469" spans="1:3">
      <c r="A45469" s="5" t="s">
        <v>13418</v>
      </c>
      <c r="B45469" s="5">
        <v>604.84</v>
      </c>
      <c r="C45469" s="5">
        <v>-6.2</v>
      </c>
    </row>
    <row r="45470" spans="1:3">
      <c r="A45470" s="5" t="s">
        <v>30994</v>
      </c>
      <c r="B45470" s="5">
        <v>604.89</v>
      </c>
      <c r="C45470" s="5">
        <v>-5.5</v>
      </c>
    </row>
    <row r="45471" spans="1:3">
      <c r="A45471" s="5" t="s">
        <v>39345</v>
      </c>
      <c r="B45471" s="5">
        <v>604.92999999999995</v>
      </c>
      <c r="C45471" s="5">
        <v>-5.8</v>
      </c>
    </row>
    <row r="45472" spans="1:3">
      <c r="A45472" s="5" t="s">
        <v>62376</v>
      </c>
      <c r="B45472" s="5">
        <v>604.97</v>
      </c>
      <c r="C45472" s="5">
        <v>1.8</v>
      </c>
    </row>
    <row r="45473" spans="1:3">
      <c r="A45473" s="5" t="s">
        <v>23905</v>
      </c>
      <c r="B45473" s="5">
        <v>604.99</v>
      </c>
      <c r="C45473" s="5">
        <v>-6.9</v>
      </c>
    </row>
    <row r="45474" spans="1:3">
      <c r="A45474" s="5" t="s">
        <v>7292</v>
      </c>
      <c r="B45474" s="5">
        <v>605.01</v>
      </c>
      <c r="C45474" s="5">
        <v>-5.4</v>
      </c>
    </row>
    <row r="45475" spans="1:3">
      <c r="A45475" s="5" t="s">
        <v>33926</v>
      </c>
      <c r="B45475" s="5">
        <v>605.1</v>
      </c>
      <c r="C45475" s="5">
        <v>-3.6</v>
      </c>
    </row>
    <row r="45476" spans="1:3">
      <c r="A45476" s="5" t="s">
        <v>33926</v>
      </c>
      <c r="B45476" s="5">
        <v>605.1</v>
      </c>
      <c r="C45476" s="5">
        <v>-3.6</v>
      </c>
    </row>
    <row r="45477" spans="1:3">
      <c r="A45477" s="5" t="s">
        <v>33926</v>
      </c>
      <c r="B45477" s="5">
        <v>605.1</v>
      </c>
      <c r="C45477" s="5">
        <v>-3.6</v>
      </c>
    </row>
    <row r="45478" spans="1:3">
      <c r="A45478" s="5" t="s">
        <v>33926</v>
      </c>
      <c r="B45478" s="5">
        <v>605.1</v>
      </c>
      <c r="C45478" s="5">
        <v>-3.6</v>
      </c>
    </row>
    <row r="45479" spans="1:3">
      <c r="A45479" s="5" t="s">
        <v>33926</v>
      </c>
      <c r="B45479" s="5">
        <v>605.1</v>
      </c>
      <c r="C45479" s="5">
        <v>-3.6</v>
      </c>
    </row>
    <row r="45480" spans="1:3">
      <c r="A45480" s="5" t="s">
        <v>33926</v>
      </c>
      <c r="B45480" s="5">
        <v>605.1</v>
      </c>
      <c r="C45480" s="5">
        <v>-3.6</v>
      </c>
    </row>
    <row r="45481" spans="1:3">
      <c r="A45481" s="5" t="s">
        <v>20146</v>
      </c>
      <c r="B45481" s="5">
        <v>605.38</v>
      </c>
      <c r="C45481" s="5">
        <v>-7.1</v>
      </c>
    </row>
    <row r="45482" spans="1:3">
      <c r="A45482" s="5" t="s">
        <v>1376</v>
      </c>
      <c r="B45482" s="5">
        <v>605.42999999999995</v>
      </c>
      <c r="C45482" s="5">
        <v>-4.4000000000000004</v>
      </c>
    </row>
    <row r="45483" spans="1:3">
      <c r="A45483" s="5" t="s">
        <v>82802</v>
      </c>
      <c r="B45483" s="5">
        <v>605.44000000000005</v>
      </c>
      <c r="C45483" s="5">
        <v>-1.7</v>
      </c>
    </row>
    <row r="45484" spans="1:3">
      <c r="A45484" s="5" t="s">
        <v>83867</v>
      </c>
      <c r="B45484" s="5">
        <v>605.75</v>
      </c>
      <c r="C45484" s="5">
        <v>-7.9</v>
      </c>
    </row>
    <row r="45485" spans="1:3">
      <c r="A45485" s="5" t="s">
        <v>11881</v>
      </c>
      <c r="B45485" s="5">
        <v>606.26</v>
      </c>
      <c r="C45485" s="5">
        <v>-13.2</v>
      </c>
    </row>
    <row r="45486" spans="1:3">
      <c r="A45486" s="5" t="s">
        <v>23360</v>
      </c>
      <c r="B45486" s="5">
        <v>606.28</v>
      </c>
      <c r="C45486" s="5">
        <v>-4.0999999999999996</v>
      </c>
    </row>
    <row r="45487" spans="1:3">
      <c r="A45487" s="5" t="s">
        <v>66985</v>
      </c>
      <c r="B45487" s="5">
        <v>606.6</v>
      </c>
      <c r="C45487" s="5">
        <v>-20.399999999999999</v>
      </c>
    </row>
    <row r="45488" spans="1:3">
      <c r="A45488" s="5" t="s">
        <v>36851</v>
      </c>
      <c r="B45488" s="5">
        <v>606.65</v>
      </c>
      <c r="C45488" s="5">
        <v>-12.1</v>
      </c>
    </row>
    <row r="45489" spans="1:3">
      <c r="A45489" s="5" t="s">
        <v>63561</v>
      </c>
      <c r="B45489" s="5">
        <v>606.66999999999996</v>
      </c>
      <c r="C45489" s="5">
        <v>-15.7</v>
      </c>
    </row>
    <row r="45490" spans="1:3">
      <c r="A45490" s="5" t="s">
        <v>67114</v>
      </c>
      <c r="B45490" s="5">
        <v>606.73</v>
      </c>
      <c r="C45490" s="5">
        <v>-3.2</v>
      </c>
    </row>
    <row r="45491" spans="1:3">
      <c r="A45491" s="5" t="s">
        <v>23369</v>
      </c>
      <c r="B45491" s="5">
        <v>606.78</v>
      </c>
      <c r="C45491" s="5">
        <v>-5.4</v>
      </c>
    </row>
    <row r="45492" spans="1:3">
      <c r="A45492" s="5" t="s">
        <v>83452</v>
      </c>
      <c r="B45492" s="5">
        <v>606.78</v>
      </c>
      <c r="C45492" s="5">
        <v>-10</v>
      </c>
    </row>
    <row r="45493" spans="1:3">
      <c r="A45493" s="5" t="s">
        <v>19063</v>
      </c>
      <c r="B45493" s="5">
        <v>606.79999999999995</v>
      </c>
      <c r="C45493" s="5">
        <v>-16.399999999999999</v>
      </c>
    </row>
    <row r="45494" spans="1:3">
      <c r="A45494" s="5" t="s">
        <v>62987</v>
      </c>
      <c r="B45494" s="5">
        <v>607.14</v>
      </c>
      <c r="C45494" s="5">
        <v>-6.7</v>
      </c>
    </row>
    <row r="45495" spans="1:3">
      <c r="A45495" s="5" t="s">
        <v>62900</v>
      </c>
      <c r="B45495" s="5">
        <v>607.49</v>
      </c>
      <c r="C45495" s="5">
        <v>-6.1</v>
      </c>
    </row>
    <row r="45496" spans="1:3">
      <c r="A45496" s="5" t="s">
        <v>78670</v>
      </c>
      <c r="B45496" s="5">
        <v>607.52</v>
      </c>
      <c r="C45496" s="5">
        <v>-9.1999999999999993</v>
      </c>
    </row>
    <row r="45497" spans="1:3">
      <c r="A45497" s="5" t="s">
        <v>60358</v>
      </c>
      <c r="B45497" s="5">
        <v>607.57000000000005</v>
      </c>
      <c r="C45497" s="5">
        <v>-8.1</v>
      </c>
    </row>
    <row r="45498" spans="1:3">
      <c r="A45498" s="5" t="s">
        <v>8673</v>
      </c>
      <c r="B45498" s="5">
        <v>607.64</v>
      </c>
      <c r="C45498" s="5">
        <v>-8.4</v>
      </c>
    </row>
    <row r="45499" spans="1:3">
      <c r="A45499" s="5" t="s">
        <v>23938</v>
      </c>
      <c r="B45499" s="5">
        <v>607.75</v>
      </c>
      <c r="C45499" s="5">
        <v>-5.0999999999999996</v>
      </c>
    </row>
    <row r="45500" spans="1:3">
      <c r="A45500" s="5" t="s">
        <v>52109</v>
      </c>
      <c r="B45500" s="5">
        <v>607.91</v>
      </c>
      <c r="C45500" s="5">
        <v>5.7</v>
      </c>
    </row>
    <row r="45501" spans="1:3">
      <c r="A45501" s="5" t="s">
        <v>46408</v>
      </c>
      <c r="B45501" s="5">
        <v>608.24</v>
      </c>
      <c r="C45501" s="5">
        <v>-5.6</v>
      </c>
    </row>
    <row r="45502" spans="1:3">
      <c r="A45502" s="5" t="s">
        <v>43824</v>
      </c>
      <c r="B45502" s="5">
        <v>608.29</v>
      </c>
      <c r="C45502" s="5">
        <v>-15.5</v>
      </c>
    </row>
    <row r="45503" spans="1:3">
      <c r="A45503" s="5" t="s">
        <v>11372</v>
      </c>
      <c r="B45503" s="5">
        <v>608.39</v>
      </c>
      <c r="C45503" s="5">
        <v>-5.0999999999999996</v>
      </c>
    </row>
    <row r="45504" spans="1:3">
      <c r="A45504" s="5" t="s">
        <v>13430</v>
      </c>
      <c r="B45504" s="5">
        <v>608.49</v>
      </c>
      <c r="C45504" s="5">
        <v>2.1</v>
      </c>
    </row>
    <row r="45505" spans="1:3">
      <c r="A45505" s="5" t="s">
        <v>7325</v>
      </c>
      <c r="B45505" s="5">
        <v>608.51</v>
      </c>
      <c r="C45505" s="5">
        <v>1.5</v>
      </c>
    </row>
    <row r="45506" spans="1:3">
      <c r="A45506" s="5" t="s">
        <v>13328</v>
      </c>
      <c r="B45506" s="5">
        <v>608.9</v>
      </c>
      <c r="C45506" s="5">
        <v>-8.4</v>
      </c>
    </row>
    <row r="45507" spans="1:3">
      <c r="A45507" s="5" t="s">
        <v>50402</v>
      </c>
      <c r="B45507" s="5">
        <v>608.91999999999996</v>
      </c>
      <c r="C45507" s="5">
        <v>-6.8</v>
      </c>
    </row>
    <row r="45508" spans="1:3">
      <c r="A45508" s="5" t="s">
        <v>100901</v>
      </c>
      <c r="B45508" s="5">
        <v>609.05999999999995</v>
      </c>
      <c r="C45508" s="5">
        <v>-4.5999999999999996</v>
      </c>
    </row>
    <row r="45509" spans="1:3">
      <c r="A45509" s="5" t="s">
        <v>20665</v>
      </c>
      <c r="B45509" s="5">
        <v>609.16999999999996</v>
      </c>
      <c r="C45509" s="5">
        <v>-11.5</v>
      </c>
    </row>
    <row r="45510" spans="1:3">
      <c r="A45510" s="5" t="s">
        <v>20665</v>
      </c>
      <c r="B45510" s="5">
        <v>609.16999999999996</v>
      </c>
      <c r="C45510" s="5">
        <v>-11.5</v>
      </c>
    </row>
    <row r="45511" spans="1:3">
      <c r="A45511" s="5" t="s">
        <v>20665</v>
      </c>
      <c r="B45511" s="5">
        <v>609.16999999999996</v>
      </c>
      <c r="C45511" s="5">
        <v>-11.5</v>
      </c>
    </row>
    <row r="45512" spans="1:3">
      <c r="A45512" s="5" t="s">
        <v>39348</v>
      </c>
      <c r="B45512" s="5">
        <v>609.29999999999995</v>
      </c>
      <c r="C45512" s="5">
        <v>-7.6</v>
      </c>
    </row>
    <row r="45513" spans="1:3">
      <c r="A45513" s="5" t="s">
        <v>22870</v>
      </c>
      <c r="B45513" s="5">
        <v>609.45000000000005</v>
      </c>
      <c r="C45513" s="5">
        <v>-6.9</v>
      </c>
    </row>
    <row r="45514" spans="1:3">
      <c r="A45514" s="5" t="s">
        <v>5523</v>
      </c>
      <c r="B45514" s="5">
        <v>609.51</v>
      </c>
      <c r="C45514" s="5">
        <v>-5.3</v>
      </c>
    </row>
    <row r="45515" spans="1:3">
      <c r="A45515" s="5" t="s">
        <v>43179</v>
      </c>
      <c r="B45515" s="5">
        <v>609.67999999999995</v>
      </c>
      <c r="C45515" s="5">
        <v>-10.9</v>
      </c>
    </row>
    <row r="45516" spans="1:3">
      <c r="A45516" s="5" t="s">
        <v>13370</v>
      </c>
      <c r="B45516" s="5">
        <v>609.69000000000005</v>
      </c>
      <c r="C45516" s="5">
        <v>-6.2</v>
      </c>
    </row>
    <row r="45517" spans="1:3">
      <c r="A45517" s="5" t="s">
        <v>61259</v>
      </c>
      <c r="B45517" s="5">
        <v>609.88</v>
      </c>
      <c r="C45517" s="5">
        <v>-5.9</v>
      </c>
    </row>
    <row r="45518" spans="1:3">
      <c r="A45518" s="5" t="s">
        <v>100500</v>
      </c>
      <c r="B45518" s="5">
        <v>610.1</v>
      </c>
      <c r="C45518" s="5">
        <v>-5.9</v>
      </c>
    </row>
    <row r="45519" spans="1:3">
      <c r="A45519" s="5" t="s">
        <v>51498</v>
      </c>
      <c r="B45519" s="5">
        <v>610.46</v>
      </c>
      <c r="C45519" s="5">
        <v>-5.6</v>
      </c>
    </row>
    <row r="45520" spans="1:3">
      <c r="A45520" s="5" t="s">
        <v>33801</v>
      </c>
      <c r="B45520" s="5">
        <v>610.55999999999995</v>
      </c>
      <c r="C45520" s="5">
        <v>-4.4000000000000004</v>
      </c>
    </row>
    <row r="45521" spans="1:3">
      <c r="A45521" s="5" t="s">
        <v>63011</v>
      </c>
      <c r="B45521" s="5">
        <v>611.13</v>
      </c>
      <c r="C45521" s="5">
        <v>-6.3</v>
      </c>
    </row>
    <row r="45522" spans="1:3">
      <c r="A45522" s="5" t="s">
        <v>98828</v>
      </c>
      <c r="B45522" s="5">
        <v>611.14</v>
      </c>
      <c r="C45522" s="5">
        <v>-9</v>
      </c>
    </row>
    <row r="45523" spans="1:3">
      <c r="A45523" s="5" t="s">
        <v>29057</v>
      </c>
      <c r="B45523" s="5">
        <v>611.23</v>
      </c>
      <c r="C45523" s="5">
        <v>0.2</v>
      </c>
    </row>
    <row r="45524" spans="1:3">
      <c r="A45524" s="5" t="s">
        <v>57467</v>
      </c>
      <c r="B45524" s="5">
        <v>611.34</v>
      </c>
      <c r="C45524" s="5">
        <v>-3.2</v>
      </c>
    </row>
    <row r="45525" spans="1:3">
      <c r="A45525" s="5" t="s">
        <v>23914</v>
      </c>
      <c r="B45525" s="5">
        <v>611.73</v>
      </c>
      <c r="C45525" s="5">
        <v>-4.7</v>
      </c>
    </row>
    <row r="45526" spans="1:3">
      <c r="A45526" s="5" t="s">
        <v>67102</v>
      </c>
      <c r="B45526" s="5">
        <v>611.83000000000004</v>
      </c>
      <c r="C45526" s="5">
        <v>-5.4</v>
      </c>
    </row>
    <row r="45527" spans="1:3">
      <c r="A45527" s="5" t="s">
        <v>12214</v>
      </c>
      <c r="B45527" s="5">
        <v>611.86</v>
      </c>
      <c r="C45527" s="5">
        <v>-2.9</v>
      </c>
    </row>
    <row r="45528" spans="1:3">
      <c r="A45528" s="5" t="s">
        <v>1728</v>
      </c>
      <c r="B45528" s="5">
        <v>611.87</v>
      </c>
      <c r="C45528" s="5">
        <v>-10.199999999999999</v>
      </c>
    </row>
    <row r="45529" spans="1:3">
      <c r="A45529" s="5" t="s">
        <v>5274</v>
      </c>
      <c r="B45529" s="5">
        <v>612.42999999999995</v>
      </c>
      <c r="C45529" s="5">
        <v>-6.4</v>
      </c>
    </row>
    <row r="45530" spans="1:3">
      <c r="A45530" s="5" t="s">
        <v>20185</v>
      </c>
      <c r="B45530" s="5">
        <v>612.54</v>
      </c>
      <c r="C45530" s="5">
        <v>-7.2</v>
      </c>
    </row>
    <row r="45531" spans="1:3">
      <c r="A45531" s="5" t="s">
        <v>90515</v>
      </c>
      <c r="B45531" s="5">
        <v>612.64</v>
      </c>
      <c r="C45531" s="5">
        <v>-4.9000000000000004</v>
      </c>
    </row>
    <row r="45532" spans="1:3">
      <c r="A45532" s="5" t="s">
        <v>21203</v>
      </c>
      <c r="B45532" s="5">
        <v>612.78</v>
      </c>
      <c r="C45532" s="5">
        <v>-6.8</v>
      </c>
    </row>
    <row r="45533" spans="1:3">
      <c r="A45533" s="5" t="s">
        <v>23315</v>
      </c>
      <c r="B45533" s="5">
        <v>613.14</v>
      </c>
      <c r="C45533" s="5">
        <v>-5.7</v>
      </c>
    </row>
    <row r="45534" spans="1:3">
      <c r="A45534" s="5" t="s">
        <v>89853</v>
      </c>
      <c r="B45534" s="5">
        <v>613.28</v>
      </c>
      <c r="C45534" s="5">
        <v>-8</v>
      </c>
    </row>
    <row r="45535" spans="1:3">
      <c r="A45535" s="5" t="s">
        <v>80573</v>
      </c>
      <c r="B45535" s="5">
        <v>613.29999999999995</v>
      </c>
      <c r="C45535" s="5">
        <v>-6.4</v>
      </c>
    </row>
    <row r="45536" spans="1:3">
      <c r="A45536" s="5" t="s">
        <v>5262</v>
      </c>
      <c r="B45536" s="5">
        <v>613.5</v>
      </c>
      <c r="C45536" s="5">
        <v>-4.2</v>
      </c>
    </row>
    <row r="45537" spans="1:3">
      <c r="A45537" s="5" t="s">
        <v>20104</v>
      </c>
      <c r="B45537" s="5">
        <v>613.67999999999995</v>
      </c>
      <c r="C45537" s="5">
        <v>-5.8</v>
      </c>
    </row>
    <row r="45538" spans="1:3">
      <c r="A45538" s="5" t="s">
        <v>5331</v>
      </c>
      <c r="B45538" s="5">
        <v>614.07000000000005</v>
      </c>
      <c r="C45538" s="5">
        <v>-6.8</v>
      </c>
    </row>
    <row r="45539" spans="1:3">
      <c r="A45539" s="5" t="s">
        <v>33878</v>
      </c>
      <c r="B45539" s="5">
        <v>614.11</v>
      </c>
      <c r="C45539" s="5">
        <v>-6.5</v>
      </c>
    </row>
    <row r="45540" spans="1:3">
      <c r="A45540" s="5" t="s">
        <v>33878</v>
      </c>
      <c r="B45540" s="5">
        <v>614.11</v>
      </c>
      <c r="C45540" s="5">
        <v>-6.5</v>
      </c>
    </row>
    <row r="45541" spans="1:3">
      <c r="A45541" s="5" t="s">
        <v>33878</v>
      </c>
      <c r="B45541" s="5">
        <v>614.11</v>
      </c>
      <c r="C45541" s="5">
        <v>-6.5</v>
      </c>
    </row>
    <row r="45542" spans="1:3">
      <c r="A45542" s="5" t="s">
        <v>33878</v>
      </c>
      <c r="B45542" s="5">
        <v>614.11</v>
      </c>
      <c r="C45542" s="5">
        <v>-6.5</v>
      </c>
    </row>
    <row r="45543" spans="1:3">
      <c r="A45543" s="5" t="s">
        <v>33878</v>
      </c>
      <c r="B45543" s="5">
        <v>614.11</v>
      </c>
      <c r="C45543" s="5">
        <v>-6.5</v>
      </c>
    </row>
    <row r="45544" spans="1:3">
      <c r="A45544" s="5" t="s">
        <v>95548</v>
      </c>
      <c r="B45544" s="5">
        <v>614.58000000000004</v>
      </c>
      <c r="C45544" s="5">
        <v>-5.8</v>
      </c>
    </row>
    <row r="45545" spans="1:3">
      <c r="A45545" s="5" t="s">
        <v>95548</v>
      </c>
      <c r="B45545" s="5">
        <v>614.58000000000004</v>
      </c>
      <c r="C45545" s="5">
        <v>-5.8</v>
      </c>
    </row>
    <row r="45546" spans="1:3">
      <c r="A45546" s="5" t="s">
        <v>95548</v>
      </c>
      <c r="B45546" s="5">
        <v>614.58000000000004</v>
      </c>
      <c r="C45546" s="5">
        <v>-5.8</v>
      </c>
    </row>
    <row r="45547" spans="1:3">
      <c r="A45547" s="5" t="s">
        <v>95548</v>
      </c>
      <c r="B45547" s="5">
        <v>614.58000000000004</v>
      </c>
      <c r="C45547" s="5">
        <v>-5.8</v>
      </c>
    </row>
    <row r="45548" spans="1:3">
      <c r="A45548" s="5" t="s">
        <v>95548</v>
      </c>
      <c r="B45548" s="5">
        <v>614.58000000000004</v>
      </c>
      <c r="C45548" s="5">
        <v>-5.8</v>
      </c>
    </row>
    <row r="45549" spans="1:3">
      <c r="A45549" s="5" t="s">
        <v>95548</v>
      </c>
      <c r="B45549" s="5">
        <v>614.58000000000004</v>
      </c>
      <c r="C45549" s="5">
        <v>-5.8</v>
      </c>
    </row>
    <row r="45550" spans="1:3">
      <c r="A45550" s="5" t="s">
        <v>95548</v>
      </c>
      <c r="B45550" s="5">
        <v>614.58000000000004</v>
      </c>
      <c r="C45550" s="5">
        <v>-5.8</v>
      </c>
    </row>
    <row r="45551" spans="1:3">
      <c r="A45551" s="5" t="s">
        <v>95548</v>
      </c>
      <c r="B45551" s="5">
        <v>614.58000000000004</v>
      </c>
      <c r="C45551" s="5">
        <v>-5.8</v>
      </c>
    </row>
    <row r="45552" spans="1:3">
      <c r="A45552" s="5" t="s">
        <v>95548</v>
      </c>
      <c r="B45552" s="5">
        <v>614.58000000000004</v>
      </c>
      <c r="C45552" s="5">
        <v>-5.8</v>
      </c>
    </row>
    <row r="45553" spans="1:3">
      <c r="A45553" s="5" t="s">
        <v>70206</v>
      </c>
      <c r="B45553" s="5">
        <v>614.97</v>
      </c>
      <c r="C45553" s="5">
        <v>-6.4</v>
      </c>
    </row>
    <row r="45554" spans="1:3">
      <c r="A45554" s="5" t="s">
        <v>95657</v>
      </c>
      <c r="B45554" s="5">
        <v>614.98</v>
      </c>
      <c r="C45554" s="5">
        <v>2.8</v>
      </c>
    </row>
    <row r="45555" spans="1:3">
      <c r="A45555" s="5" t="s">
        <v>52169</v>
      </c>
      <c r="B45555" s="5">
        <v>615</v>
      </c>
      <c r="C45555" s="5">
        <v>-14</v>
      </c>
    </row>
    <row r="45556" spans="1:3">
      <c r="A45556" s="5" t="s">
        <v>21026</v>
      </c>
      <c r="B45556" s="5">
        <v>615.17999999999995</v>
      </c>
      <c r="C45556" s="5">
        <v>-4.2</v>
      </c>
    </row>
    <row r="45557" spans="1:3">
      <c r="A45557" s="5" t="s">
        <v>62888</v>
      </c>
      <c r="B45557" s="5">
        <v>615.47</v>
      </c>
      <c r="C45557" s="5">
        <v>-6</v>
      </c>
    </row>
    <row r="45558" spans="1:3">
      <c r="A45558" s="5" t="s">
        <v>35350</v>
      </c>
      <c r="B45558" s="5">
        <v>615.85</v>
      </c>
      <c r="C45558" s="5">
        <v>-4.9000000000000004</v>
      </c>
    </row>
    <row r="45559" spans="1:3">
      <c r="A45559" s="5" t="s">
        <v>21227</v>
      </c>
      <c r="B45559" s="5">
        <v>615.86</v>
      </c>
      <c r="C45559" s="5">
        <v>4.0999999999999996</v>
      </c>
    </row>
    <row r="45560" spans="1:3">
      <c r="A45560" s="5" t="s">
        <v>48592</v>
      </c>
      <c r="B45560" s="5">
        <v>616.1</v>
      </c>
      <c r="C45560" s="5">
        <v>-18.399999999999999</v>
      </c>
    </row>
    <row r="45561" spans="1:3">
      <c r="A45561" s="5" t="s">
        <v>62839</v>
      </c>
      <c r="B45561" s="5">
        <v>616.67999999999995</v>
      </c>
      <c r="C45561" s="5">
        <v>-7.4</v>
      </c>
    </row>
    <row r="45562" spans="1:3">
      <c r="A45562" s="5" t="s">
        <v>22732</v>
      </c>
      <c r="B45562" s="5">
        <v>617.41</v>
      </c>
      <c r="C45562" s="5">
        <v>-9.1999999999999993</v>
      </c>
    </row>
    <row r="45563" spans="1:3">
      <c r="A45563" s="5" t="s">
        <v>3797</v>
      </c>
      <c r="B45563" s="5">
        <v>617.45000000000005</v>
      </c>
      <c r="C45563" s="5">
        <v>-12.6</v>
      </c>
    </row>
    <row r="45564" spans="1:3">
      <c r="A45564" s="5" t="s">
        <v>41313</v>
      </c>
      <c r="B45564" s="5">
        <v>617.59</v>
      </c>
      <c r="C45564" s="5">
        <v>-6.5</v>
      </c>
    </row>
    <row r="45565" spans="1:3">
      <c r="A45565" s="5" t="s">
        <v>79240</v>
      </c>
      <c r="B45565" s="5">
        <v>617.62</v>
      </c>
      <c r="C45565" s="5">
        <v>0.3</v>
      </c>
    </row>
    <row r="45566" spans="1:3">
      <c r="A45566" s="5" t="s">
        <v>79603</v>
      </c>
      <c r="B45566" s="5">
        <v>617.65</v>
      </c>
      <c r="C45566" s="5">
        <v>-8</v>
      </c>
    </row>
    <row r="45567" spans="1:3">
      <c r="A45567" s="5" t="s">
        <v>36779</v>
      </c>
      <c r="B45567" s="5">
        <v>617.97</v>
      </c>
      <c r="C45567" s="5">
        <v>-8.3000000000000007</v>
      </c>
    </row>
    <row r="45568" spans="1:3">
      <c r="A45568" s="5" t="s">
        <v>73207</v>
      </c>
      <c r="B45568" s="5">
        <v>618.12</v>
      </c>
      <c r="C45568" s="5">
        <v>-4.5999999999999996</v>
      </c>
    </row>
    <row r="45569" spans="1:3">
      <c r="A45569" s="5" t="s">
        <v>73207</v>
      </c>
      <c r="B45569" s="5">
        <v>618.12</v>
      </c>
      <c r="C45569" s="5">
        <v>-4.5999999999999996</v>
      </c>
    </row>
    <row r="45570" spans="1:3">
      <c r="A45570" s="5" t="s">
        <v>5424</v>
      </c>
      <c r="B45570" s="5">
        <v>618.6</v>
      </c>
      <c r="C45570" s="5">
        <v>-0.6</v>
      </c>
    </row>
    <row r="45571" spans="1:3">
      <c r="A45571" s="5" t="s">
        <v>49292</v>
      </c>
      <c r="B45571" s="5">
        <v>618.80999999999995</v>
      </c>
      <c r="C45571" s="5">
        <v>-4</v>
      </c>
    </row>
    <row r="45572" spans="1:3">
      <c r="A45572" s="5" t="s">
        <v>80564</v>
      </c>
      <c r="B45572" s="5">
        <v>618.95000000000005</v>
      </c>
      <c r="C45572" s="5">
        <v>-17.7</v>
      </c>
    </row>
    <row r="45573" spans="1:3">
      <c r="A45573" s="5" t="s">
        <v>13852</v>
      </c>
      <c r="B45573" s="5">
        <v>619.21</v>
      </c>
      <c r="C45573" s="5">
        <v>-4.0999999999999996</v>
      </c>
    </row>
    <row r="45574" spans="1:3">
      <c r="A45574" s="5" t="s">
        <v>49280</v>
      </c>
      <c r="B45574" s="5">
        <v>619.51</v>
      </c>
      <c r="C45574" s="5">
        <v>-7.7</v>
      </c>
    </row>
    <row r="45575" spans="1:3">
      <c r="A45575" s="5" t="s">
        <v>20152</v>
      </c>
      <c r="B45575" s="5">
        <v>619.79</v>
      </c>
      <c r="C45575" s="5">
        <v>-5.8</v>
      </c>
    </row>
    <row r="45576" spans="1:3">
      <c r="A45576" s="5" t="s">
        <v>48778</v>
      </c>
      <c r="B45576" s="5">
        <v>619.82000000000005</v>
      </c>
      <c r="C45576" s="5">
        <v>-10.5</v>
      </c>
    </row>
    <row r="45577" spans="1:3">
      <c r="A45577" s="5" t="s">
        <v>7328</v>
      </c>
      <c r="B45577" s="5">
        <v>620.04</v>
      </c>
      <c r="C45577" s="5">
        <v>-6.4</v>
      </c>
    </row>
    <row r="45578" spans="1:3">
      <c r="A45578" s="5" t="s">
        <v>83425</v>
      </c>
      <c r="B45578" s="5">
        <v>620.04999999999995</v>
      </c>
      <c r="C45578" s="5">
        <v>-1.8</v>
      </c>
    </row>
    <row r="45579" spans="1:3">
      <c r="A45579" s="5" t="s">
        <v>52446</v>
      </c>
      <c r="B45579" s="5">
        <v>620.08000000000004</v>
      </c>
      <c r="C45579" s="5">
        <v>-7.2</v>
      </c>
    </row>
    <row r="45580" spans="1:3">
      <c r="A45580" s="5" t="s">
        <v>31006</v>
      </c>
      <c r="B45580" s="5">
        <v>620.28</v>
      </c>
      <c r="C45580" s="5">
        <v>-8.9</v>
      </c>
    </row>
    <row r="45581" spans="1:3">
      <c r="A45581" s="5" t="s">
        <v>35281</v>
      </c>
      <c r="B45581" s="5">
        <v>620.29</v>
      </c>
      <c r="C45581" s="5">
        <v>-10.7</v>
      </c>
    </row>
    <row r="45582" spans="1:3">
      <c r="A45582" s="5" t="s">
        <v>23288</v>
      </c>
      <c r="B45582" s="5">
        <v>620.38</v>
      </c>
      <c r="C45582" s="5">
        <v>-6.5</v>
      </c>
    </row>
    <row r="45583" spans="1:3">
      <c r="A45583" s="5" t="s">
        <v>66270</v>
      </c>
      <c r="B45583" s="5">
        <v>620.46</v>
      </c>
      <c r="C45583" s="5">
        <v>-7.6</v>
      </c>
    </row>
    <row r="45584" spans="1:3">
      <c r="A45584" s="5" t="s">
        <v>36833</v>
      </c>
      <c r="B45584" s="5">
        <v>620.48</v>
      </c>
      <c r="C45584" s="5">
        <v>-2.2000000000000002</v>
      </c>
    </row>
    <row r="45585" spans="1:3">
      <c r="A45585" s="5" t="s">
        <v>5253</v>
      </c>
      <c r="B45585" s="5">
        <v>620.58000000000004</v>
      </c>
      <c r="C45585" s="5">
        <v>-5.2</v>
      </c>
    </row>
    <row r="45586" spans="1:3">
      <c r="A45586" s="5" t="s">
        <v>75507</v>
      </c>
      <c r="B45586" s="5">
        <v>621.02</v>
      </c>
      <c r="C45586" s="5">
        <v>-7.1</v>
      </c>
    </row>
    <row r="45587" spans="1:3">
      <c r="A45587" s="5" t="s">
        <v>1502</v>
      </c>
      <c r="B45587" s="5">
        <v>621.09</v>
      </c>
      <c r="C45587" s="5">
        <v>-4.8</v>
      </c>
    </row>
    <row r="45588" spans="1:3">
      <c r="A45588" s="5" t="s">
        <v>95884</v>
      </c>
      <c r="B45588" s="5">
        <v>621.17999999999995</v>
      </c>
      <c r="C45588" s="5">
        <v>-9.3000000000000007</v>
      </c>
    </row>
    <row r="45589" spans="1:3">
      <c r="A45589" s="5" t="s">
        <v>29093</v>
      </c>
      <c r="B45589" s="5">
        <v>621.21</v>
      </c>
      <c r="C45589" s="5">
        <v>-9.6999999999999993</v>
      </c>
    </row>
    <row r="45590" spans="1:3">
      <c r="A45590" s="5" t="s">
        <v>36794</v>
      </c>
      <c r="B45590" s="5">
        <v>621.4</v>
      </c>
      <c r="C45590" s="5">
        <v>-7.7</v>
      </c>
    </row>
    <row r="45591" spans="1:3">
      <c r="A45591" s="5" t="s">
        <v>87459</v>
      </c>
      <c r="B45591" s="5">
        <v>621.91</v>
      </c>
      <c r="C45591" s="5">
        <v>-4.8</v>
      </c>
    </row>
    <row r="45592" spans="1:3">
      <c r="A45592" s="5" t="s">
        <v>21236</v>
      </c>
      <c r="B45592" s="5">
        <v>622.02</v>
      </c>
      <c r="C45592" s="5">
        <v>-11.3</v>
      </c>
    </row>
    <row r="45593" spans="1:3">
      <c r="A45593" s="5" t="s">
        <v>1529</v>
      </c>
      <c r="B45593" s="5">
        <v>622.19000000000005</v>
      </c>
      <c r="C45593" s="5">
        <v>3.4</v>
      </c>
    </row>
    <row r="45594" spans="1:3">
      <c r="A45594" s="5" t="s">
        <v>52440</v>
      </c>
      <c r="B45594" s="5">
        <v>622.38</v>
      </c>
      <c r="C45594" s="5">
        <v>-6.4</v>
      </c>
    </row>
    <row r="45595" spans="1:3">
      <c r="A45595" s="5" t="s">
        <v>67169</v>
      </c>
      <c r="B45595" s="5">
        <v>622.5</v>
      </c>
      <c r="C45595" s="5">
        <v>-7.2</v>
      </c>
    </row>
    <row r="45596" spans="1:3">
      <c r="A45596" s="5" t="s">
        <v>20203</v>
      </c>
      <c r="B45596" s="5">
        <v>622.58000000000004</v>
      </c>
      <c r="C45596" s="5">
        <v>-7.4</v>
      </c>
    </row>
    <row r="45597" spans="1:3">
      <c r="A45597" s="5" t="s">
        <v>1355</v>
      </c>
      <c r="B45597" s="5">
        <v>622.79999999999995</v>
      </c>
      <c r="C45597" s="5">
        <v>-3.9</v>
      </c>
    </row>
    <row r="45598" spans="1:3">
      <c r="A45598" s="5" t="s">
        <v>66310</v>
      </c>
      <c r="B45598" s="5">
        <v>623.03</v>
      </c>
      <c r="C45598" s="5">
        <v>-8.4</v>
      </c>
    </row>
    <row r="45599" spans="1:3">
      <c r="A45599" s="5" t="s">
        <v>12292</v>
      </c>
      <c r="B45599" s="5">
        <v>623.16999999999996</v>
      </c>
      <c r="C45599" s="5">
        <v>-2.5</v>
      </c>
    </row>
    <row r="45600" spans="1:3">
      <c r="A45600" s="5" t="s">
        <v>18239</v>
      </c>
      <c r="B45600" s="5">
        <v>623.32000000000005</v>
      </c>
      <c r="C45600" s="5">
        <v>-9.5</v>
      </c>
    </row>
    <row r="45601" spans="1:3">
      <c r="A45601" s="5" t="s">
        <v>13858</v>
      </c>
      <c r="B45601" s="5">
        <v>623.41999999999996</v>
      </c>
      <c r="C45601" s="5">
        <v>-7.7</v>
      </c>
    </row>
    <row r="45602" spans="1:3">
      <c r="A45602" s="5" t="s">
        <v>39372</v>
      </c>
      <c r="B45602" s="5">
        <v>623.47</v>
      </c>
      <c r="C45602" s="5">
        <v>-5.3</v>
      </c>
    </row>
    <row r="45603" spans="1:3">
      <c r="A45603" s="5" t="s">
        <v>79267</v>
      </c>
      <c r="B45603" s="5">
        <v>624.75</v>
      </c>
      <c r="C45603" s="5">
        <v>8.3000000000000007</v>
      </c>
    </row>
    <row r="45604" spans="1:3">
      <c r="A45604" s="5" t="s">
        <v>94517</v>
      </c>
      <c r="B45604" s="5">
        <v>624.79999999999995</v>
      </c>
      <c r="C45604" s="5">
        <v>-10.3</v>
      </c>
    </row>
    <row r="45605" spans="1:3">
      <c r="A45605" s="5" t="s">
        <v>2004</v>
      </c>
      <c r="B45605" s="5">
        <v>625.29</v>
      </c>
      <c r="C45605" s="5">
        <v>-6.1</v>
      </c>
    </row>
    <row r="45606" spans="1:3">
      <c r="A45606" s="5" t="s">
        <v>39573</v>
      </c>
      <c r="B45606" s="5">
        <v>625.46</v>
      </c>
      <c r="C45606" s="5">
        <v>-8.6999999999999993</v>
      </c>
    </row>
    <row r="45607" spans="1:3">
      <c r="A45607" s="5" t="s">
        <v>868</v>
      </c>
      <c r="B45607" s="5">
        <v>625.78</v>
      </c>
      <c r="C45607" s="5">
        <v>-3.2</v>
      </c>
    </row>
    <row r="45608" spans="1:3">
      <c r="A45608" s="5" t="s">
        <v>29066</v>
      </c>
      <c r="B45608" s="5">
        <v>626.1</v>
      </c>
      <c r="C45608" s="5">
        <v>-7.4</v>
      </c>
    </row>
    <row r="45609" spans="1:3">
      <c r="A45609" s="5" t="s">
        <v>19995</v>
      </c>
      <c r="B45609" s="5">
        <v>626.15</v>
      </c>
      <c r="C45609" s="5">
        <v>-5.7</v>
      </c>
    </row>
    <row r="45610" spans="1:3">
      <c r="A45610" s="5" t="s">
        <v>80118</v>
      </c>
      <c r="B45610" s="5">
        <v>626.23</v>
      </c>
      <c r="C45610" s="5">
        <v>-7.7</v>
      </c>
    </row>
    <row r="45611" spans="1:3">
      <c r="A45611" s="5" t="s">
        <v>80118</v>
      </c>
      <c r="B45611" s="5">
        <v>626.23</v>
      </c>
      <c r="C45611" s="5">
        <v>-7.7</v>
      </c>
    </row>
    <row r="45612" spans="1:3">
      <c r="A45612" s="5" t="s">
        <v>80118</v>
      </c>
      <c r="B45612" s="5">
        <v>626.23</v>
      </c>
      <c r="C45612" s="5">
        <v>-7.7</v>
      </c>
    </row>
    <row r="45613" spans="1:3">
      <c r="A45613" s="5" t="s">
        <v>80118</v>
      </c>
      <c r="B45613" s="5">
        <v>626.23</v>
      </c>
      <c r="C45613" s="5">
        <v>-7.7</v>
      </c>
    </row>
    <row r="45614" spans="1:3">
      <c r="A45614" s="5" t="s">
        <v>80118</v>
      </c>
      <c r="B45614" s="5">
        <v>626.23</v>
      </c>
      <c r="C45614" s="5">
        <v>-7.7</v>
      </c>
    </row>
    <row r="45615" spans="1:3">
      <c r="A45615" s="5" t="s">
        <v>80118</v>
      </c>
      <c r="B45615" s="5">
        <v>626.23</v>
      </c>
      <c r="C45615" s="5">
        <v>-7.7</v>
      </c>
    </row>
    <row r="45616" spans="1:3">
      <c r="A45616" s="5" t="s">
        <v>80118</v>
      </c>
      <c r="B45616" s="5">
        <v>626.23</v>
      </c>
      <c r="C45616" s="5">
        <v>-7.7</v>
      </c>
    </row>
    <row r="45617" spans="1:3">
      <c r="A45617" s="5" t="s">
        <v>80118</v>
      </c>
      <c r="B45617" s="5">
        <v>626.23</v>
      </c>
      <c r="C45617" s="5">
        <v>-7.7</v>
      </c>
    </row>
    <row r="45618" spans="1:3">
      <c r="A45618" s="5" t="s">
        <v>80118</v>
      </c>
      <c r="B45618" s="5">
        <v>626.23</v>
      </c>
      <c r="C45618" s="5">
        <v>-7.7</v>
      </c>
    </row>
    <row r="45619" spans="1:3">
      <c r="A45619" s="5" t="s">
        <v>66273</v>
      </c>
      <c r="B45619" s="5">
        <v>626.32000000000005</v>
      </c>
      <c r="C45619" s="5">
        <v>-8.9</v>
      </c>
    </row>
    <row r="45620" spans="1:3">
      <c r="A45620" s="5" t="s">
        <v>66416</v>
      </c>
      <c r="B45620" s="5">
        <v>626.63</v>
      </c>
      <c r="C45620" s="5">
        <v>-12.9</v>
      </c>
    </row>
    <row r="45621" spans="1:3">
      <c r="A45621" s="5" t="s">
        <v>33332</v>
      </c>
      <c r="B45621" s="5">
        <v>626.76</v>
      </c>
      <c r="C45621" s="5">
        <v>-9.1999999999999993</v>
      </c>
    </row>
    <row r="45622" spans="1:3">
      <c r="A45622" s="5" t="s">
        <v>12141</v>
      </c>
      <c r="B45622" s="5">
        <v>626.80999999999995</v>
      </c>
      <c r="C45622" s="5">
        <v>-6.9</v>
      </c>
    </row>
    <row r="45623" spans="1:3">
      <c r="A45623" s="5" t="s">
        <v>7220</v>
      </c>
      <c r="B45623" s="5">
        <v>627.05999999999995</v>
      </c>
      <c r="C45623" s="5">
        <v>-5.5</v>
      </c>
    </row>
    <row r="45624" spans="1:3">
      <c r="A45624" s="5" t="s">
        <v>67096</v>
      </c>
      <c r="B45624" s="5">
        <v>627.17999999999995</v>
      </c>
      <c r="C45624" s="5">
        <v>-6</v>
      </c>
    </row>
    <row r="45625" spans="1:3">
      <c r="A45625" s="5" t="s">
        <v>42775</v>
      </c>
      <c r="B45625" s="5">
        <v>627.47</v>
      </c>
      <c r="C45625" s="5">
        <v>0.4</v>
      </c>
    </row>
    <row r="45626" spans="1:3">
      <c r="A45626" s="5" t="s">
        <v>18290</v>
      </c>
      <c r="B45626" s="5">
        <v>627.75</v>
      </c>
      <c r="C45626" s="5">
        <v>-13.9</v>
      </c>
    </row>
    <row r="45627" spans="1:3">
      <c r="A45627" s="5" t="s">
        <v>49268</v>
      </c>
      <c r="B45627" s="5">
        <v>627.87</v>
      </c>
      <c r="C45627" s="5">
        <v>-9</v>
      </c>
    </row>
    <row r="45628" spans="1:3">
      <c r="A45628" s="5" t="s">
        <v>39202</v>
      </c>
      <c r="B45628" s="5">
        <v>628.02</v>
      </c>
      <c r="C45628" s="5">
        <v>-12.8</v>
      </c>
    </row>
    <row r="45629" spans="1:3">
      <c r="A45629" s="5" t="s">
        <v>9620</v>
      </c>
      <c r="B45629" s="5">
        <v>628.05999999999995</v>
      </c>
      <c r="C45629" s="5">
        <v>-14.6</v>
      </c>
    </row>
    <row r="45630" spans="1:3">
      <c r="A45630" s="5" t="s">
        <v>4109</v>
      </c>
      <c r="B45630" s="5">
        <v>628.17999999999995</v>
      </c>
      <c r="C45630" s="5">
        <v>-11.7</v>
      </c>
    </row>
    <row r="45631" spans="1:3">
      <c r="A45631" s="5" t="s">
        <v>26074</v>
      </c>
      <c r="B45631" s="5">
        <v>628.54999999999995</v>
      </c>
      <c r="C45631" s="5">
        <v>-4.7</v>
      </c>
    </row>
    <row r="45632" spans="1:3">
      <c r="A45632" s="5" t="s">
        <v>23211</v>
      </c>
      <c r="B45632" s="5">
        <v>628.98</v>
      </c>
      <c r="C45632" s="5">
        <v>-8.5</v>
      </c>
    </row>
    <row r="45633" spans="1:3">
      <c r="A45633" s="5" t="s">
        <v>92053</v>
      </c>
      <c r="B45633" s="5">
        <v>629</v>
      </c>
      <c r="C45633" s="5">
        <v>-4.4000000000000004</v>
      </c>
    </row>
    <row r="45634" spans="1:3">
      <c r="A45634" s="5" t="s">
        <v>43827</v>
      </c>
      <c r="B45634" s="5">
        <v>629.11</v>
      </c>
      <c r="C45634" s="5">
        <v>-6.6</v>
      </c>
    </row>
    <row r="45635" spans="1:3">
      <c r="A45635" s="5" t="s">
        <v>52461</v>
      </c>
      <c r="B45635" s="5">
        <v>629.41</v>
      </c>
      <c r="C45635" s="5">
        <v>-7.2</v>
      </c>
    </row>
    <row r="45636" spans="1:3">
      <c r="A45636" s="5" t="s">
        <v>67417</v>
      </c>
      <c r="B45636" s="5">
        <v>629.47</v>
      </c>
      <c r="C45636" s="5">
        <v>-6.2</v>
      </c>
    </row>
    <row r="45637" spans="1:3">
      <c r="A45637" s="5" t="s">
        <v>20680</v>
      </c>
      <c r="B45637" s="5">
        <v>629.49</v>
      </c>
      <c r="C45637" s="5">
        <v>-11.1</v>
      </c>
    </row>
    <row r="45638" spans="1:3">
      <c r="A45638" s="5" t="s">
        <v>20680</v>
      </c>
      <c r="B45638" s="5">
        <v>629.49</v>
      </c>
      <c r="C45638" s="5">
        <v>-11.1</v>
      </c>
    </row>
    <row r="45639" spans="1:3">
      <c r="A45639" s="5" t="s">
        <v>20680</v>
      </c>
      <c r="B45639" s="5">
        <v>629.49</v>
      </c>
      <c r="C45639" s="5">
        <v>-11.1</v>
      </c>
    </row>
    <row r="45640" spans="1:3">
      <c r="A45640" s="5" t="s">
        <v>51578</v>
      </c>
      <c r="B45640" s="5">
        <v>629.58000000000004</v>
      </c>
      <c r="C45640" s="5">
        <v>-9.5</v>
      </c>
    </row>
    <row r="45641" spans="1:3">
      <c r="A45641" s="5" t="s">
        <v>28735</v>
      </c>
      <c r="B45641" s="5">
        <v>629.6</v>
      </c>
      <c r="C45641" s="5">
        <v>-9.9</v>
      </c>
    </row>
    <row r="45642" spans="1:3">
      <c r="A45642" s="5" t="s">
        <v>80603</v>
      </c>
      <c r="B45642" s="5">
        <v>629.61</v>
      </c>
      <c r="C45642" s="5">
        <v>-1.3</v>
      </c>
    </row>
    <row r="45643" spans="1:3">
      <c r="A45643" s="5" t="s">
        <v>69743</v>
      </c>
      <c r="B45643" s="5">
        <v>629.64</v>
      </c>
      <c r="C45643" s="5">
        <v>-8.9</v>
      </c>
    </row>
    <row r="45644" spans="1:3">
      <c r="A45644" s="5" t="s">
        <v>3926</v>
      </c>
      <c r="B45644" s="5">
        <v>629.76</v>
      </c>
      <c r="C45644" s="5">
        <v>-6</v>
      </c>
    </row>
    <row r="45645" spans="1:3">
      <c r="A45645" s="5" t="s">
        <v>87335</v>
      </c>
      <c r="B45645" s="5">
        <v>629.77</v>
      </c>
      <c r="C45645" s="5">
        <v>-1.4</v>
      </c>
    </row>
    <row r="45646" spans="1:3">
      <c r="A45646" s="5" t="s">
        <v>70203</v>
      </c>
      <c r="B45646" s="5">
        <v>629.79</v>
      </c>
      <c r="C45646" s="5">
        <v>-8.6</v>
      </c>
    </row>
    <row r="45647" spans="1:3">
      <c r="A45647" s="5" t="s">
        <v>61217</v>
      </c>
      <c r="B45647" s="5">
        <v>630.16999999999996</v>
      </c>
      <c r="C45647" s="5">
        <v>-11.5</v>
      </c>
    </row>
    <row r="45648" spans="1:3">
      <c r="A45648" s="5" t="s">
        <v>31003</v>
      </c>
      <c r="B45648" s="5">
        <v>630.17999999999995</v>
      </c>
      <c r="C45648" s="5">
        <v>-3.8</v>
      </c>
    </row>
    <row r="45649" spans="1:3">
      <c r="A45649" s="5" t="s">
        <v>1319</v>
      </c>
      <c r="B45649" s="5">
        <v>630.38</v>
      </c>
      <c r="C45649" s="5">
        <v>-7.2</v>
      </c>
    </row>
    <row r="45650" spans="1:3">
      <c r="A45650" s="5" t="s">
        <v>22741</v>
      </c>
      <c r="B45650" s="5">
        <v>630.59</v>
      </c>
      <c r="C45650" s="5">
        <v>-1.9</v>
      </c>
    </row>
    <row r="45651" spans="1:3">
      <c r="A45651" s="5" t="s">
        <v>71299</v>
      </c>
      <c r="B45651" s="5">
        <v>630.71</v>
      </c>
      <c r="C45651" s="5">
        <v>-6.6</v>
      </c>
    </row>
    <row r="45652" spans="1:3">
      <c r="A45652" s="5" t="s">
        <v>28240</v>
      </c>
      <c r="B45652" s="5">
        <v>630.82000000000005</v>
      </c>
      <c r="C45652" s="5">
        <v>-10</v>
      </c>
    </row>
    <row r="45653" spans="1:3">
      <c r="A45653" s="5" t="s">
        <v>23324</v>
      </c>
      <c r="B45653" s="5">
        <v>631.41</v>
      </c>
      <c r="C45653" s="5">
        <v>-6.8</v>
      </c>
    </row>
    <row r="45654" spans="1:3">
      <c r="A45654" s="5" t="s">
        <v>1544</v>
      </c>
      <c r="B45654" s="5">
        <v>631.53</v>
      </c>
      <c r="C45654" s="5">
        <v>-5.5</v>
      </c>
    </row>
    <row r="45655" spans="1:3">
      <c r="A45655" s="5" t="s">
        <v>39178</v>
      </c>
      <c r="B45655" s="5">
        <v>631.54999999999995</v>
      </c>
      <c r="C45655" s="5">
        <v>-7.2</v>
      </c>
    </row>
    <row r="45656" spans="1:3">
      <c r="A45656" s="5" t="s">
        <v>33807</v>
      </c>
      <c r="B45656" s="5">
        <v>631.75</v>
      </c>
      <c r="C45656" s="5">
        <v>-6.4</v>
      </c>
    </row>
    <row r="45657" spans="1:3">
      <c r="A45657" s="5" t="s">
        <v>79588</v>
      </c>
      <c r="B45657" s="5">
        <v>631.78</v>
      </c>
      <c r="C45657" s="5">
        <v>-6.4</v>
      </c>
    </row>
    <row r="45658" spans="1:3">
      <c r="A45658" s="5" t="s">
        <v>67142</v>
      </c>
      <c r="B45658" s="5">
        <v>632.97</v>
      </c>
      <c r="C45658" s="5">
        <v>-7.3</v>
      </c>
    </row>
    <row r="45659" spans="1:3">
      <c r="A45659" s="5" t="s">
        <v>98430</v>
      </c>
      <c r="B45659" s="5">
        <v>633.16</v>
      </c>
      <c r="C45659" s="5">
        <v>-6.7</v>
      </c>
    </row>
    <row r="45660" spans="1:3">
      <c r="A45660" s="5" t="s">
        <v>102212</v>
      </c>
      <c r="B45660" s="5">
        <v>633.36</v>
      </c>
      <c r="C45660" s="5">
        <v>-8.6999999999999993</v>
      </c>
    </row>
    <row r="45661" spans="1:3">
      <c r="A45661" s="5" t="s">
        <v>18218</v>
      </c>
      <c r="B45661" s="5">
        <v>633.36</v>
      </c>
      <c r="C45661" s="5">
        <v>-6.1</v>
      </c>
    </row>
    <row r="45662" spans="1:3">
      <c r="A45662" s="5" t="s">
        <v>23327</v>
      </c>
      <c r="B45662" s="5">
        <v>633.39</v>
      </c>
      <c r="C45662" s="5">
        <v>-8.4</v>
      </c>
    </row>
    <row r="45663" spans="1:3">
      <c r="A45663" s="5" t="s">
        <v>17388</v>
      </c>
      <c r="B45663" s="5">
        <v>633.49</v>
      </c>
      <c r="C45663" s="5">
        <v>-6.9</v>
      </c>
    </row>
    <row r="45664" spans="1:3">
      <c r="A45664" s="5" t="s">
        <v>20298</v>
      </c>
      <c r="B45664" s="5">
        <v>633.51</v>
      </c>
      <c r="C45664" s="5">
        <v>-7.9</v>
      </c>
    </row>
    <row r="45665" spans="1:3">
      <c r="A45665" s="5" t="s">
        <v>20298</v>
      </c>
      <c r="B45665" s="5">
        <v>633.51</v>
      </c>
      <c r="C45665" s="5">
        <v>-7.9</v>
      </c>
    </row>
    <row r="45666" spans="1:3">
      <c r="A45666" s="5" t="s">
        <v>20298</v>
      </c>
      <c r="B45666" s="5">
        <v>633.51</v>
      </c>
      <c r="C45666" s="5">
        <v>-7.9</v>
      </c>
    </row>
    <row r="45667" spans="1:3">
      <c r="A45667" s="5" t="s">
        <v>20298</v>
      </c>
      <c r="B45667" s="5">
        <v>633.51</v>
      </c>
      <c r="C45667" s="5">
        <v>-7.9</v>
      </c>
    </row>
    <row r="45668" spans="1:3">
      <c r="A45668" s="5" t="s">
        <v>20298</v>
      </c>
      <c r="B45668" s="5">
        <v>633.51</v>
      </c>
      <c r="C45668" s="5">
        <v>-7.9</v>
      </c>
    </row>
    <row r="45669" spans="1:3">
      <c r="A45669" s="5" t="s">
        <v>20298</v>
      </c>
      <c r="B45669" s="5">
        <v>633.51</v>
      </c>
      <c r="C45669" s="5">
        <v>-7.9</v>
      </c>
    </row>
    <row r="45670" spans="1:3">
      <c r="A45670" s="5" t="s">
        <v>21185</v>
      </c>
      <c r="B45670" s="5">
        <v>633.73</v>
      </c>
      <c r="C45670" s="5">
        <v>-7.6</v>
      </c>
    </row>
    <row r="45671" spans="1:3">
      <c r="A45671" s="5" t="s">
        <v>63604</v>
      </c>
      <c r="B45671" s="5">
        <v>634.11</v>
      </c>
      <c r="C45671" s="5">
        <v>-21.8</v>
      </c>
    </row>
    <row r="45672" spans="1:3">
      <c r="A45672" s="5" t="s">
        <v>5283</v>
      </c>
      <c r="B45672" s="5">
        <v>634.24</v>
      </c>
      <c r="C45672" s="5">
        <v>-6</v>
      </c>
    </row>
    <row r="45673" spans="1:3">
      <c r="A45673" s="5" t="s">
        <v>20188</v>
      </c>
      <c r="B45673" s="5">
        <v>634.66999999999996</v>
      </c>
      <c r="C45673" s="5">
        <v>-5.2</v>
      </c>
    </row>
    <row r="45674" spans="1:3">
      <c r="A45674" s="5" t="s">
        <v>10809</v>
      </c>
      <c r="B45674" s="5">
        <v>634.72</v>
      </c>
      <c r="C45674" s="5">
        <v>-4.2</v>
      </c>
    </row>
    <row r="45675" spans="1:3">
      <c r="A45675" s="5" t="s">
        <v>33789</v>
      </c>
      <c r="B45675" s="5">
        <v>634.92999999999995</v>
      </c>
      <c r="C45675" s="5">
        <v>-6.5</v>
      </c>
    </row>
    <row r="45676" spans="1:3">
      <c r="A45676" s="5" t="s">
        <v>35442</v>
      </c>
      <c r="B45676" s="5">
        <v>635.07000000000005</v>
      </c>
      <c r="C45676" s="5">
        <v>-5.7</v>
      </c>
    </row>
    <row r="45677" spans="1:3">
      <c r="A45677" s="5" t="s">
        <v>80624</v>
      </c>
      <c r="B45677" s="5">
        <v>635.20000000000005</v>
      </c>
      <c r="C45677" s="5">
        <v>3</v>
      </c>
    </row>
    <row r="45678" spans="1:3">
      <c r="A45678" s="5" t="s">
        <v>25986</v>
      </c>
      <c r="B45678" s="5">
        <v>635.37</v>
      </c>
      <c r="C45678" s="5">
        <v>-0.8</v>
      </c>
    </row>
    <row r="45679" spans="1:3">
      <c r="A45679" s="5" t="s">
        <v>14362</v>
      </c>
      <c r="B45679" s="5">
        <v>635.5</v>
      </c>
      <c r="C45679" s="5">
        <v>-10.5</v>
      </c>
    </row>
    <row r="45680" spans="1:3">
      <c r="A45680" s="5" t="s">
        <v>21140</v>
      </c>
      <c r="B45680" s="5">
        <v>635.65</v>
      </c>
      <c r="C45680" s="5">
        <v>-8.3000000000000007</v>
      </c>
    </row>
    <row r="45681" spans="1:3">
      <c r="A45681" s="5" t="s">
        <v>3120</v>
      </c>
      <c r="B45681" s="5">
        <v>635.79999999999995</v>
      </c>
      <c r="C45681" s="5">
        <v>-4.9000000000000004</v>
      </c>
    </row>
    <row r="45682" spans="1:3">
      <c r="A45682" s="5" t="s">
        <v>21023</v>
      </c>
      <c r="B45682" s="5">
        <v>635.98</v>
      </c>
      <c r="C45682" s="5">
        <v>-5.7</v>
      </c>
    </row>
    <row r="45683" spans="1:3">
      <c r="A45683" s="5" t="s">
        <v>70765</v>
      </c>
      <c r="B45683" s="5">
        <v>636.67999999999995</v>
      </c>
      <c r="C45683" s="5">
        <v>-6.9</v>
      </c>
    </row>
    <row r="45684" spans="1:3">
      <c r="A45684" s="5" t="s">
        <v>28222</v>
      </c>
      <c r="B45684" s="5">
        <v>636.72</v>
      </c>
      <c r="C45684" s="5">
        <v>-12.1</v>
      </c>
    </row>
    <row r="45685" spans="1:3">
      <c r="A45685" s="5" t="s">
        <v>52157</v>
      </c>
      <c r="B45685" s="5">
        <v>636.79999999999995</v>
      </c>
      <c r="C45685" s="5">
        <v>-6.4</v>
      </c>
    </row>
    <row r="45686" spans="1:3">
      <c r="A45686" s="5" t="s">
        <v>21170</v>
      </c>
      <c r="B45686" s="5">
        <v>637.21</v>
      </c>
      <c r="C45686" s="5">
        <v>-9.9</v>
      </c>
    </row>
    <row r="45687" spans="1:3">
      <c r="A45687" s="5" t="s">
        <v>75241</v>
      </c>
      <c r="B45687" s="5">
        <v>637.4</v>
      </c>
      <c r="C45687" s="5">
        <v>-4.8</v>
      </c>
    </row>
    <row r="45688" spans="1:3">
      <c r="A45688" s="5" t="s">
        <v>57455</v>
      </c>
      <c r="B45688" s="5">
        <v>637.99</v>
      </c>
      <c r="C45688" s="5">
        <v>-7</v>
      </c>
    </row>
    <row r="45689" spans="1:3">
      <c r="A45689" s="5" t="s">
        <v>52449</v>
      </c>
      <c r="B45689" s="5">
        <v>638.09</v>
      </c>
      <c r="C45689" s="5">
        <v>-5.2</v>
      </c>
    </row>
    <row r="45690" spans="1:3">
      <c r="A45690" s="5" t="s">
        <v>67123</v>
      </c>
      <c r="B45690" s="5">
        <v>638.47</v>
      </c>
      <c r="C45690" s="5">
        <v>-12.2</v>
      </c>
    </row>
    <row r="45691" spans="1:3">
      <c r="A45691" s="5" t="s">
        <v>15985</v>
      </c>
      <c r="B45691" s="5">
        <v>638.55999999999995</v>
      </c>
      <c r="C45691" s="5">
        <v>-2.2000000000000002</v>
      </c>
    </row>
    <row r="45692" spans="1:3">
      <c r="A45692" s="5" t="s">
        <v>15985</v>
      </c>
      <c r="B45692" s="5">
        <v>638.55999999999995</v>
      </c>
      <c r="C45692" s="5">
        <v>-2.2000000000000002</v>
      </c>
    </row>
    <row r="45693" spans="1:3">
      <c r="A45693" s="5" t="s">
        <v>73183</v>
      </c>
      <c r="B45693" s="5">
        <v>639</v>
      </c>
      <c r="C45693" s="5">
        <v>-8.6999999999999993</v>
      </c>
    </row>
    <row r="45694" spans="1:3">
      <c r="A45694" s="5" t="s">
        <v>73183</v>
      </c>
      <c r="B45694" s="5">
        <v>639</v>
      </c>
      <c r="C45694" s="5">
        <v>-8.6999999999999993</v>
      </c>
    </row>
    <row r="45695" spans="1:3">
      <c r="A45695" s="5" t="s">
        <v>49043</v>
      </c>
      <c r="B45695" s="5">
        <v>639.16999999999996</v>
      </c>
      <c r="C45695" s="5">
        <v>-8</v>
      </c>
    </row>
    <row r="45696" spans="1:3">
      <c r="A45696" s="5" t="s">
        <v>100904</v>
      </c>
      <c r="B45696" s="5">
        <v>639.49</v>
      </c>
      <c r="C45696" s="5">
        <v>-6</v>
      </c>
    </row>
    <row r="45697" spans="1:3">
      <c r="A45697" s="5" t="s">
        <v>28109</v>
      </c>
      <c r="B45697" s="5">
        <v>639.58000000000004</v>
      </c>
      <c r="C45697" s="5">
        <v>-6.1</v>
      </c>
    </row>
    <row r="45698" spans="1:3">
      <c r="A45698" s="5" t="s">
        <v>61226</v>
      </c>
      <c r="B45698" s="5">
        <v>639.69000000000005</v>
      </c>
      <c r="C45698" s="5">
        <v>-20.5</v>
      </c>
    </row>
    <row r="45699" spans="1:3">
      <c r="A45699" s="5" t="s">
        <v>101475</v>
      </c>
      <c r="B45699" s="5">
        <v>640.4</v>
      </c>
      <c r="C45699" s="5">
        <v>-8.1</v>
      </c>
    </row>
    <row r="45700" spans="1:3">
      <c r="A45700" s="5" t="s">
        <v>59997</v>
      </c>
      <c r="B45700" s="5">
        <v>640.4</v>
      </c>
      <c r="C45700" s="5">
        <v>-7.9</v>
      </c>
    </row>
    <row r="45701" spans="1:3">
      <c r="A45701" s="5" t="s">
        <v>38392</v>
      </c>
      <c r="B45701" s="5">
        <v>640.48</v>
      </c>
      <c r="C45701" s="5">
        <v>-4.4000000000000004</v>
      </c>
    </row>
    <row r="45702" spans="1:3">
      <c r="A45702" s="5" t="s">
        <v>13283</v>
      </c>
      <c r="B45702" s="5">
        <v>640.91</v>
      </c>
      <c r="C45702" s="5">
        <v>-6</v>
      </c>
    </row>
    <row r="45703" spans="1:3">
      <c r="A45703" s="5" t="s">
        <v>21101</v>
      </c>
      <c r="B45703" s="5">
        <v>641.09</v>
      </c>
      <c r="C45703" s="5">
        <v>-8.9</v>
      </c>
    </row>
    <row r="45704" spans="1:3">
      <c r="A45704" s="5" t="s">
        <v>83422</v>
      </c>
      <c r="B45704" s="5">
        <v>641.54</v>
      </c>
      <c r="C45704" s="5">
        <v>-6.9</v>
      </c>
    </row>
    <row r="45705" spans="1:3">
      <c r="A45705" s="5" t="s">
        <v>71281</v>
      </c>
      <c r="B45705" s="5">
        <v>642.19000000000005</v>
      </c>
      <c r="C45705" s="5">
        <v>-8.5</v>
      </c>
    </row>
    <row r="45706" spans="1:3">
      <c r="A45706" s="5" t="s">
        <v>253</v>
      </c>
      <c r="B45706" s="5">
        <v>642.29</v>
      </c>
      <c r="C45706" s="5">
        <v>-2.8</v>
      </c>
    </row>
    <row r="45707" spans="1:3">
      <c r="A45707" s="5" t="s">
        <v>75171</v>
      </c>
      <c r="B45707" s="5">
        <v>642.80999999999995</v>
      </c>
      <c r="C45707" s="5">
        <v>-2.1</v>
      </c>
    </row>
    <row r="45708" spans="1:3">
      <c r="A45708" s="5" t="s">
        <v>70822</v>
      </c>
      <c r="B45708" s="5">
        <v>643</v>
      </c>
      <c r="C45708" s="5">
        <v>-14.6</v>
      </c>
    </row>
    <row r="45709" spans="1:3">
      <c r="A45709" s="5" t="s">
        <v>83635</v>
      </c>
      <c r="B45709" s="5">
        <v>643.04999999999995</v>
      </c>
      <c r="C45709" s="5">
        <v>-15.5</v>
      </c>
    </row>
    <row r="45710" spans="1:3">
      <c r="A45710" s="5" t="s">
        <v>57035</v>
      </c>
      <c r="B45710" s="5">
        <v>643.54</v>
      </c>
      <c r="C45710" s="5">
        <v>-14.4</v>
      </c>
    </row>
    <row r="45711" spans="1:3">
      <c r="A45711" s="5" t="s">
        <v>9373</v>
      </c>
      <c r="B45711" s="5">
        <v>643.57000000000005</v>
      </c>
      <c r="C45711" s="5">
        <v>-6.7</v>
      </c>
    </row>
    <row r="45712" spans="1:3">
      <c r="A45712" s="5" t="s">
        <v>27858</v>
      </c>
      <c r="B45712" s="5">
        <v>643.75</v>
      </c>
      <c r="C45712" s="5">
        <v>-14.7</v>
      </c>
    </row>
    <row r="45713" spans="1:3">
      <c r="A45713" s="5" t="s">
        <v>63320</v>
      </c>
      <c r="B45713" s="5">
        <v>643.91</v>
      </c>
      <c r="C45713" s="5">
        <v>-7.9</v>
      </c>
    </row>
    <row r="45714" spans="1:3">
      <c r="A45714" s="5" t="s">
        <v>39357</v>
      </c>
      <c r="B45714" s="5">
        <v>643.99</v>
      </c>
      <c r="C45714" s="5">
        <v>-7.9</v>
      </c>
    </row>
    <row r="45715" spans="1:3">
      <c r="A45715" s="5" t="s">
        <v>61214</v>
      </c>
      <c r="B45715" s="5">
        <v>644.17999999999995</v>
      </c>
      <c r="C45715" s="5">
        <v>-9.8000000000000007</v>
      </c>
    </row>
    <row r="45716" spans="1:3">
      <c r="A45716" s="5" t="s">
        <v>75232</v>
      </c>
      <c r="B45716" s="5">
        <v>644.23</v>
      </c>
      <c r="C45716" s="5">
        <v>-5.6</v>
      </c>
    </row>
    <row r="45717" spans="1:3">
      <c r="A45717" s="5" t="s">
        <v>7142</v>
      </c>
      <c r="B45717" s="5">
        <v>644.36</v>
      </c>
      <c r="C45717" s="5">
        <v>-12.8</v>
      </c>
    </row>
    <row r="45718" spans="1:3">
      <c r="A45718" s="5" t="s">
        <v>89783</v>
      </c>
      <c r="B45718" s="5">
        <v>644.51</v>
      </c>
      <c r="C45718" s="5">
        <v>0</v>
      </c>
    </row>
    <row r="45719" spans="1:3">
      <c r="A45719" s="5" t="s">
        <v>50357</v>
      </c>
      <c r="B45719" s="5">
        <v>644.63</v>
      </c>
      <c r="C45719" s="5">
        <v>-5.7</v>
      </c>
    </row>
    <row r="45720" spans="1:3">
      <c r="A45720" s="5" t="s">
        <v>7175</v>
      </c>
      <c r="B45720" s="5">
        <v>644.88</v>
      </c>
      <c r="C45720" s="5">
        <v>-3.9</v>
      </c>
    </row>
    <row r="45721" spans="1:3">
      <c r="A45721" s="5" t="s">
        <v>11737</v>
      </c>
      <c r="B45721" s="5">
        <v>645.1</v>
      </c>
      <c r="C45721" s="5">
        <v>-4.5</v>
      </c>
    </row>
    <row r="45722" spans="1:3">
      <c r="A45722" s="5" t="s">
        <v>51483</v>
      </c>
      <c r="B45722" s="5">
        <v>645.29</v>
      </c>
      <c r="C45722" s="5">
        <v>-6.4</v>
      </c>
    </row>
    <row r="45723" spans="1:3">
      <c r="A45723" s="5" t="s">
        <v>37030</v>
      </c>
      <c r="B45723" s="5">
        <v>646.08000000000004</v>
      </c>
      <c r="C45723" s="5">
        <v>-11.8</v>
      </c>
    </row>
    <row r="45724" spans="1:3">
      <c r="A45724" s="5" t="s">
        <v>38380</v>
      </c>
      <c r="B45724" s="5">
        <v>646.16</v>
      </c>
      <c r="C45724" s="5">
        <v>-16.100000000000001</v>
      </c>
    </row>
    <row r="45725" spans="1:3">
      <c r="A45725" s="5" t="s">
        <v>101834</v>
      </c>
      <c r="B45725" s="5">
        <v>646.39</v>
      </c>
      <c r="C45725" s="5">
        <v>-5.9</v>
      </c>
    </row>
    <row r="45726" spans="1:3">
      <c r="A45726" s="5" t="s">
        <v>97667</v>
      </c>
      <c r="B45726" s="5">
        <v>646.74</v>
      </c>
      <c r="C45726" s="5">
        <v>-7.6</v>
      </c>
    </row>
    <row r="45727" spans="1:3">
      <c r="A45727" s="5" t="s">
        <v>21095</v>
      </c>
      <c r="B45727" s="5">
        <v>646.76</v>
      </c>
      <c r="C45727" s="5">
        <v>-8.6</v>
      </c>
    </row>
    <row r="45728" spans="1:3">
      <c r="A45728" s="5" t="s">
        <v>63773</v>
      </c>
      <c r="B45728" s="5">
        <v>646.83000000000004</v>
      </c>
      <c r="C45728" s="5">
        <v>-9.5</v>
      </c>
    </row>
    <row r="45729" spans="1:3">
      <c r="A45729" s="5" t="s">
        <v>10944</v>
      </c>
      <c r="B45729" s="5">
        <v>647.03</v>
      </c>
      <c r="C45729" s="5">
        <v>-8.1999999999999993</v>
      </c>
    </row>
    <row r="45730" spans="1:3">
      <c r="A45730" s="5" t="s">
        <v>48754</v>
      </c>
      <c r="B45730" s="5">
        <v>647.28</v>
      </c>
      <c r="C45730" s="5">
        <v>-18.8</v>
      </c>
    </row>
    <row r="45731" spans="1:3">
      <c r="A45731" s="5" t="s">
        <v>62921</v>
      </c>
      <c r="B45731" s="5">
        <v>647.69000000000005</v>
      </c>
      <c r="C45731" s="5">
        <v>-13.6</v>
      </c>
    </row>
    <row r="45732" spans="1:3">
      <c r="A45732" s="5" t="s">
        <v>48742</v>
      </c>
      <c r="B45732" s="5">
        <v>647.82000000000005</v>
      </c>
      <c r="C45732" s="5">
        <v>-7.5</v>
      </c>
    </row>
    <row r="45733" spans="1:3">
      <c r="A45733" s="5" t="s">
        <v>84915</v>
      </c>
      <c r="B45733" s="5">
        <v>647.98</v>
      </c>
      <c r="C45733" s="5">
        <v>-11.4</v>
      </c>
    </row>
    <row r="45734" spans="1:3">
      <c r="A45734" s="5" t="s">
        <v>28088</v>
      </c>
      <c r="B45734" s="5">
        <v>648.23</v>
      </c>
      <c r="C45734" s="5">
        <v>-5</v>
      </c>
    </row>
    <row r="45735" spans="1:3">
      <c r="A45735" s="5" t="s">
        <v>11947</v>
      </c>
      <c r="B45735" s="5">
        <v>648.66</v>
      </c>
      <c r="C45735" s="5">
        <v>-11.5</v>
      </c>
    </row>
    <row r="45736" spans="1:3">
      <c r="A45736" s="5" t="s">
        <v>14203</v>
      </c>
      <c r="B45736" s="5">
        <v>648.99</v>
      </c>
      <c r="C45736" s="5">
        <v>-5.6</v>
      </c>
    </row>
    <row r="45737" spans="1:3">
      <c r="A45737" s="5" t="s">
        <v>4257</v>
      </c>
      <c r="B45737" s="5">
        <v>649.07000000000005</v>
      </c>
      <c r="C45737" s="5">
        <v>-2.9</v>
      </c>
    </row>
    <row r="45738" spans="1:3">
      <c r="A45738" s="5" t="s">
        <v>60797</v>
      </c>
      <c r="B45738" s="5">
        <v>649.12</v>
      </c>
      <c r="C45738" s="5">
        <v>-9</v>
      </c>
    </row>
    <row r="45739" spans="1:3">
      <c r="A45739" s="5" t="s">
        <v>67099</v>
      </c>
      <c r="B45739" s="5">
        <v>649.34</v>
      </c>
      <c r="C45739" s="5">
        <v>-9.9</v>
      </c>
    </row>
    <row r="45740" spans="1:3">
      <c r="A45740" s="5" t="s">
        <v>94957</v>
      </c>
      <c r="B45740" s="5">
        <v>649.54</v>
      </c>
      <c r="C45740" s="5">
        <v>-2.2999999999999998</v>
      </c>
    </row>
    <row r="45741" spans="1:3">
      <c r="A45741" s="5" t="s">
        <v>20779</v>
      </c>
      <c r="B45741" s="5">
        <v>649.72</v>
      </c>
      <c r="C45741" s="5">
        <v>-8.6999999999999993</v>
      </c>
    </row>
    <row r="45742" spans="1:3">
      <c r="A45742" s="5" t="s">
        <v>21212</v>
      </c>
      <c r="B45742" s="5">
        <v>649.78</v>
      </c>
      <c r="C45742" s="5">
        <v>-6.5</v>
      </c>
    </row>
    <row r="45743" spans="1:3">
      <c r="A45743" s="5" t="s">
        <v>67148</v>
      </c>
      <c r="B45743" s="5">
        <v>650.49</v>
      </c>
      <c r="C45743" s="5">
        <v>-6.4</v>
      </c>
    </row>
    <row r="45744" spans="1:3">
      <c r="A45744" s="5" t="s">
        <v>80558</v>
      </c>
      <c r="B45744" s="5">
        <v>650.52</v>
      </c>
      <c r="C45744" s="5">
        <v>-14.3</v>
      </c>
    </row>
    <row r="45745" spans="1:3">
      <c r="A45745" s="5" t="s">
        <v>4191</v>
      </c>
      <c r="B45745" s="5">
        <v>650.86</v>
      </c>
      <c r="C45745" s="5">
        <v>-5.2</v>
      </c>
    </row>
    <row r="45746" spans="1:3">
      <c r="A45746" s="5" t="s">
        <v>11842</v>
      </c>
      <c r="B45746" s="5">
        <v>650.96</v>
      </c>
      <c r="C45746" s="5">
        <v>-5.8</v>
      </c>
    </row>
    <row r="45747" spans="1:3">
      <c r="A45747" s="5" t="s">
        <v>97673</v>
      </c>
      <c r="B45747" s="5">
        <v>652.19000000000005</v>
      </c>
      <c r="C45747" s="5">
        <v>0.4</v>
      </c>
    </row>
    <row r="45748" spans="1:3">
      <c r="A45748" s="5" t="s">
        <v>51510</v>
      </c>
      <c r="B45748" s="5">
        <v>652.28</v>
      </c>
      <c r="C45748" s="5">
        <v>-9.8000000000000007</v>
      </c>
    </row>
    <row r="45749" spans="1:3">
      <c r="A45749" s="5" t="s">
        <v>5514</v>
      </c>
      <c r="B45749" s="5">
        <v>652.42999999999995</v>
      </c>
      <c r="C45749" s="5">
        <v>-8.1999999999999993</v>
      </c>
    </row>
    <row r="45750" spans="1:3">
      <c r="A45750" s="5" t="s">
        <v>17472</v>
      </c>
      <c r="B45750" s="5">
        <v>652.59</v>
      </c>
      <c r="C45750" s="5">
        <v>-6.6</v>
      </c>
    </row>
    <row r="45751" spans="1:3">
      <c r="A45751" s="5" t="s">
        <v>31897</v>
      </c>
      <c r="B45751" s="5">
        <v>652.66999999999996</v>
      </c>
      <c r="C45751" s="5">
        <v>-7.9</v>
      </c>
    </row>
    <row r="45752" spans="1:3">
      <c r="A45752" s="5" t="s">
        <v>169</v>
      </c>
      <c r="B45752" s="5">
        <v>652.71</v>
      </c>
      <c r="C45752" s="5">
        <v>-6.1</v>
      </c>
    </row>
    <row r="45753" spans="1:3">
      <c r="A45753" s="5" t="s">
        <v>67111</v>
      </c>
      <c r="B45753" s="5">
        <v>652.80999999999995</v>
      </c>
      <c r="C45753" s="5">
        <v>-5</v>
      </c>
    </row>
    <row r="45754" spans="1:3">
      <c r="A45754" s="5" t="s">
        <v>1433</v>
      </c>
      <c r="B45754" s="5">
        <v>653.03</v>
      </c>
      <c r="C45754" s="5">
        <v>-5.7</v>
      </c>
    </row>
    <row r="45755" spans="1:3">
      <c r="A45755" s="5" t="s">
        <v>28729</v>
      </c>
      <c r="B45755" s="5">
        <v>653.16</v>
      </c>
      <c r="C45755" s="5">
        <v>-8.4</v>
      </c>
    </row>
    <row r="45756" spans="1:3">
      <c r="A45756" s="5" t="s">
        <v>66288</v>
      </c>
      <c r="B45756" s="5">
        <v>653.17999999999995</v>
      </c>
      <c r="C45756" s="5">
        <v>-7.3</v>
      </c>
    </row>
    <row r="45757" spans="1:3">
      <c r="A45757" s="5" t="s">
        <v>36812</v>
      </c>
      <c r="B45757" s="5">
        <v>653.21</v>
      </c>
      <c r="C45757" s="5">
        <v>-6.8</v>
      </c>
    </row>
    <row r="45758" spans="1:3">
      <c r="A45758" s="5" t="s">
        <v>31087</v>
      </c>
      <c r="B45758" s="5">
        <v>653.22</v>
      </c>
      <c r="C45758" s="5">
        <v>-8.1999999999999993</v>
      </c>
    </row>
    <row r="45759" spans="1:3">
      <c r="A45759" s="5" t="s">
        <v>101478</v>
      </c>
      <c r="B45759" s="5">
        <v>653.29</v>
      </c>
      <c r="C45759" s="5">
        <v>-9.6</v>
      </c>
    </row>
    <row r="45760" spans="1:3">
      <c r="A45760" s="5" t="s">
        <v>17487</v>
      </c>
      <c r="B45760" s="5">
        <v>653.34</v>
      </c>
      <c r="C45760" s="5">
        <v>-0.2</v>
      </c>
    </row>
    <row r="45761" spans="1:3">
      <c r="A45761" s="5" t="s">
        <v>11692</v>
      </c>
      <c r="B45761" s="5">
        <v>653.55999999999995</v>
      </c>
      <c r="C45761" s="5">
        <v>-8.4</v>
      </c>
    </row>
    <row r="45762" spans="1:3">
      <c r="A45762" s="5" t="s">
        <v>52968</v>
      </c>
      <c r="B45762" s="5">
        <v>653.58000000000004</v>
      </c>
      <c r="C45762" s="5">
        <v>-11.1</v>
      </c>
    </row>
    <row r="45763" spans="1:3">
      <c r="A45763" s="5" t="s">
        <v>11746</v>
      </c>
      <c r="B45763" s="5">
        <v>653.71</v>
      </c>
      <c r="C45763" s="5">
        <v>-8.5</v>
      </c>
    </row>
    <row r="45764" spans="1:3">
      <c r="A45764" s="5" t="s">
        <v>38341</v>
      </c>
      <c r="B45764" s="5">
        <v>653.94000000000005</v>
      </c>
      <c r="C45764" s="5">
        <v>-1.8</v>
      </c>
    </row>
    <row r="45765" spans="1:3">
      <c r="A45765" s="5" t="s">
        <v>21074</v>
      </c>
      <c r="B45765" s="5">
        <v>655.25</v>
      </c>
      <c r="C45765" s="5">
        <v>-6.9</v>
      </c>
    </row>
    <row r="45766" spans="1:3">
      <c r="A45766" s="5" t="s">
        <v>22885</v>
      </c>
      <c r="B45766" s="5">
        <v>655.30999999999995</v>
      </c>
      <c r="C45766" s="5">
        <v>-19.3</v>
      </c>
    </row>
    <row r="45767" spans="1:3">
      <c r="A45767" s="5" t="s">
        <v>6850</v>
      </c>
      <c r="B45767" s="5">
        <v>655.84</v>
      </c>
      <c r="C45767" s="5">
        <v>-8.4</v>
      </c>
    </row>
    <row r="45768" spans="1:3">
      <c r="A45768" s="5" t="s">
        <v>664</v>
      </c>
      <c r="B45768" s="5">
        <v>656.25</v>
      </c>
      <c r="C45768" s="5">
        <v>-6.8</v>
      </c>
    </row>
    <row r="45769" spans="1:3">
      <c r="A45769" s="5" t="s">
        <v>38359</v>
      </c>
      <c r="B45769" s="5">
        <v>656.34</v>
      </c>
      <c r="C45769" s="5">
        <v>-7.5</v>
      </c>
    </row>
    <row r="45770" spans="1:3">
      <c r="A45770" s="5" t="s">
        <v>33777</v>
      </c>
      <c r="B45770" s="5">
        <v>656.7</v>
      </c>
      <c r="C45770" s="5">
        <v>-6.9</v>
      </c>
    </row>
    <row r="45771" spans="1:3">
      <c r="A45771" s="5" t="s">
        <v>95539</v>
      </c>
      <c r="B45771" s="5">
        <v>656.74</v>
      </c>
      <c r="C45771" s="5">
        <v>-10.6</v>
      </c>
    </row>
    <row r="45772" spans="1:3">
      <c r="A45772" s="5" t="s">
        <v>95539</v>
      </c>
      <c r="B45772" s="5">
        <v>656.74</v>
      </c>
      <c r="C45772" s="5">
        <v>-10.6</v>
      </c>
    </row>
    <row r="45773" spans="1:3">
      <c r="A45773" s="5" t="s">
        <v>95539</v>
      </c>
      <c r="B45773" s="5">
        <v>656.74</v>
      </c>
      <c r="C45773" s="5">
        <v>-10.6</v>
      </c>
    </row>
    <row r="45774" spans="1:3">
      <c r="A45774" s="5" t="s">
        <v>95539</v>
      </c>
      <c r="B45774" s="5">
        <v>656.74</v>
      </c>
      <c r="C45774" s="5">
        <v>-10.6</v>
      </c>
    </row>
    <row r="45775" spans="1:3">
      <c r="A45775" s="5" t="s">
        <v>95539</v>
      </c>
      <c r="B45775" s="5">
        <v>656.74</v>
      </c>
      <c r="C45775" s="5">
        <v>-10.6</v>
      </c>
    </row>
    <row r="45776" spans="1:3">
      <c r="A45776" s="5" t="s">
        <v>95539</v>
      </c>
      <c r="B45776" s="5">
        <v>656.74</v>
      </c>
      <c r="C45776" s="5">
        <v>-10.6</v>
      </c>
    </row>
    <row r="45777" spans="1:3">
      <c r="A45777" s="5" t="s">
        <v>95539</v>
      </c>
      <c r="B45777" s="5">
        <v>656.74</v>
      </c>
      <c r="C45777" s="5">
        <v>-10.6</v>
      </c>
    </row>
    <row r="45778" spans="1:3">
      <c r="A45778" s="5" t="s">
        <v>95539</v>
      </c>
      <c r="B45778" s="5">
        <v>656.74</v>
      </c>
      <c r="C45778" s="5">
        <v>-10.6</v>
      </c>
    </row>
    <row r="45779" spans="1:3">
      <c r="A45779" s="5" t="s">
        <v>95539</v>
      </c>
      <c r="B45779" s="5">
        <v>656.74</v>
      </c>
      <c r="C45779" s="5">
        <v>-10.6</v>
      </c>
    </row>
    <row r="45780" spans="1:3">
      <c r="A45780" s="5" t="s">
        <v>95539</v>
      </c>
      <c r="B45780" s="5">
        <v>656.74</v>
      </c>
      <c r="C45780" s="5">
        <v>-10.6</v>
      </c>
    </row>
    <row r="45781" spans="1:3">
      <c r="A45781" s="5" t="s">
        <v>22945</v>
      </c>
      <c r="B45781" s="5">
        <v>656.77</v>
      </c>
      <c r="C45781" s="5">
        <v>-6.3</v>
      </c>
    </row>
    <row r="45782" spans="1:3">
      <c r="A45782" s="5" t="s">
        <v>13831</v>
      </c>
      <c r="B45782" s="5">
        <v>656.87</v>
      </c>
      <c r="C45782" s="5">
        <v>-9.1</v>
      </c>
    </row>
    <row r="45783" spans="1:3">
      <c r="A45783" s="5" t="s">
        <v>57458</v>
      </c>
      <c r="B45783" s="5">
        <v>657.28</v>
      </c>
      <c r="C45783" s="5">
        <v>-16.899999999999999</v>
      </c>
    </row>
    <row r="45784" spans="1:3">
      <c r="A45784" s="5" t="s">
        <v>40005</v>
      </c>
      <c r="B45784" s="5">
        <v>657.62</v>
      </c>
      <c r="C45784" s="5">
        <v>-0.7</v>
      </c>
    </row>
    <row r="45785" spans="1:3">
      <c r="A45785" s="5" t="s">
        <v>35911</v>
      </c>
      <c r="B45785" s="5">
        <v>657.98</v>
      </c>
      <c r="C45785" s="5">
        <v>-8.5</v>
      </c>
    </row>
    <row r="45786" spans="1:3">
      <c r="A45786" s="5" t="s">
        <v>70178</v>
      </c>
      <c r="B45786" s="5">
        <v>658.29</v>
      </c>
      <c r="C45786" s="5">
        <v>-6.6</v>
      </c>
    </row>
    <row r="45787" spans="1:3">
      <c r="A45787" s="5" t="s">
        <v>50351</v>
      </c>
      <c r="B45787" s="5">
        <v>658.43</v>
      </c>
      <c r="C45787" s="5">
        <v>-4.8</v>
      </c>
    </row>
    <row r="45788" spans="1:3">
      <c r="A45788" s="5" t="s">
        <v>13921</v>
      </c>
      <c r="B45788" s="5">
        <v>658.74</v>
      </c>
      <c r="C45788" s="5">
        <v>-5.9</v>
      </c>
    </row>
    <row r="45789" spans="1:3">
      <c r="A45789" s="5" t="s">
        <v>4179</v>
      </c>
      <c r="B45789" s="5">
        <v>660.09</v>
      </c>
      <c r="C45789" s="5">
        <v>-7.6</v>
      </c>
    </row>
    <row r="45790" spans="1:3">
      <c r="A45790" s="5" t="s">
        <v>9569</v>
      </c>
      <c r="B45790" s="5">
        <v>660.21</v>
      </c>
      <c r="C45790" s="5">
        <v>-6.8</v>
      </c>
    </row>
    <row r="45791" spans="1:3">
      <c r="A45791" s="5" t="s">
        <v>17391</v>
      </c>
      <c r="B45791" s="5">
        <v>660.46</v>
      </c>
      <c r="C45791" s="5">
        <v>-9</v>
      </c>
    </row>
    <row r="45792" spans="1:3">
      <c r="A45792" s="5" t="s">
        <v>21029</v>
      </c>
      <c r="B45792" s="5">
        <v>660.84</v>
      </c>
      <c r="C45792" s="5">
        <v>-7.5</v>
      </c>
    </row>
    <row r="45793" spans="1:3">
      <c r="A45793" s="5" t="s">
        <v>81830</v>
      </c>
      <c r="B45793" s="5">
        <v>660.87</v>
      </c>
      <c r="C45793" s="5">
        <v>-5.8</v>
      </c>
    </row>
    <row r="45794" spans="1:3">
      <c r="A45794" s="5" t="s">
        <v>89789</v>
      </c>
      <c r="B45794" s="5">
        <v>660.96</v>
      </c>
      <c r="C45794" s="5">
        <v>-8</v>
      </c>
    </row>
    <row r="45795" spans="1:3">
      <c r="A45795" s="5" t="s">
        <v>30768</v>
      </c>
      <c r="B45795" s="5">
        <v>661.67</v>
      </c>
      <c r="C45795" s="5">
        <v>-14.7</v>
      </c>
    </row>
    <row r="45796" spans="1:3">
      <c r="A45796" s="5" t="s">
        <v>92056</v>
      </c>
      <c r="B45796" s="5">
        <v>661.79</v>
      </c>
      <c r="C45796" s="5">
        <v>-11</v>
      </c>
    </row>
    <row r="45797" spans="1:3">
      <c r="A45797" s="5" t="s">
        <v>31933</v>
      </c>
      <c r="B45797" s="5">
        <v>661.98</v>
      </c>
      <c r="C45797" s="5">
        <v>-5.7</v>
      </c>
    </row>
    <row r="45798" spans="1:3">
      <c r="A45798" s="5" t="s">
        <v>40876</v>
      </c>
      <c r="B45798" s="5">
        <v>662.29</v>
      </c>
      <c r="C45798" s="5">
        <v>-11.1</v>
      </c>
    </row>
    <row r="45799" spans="1:3">
      <c r="A45799" s="5" t="s">
        <v>13220</v>
      </c>
      <c r="B45799" s="5">
        <v>662.37</v>
      </c>
      <c r="C45799" s="5">
        <v>-6.4</v>
      </c>
    </row>
    <row r="45800" spans="1:3">
      <c r="A45800" s="5" t="s">
        <v>99950</v>
      </c>
      <c r="B45800" s="5">
        <v>662.39</v>
      </c>
      <c r="C45800" s="5">
        <v>-10.199999999999999</v>
      </c>
    </row>
    <row r="45801" spans="1:3">
      <c r="A45801" s="5" t="s">
        <v>9115</v>
      </c>
      <c r="B45801" s="5">
        <v>662.52</v>
      </c>
      <c r="C45801" s="5">
        <v>-7.6</v>
      </c>
    </row>
    <row r="45802" spans="1:3">
      <c r="A45802" s="5" t="s">
        <v>101824</v>
      </c>
      <c r="B45802" s="5">
        <v>662.68</v>
      </c>
      <c r="C45802" s="5">
        <v>-11.2</v>
      </c>
    </row>
    <row r="45803" spans="1:3">
      <c r="A45803" s="5" t="s">
        <v>24621</v>
      </c>
      <c r="B45803" s="5">
        <v>663.67</v>
      </c>
      <c r="C45803" s="5">
        <v>-7.8</v>
      </c>
    </row>
    <row r="45804" spans="1:3">
      <c r="A45804" s="5" t="s">
        <v>29114</v>
      </c>
      <c r="B45804" s="5">
        <v>664.07</v>
      </c>
      <c r="C45804" s="5">
        <v>-10.3</v>
      </c>
    </row>
    <row r="45805" spans="1:3">
      <c r="A45805" s="5" t="s">
        <v>71080</v>
      </c>
      <c r="B45805" s="5">
        <v>664.96</v>
      </c>
      <c r="C45805" s="5">
        <v>-15.8</v>
      </c>
    </row>
    <row r="45806" spans="1:3">
      <c r="A45806" s="5" t="s">
        <v>77397</v>
      </c>
      <c r="B45806" s="5">
        <v>665.8</v>
      </c>
      <c r="C45806" s="5">
        <v>-12.1</v>
      </c>
    </row>
    <row r="45807" spans="1:3">
      <c r="A45807" s="5" t="s">
        <v>13801</v>
      </c>
      <c r="B45807" s="5">
        <v>665.89</v>
      </c>
      <c r="C45807" s="5">
        <v>-7.1</v>
      </c>
    </row>
    <row r="45808" spans="1:3">
      <c r="A45808" s="5" t="s">
        <v>3806</v>
      </c>
      <c r="B45808" s="5">
        <v>666.01</v>
      </c>
      <c r="C45808" s="5">
        <v>-5</v>
      </c>
    </row>
    <row r="45809" spans="1:3">
      <c r="A45809" s="5" t="s">
        <v>5340</v>
      </c>
      <c r="B45809" s="5">
        <v>666.07</v>
      </c>
      <c r="C45809" s="5">
        <v>-6.3</v>
      </c>
    </row>
    <row r="45810" spans="1:3">
      <c r="A45810" s="5" t="s">
        <v>82796</v>
      </c>
      <c r="B45810" s="5">
        <v>666.11</v>
      </c>
      <c r="C45810" s="5">
        <v>-8.1999999999999993</v>
      </c>
    </row>
    <row r="45811" spans="1:3">
      <c r="A45811" s="5" t="s">
        <v>13765</v>
      </c>
      <c r="B45811" s="5">
        <v>666.76</v>
      </c>
      <c r="C45811" s="5">
        <v>-8.6</v>
      </c>
    </row>
    <row r="45812" spans="1:3">
      <c r="A45812" s="5" t="s">
        <v>30988</v>
      </c>
      <c r="B45812" s="5">
        <v>666.82</v>
      </c>
      <c r="C45812" s="5">
        <v>-4.4000000000000004</v>
      </c>
    </row>
    <row r="45813" spans="1:3">
      <c r="A45813" s="5" t="s">
        <v>39154</v>
      </c>
      <c r="B45813" s="5">
        <v>667.07</v>
      </c>
      <c r="C45813" s="5">
        <v>-6</v>
      </c>
    </row>
    <row r="45814" spans="1:3">
      <c r="A45814" s="5" t="s">
        <v>102012</v>
      </c>
      <c r="B45814" s="5">
        <v>667.18</v>
      </c>
      <c r="C45814" s="5">
        <v>-8.4</v>
      </c>
    </row>
    <row r="45815" spans="1:3">
      <c r="A45815" s="5" t="s">
        <v>21146</v>
      </c>
      <c r="B45815" s="5">
        <v>667.5</v>
      </c>
      <c r="C45815" s="5">
        <v>-10.7</v>
      </c>
    </row>
    <row r="45816" spans="1:3">
      <c r="A45816" s="5" t="s">
        <v>4043</v>
      </c>
      <c r="B45816" s="5">
        <v>667.56</v>
      </c>
      <c r="C45816" s="5">
        <v>-9.6</v>
      </c>
    </row>
    <row r="45817" spans="1:3">
      <c r="A45817" s="5" t="s">
        <v>13241</v>
      </c>
      <c r="B45817" s="5">
        <v>668.25</v>
      </c>
      <c r="C45817" s="5">
        <v>-8.1</v>
      </c>
    </row>
    <row r="45818" spans="1:3">
      <c r="A45818" s="5" t="s">
        <v>442</v>
      </c>
      <c r="B45818" s="5">
        <v>668.66</v>
      </c>
      <c r="C45818" s="5">
        <v>-4.3</v>
      </c>
    </row>
    <row r="45819" spans="1:3">
      <c r="A45819" s="5" t="s">
        <v>27846</v>
      </c>
      <c r="B45819" s="5">
        <v>668.68</v>
      </c>
      <c r="C45819" s="5">
        <v>-8.1999999999999993</v>
      </c>
    </row>
    <row r="45820" spans="1:3">
      <c r="A45820" s="5" t="s">
        <v>49738</v>
      </c>
      <c r="B45820" s="5">
        <v>668.88</v>
      </c>
      <c r="C45820" s="5">
        <v>-6.3</v>
      </c>
    </row>
    <row r="45821" spans="1:3">
      <c r="A45821" s="5" t="s">
        <v>58145</v>
      </c>
      <c r="B45821" s="5">
        <v>669.02</v>
      </c>
      <c r="C45821" s="5">
        <v>-4.7</v>
      </c>
    </row>
    <row r="45822" spans="1:3">
      <c r="A45822" s="5" t="s">
        <v>43146</v>
      </c>
      <c r="B45822" s="5">
        <v>669.26</v>
      </c>
      <c r="C45822" s="5">
        <v>-6.9</v>
      </c>
    </row>
    <row r="45823" spans="1:3">
      <c r="A45823" s="5" t="s">
        <v>62845</v>
      </c>
      <c r="B45823" s="5">
        <v>670.1</v>
      </c>
      <c r="C45823" s="5">
        <v>-10.7</v>
      </c>
    </row>
    <row r="45824" spans="1:3">
      <c r="A45824" s="5" t="s">
        <v>12138</v>
      </c>
      <c r="B45824" s="5">
        <v>670.12</v>
      </c>
      <c r="C45824" s="5">
        <v>-7.2</v>
      </c>
    </row>
    <row r="45825" spans="1:3">
      <c r="A45825" s="5" t="s">
        <v>4275</v>
      </c>
      <c r="B45825" s="5">
        <v>670.48</v>
      </c>
      <c r="C45825" s="5">
        <v>-6.4</v>
      </c>
    </row>
    <row r="45826" spans="1:3">
      <c r="A45826" s="5" t="s">
        <v>44427</v>
      </c>
      <c r="B45826" s="5">
        <v>670.52</v>
      </c>
      <c r="C45826" s="5">
        <v>-9</v>
      </c>
    </row>
    <row r="45827" spans="1:3">
      <c r="A45827" s="5" t="s">
        <v>28094</v>
      </c>
      <c r="B45827" s="5">
        <v>670.56</v>
      </c>
      <c r="C45827" s="5">
        <v>-7.4</v>
      </c>
    </row>
    <row r="45828" spans="1:3">
      <c r="A45828" s="5" t="s">
        <v>95872</v>
      </c>
      <c r="B45828" s="5">
        <v>670.7</v>
      </c>
      <c r="C45828" s="5">
        <v>-7.9</v>
      </c>
    </row>
    <row r="45829" spans="1:3">
      <c r="A45829" s="5" t="s">
        <v>13912</v>
      </c>
      <c r="B45829" s="5">
        <v>671.6</v>
      </c>
      <c r="C45829" s="5">
        <v>-9.9</v>
      </c>
    </row>
    <row r="45830" spans="1:3">
      <c r="A45830" s="5" t="s">
        <v>18278</v>
      </c>
      <c r="B45830" s="5">
        <v>672.3</v>
      </c>
      <c r="C45830" s="5">
        <v>-9.9</v>
      </c>
    </row>
    <row r="45831" spans="1:3">
      <c r="A45831" s="5" t="s">
        <v>61235</v>
      </c>
      <c r="B45831" s="5">
        <v>672.69</v>
      </c>
      <c r="C45831" s="5">
        <v>-5</v>
      </c>
    </row>
    <row r="45832" spans="1:3">
      <c r="A45832" s="5" t="s">
        <v>85965</v>
      </c>
      <c r="B45832" s="5">
        <v>672.96</v>
      </c>
      <c r="C45832" s="5">
        <v>-8.6999999999999993</v>
      </c>
    </row>
    <row r="45833" spans="1:3">
      <c r="A45833" s="5" t="s">
        <v>96511</v>
      </c>
      <c r="B45833" s="5">
        <v>673.03</v>
      </c>
      <c r="C45833" s="5">
        <v>-7.8</v>
      </c>
    </row>
    <row r="45834" spans="1:3">
      <c r="A45834" s="5" t="s">
        <v>21197</v>
      </c>
      <c r="B45834" s="5">
        <v>673.37</v>
      </c>
      <c r="C45834" s="5">
        <v>-6.6</v>
      </c>
    </row>
    <row r="45835" spans="1:3">
      <c r="A45835" s="5" t="s">
        <v>21182</v>
      </c>
      <c r="B45835" s="5">
        <v>673.57</v>
      </c>
      <c r="C45835" s="5">
        <v>-7.3</v>
      </c>
    </row>
    <row r="45836" spans="1:3">
      <c r="A45836" s="5" t="s">
        <v>28097</v>
      </c>
      <c r="B45836" s="5">
        <v>673.64</v>
      </c>
      <c r="C45836" s="5">
        <v>-8.1999999999999993</v>
      </c>
    </row>
    <row r="45837" spans="1:3">
      <c r="A45837" s="5" t="s">
        <v>66114</v>
      </c>
      <c r="B45837" s="5">
        <v>673.72</v>
      </c>
      <c r="C45837" s="5">
        <v>-5.2</v>
      </c>
    </row>
    <row r="45838" spans="1:3">
      <c r="A45838" s="5" t="s">
        <v>82143</v>
      </c>
      <c r="B45838" s="5">
        <v>674.16</v>
      </c>
      <c r="C45838" s="5">
        <v>-8.6999999999999993</v>
      </c>
    </row>
    <row r="45839" spans="1:3">
      <c r="A45839" s="5" t="s">
        <v>93929</v>
      </c>
      <c r="B45839" s="5">
        <v>674.93</v>
      </c>
      <c r="C45839" s="5">
        <v>-7.7</v>
      </c>
    </row>
    <row r="45840" spans="1:3">
      <c r="A45840" s="5" t="s">
        <v>12117</v>
      </c>
      <c r="B45840" s="5">
        <v>675.07</v>
      </c>
      <c r="C45840" s="5">
        <v>-9.4</v>
      </c>
    </row>
    <row r="45841" spans="1:3">
      <c r="A45841" s="5" t="s">
        <v>52103</v>
      </c>
      <c r="B45841" s="5">
        <v>675.76</v>
      </c>
      <c r="C45841" s="5">
        <v>-9.6999999999999993</v>
      </c>
    </row>
    <row r="45842" spans="1:3">
      <c r="A45842" s="5" t="s">
        <v>52121</v>
      </c>
      <c r="B45842" s="5">
        <v>677.36</v>
      </c>
      <c r="C45842" s="5">
        <v>-5.3</v>
      </c>
    </row>
    <row r="45843" spans="1:3">
      <c r="A45843" s="5" t="s">
        <v>71284</v>
      </c>
      <c r="B45843" s="5">
        <v>677.57</v>
      </c>
      <c r="C45843" s="5">
        <v>-8.6</v>
      </c>
    </row>
    <row r="45844" spans="1:3">
      <c r="A45844" s="5" t="s">
        <v>57479</v>
      </c>
      <c r="B45844" s="5">
        <v>678.22</v>
      </c>
      <c r="C45844" s="5">
        <v>-5</v>
      </c>
    </row>
    <row r="45845" spans="1:3">
      <c r="A45845" s="5" t="s">
        <v>7226</v>
      </c>
      <c r="B45845" s="5">
        <v>678.33</v>
      </c>
      <c r="C45845" s="5">
        <v>-12.3</v>
      </c>
    </row>
    <row r="45846" spans="1:3">
      <c r="A45846" s="5" t="s">
        <v>35272</v>
      </c>
      <c r="B45846" s="5">
        <v>678.67</v>
      </c>
      <c r="C45846" s="5">
        <v>-10.3</v>
      </c>
    </row>
    <row r="45847" spans="1:3">
      <c r="A45847" s="5" t="s">
        <v>20101</v>
      </c>
      <c r="B45847" s="5">
        <v>679.55</v>
      </c>
      <c r="C45847" s="5">
        <v>-3</v>
      </c>
    </row>
    <row r="45848" spans="1:3">
      <c r="A45848" s="5" t="s">
        <v>29135</v>
      </c>
      <c r="B45848" s="5">
        <v>679.66</v>
      </c>
      <c r="C45848" s="5">
        <v>-3.6</v>
      </c>
    </row>
    <row r="45849" spans="1:3">
      <c r="A45849" s="5" t="s">
        <v>61223</v>
      </c>
      <c r="B45849" s="5">
        <v>680.07</v>
      </c>
      <c r="C45849" s="5">
        <v>-10.7</v>
      </c>
    </row>
    <row r="45850" spans="1:3">
      <c r="A45850" s="5" t="s">
        <v>25581</v>
      </c>
      <c r="B45850" s="5">
        <v>680.54</v>
      </c>
      <c r="C45850" s="5">
        <v>-9.6</v>
      </c>
    </row>
    <row r="45851" spans="1:3">
      <c r="A45851" s="5" t="s">
        <v>87323</v>
      </c>
      <c r="B45851" s="5">
        <v>680.62</v>
      </c>
      <c r="C45851" s="5">
        <v>-10.199999999999999</v>
      </c>
    </row>
    <row r="45852" spans="1:3">
      <c r="A45852" s="5" t="s">
        <v>29075</v>
      </c>
      <c r="B45852" s="5">
        <v>680.72</v>
      </c>
      <c r="C45852" s="5">
        <v>-6.8</v>
      </c>
    </row>
    <row r="45853" spans="1:3">
      <c r="A45853" s="5" t="s">
        <v>3890</v>
      </c>
      <c r="B45853" s="5">
        <v>680.75</v>
      </c>
      <c r="C45853" s="5">
        <v>-8.1</v>
      </c>
    </row>
    <row r="45854" spans="1:3">
      <c r="A45854" s="5" t="s">
        <v>81833</v>
      </c>
      <c r="B45854" s="5">
        <v>680.89</v>
      </c>
      <c r="C45854" s="5">
        <v>-13.4</v>
      </c>
    </row>
    <row r="45855" spans="1:3">
      <c r="A45855" s="5" t="s">
        <v>20161</v>
      </c>
      <c r="B45855" s="5">
        <v>681.09</v>
      </c>
      <c r="C45855" s="5">
        <v>-9.9</v>
      </c>
    </row>
    <row r="45856" spans="1:3">
      <c r="A45856" s="5" t="s">
        <v>52142</v>
      </c>
      <c r="B45856" s="5">
        <v>681.69</v>
      </c>
      <c r="C45856" s="5">
        <v>-4.0999999999999996</v>
      </c>
    </row>
    <row r="45857" spans="1:3">
      <c r="A45857" s="5" t="s">
        <v>18326</v>
      </c>
      <c r="B45857" s="5">
        <v>681.82</v>
      </c>
      <c r="C45857" s="5">
        <v>-7.9</v>
      </c>
    </row>
    <row r="45858" spans="1:3">
      <c r="A45858" s="5" t="s">
        <v>96097</v>
      </c>
      <c r="B45858" s="5">
        <v>682.11</v>
      </c>
      <c r="C45858" s="5">
        <v>-7.2</v>
      </c>
    </row>
    <row r="45859" spans="1:3">
      <c r="A45859" s="5" t="s">
        <v>93932</v>
      </c>
      <c r="B45859" s="5">
        <v>682.94</v>
      </c>
      <c r="C45859" s="5">
        <v>-8.9</v>
      </c>
    </row>
    <row r="45860" spans="1:3">
      <c r="A45860" s="5" t="s">
        <v>17518</v>
      </c>
      <c r="B45860" s="5">
        <v>682.99</v>
      </c>
      <c r="C45860" s="5">
        <v>-8.6</v>
      </c>
    </row>
    <row r="45861" spans="1:3">
      <c r="A45861" s="5" t="s">
        <v>39166</v>
      </c>
      <c r="B45861" s="5">
        <v>683.15</v>
      </c>
      <c r="C45861" s="5">
        <v>-10.199999999999999</v>
      </c>
    </row>
    <row r="45862" spans="1:3">
      <c r="A45862" s="5" t="s">
        <v>102521</v>
      </c>
      <c r="B45862" s="5">
        <v>683.48</v>
      </c>
      <c r="C45862" s="5">
        <v>-7.4</v>
      </c>
    </row>
    <row r="45863" spans="1:3">
      <c r="A45863" s="5" t="s">
        <v>95744</v>
      </c>
      <c r="B45863" s="5">
        <v>683.71</v>
      </c>
      <c r="C45863" s="5">
        <v>-11.7</v>
      </c>
    </row>
    <row r="45864" spans="1:3">
      <c r="A45864" s="5" t="s">
        <v>66120</v>
      </c>
      <c r="B45864" s="5">
        <v>683.78</v>
      </c>
      <c r="C45864" s="5">
        <v>-7.2</v>
      </c>
    </row>
    <row r="45865" spans="1:3">
      <c r="A45865" s="5" t="s">
        <v>946</v>
      </c>
      <c r="B45865" s="5">
        <v>684.01</v>
      </c>
      <c r="C45865" s="5">
        <v>-6.3</v>
      </c>
    </row>
    <row r="45866" spans="1:3">
      <c r="A45866" s="5" t="s">
        <v>8520</v>
      </c>
      <c r="B45866" s="5">
        <v>684.74</v>
      </c>
      <c r="C45866" s="5">
        <v>-7.9</v>
      </c>
    </row>
    <row r="45867" spans="1:3">
      <c r="A45867" s="5" t="s">
        <v>33774</v>
      </c>
      <c r="B45867" s="5">
        <v>685.05</v>
      </c>
      <c r="C45867" s="5">
        <v>-9.1999999999999993</v>
      </c>
    </row>
    <row r="45868" spans="1:3">
      <c r="A45868" s="5" t="s">
        <v>84033</v>
      </c>
      <c r="B45868" s="5">
        <v>685.4</v>
      </c>
      <c r="C45868" s="5">
        <v>-10.6</v>
      </c>
    </row>
    <row r="45869" spans="1:3">
      <c r="A45869" s="5" t="s">
        <v>14209</v>
      </c>
      <c r="B45869" s="5">
        <v>685.43</v>
      </c>
      <c r="C45869" s="5">
        <v>-10.8</v>
      </c>
    </row>
    <row r="45870" spans="1:3">
      <c r="A45870" s="5" t="s">
        <v>13828</v>
      </c>
      <c r="B45870" s="5">
        <v>685.47</v>
      </c>
      <c r="C45870" s="5">
        <v>-8</v>
      </c>
    </row>
    <row r="45871" spans="1:3">
      <c r="A45871" s="5" t="s">
        <v>38854</v>
      </c>
      <c r="B45871" s="5">
        <v>685.85</v>
      </c>
      <c r="C45871" s="5">
        <v>-5.9</v>
      </c>
    </row>
    <row r="45872" spans="1:3">
      <c r="A45872" s="5" t="s">
        <v>61220</v>
      </c>
      <c r="B45872" s="5">
        <v>686.3</v>
      </c>
      <c r="C45872" s="5">
        <v>-9.9</v>
      </c>
    </row>
    <row r="45873" spans="1:3">
      <c r="A45873" s="5" t="s">
        <v>6826</v>
      </c>
      <c r="B45873" s="5">
        <v>686.52</v>
      </c>
      <c r="C45873" s="5">
        <v>-8</v>
      </c>
    </row>
    <row r="45874" spans="1:3">
      <c r="A45874" s="5" t="s">
        <v>7319</v>
      </c>
      <c r="B45874" s="5">
        <v>686.73</v>
      </c>
      <c r="C45874" s="5">
        <v>-13</v>
      </c>
    </row>
    <row r="45875" spans="1:3">
      <c r="A45875" s="5" t="s">
        <v>48784</v>
      </c>
      <c r="B45875" s="5">
        <v>686.82</v>
      </c>
      <c r="C45875" s="5">
        <v>-11.3</v>
      </c>
    </row>
    <row r="45876" spans="1:3">
      <c r="A45876" s="5" t="s">
        <v>7064</v>
      </c>
      <c r="B45876" s="5">
        <v>687.76</v>
      </c>
      <c r="C45876" s="5">
        <v>-11.1</v>
      </c>
    </row>
    <row r="45877" spans="1:3">
      <c r="A45877" s="5" t="s">
        <v>2116</v>
      </c>
      <c r="B45877" s="5">
        <v>688.34</v>
      </c>
      <c r="C45877" s="5">
        <v>-7.1</v>
      </c>
    </row>
    <row r="45878" spans="1:3">
      <c r="A45878" s="5" t="s">
        <v>15419</v>
      </c>
      <c r="B45878" s="5">
        <v>688.89</v>
      </c>
      <c r="C45878" s="5">
        <v>-7.5</v>
      </c>
    </row>
    <row r="45879" spans="1:3">
      <c r="A45879" s="5" t="s">
        <v>30687</v>
      </c>
      <c r="B45879" s="5">
        <v>688.97</v>
      </c>
      <c r="C45879" s="5">
        <v>-9.5</v>
      </c>
    </row>
    <row r="45880" spans="1:3">
      <c r="A45880" s="5" t="s">
        <v>67108</v>
      </c>
      <c r="B45880" s="5">
        <v>689.42</v>
      </c>
      <c r="C45880" s="5">
        <v>-7.7</v>
      </c>
    </row>
    <row r="45881" spans="1:3">
      <c r="A45881" s="5" t="s">
        <v>96514</v>
      </c>
      <c r="B45881" s="5">
        <v>690.12</v>
      </c>
      <c r="C45881" s="5">
        <v>-3.1</v>
      </c>
    </row>
    <row r="45882" spans="1:3">
      <c r="A45882" s="5" t="s">
        <v>47718</v>
      </c>
      <c r="B45882" s="5">
        <v>690.3</v>
      </c>
      <c r="C45882" s="5">
        <v>-7.7</v>
      </c>
    </row>
    <row r="45883" spans="1:3">
      <c r="A45883" s="5" t="s">
        <v>4359</v>
      </c>
      <c r="B45883" s="5">
        <v>690.43</v>
      </c>
      <c r="C45883" s="5">
        <v>-14.2</v>
      </c>
    </row>
    <row r="45884" spans="1:3">
      <c r="A45884" s="5" t="s">
        <v>17481</v>
      </c>
      <c r="B45884" s="5">
        <v>690.87</v>
      </c>
      <c r="C45884" s="5">
        <v>-12.5</v>
      </c>
    </row>
    <row r="45885" spans="1:3">
      <c r="A45885" s="5" t="s">
        <v>29087</v>
      </c>
      <c r="B45885" s="5">
        <v>691.23</v>
      </c>
      <c r="C45885" s="5">
        <v>-9.8000000000000007</v>
      </c>
    </row>
    <row r="45886" spans="1:3">
      <c r="A45886" s="5" t="s">
        <v>33954</v>
      </c>
      <c r="B45886" s="5">
        <v>691.84</v>
      </c>
      <c r="C45886" s="5">
        <v>-7.1</v>
      </c>
    </row>
    <row r="45887" spans="1:3">
      <c r="A45887" s="5" t="s">
        <v>66970</v>
      </c>
      <c r="B45887" s="5">
        <v>692.63</v>
      </c>
      <c r="C45887" s="5">
        <v>2.2999999999999998</v>
      </c>
    </row>
    <row r="45888" spans="1:3">
      <c r="A45888" s="5" t="s">
        <v>75596</v>
      </c>
      <c r="B45888" s="5">
        <v>692.7</v>
      </c>
      <c r="C45888" s="5">
        <v>-15.4</v>
      </c>
    </row>
    <row r="45889" spans="1:3">
      <c r="A45889" s="5" t="s">
        <v>38404</v>
      </c>
      <c r="B45889" s="5">
        <v>692.75</v>
      </c>
      <c r="C45889" s="5">
        <v>-11.3</v>
      </c>
    </row>
    <row r="45890" spans="1:3">
      <c r="A45890" s="5" t="s">
        <v>13415</v>
      </c>
      <c r="B45890" s="5">
        <v>694.73</v>
      </c>
      <c r="C45890" s="5">
        <v>-6.2</v>
      </c>
    </row>
    <row r="45891" spans="1:3">
      <c r="A45891" s="5" t="s">
        <v>18263</v>
      </c>
      <c r="B45891" s="5">
        <v>695</v>
      </c>
      <c r="C45891" s="5">
        <v>-7.3</v>
      </c>
    </row>
    <row r="45892" spans="1:3">
      <c r="A45892" s="5" t="s">
        <v>63568</v>
      </c>
      <c r="B45892" s="5">
        <v>695.37</v>
      </c>
      <c r="C45892" s="5">
        <v>-12.6</v>
      </c>
    </row>
    <row r="45893" spans="1:3">
      <c r="A45893" s="5" t="s">
        <v>4281</v>
      </c>
      <c r="B45893" s="5">
        <v>695.44</v>
      </c>
      <c r="C45893" s="5">
        <v>-5.7</v>
      </c>
    </row>
    <row r="45894" spans="1:3">
      <c r="A45894" s="5" t="s">
        <v>19998</v>
      </c>
      <c r="B45894" s="5">
        <v>695.66</v>
      </c>
      <c r="C45894" s="5">
        <v>-7.7</v>
      </c>
    </row>
    <row r="45895" spans="1:3">
      <c r="A45895" s="5" t="s">
        <v>9169</v>
      </c>
      <c r="B45895" s="5">
        <v>695.77</v>
      </c>
      <c r="C45895" s="5">
        <v>-7.4</v>
      </c>
    </row>
    <row r="45896" spans="1:3">
      <c r="A45896" s="5" t="s">
        <v>29784</v>
      </c>
      <c r="B45896" s="5">
        <v>696.03</v>
      </c>
      <c r="C45896" s="5">
        <v>-6.2</v>
      </c>
    </row>
    <row r="45897" spans="1:3">
      <c r="A45897" s="5" t="s">
        <v>101157</v>
      </c>
      <c r="B45897" s="5">
        <v>696.36</v>
      </c>
      <c r="C45897" s="5">
        <v>-7.7</v>
      </c>
    </row>
    <row r="45898" spans="1:3">
      <c r="A45898" s="5" t="s">
        <v>100287</v>
      </c>
      <c r="B45898" s="5">
        <v>696.94</v>
      </c>
      <c r="C45898" s="5">
        <v>-8.1999999999999993</v>
      </c>
    </row>
    <row r="45899" spans="1:3">
      <c r="A45899" s="5" t="s">
        <v>22481</v>
      </c>
      <c r="B45899" s="5">
        <v>697.05</v>
      </c>
      <c r="C45899" s="5">
        <v>-5.4</v>
      </c>
    </row>
    <row r="45900" spans="1:3">
      <c r="A45900" s="5" t="s">
        <v>22481</v>
      </c>
      <c r="B45900" s="5">
        <v>697.05</v>
      </c>
      <c r="C45900" s="5">
        <v>-5.4</v>
      </c>
    </row>
    <row r="45901" spans="1:3">
      <c r="A45901" s="5" t="s">
        <v>81821</v>
      </c>
      <c r="B45901" s="5">
        <v>697.27</v>
      </c>
      <c r="C45901" s="5">
        <v>-8.1999999999999993</v>
      </c>
    </row>
    <row r="45902" spans="1:3">
      <c r="A45902" s="5" t="s">
        <v>97583</v>
      </c>
      <c r="B45902" s="5">
        <v>698.15</v>
      </c>
      <c r="C45902" s="5">
        <v>-11.9</v>
      </c>
    </row>
    <row r="45903" spans="1:3">
      <c r="A45903" s="5" t="s">
        <v>82805</v>
      </c>
      <c r="B45903" s="5">
        <v>698.73</v>
      </c>
      <c r="C45903" s="5">
        <v>-3.6</v>
      </c>
    </row>
    <row r="45904" spans="1:3">
      <c r="A45904" s="5" t="s">
        <v>46420</v>
      </c>
      <c r="B45904" s="5">
        <v>699.64</v>
      </c>
      <c r="C45904" s="5">
        <v>-8.1999999999999993</v>
      </c>
    </row>
    <row r="45905" spans="1:3">
      <c r="A45905" s="5" t="s">
        <v>65234</v>
      </c>
      <c r="B45905" s="5">
        <v>699.87</v>
      </c>
      <c r="C45905" s="5">
        <v>-8.1999999999999993</v>
      </c>
    </row>
    <row r="45906" spans="1:3">
      <c r="A45906" s="5" t="s">
        <v>70640</v>
      </c>
      <c r="B45906" s="5">
        <v>700.08</v>
      </c>
      <c r="C45906" s="5">
        <v>-20.9</v>
      </c>
    </row>
    <row r="45907" spans="1:3">
      <c r="A45907" s="5" t="s">
        <v>7169</v>
      </c>
      <c r="B45907" s="5">
        <v>700.45</v>
      </c>
      <c r="C45907" s="5">
        <v>-7.8</v>
      </c>
    </row>
    <row r="45908" spans="1:3">
      <c r="A45908" s="5" t="s">
        <v>69740</v>
      </c>
      <c r="B45908" s="5">
        <v>700.49</v>
      </c>
      <c r="C45908" s="5">
        <v>-9.1</v>
      </c>
    </row>
    <row r="45909" spans="1:3">
      <c r="A45909" s="5" t="s">
        <v>3267</v>
      </c>
      <c r="B45909" s="5">
        <v>700.61</v>
      </c>
      <c r="C45909" s="5">
        <v>-10.9</v>
      </c>
    </row>
    <row r="45910" spans="1:3">
      <c r="A45910" s="5" t="s">
        <v>3267</v>
      </c>
      <c r="B45910" s="5">
        <v>700.61</v>
      </c>
      <c r="C45910" s="5">
        <v>-10.9</v>
      </c>
    </row>
    <row r="45911" spans="1:3">
      <c r="A45911" s="5" t="s">
        <v>3267</v>
      </c>
      <c r="B45911" s="5">
        <v>700.61</v>
      </c>
      <c r="C45911" s="5">
        <v>-10.9</v>
      </c>
    </row>
    <row r="45912" spans="1:3">
      <c r="A45912" s="5" t="s">
        <v>3267</v>
      </c>
      <c r="B45912" s="5">
        <v>700.61</v>
      </c>
      <c r="C45912" s="5">
        <v>-10.9</v>
      </c>
    </row>
    <row r="45913" spans="1:3">
      <c r="A45913" s="5" t="s">
        <v>3267</v>
      </c>
      <c r="B45913" s="5">
        <v>700.61</v>
      </c>
      <c r="C45913" s="5">
        <v>-10.9</v>
      </c>
    </row>
    <row r="45914" spans="1:3">
      <c r="A45914" s="5" t="s">
        <v>3267</v>
      </c>
      <c r="B45914" s="5">
        <v>700.61</v>
      </c>
      <c r="C45914" s="5">
        <v>-10.9</v>
      </c>
    </row>
    <row r="45915" spans="1:3">
      <c r="A45915" s="5" t="s">
        <v>3267</v>
      </c>
      <c r="B45915" s="5">
        <v>700.61</v>
      </c>
      <c r="C45915" s="5">
        <v>-10.9</v>
      </c>
    </row>
    <row r="45916" spans="1:3">
      <c r="A45916" s="5" t="s">
        <v>3267</v>
      </c>
      <c r="B45916" s="5">
        <v>700.61</v>
      </c>
      <c r="C45916" s="5">
        <v>-10.9</v>
      </c>
    </row>
    <row r="45917" spans="1:3">
      <c r="A45917" s="5" t="s">
        <v>10929</v>
      </c>
      <c r="B45917" s="5">
        <v>701.3</v>
      </c>
      <c r="C45917" s="5">
        <v>-7.3</v>
      </c>
    </row>
    <row r="45918" spans="1:3">
      <c r="A45918" s="5" t="s">
        <v>20629</v>
      </c>
      <c r="B45918" s="5">
        <v>701.31</v>
      </c>
      <c r="C45918" s="5">
        <v>-8.4</v>
      </c>
    </row>
    <row r="45919" spans="1:3">
      <c r="A45919" s="5" t="s">
        <v>20629</v>
      </c>
      <c r="B45919" s="5">
        <v>701.31</v>
      </c>
      <c r="C45919" s="5">
        <v>-8.4</v>
      </c>
    </row>
    <row r="45920" spans="1:3">
      <c r="A45920" s="5" t="s">
        <v>20629</v>
      </c>
      <c r="B45920" s="5">
        <v>701.31</v>
      </c>
      <c r="C45920" s="5">
        <v>-8.4</v>
      </c>
    </row>
    <row r="45921" spans="1:3">
      <c r="A45921" s="5" t="s">
        <v>72173</v>
      </c>
      <c r="B45921" s="5">
        <v>701.49</v>
      </c>
      <c r="C45921" s="5">
        <v>-8.1999999999999993</v>
      </c>
    </row>
    <row r="45922" spans="1:3">
      <c r="A45922" s="5" t="s">
        <v>39508</v>
      </c>
      <c r="B45922" s="5">
        <v>701.98</v>
      </c>
      <c r="C45922" s="5">
        <v>-3.1</v>
      </c>
    </row>
    <row r="45923" spans="1:3">
      <c r="A45923" s="5" t="s">
        <v>36800</v>
      </c>
      <c r="B45923" s="5">
        <v>702.4</v>
      </c>
      <c r="C45923" s="5">
        <v>-4.5</v>
      </c>
    </row>
    <row r="45924" spans="1:3">
      <c r="A45924" s="5" t="s">
        <v>49259</v>
      </c>
      <c r="B45924" s="5">
        <v>702.95</v>
      </c>
      <c r="C45924" s="5">
        <v>-11.3</v>
      </c>
    </row>
    <row r="45925" spans="1:3">
      <c r="A45925" s="5" t="s">
        <v>71077</v>
      </c>
      <c r="B45925" s="5">
        <v>703.49</v>
      </c>
      <c r="C45925" s="5">
        <v>-20.6</v>
      </c>
    </row>
    <row r="45926" spans="1:3">
      <c r="A45926" s="5" t="s">
        <v>20620</v>
      </c>
      <c r="B45926" s="5">
        <v>704.79</v>
      </c>
      <c r="C45926" s="5">
        <v>-2.2999999999999998</v>
      </c>
    </row>
    <row r="45927" spans="1:3">
      <c r="A45927" s="5" t="s">
        <v>20620</v>
      </c>
      <c r="B45927" s="5">
        <v>704.79</v>
      </c>
      <c r="C45927" s="5">
        <v>-2.2999999999999998</v>
      </c>
    </row>
    <row r="45928" spans="1:3">
      <c r="A45928" s="5" t="s">
        <v>20620</v>
      </c>
      <c r="B45928" s="5">
        <v>704.79</v>
      </c>
      <c r="C45928" s="5">
        <v>-2.2999999999999998</v>
      </c>
    </row>
    <row r="45929" spans="1:3">
      <c r="A45929" s="5" t="s">
        <v>29129</v>
      </c>
      <c r="B45929" s="5">
        <v>705.17</v>
      </c>
      <c r="C45929" s="5">
        <v>-13.2</v>
      </c>
    </row>
    <row r="45930" spans="1:3">
      <c r="A45930" s="5" t="s">
        <v>66380</v>
      </c>
      <c r="B45930" s="5">
        <v>705.25</v>
      </c>
      <c r="C45930" s="5">
        <v>-8.9</v>
      </c>
    </row>
    <row r="45931" spans="1:3">
      <c r="A45931" s="5" t="s">
        <v>12307</v>
      </c>
      <c r="B45931" s="5">
        <v>705.41</v>
      </c>
      <c r="C45931" s="5">
        <v>-13.1</v>
      </c>
    </row>
    <row r="45932" spans="1:3">
      <c r="A45932" s="5" t="s">
        <v>40467</v>
      </c>
      <c r="B45932" s="5">
        <v>705.49</v>
      </c>
      <c r="C45932" s="5">
        <v>-3.5</v>
      </c>
    </row>
    <row r="45933" spans="1:3">
      <c r="A45933" s="5" t="s">
        <v>40467</v>
      </c>
      <c r="B45933" s="5">
        <v>705.49</v>
      </c>
      <c r="C45933" s="5">
        <v>-3.5</v>
      </c>
    </row>
    <row r="45934" spans="1:3">
      <c r="A45934" s="5" t="s">
        <v>40467</v>
      </c>
      <c r="B45934" s="5">
        <v>705.49</v>
      </c>
      <c r="C45934" s="5">
        <v>-3.5</v>
      </c>
    </row>
    <row r="45935" spans="1:3">
      <c r="A45935" s="5" t="s">
        <v>5993</v>
      </c>
      <c r="B45935" s="5">
        <v>705.59</v>
      </c>
      <c r="C45935" s="5">
        <v>-10.7</v>
      </c>
    </row>
    <row r="45936" spans="1:3">
      <c r="A45936" s="5" t="s">
        <v>5301</v>
      </c>
      <c r="B45936" s="5">
        <v>707.64</v>
      </c>
      <c r="C45936" s="5">
        <v>-14.1</v>
      </c>
    </row>
    <row r="45937" spans="1:3">
      <c r="A45937" s="5" t="s">
        <v>23229</v>
      </c>
      <c r="B45937" s="5">
        <v>708.39</v>
      </c>
      <c r="C45937" s="5">
        <v>-15.2</v>
      </c>
    </row>
    <row r="45938" spans="1:3">
      <c r="A45938" s="5" t="s">
        <v>59656</v>
      </c>
      <c r="B45938" s="5">
        <v>708.64</v>
      </c>
      <c r="C45938" s="5">
        <v>-9.5</v>
      </c>
    </row>
    <row r="45939" spans="1:3">
      <c r="A45939" s="5" t="s">
        <v>21077</v>
      </c>
      <c r="B45939" s="5">
        <v>710.18</v>
      </c>
      <c r="C45939" s="5">
        <v>-7.8</v>
      </c>
    </row>
    <row r="45940" spans="1:3">
      <c r="A45940" s="5" t="s">
        <v>60352</v>
      </c>
      <c r="B45940" s="5">
        <v>710.72</v>
      </c>
      <c r="C45940" s="5">
        <v>-4.5</v>
      </c>
    </row>
    <row r="45941" spans="1:3">
      <c r="A45941" s="5" t="s">
        <v>63779</v>
      </c>
      <c r="B45941" s="5">
        <v>711.64</v>
      </c>
      <c r="C45941" s="5">
        <v>-11.2</v>
      </c>
    </row>
    <row r="45942" spans="1:3">
      <c r="A45942" s="5" t="s">
        <v>21104</v>
      </c>
      <c r="B45942" s="5">
        <v>712.45</v>
      </c>
      <c r="C45942" s="5">
        <v>-10.7</v>
      </c>
    </row>
    <row r="45943" spans="1:3">
      <c r="A45943" s="5" t="s">
        <v>52714</v>
      </c>
      <c r="B45943" s="5">
        <v>712.83</v>
      </c>
      <c r="C45943" s="5">
        <v>-2.7</v>
      </c>
    </row>
    <row r="45944" spans="1:3">
      <c r="A45944" s="5" t="s">
        <v>79609</v>
      </c>
      <c r="B45944" s="5">
        <v>713.29</v>
      </c>
      <c r="C45944" s="5">
        <v>-8.3000000000000007</v>
      </c>
    </row>
    <row r="45945" spans="1:3">
      <c r="A45945" s="5" t="s">
        <v>21176</v>
      </c>
      <c r="B45945" s="5">
        <v>713.32</v>
      </c>
      <c r="C45945" s="5">
        <v>-13.9</v>
      </c>
    </row>
    <row r="45946" spans="1:3">
      <c r="A45946" s="5" t="s">
        <v>16070</v>
      </c>
      <c r="B45946" s="5">
        <v>714.07</v>
      </c>
      <c r="C45946" s="5">
        <v>-6.6</v>
      </c>
    </row>
    <row r="45947" spans="1:3">
      <c r="A45947" s="5" t="s">
        <v>54014</v>
      </c>
      <c r="B45947" s="5">
        <v>714.21</v>
      </c>
      <c r="C45947" s="5">
        <v>-11.8</v>
      </c>
    </row>
    <row r="45948" spans="1:3">
      <c r="A45948" s="5" t="s">
        <v>4407</v>
      </c>
      <c r="B45948" s="5">
        <v>715.39</v>
      </c>
      <c r="C45948" s="5">
        <v>-10.4</v>
      </c>
    </row>
    <row r="45949" spans="1:3">
      <c r="A45949" s="5" t="s">
        <v>11258</v>
      </c>
      <c r="B45949" s="5">
        <v>715.95</v>
      </c>
      <c r="C45949" s="5">
        <v>-7</v>
      </c>
    </row>
    <row r="45950" spans="1:3">
      <c r="A45950" s="5" t="s">
        <v>66117</v>
      </c>
      <c r="B45950" s="5">
        <v>716.41</v>
      </c>
      <c r="C45950" s="5">
        <v>-7.9</v>
      </c>
    </row>
    <row r="45951" spans="1:3">
      <c r="A45951" s="5" t="s">
        <v>13759</v>
      </c>
      <c r="B45951" s="5">
        <v>716.52</v>
      </c>
      <c r="C45951" s="5">
        <v>-8.8000000000000007</v>
      </c>
    </row>
    <row r="45952" spans="1:3">
      <c r="A45952" s="5" t="s">
        <v>39579</v>
      </c>
      <c r="B45952" s="5">
        <v>716.74</v>
      </c>
      <c r="C45952" s="5">
        <v>-10.3</v>
      </c>
    </row>
    <row r="45953" spans="1:3">
      <c r="A45953" s="5" t="s">
        <v>67408</v>
      </c>
      <c r="B45953" s="5">
        <v>716.83</v>
      </c>
      <c r="C45953" s="5">
        <v>-9.3000000000000007</v>
      </c>
    </row>
    <row r="45954" spans="1:3">
      <c r="A45954" s="5" t="s">
        <v>8327</v>
      </c>
      <c r="B45954" s="5">
        <v>719.19</v>
      </c>
      <c r="C45954" s="5">
        <v>-15.1</v>
      </c>
    </row>
    <row r="45955" spans="1:3">
      <c r="A45955" s="5" t="s">
        <v>36797</v>
      </c>
      <c r="B45955" s="5">
        <v>719.7</v>
      </c>
      <c r="C45955" s="5">
        <v>-10.3</v>
      </c>
    </row>
    <row r="45956" spans="1:3">
      <c r="A45956" s="5" t="s">
        <v>12271</v>
      </c>
      <c r="B45956" s="5">
        <v>720.09</v>
      </c>
      <c r="C45956" s="5">
        <v>1.8</v>
      </c>
    </row>
    <row r="45957" spans="1:3">
      <c r="A45957" s="5" t="s">
        <v>30975</v>
      </c>
      <c r="B45957" s="5">
        <v>720.85</v>
      </c>
      <c r="C45957" s="5">
        <v>3</v>
      </c>
    </row>
    <row r="45958" spans="1:3">
      <c r="A45958" s="5" t="s">
        <v>94948</v>
      </c>
      <c r="B45958" s="5">
        <v>721.11</v>
      </c>
      <c r="C45958" s="5">
        <v>-10.6</v>
      </c>
    </row>
    <row r="45959" spans="1:3">
      <c r="A45959" s="5" t="s">
        <v>247</v>
      </c>
      <c r="B45959" s="5">
        <v>721.74</v>
      </c>
      <c r="C45959" s="5">
        <v>-9</v>
      </c>
    </row>
    <row r="45960" spans="1:3">
      <c r="A45960" s="5" t="s">
        <v>21032</v>
      </c>
      <c r="B45960" s="5">
        <v>721.98</v>
      </c>
      <c r="C45960" s="5">
        <v>-8.5</v>
      </c>
    </row>
    <row r="45961" spans="1:3">
      <c r="A45961" s="5" t="s">
        <v>95527</v>
      </c>
      <c r="B45961" s="5">
        <v>723.34</v>
      </c>
      <c r="C45961" s="5">
        <v>-8.4</v>
      </c>
    </row>
    <row r="45962" spans="1:3">
      <c r="A45962" s="5" t="s">
        <v>95527</v>
      </c>
      <c r="B45962" s="5">
        <v>723.34</v>
      </c>
      <c r="C45962" s="5">
        <v>-8.4</v>
      </c>
    </row>
    <row r="45963" spans="1:3">
      <c r="A45963" s="5" t="s">
        <v>95527</v>
      </c>
      <c r="B45963" s="5">
        <v>723.34</v>
      </c>
      <c r="C45963" s="5">
        <v>-8.4</v>
      </c>
    </row>
    <row r="45964" spans="1:3">
      <c r="A45964" s="5" t="s">
        <v>95527</v>
      </c>
      <c r="B45964" s="5">
        <v>723.34</v>
      </c>
      <c r="C45964" s="5">
        <v>-8.4</v>
      </c>
    </row>
    <row r="45965" spans="1:3">
      <c r="A45965" s="5" t="s">
        <v>95527</v>
      </c>
      <c r="B45965" s="5">
        <v>723.34</v>
      </c>
      <c r="C45965" s="5">
        <v>-8.4</v>
      </c>
    </row>
    <row r="45966" spans="1:3">
      <c r="A45966" s="5" t="s">
        <v>80606</v>
      </c>
      <c r="B45966" s="5">
        <v>723.87</v>
      </c>
      <c r="C45966" s="5">
        <v>-11.8</v>
      </c>
    </row>
    <row r="45967" spans="1:3">
      <c r="A45967" s="5" t="s">
        <v>74904</v>
      </c>
      <c r="B45967" s="5">
        <v>724.67</v>
      </c>
      <c r="C45967" s="5">
        <v>-11.3</v>
      </c>
    </row>
    <row r="45968" spans="1:3">
      <c r="A45968" s="5" t="s">
        <v>63580</v>
      </c>
      <c r="B45968" s="5">
        <v>725.33</v>
      </c>
      <c r="C45968" s="5">
        <v>-12</v>
      </c>
    </row>
    <row r="45969" spans="1:3">
      <c r="A45969" s="5" t="s">
        <v>59629</v>
      </c>
      <c r="B45969" s="5">
        <v>725.67</v>
      </c>
      <c r="C45969" s="5">
        <v>-11.2</v>
      </c>
    </row>
    <row r="45970" spans="1:3">
      <c r="A45970" s="5" t="s">
        <v>69900</v>
      </c>
      <c r="B45970" s="5">
        <v>726.24</v>
      </c>
      <c r="C45970" s="5">
        <v>-2.7</v>
      </c>
    </row>
    <row r="45971" spans="1:3">
      <c r="A45971" s="5" t="s">
        <v>18302</v>
      </c>
      <c r="B45971" s="5">
        <v>726.74</v>
      </c>
      <c r="C45971" s="5">
        <v>-7.4</v>
      </c>
    </row>
    <row r="45972" spans="1:3">
      <c r="A45972" s="5" t="s">
        <v>38377</v>
      </c>
      <c r="B45972" s="5">
        <v>727.95</v>
      </c>
      <c r="C45972" s="5">
        <v>-10.3</v>
      </c>
    </row>
    <row r="45973" spans="1:3">
      <c r="A45973" s="5" t="s">
        <v>27831</v>
      </c>
      <c r="B45973" s="5">
        <v>728.58</v>
      </c>
      <c r="C45973" s="5">
        <v>-3.4</v>
      </c>
    </row>
    <row r="45974" spans="1:3">
      <c r="A45974" s="5" t="s">
        <v>11417</v>
      </c>
      <c r="B45974" s="5">
        <v>728.67</v>
      </c>
      <c r="C45974" s="5">
        <v>-14.8</v>
      </c>
    </row>
    <row r="45975" spans="1:3">
      <c r="A45975" s="5" t="s">
        <v>83858</v>
      </c>
      <c r="B45975" s="5">
        <v>728.76</v>
      </c>
      <c r="C45975" s="5">
        <v>-8.6999999999999993</v>
      </c>
    </row>
    <row r="45976" spans="1:3">
      <c r="A45976" s="5" t="s">
        <v>84903</v>
      </c>
      <c r="B45976" s="5">
        <v>730.06</v>
      </c>
      <c r="C45976" s="5">
        <v>-5.0999999999999996</v>
      </c>
    </row>
    <row r="45977" spans="1:3">
      <c r="A45977" s="5" t="s">
        <v>91529</v>
      </c>
      <c r="B45977" s="5">
        <v>730.13</v>
      </c>
      <c r="C45977" s="5">
        <v>-6.8</v>
      </c>
    </row>
    <row r="45978" spans="1:3">
      <c r="A45978" s="5" t="s">
        <v>24703</v>
      </c>
      <c r="B45978" s="5">
        <v>730.52</v>
      </c>
      <c r="C45978" s="5">
        <v>-9</v>
      </c>
    </row>
    <row r="45979" spans="1:3">
      <c r="A45979" s="5" t="s">
        <v>28255</v>
      </c>
      <c r="B45979" s="5">
        <v>730.79</v>
      </c>
      <c r="C45979" s="5">
        <v>-8.6999999999999993</v>
      </c>
    </row>
    <row r="45980" spans="1:3">
      <c r="A45980" s="5" t="s">
        <v>39460</v>
      </c>
      <c r="B45980" s="5">
        <v>731.39</v>
      </c>
      <c r="C45980" s="5">
        <v>-9.3000000000000007</v>
      </c>
    </row>
    <row r="45981" spans="1:3">
      <c r="A45981" s="5" t="s">
        <v>27813</v>
      </c>
      <c r="B45981" s="5">
        <v>731.49</v>
      </c>
      <c r="C45981" s="5">
        <v>-7.5</v>
      </c>
    </row>
    <row r="45982" spans="1:3">
      <c r="A45982" s="5" t="s">
        <v>7310</v>
      </c>
      <c r="B45982" s="5">
        <v>731.51</v>
      </c>
      <c r="C45982" s="5">
        <v>-5.8</v>
      </c>
    </row>
    <row r="45983" spans="1:3">
      <c r="A45983" s="5" t="s">
        <v>21125</v>
      </c>
      <c r="B45983" s="5">
        <v>732.01</v>
      </c>
      <c r="C45983" s="5">
        <v>-8.8000000000000007</v>
      </c>
    </row>
    <row r="45984" spans="1:3">
      <c r="A45984" s="5" t="s">
        <v>67160</v>
      </c>
      <c r="B45984" s="5">
        <v>732.09</v>
      </c>
      <c r="C45984" s="5">
        <v>-5.4</v>
      </c>
    </row>
    <row r="45985" spans="1:3">
      <c r="A45985" s="5" t="s">
        <v>69728</v>
      </c>
      <c r="B45985" s="5">
        <v>732.69</v>
      </c>
      <c r="C45985" s="5">
        <v>-5.2</v>
      </c>
    </row>
    <row r="45986" spans="1:3">
      <c r="A45986" s="5" t="s">
        <v>25995</v>
      </c>
      <c r="B45986" s="5">
        <v>732.72</v>
      </c>
      <c r="C45986" s="5">
        <v>-11.3</v>
      </c>
    </row>
    <row r="45987" spans="1:3">
      <c r="A45987" s="5" t="s">
        <v>70209</v>
      </c>
      <c r="B45987" s="5">
        <v>732.73</v>
      </c>
      <c r="C45987" s="5">
        <v>-8.5</v>
      </c>
    </row>
    <row r="45988" spans="1:3">
      <c r="A45988" s="5" t="s">
        <v>12247</v>
      </c>
      <c r="B45988" s="5">
        <v>733.29</v>
      </c>
      <c r="C45988" s="5">
        <v>-9.1</v>
      </c>
    </row>
    <row r="45989" spans="1:3">
      <c r="A45989" s="5" t="s">
        <v>43128</v>
      </c>
      <c r="B45989" s="5">
        <v>733.43</v>
      </c>
      <c r="C45989" s="5">
        <v>-15</v>
      </c>
    </row>
    <row r="45990" spans="1:3">
      <c r="A45990" s="5" t="s">
        <v>93531</v>
      </c>
      <c r="B45990" s="5">
        <v>733.93</v>
      </c>
      <c r="C45990" s="5">
        <v>-7.5</v>
      </c>
    </row>
    <row r="45991" spans="1:3">
      <c r="A45991" s="5" t="s">
        <v>19840</v>
      </c>
      <c r="B45991" s="5">
        <v>733.97</v>
      </c>
      <c r="C45991" s="5">
        <v>-1.9</v>
      </c>
    </row>
    <row r="45992" spans="1:3">
      <c r="A45992" s="5" t="s">
        <v>19840</v>
      </c>
      <c r="B45992" s="5">
        <v>733.97</v>
      </c>
      <c r="C45992" s="5">
        <v>-1.9</v>
      </c>
    </row>
    <row r="45993" spans="1:3">
      <c r="A45993" s="5" t="s">
        <v>20212</v>
      </c>
      <c r="B45993" s="5">
        <v>734.28</v>
      </c>
      <c r="C45993" s="5">
        <v>-7.7</v>
      </c>
    </row>
    <row r="45994" spans="1:3">
      <c r="A45994" s="5" t="s">
        <v>74889</v>
      </c>
      <c r="B45994" s="5">
        <v>734.52</v>
      </c>
      <c r="C45994" s="5">
        <v>-8.6</v>
      </c>
    </row>
    <row r="45995" spans="1:3">
      <c r="A45995" s="5" t="s">
        <v>96508</v>
      </c>
      <c r="B45995" s="5">
        <v>734.54</v>
      </c>
      <c r="C45995" s="5">
        <v>-2</v>
      </c>
    </row>
    <row r="45996" spans="1:3">
      <c r="A45996" s="5" t="s">
        <v>93506</v>
      </c>
      <c r="B45996" s="5">
        <v>734.58</v>
      </c>
      <c r="C45996" s="5">
        <v>-11.4</v>
      </c>
    </row>
    <row r="45997" spans="1:3">
      <c r="A45997" s="5" t="s">
        <v>95095</v>
      </c>
      <c r="B45997" s="5">
        <v>734.6</v>
      </c>
      <c r="C45997" s="5">
        <v>-4.0999999999999996</v>
      </c>
    </row>
    <row r="45998" spans="1:3">
      <c r="A45998" s="5" t="s">
        <v>49271</v>
      </c>
      <c r="B45998" s="5">
        <v>734.68</v>
      </c>
      <c r="C45998" s="5">
        <v>-5.9</v>
      </c>
    </row>
    <row r="45999" spans="1:3">
      <c r="A45999" s="5" t="s">
        <v>52118</v>
      </c>
      <c r="B45999" s="5">
        <v>734.75</v>
      </c>
      <c r="C45999" s="5">
        <v>-0.1</v>
      </c>
    </row>
    <row r="46000" spans="1:3">
      <c r="A46000" s="5" t="s">
        <v>93926</v>
      </c>
      <c r="B46000" s="5">
        <v>734.8</v>
      </c>
      <c r="C46000" s="5">
        <v>-10.3</v>
      </c>
    </row>
    <row r="46001" spans="1:3">
      <c r="A46001" s="5" t="s">
        <v>57020</v>
      </c>
      <c r="B46001" s="5">
        <v>734.81</v>
      </c>
      <c r="C46001" s="5">
        <v>-6</v>
      </c>
    </row>
    <row r="46002" spans="1:3">
      <c r="A46002" s="5" t="s">
        <v>23402</v>
      </c>
      <c r="B46002" s="5">
        <v>734.83</v>
      </c>
      <c r="C46002" s="5">
        <v>-5.6</v>
      </c>
    </row>
    <row r="46003" spans="1:3">
      <c r="A46003" s="5" t="s">
        <v>78425</v>
      </c>
      <c r="B46003" s="5">
        <v>734.88</v>
      </c>
      <c r="C46003" s="5">
        <v>-5.4</v>
      </c>
    </row>
    <row r="46004" spans="1:3">
      <c r="A46004" s="5" t="s">
        <v>352</v>
      </c>
      <c r="B46004" s="5">
        <v>735.02</v>
      </c>
      <c r="C46004" s="5">
        <v>-8.4</v>
      </c>
    </row>
    <row r="46005" spans="1:3">
      <c r="A46005" s="5" t="s">
        <v>1205</v>
      </c>
      <c r="B46005" s="5">
        <v>735.16</v>
      </c>
      <c r="C46005" s="5">
        <v>-8.1</v>
      </c>
    </row>
    <row r="46006" spans="1:3">
      <c r="A46006" s="5" t="s">
        <v>98424</v>
      </c>
      <c r="B46006" s="5">
        <v>735.18</v>
      </c>
      <c r="C46006" s="5">
        <v>-9.1</v>
      </c>
    </row>
    <row r="46007" spans="1:3">
      <c r="A46007" s="5" t="s">
        <v>103711</v>
      </c>
      <c r="B46007" s="5">
        <v>735.2</v>
      </c>
      <c r="C46007" s="5">
        <v>-5.6</v>
      </c>
    </row>
    <row r="46008" spans="1:3">
      <c r="A46008" s="5" t="s">
        <v>103711</v>
      </c>
      <c r="B46008" s="5">
        <v>735.2</v>
      </c>
      <c r="C46008" s="5">
        <v>-5.6</v>
      </c>
    </row>
    <row r="46009" spans="1:3">
      <c r="A46009" s="5" t="s">
        <v>74901</v>
      </c>
      <c r="B46009" s="5">
        <v>735.21</v>
      </c>
      <c r="C46009" s="5">
        <v>-8.1999999999999993</v>
      </c>
    </row>
    <row r="46010" spans="1:3">
      <c r="A46010" s="5" t="s">
        <v>4082</v>
      </c>
      <c r="B46010" s="5">
        <v>735.37</v>
      </c>
      <c r="C46010" s="5">
        <v>-7.8</v>
      </c>
    </row>
    <row r="46011" spans="1:3">
      <c r="A46011" s="5" t="s">
        <v>11758</v>
      </c>
      <c r="B46011" s="5">
        <v>735.51</v>
      </c>
      <c r="C46011" s="5">
        <v>-10.199999999999999</v>
      </c>
    </row>
    <row r="46012" spans="1:3">
      <c r="A46012" s="5" t="s">
        <v>96517</v>
      </c>
      <c r="B46012" s="5">
        <v>735.51</v>
      </c>
      <c r="C46012" s="5">
        <v>-6.3</v>
      </c>
    </row>
    <row r="46013" spans="1:3">
      <c r="A46013" s="5" t="s">
        <v>58480</v>
      </c>
      <c r="B46013" s="5">
        <v>735.53</v>
      </c>
      <c r="C46013" s="5">
        <v>-3.7</v>
      </c>
    </row>
    <row r="46014" spans="1:3">
      <c r="A46014" s="5" t="s">
        <v>37679</v>
      </c>
      <c r="B46014" s="5">
        <v>735.55</v>
      </c>
      <c r="C46014" s="5">
        <v>-6.6</v>
      </c>
    </row>
    <row r="46015" spans="1:3">
      <c r="A46015" s="5" t="s">
        <v>13954</v>
      </c>
      <c r="B46015" s="5">
        <v>735.57</v>
      </c>
      <c r="C46015" s="5">
        <v>-6.6</v>
      </c>
    </row>
    <row r="46016" spans="1:3">
      <c r="A46016" s="5" t="s">
        <v>1668</v>
      </c>
      <c r="B46016" s="5">
        <v>735.69</v>
      </c>
      <c r="C46016" s="5">
        <v>-7.7</v>
      </c>
    </row>
    <row r="46017" spans="1:3">
      <c r="A46017" s="5" t="s">
        <v>32775</v>
      </c>
      <c r="B46017" s="5">
        <v>735.72</v>
      </c>
      <c r="C46017" s="5">
        <v>-6.9</v>
      </c>
    </row>
    <row r="46018" spans="1:3">
      <c r="A46018" s="5" t="s">
        <v>38338</v>
      </c>
      <c r="B46018" s="5">
        <v>735.78</v>
      </c>
      <c r="C46018" s="5">
        <v>-2.2000000000000002</v>
      </c>
    </row>
    <row r="46019" spans="1:3">
      <c r="A46019" s="5" t="s">
        <v>93515</v>
      </c>
      <c r="B46019" s="5">
        <v>735.79</v>
      </c>
      <c r="C46019" s="5">
        <v>-17.2</v>
      </c>
    </row>
    <row r="46020" spans="1:3">
      <c r="A46020" s="5" t="s">
        <v>20424</v>
      </c>
      <c r="B46020" s="5">
        <v>735.81</v>
      </c>
      <c r="C46020" s="5">
        <v>-3.7</v>
      </c>
    </row>
    <row r="46021" spans="1:3">
      <c r="A46021" s="5" t="s">
        <v>20424</v>
      </c>
      <c r="B46021" s="5">
        <v>735.81</v>
      </c>
      <c r="C46021" s="5">
        <v>-3.7</v>
      </c>
    </row>
    <row r="46022" spans="1:3">
      <c r="A46022" s="5" t="s">
        <v>20424</v>
      </c>
      <c r="B46022" s="5">
        <v>735.81</v>
      </c>
      <c r="C46022" s="5">
        <v>-3.7</v>
      </c>
    </row>
    <row r="46023" spans="1:3">
      <c r="A46023" s="5" t="s">
        <v>20424</v>
      </c>
      <c r="B46023" s="5">
        <v>735.81</v>
      </c>
      <c r="C46023" s="5">
        <v>-3.7</v>
      </c>
    </row>
    <row r="46024" spans="1:3">
      <c r="A46024" s="5" t="s">
        <v>20424</v>
      </c>
      <c r="B46024" s="5">
        <v>735.81</v>
      </c>
      <c r="C46024" s="5">
        <v>-3.7</v>
      </c>
    </row>
    <row r="46025" spans="1:3">
      <c r="A46025" s="5" t="s">
        <v>20424</v>
      </c>
      <c r="B46025" s="5">
        <v>735.81</v>
      </c>
      <c r="C46025" s="5">
        <v>-3.7</v>
      </c>
    </row>
    <row r="46026" spans="1:3">
      <c r="A46026" s="5" t="s">
        <v>28085</v>
      </c>
      <c r="B46026" s="5">
        <v>735.83</v>
      </c>
      <c r="C46026" s="5">
        <v>-7.8</v>
      </c>
    </row>
    <row r="46027" spans="1:3">
      <c r="A46027" s="5" t="s">
        <v>96463</v>
      </c>
      <c r="B46027" s="5">
        <v>735.88</v>
      </c>
      <c r="C46027" s="5">
        <v>-10</v>
      </c>
    </row>
    <row r="46028" spans="1:3">
      <c r="A46028" s="5" t="s">
        <v>28192</v>
      </c>
      <c r="B46028" s="5">
        <v>735.88</v>
      </c>
      <c r="C46028" s="5">
        <v>-7.6</v>
      </c>
    </row>
    <row r="46029" spans="1:3">
      <c r="A46029" s="5" t="s">
        <v>70218</v>
      </c>
      <c r="B46029" s="5">
        <v>735.9</v>
      </c>
      <c r="C46029" s="5">
        <v>-8.1999999999999993</v>
      </c>
    </row>
    <row r="46030" spans="1:3">
      <c r="A46030" s="5" t="s">
        <v>13894</v>
      </c>
      <c r="B46030" s="5">
        <v>735.91</v>
      </c>
      <c r="C46030" s="5">
        <v>-7.9</v>
      </c>
    </row>
    <row r="46031" spans="1:3">
      <c r="A46031" s="5" t="s">
        <v>52097</v>
      </c>
      <c r="B46031" s="5">
        <v>735.93</v>
      </c>
      <c r="C46031" s="5">
        <v>-6.9</v>
      </c>
    </row>
    <row r="46032" spans="1:3">
      <c r="A46032" s="5" t="s">
        <v>12029</v>
      </c>
      <c r="B46032" s="5">
        <v>736.17</v>
      </c>
      <c r="C46032" s="5">
        <v>-2.8</v>
      </c>
    </row>
    <row r="46033" spans="1:3">
      <c r="A46033" s="5" t="s">
        <v>104872</v>
      </c>
      <c r="B46033" s="5">
        <v>736.26</v>
      </c>
      <c r="C46033" s="5">
        <v>-6.6</v>
      </c>
    </row>
    <row r="46034" spans="1:3">
      <c r="A46034" s="5" t="s">
        <v>93509</v>
      </c>
      <c r="B46034" s="5">
        <v>736.28</v>
      </c>
      <c r="C46034" s="5">
        <v>-7.2</v>
      </c>
    </row>
    <row r="46035" spans="1:3">
      <c r="A46035" s="5" t="s">
        <v>40897</v>
      </c>
      <c r="B46035" s="5">
        <v>736.33</v>
      </c>
      <c r="C46035" s="5">
        <v>-6.7</v>
      </c>
    </row>
    <row r="46036" spans="1:3">
      <c r="A46036" s="5" t="s">
        <v>1133</v>
      </c>
      <c r="B46036" s="5">
        <v>736.35</v>
      </c>
      <c r="C46036" s="5">
        <v>-8.1</v>
      </c>
    </row>
    <row r="46037" spans="1:3">
      <c r="A46037" s="5" t="s">
        <v>32268</v>
      </c>
      <c r="B46037" s="5">
        <v>736.44</v>
      </c>
      <c r="C46037" s="5">
        <v>-5.0999999999999996</v>
      </c>
    </row>
    <row r="46038" spans="1:3">
      <c r="A46038" s="5" t="s">
        <v>79594</v>
      </c>
      <c r="B46038" s="5">
        <v>736.67</v>
      </c>
      <c r="C46038" s="5">
        <v>-12.2</v>
      </c>
    </row>
    <row r="46039" spans="1:3">
      <c r="A46039" s="5" t="s">
        <v>72488</v>
      </c>
      <c r="B46039" s="5">
        <v>736.69</v>
      </c>
      <c r="C46039" s="5">
        <v>-8</v>
      </c>
    </row>
    <row r="46040" spans="1:3">
      <c r="A46040" s="5" t="s">
        <v>28082</v>
      </c>
      <c r="B46040" s="5">
        <v>736.71</v>
      </c>
      <c r="C46040" s="5">
        <v>-13.1</v>
      </c>
    </row>
    <row r="46041" spans="1:3">
      <c r="A46041" s="5" t="s">
        <v>35515</v>
      </c>
      <c r="B46041" s="5">
        <v>736.75</v>
      </c>
      <c r="C46041" s="5">
        <v>-14.6</v>
      </c>
    </row>
    <row r="46042" spans="1:3">
      <c r="A46042" s="5" t="s">
        <v>57835</v>
      </c>
      <c r="B46042" s="5">
        <v>736.82</v>
      </c>
      <c r="C46042" s="5">
        <v>3.4</v>
      </c>
    </row>
    <row r="46043" spans="1:3">
      <c r="A46043" s="5" t="s">
        <v>13735</v>
      </c>
      <c r="B46043" s="5">
        <v>736.92</v>
      </c>
      <c r="C46043" s="5">
        <v>-8.4</v>
      </c>
    </row>
    <row r="46044" spans="1:3">
      <c r="A46044" s="5" t="s">
        <v>28225</v>
      </c>
      <c r="B46044" s="5">
        <v>736.99</v>
      </c>
      <c r="C46044" s="5">
        <v>-8.5</v>
      </c>
    </row>
    <row r="46045" spans="1:3">
      <c r="A46045" s="5" t="s">
        <v>63020</v>
      </c>
      <c r="B46045" s="5">
        <v>737.12</v>
      </c>
      <c r="C46045" s="5">
        <v>-10.3</v>
      </c>
    </row>
    <row r="46046" spans="1:3">
      <c r="A46046" s="5" t="s">
        <v>77403</v>
      </c>
      <c r="B46046" s="5">
        <v>737.29</v>
      </c>
      <c r="C46046" s="5">
        <v>-5.2</v>
      </c>
    </row>
    <row r="46047" spans="1:3">
      <c r="A46047" s="5" t="s">
        <v>100118</v>
      </c>
      <c r="B46047" s="5">
        <v>737.55</v>
      </c>
      <c r="C46047" s="5">
        <v>-2.1</v>
      </c>
    </row>
    <row r="46048" spans="1:3">
      <c r="A46048" s="5" t="s">
        <v>33299</v>
      </c>
      <c r="B46048" s="5">
        <v>737.66</v>
      </c>
      <c r="C46048" s="5">
        <v>-9.3000000000000007</v>
      </c>
    </row>
    <row r="46049" spans="1:3">
      <c r="A46049" s="5" t="s">
        <v>57841</v>
      </c>
      <c r="B46049" s="5">
        <v>738.06</v>
      </c>
      <c r="C46049" s="5">
        <v>-7.4</v>
      </c>
    </row>
    <row r="46050" spans="1:3">
      <c r="A46050" s="5" t="s">
        <v>64391</v>
      </c>
      <c r="B46050" s="5">
        <v>738.26</v>
      </c>
      <c r="C46050" s="5">
        <v>-8.1999999999999993</v>
      </c>
    </row>
    <row r="46051" spans="1:3">
      <c r="A46051" s="5" t="s">
        <v>10002</v>
      </c>
      <c r="B46051" s="5">
        <v>738.35</v>
      </c>
      <c r="C46051" s="5">
        <v>-9.9</v>
      </c>
    </row>
    <row r="46052" spans="1:3">
      <c r="A46052" s="5" t="s">
        <v>18985</v>
      </c>
      <c r="B46052" s="5">
        <v>738.55</v>
      </c>
      <c r="C46052" s="5">
        <v>-7.6</v>
      </c>
    </row>
    <row r="46053" spans="1:3">
      <c r="A46053" s="5" t="s">
        <v>4106</v>
      </c>
      <c r="B46053" s="5">
        <v>738.82</v>
      </c>
      <c r="C46053" s="5">
        <v>-8.4</v>
      </c>
    </row>
    <row r="46054" spans="1:3">
      <c r="A46054" s="5" t="s">
        <v>10935</v>
      </c>
      <c r="B46054" s="5">
        <v>739.11</v>
      </c>
      <c r="C46054" s="5">
        <v>-7.3</v>
      </c>
    </row>
    <row r="46055" spans="1:3">
      <c r="A46055" s="5" t="s">
        <v>86352</v>
      </c>
      <c r="B46055" s="5">
        <v>739.42</v>
      </c>
      <c r="C46055" s="5">
        <v>-10.4</v>
      </c>
    </row>
    <row r="46056" spans="1:3">
      <c r="A46056" s="5" t="s">
        <v>40870</v>
      </c>
      <c r="B46056" s="5">
        <v>740.15</v>
      </c>
      <c r="C46056" s="5">
        <v>-9.9</v>
      </c>
    </row>
    <row r="46057" spans="1:3">
      <c r="A46057" s="5" t="s">
        <v>23411</v>
      </c>
      <c r="B46057" s="5">
        <v>740.55</v>
      </c>
      <c r="C46057" s="5">
        <v>-9.8000000000000007</v>
      </c>
    </row>
    <row r="46058" spans="1:3">
      <c r="A46058" s="5" t="s">
        <v>66964</v>
      </c>
      <c r="B46058" s="5">
        <v>742.1</v>
      </c>
      <c r="C46058" s="5">
        <v>-6.5</v>
      </c>
    </row>
    <row r="46059" spans="1:3">
      <c r="A46059" s="5" t="s">
        <v>21209</v>
      </c>
      <c r="B46059" s="5">
        <v>742.12</v>
      </c>
      <c r="C46059" s="5">
        <v>-9.6999999999999993</v>
      </c>
    </row>
    <row r="46060" spans="1:3">
      <c r="A46060" s="5" t="s">
        <v>12388</v>
      </c>
      <c r="B46060" s="5">
        <v>743.23</v>
      </c>
      <c r="C46060" s="5">
        <v>-9.5</v>
      </c>
    </row>
    <row r="46061" spans="1:3">
      <c r="A46061" s="5" t="s">
        <v>85315</v>
      </c>
      <c r="B46061" s="5">
        <v>10.54</v>
      </c>
      <c r="C46061" s="5">
        <v>-6.5</v>
      </c>
    </row>
    <row r="46062" spans="1:3">
      <c r="A46062" s="6"/>
      <c r="B46062" s="6"/>
      <c r="C46062" s="6"/>
    </row>
    <row r="46063" spans="1:3">
      <c r="A46063" s="5"/>
      <c r="B46063" s="5"/>
      <c r="C46063" s="5"/>
    </row>
    <row r="46064" spans="1:3">
      <c r="A46064" s="16"/>
      <c r="B46064" s="16"/>
      <c r="C46064" s="16"/>
    </row>
  </sheetData>
  <autoFilter ref="A2:C46061"/>
  <sortState ref="A2:C46057">
    <sortCondition ref="A2:A46057"/>
    <sortCondition ref="B2:B46057"/>
  </sortState>
  <pageMargins left="0.7" right="0.7" top="0.75" bottom="0.75" header="0.3" footer="0.3"/>
  <drawing r:id="rId1"/>
  <extLst>
    <ext xmlns:mx="http://schemas.microsoft.com/office/mac/excel/2008/main" uri="{64002731-A6B0-56B0-2670-7721B7C09600}">
      <mx:PLV Mode="0" OnePage="0" WScale="0"/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tabColor rgb="FFFF0000"/>
  </sheetPr>
  <dimension ref="A1:S18225"/>
  <sheetViews>
    <sheetView workbookViewId="0">
      <selection activeCell="D1" sqref="D1"/>
    </sheetView>
  </sheetViews>
  <sheetFormatPr baseColWidth="10" defaultColWidth="8.83203125" defaultRowHeight="14" x14ac:dyDescent="0"/>
  <cols>
    <col min="4" max="4" width="16" customWidth="1"/>
    <col min="9" max="9" width="26" style="12" customWidth="1"/>
    <col min="10" max="10" width="18.1640625" style="4" customWidth="1"/>
    <col min="11" max="11" width="74.5" customWidth="1"/>
  </cols>
  <sheetData>
    <row r="1" spans="1:19" s="32" customFormat="1" ht="42">
      <c r="A1" s="35" t="s">
        <v>9</v>
      </c>
      <c r="B1" s="35" t="s">
        <v>1</v>
      </c>
      <c r="C1" s="35" t="s">
        <v>3</v>
      </c>
      <c r="D1" s="35" t="s">
        <v>418241</v>
      </c>
      <c r="E1" s="31"/>
      <c r="F1" s="36" t="s">
        <v>418065</v>
      </c>
      <c r="H1" s="37" t="s">
        <v>418238</v>
      </c>
      <c r="I1" s="38" t="s">
        <v>418235</v>
      </c>
      <c r="J1" s="38" t="s">
        <v>418236</v>
      </c>
      <c r="K1" s="29" t="s">
        <v>418234</v>
      </c>
      <c r="L1" s="28"/>
      <c r="M1" s="28"/>
      <c r="N1" s="28"/>
      <c r="O1" s="28"/>
      <c r="P1" s="28"/>
      <c r="Q1" s="28"/>
      <c r="R1" s="28"/>
      <c r="S1" s="28"/>
    </row>
    <row r="2" spans="1:19" ht="42">
      <c r="A2" s="3"/>
      <c r="B2" s="3"/>
      <c r="C2" s="3"/>
      <c r="D2" s="3"/>
      <c r="E2" s="3"/>
      <c r="F2" s="26"/>
      <c r="G2" s="2"/>
      <c r="H2" s="3"/>
      <c r="I2" s="15"/>
      <c r="J2" s="5"/>
      <c r="K2" s="39" t="s">
        <v>418239</v>
      </c>
    </row>
    <row r="3" spans="1:19">
      <c r="A3" s="2" t="s">
        <v>409260</v>
      </c>
      <c r="B3" s="2" t="s">
        <v>102881</v>
      </c>
      <c r="C3" s="2">
        <v>17.39</v>
      </c>
      <c r="D3" s="2" t="s">
        <v>102870</v>
      </c>
      <c r="E3" s="2"/>
      <c r="F3" s="15" t="s">
        <v>17</v>
      </c>
      <c r="G3" s="2"/>
      <c r="H3" s="2" t="s">
        <v>409261</v>
      </c>
      <c r="I3" s="15" t="s">
        <v>17</v>
      </c>
      <c r="J3" s="5" t="s">
        <v>17</v>
      </c>
    </row>
    <row r="4" spans="1:19">
      <c r="A4" s="2" t="s">
        <v>409260</v>
      </c>
      <c r="B4" s="2" t="s">
        <v>409261</v>
      </c>
      <c r="C4" s="2">
        <v>17.39</v>
      </c>
      <c r="D4" s="2" t="s">
        <v>409262</v>
      </c>
      <c r="E4" s="2"/>
      <c r="F4" s="15" t="s">
        <v>17</v>
      </c>
      <c r="G4" s="2"/>
      <c r="H4" s="2" t="s">
        <v>409261</v>
      </c>
      <c r="I4" s="15" t="s">
        <v>17</v>
      </c>
      <c r="J4" s="5" t="s">
        <v>17</v>
      </c>
    </row>
    <row r="5" spans="1:19">
      <c r="A5" s="2" t="s">
        <v>40128</v>
      </c>
      <c r="B5" s="2" t="s">
        <v>40127</v>
      </c>
      <c r="C5" s="2">
        <v>16.53</v>
      </c>
      <c r="D5" s="2">
        <v>2526</v>
      </c>
      <c r="E5" s="2"/>
      <c r="F5" s="15" t="s">
        <v>17</v>
      </c>
      <c r="G5" s="2"/>
      <c r="H5" s="2" t="s">
        <v>418066</v>
      </c>
      <c r="I5" s="15" t="s">
        <v>17</v>
      </c>
      <c r="J5" s="5" t="s">
        <v>17</v>
      </c>
    </row>
    <row r="6" spans="1:19">
      <c r="A6" s="2" t="s">
        <v>40128</v>
      </c>
      <c r="B6" s="2" t="s">
        <v>417911</v>
      </c>
      <c r="C6" s="2">
        <v>16.53</v>
      </c>
      <c r="D6" s="2">
        <v>2450</v>
      </c>
      <c r="E6" s="2"/>
      <c r="F6" s="15" t="s">
        <v>17</v>
      </c>
      <c r="G6" s="2"/>
      <c r="H6" s="2" t="s">
        <v>418066</v>
      </c>
      <c r="I6" s="15" t="s">
        <v>17</v>
      </c>
      <c r="J6" s="5" t="s">
        <v>17</v>
      </c>
    </row>
    <row r="7" spans="1:19">
      <c r="A7" s="2" t="s">
        <v>416888</v>
      </c>
      <c r="B7" s="2" t="s">
        <v>88049</v>
      </c>
      <c r="C7" s="2">
        <v>17.100000000000001</v>
      </c>
      <c r="D7" s="2">
        <v>10168</v>
      </c>
      <c r="E7" s="2"/>
      <c r="F7" s="15" t="s">
        <v>17</v>
      </c>
      <c r="G7" s="2"/>
      <c r="H7" s="2" t="s">
        <v>88049</v>
      </c>
      <c r="I7" s="15" t="s">
        <v>17</v>
      </c>
      <c r="J7" s="5" t="s">
        <v>17</v>
      </c>
    </row>
    <row r="8" spans="1:19">
      <c r="A8" s="2" t="s">
        <v>416888</v>
      </c>
      <c r="B8" s="2" t="s">
        <v>416889</v>
      </c>
      <c r="C8" s="2">
        <v>17.100000000000001</v>
      </c>
      <c r="D8" s="2" t="s">
        <v>358660</v>
      </c>
      <c r="E8" s="2"/>
      <c r="F8" s="15" t="s">
        <v>17</v>
      </c>
      <c r="G8" s="2"/>
      <c r="H8" s="2" t="s">
        <v>88049</v>
      </c>
      <c r="I8" s="15" t="s">
        <v>17</v>
      </c>
      <c r="J8" s="5" t="s">
        <v>17</v>
      </c>
    </row>
    <row r="9" spans="1:19">
      <c r="A9" s="2" t="s">
        <v>416888</v>
      </c>
      <c r="B9" s="2" t="s">
        <v>416890</v>
      </c>
      <c r="C9" s="2">
        <v>17.100000000000001</v>
      </c>
      <c r="D9" s="2">
        <v>11654</v>
      </c>
      <c r="E9" s="2"/>
      <c r="F9" s="15" t="s">
        <v>17</v>
      </c>
      <c r="G9" s="2"/>
      <c r="H9" s="2" t="s">
        <v>88049</v>
      </c>
      <c r="I9" s="15" t="s">
        <v>17</v>
      </c>
      <c r="J9" s="5" t="s">
        <v>17</v>
      </c>
    </row>
    <row r="10" spans="1:19">
      <c r="A10" s="2" t="s">
        <v>416888</v>
      </c>
      <c r="B10" s="2" t="s">
        <v>416891</v>
      </c>
      <c r="C10" s="2">
        <v>17.100000000000001</v>
      </c>
      <c r="D10" s="2" t="s">
        <v>416892</v>
      </c>
      <c r="E10" s="2"/>
      <c r="F10" s="15" t="s">
        <v>17</v>
      </c>
      <c r="G10" s="2"/>
      <c r="H10" s="2" t="s">
        <v>88049</v>
      </c>
      <c r="I10" s="15" t="s">
        <v>17</v>
      </c>
      <c r="J10" s="5" t="s">
        <v>17</v>
      </c>
    </row>
    <row r="11" spans="1:19">
      <c r="A11" s="2" t="s">
        <v>88050</v>
      </c>
      <c r="B11" s="2" t="s">
        <v>88049</v>
      </c>
      <c r="C11" s="2">
        <v>17.670000000000002</v>
      </c>
      <c r="D11" s="2">
        <v>10168</v>
      </c>
      <c r="E11" s="2"/>
      <c r="F11" s="15" t="s">
        <v>17</v>
      </c>
      <c r="G11" s="2"/>
      <c r="H11" s="2" t="s">
        <v>88049</v>
      </c>
      <c r="I11" s="15" t="s">
        <v>17</v>
      </c>
      <c r="J11" s="5" t="s">
        <v>17</v>
      </c>
    </row>
    <row r="12" spans="1:19">
      <c r="A12" s="2" t="s">
        <v>88050</v>
      </c>
      <c r="B12" s="2" t="s">
        <v>416889</v>
      </c>
      <c r="C12" s="2">
        <v>17.670000000000002</v>
      </c>
      <c r="D12" s="2" t="s">
        <v>358660</v>
      </c>
      <c r="E12" s="2"/>
      <c r="F12" s="15" t="s">
        <v>17</v>
      </c>
      <c r="G12" s="2"/>
      <c r="H12" s="2" t="s">
        <v>88049</v>
      </c>
      <c r="I12" s="15" t="s">
        <v>17</v>
      </c>
      <c r="J12" s="5" t="s">
        <v>17</v>
      </c>
    </row>
    <row r="13" spans="1:19">
      <c r="A13" s="2" t="s">
        <v>88050</v>
      </c>
      <c r="B13" s="2" t="s">
        <v>416890</v>
      </c>
      <c r="C13" s="2">
        <v>17.670000000000002</v>
      </c>
      <c r="D13" s="2">
        <v>11654</v>
      </c>
      <c r="E13" s="2"/>
      <c r="F13" s="15" t="s">
        <v>17</v>
      </c>
      <c r="G13" s="2"/>
      <c r="H13" s="2" t="s">
        <v>88049</v>
      </c>
      <c r="I13" s="15" t="s">
        <v>17</v>
      </c>
      <c r="J13" s="5" t="s">
        <v>17</v>
      </c>
    </row>
    <row r="14" spans="1:19">
      <c r="A14" s="2" t="s">
        <v>88050</v>
      </c>
      <c r="B14" s="2" t="s">
        <v>416891</v>
      </c>
      <c r="C14" s="2">
        <v>17.670000000000002</v>
      </c>
      <c r="D14" s="2" t="s">
        <v>416892</v>
      </c>
      <c r="E14" s="2"/>
      <c r="F14" s="15" t="s">
        <v>17</v>
      </c>
      <c r="G14" s="2"/>
      <c r="H14" s="2" t="s">
        <v>88049</v>
      </c>
      <c r="I14" s="15" t="s">
        <v>17</v>
      </c>
      <c r="J14" s="5" t="s">
        <v>17</v>
      </c>
    </row>
    <row r="15" spans="1:19">
      <c r="A15" s="2" t="s">
        <v>403536</v>
      </c>
      <c r="B15" s="2" t="s">
        <v>13670</v>
      </c>
      <c r="C15" s="2">
        <v>20.71</v>
      </c>
      <c r="D15" s="2">
        <v>10709</v>
      </c>
      <c r="E15" s="2"/>
      <c r="F15" s="15" t="s">
        <v>17</v>
      </c>
      <c r="G15" s="2"/>
      <c r="H15" s="2" t="s">
        <v>418067</v>
      </c>
      <c r="I15" s="15" t="s">
        <v>17</v>
      </c>
      <c r="J15" s="5" t="s">
        <v>17</v>
      </c>
    </row>
    <row r="16" spans="1:19">
      <c r="A16" s="2" t="s">
        <v>403536</v>
      </c>
      <c r="B16" s="2" t="s">
        <v>88679</v>
      </c>
      <c r="C16" s="2">
        <v>20.71</v>
      </c>
      <c r="D16" s="2">
        <v>4712</v>
      </c>
      <c r="E16" s="2"/>
      <c r="F16" s="15" t="s">
        <v>17</v>
      </c>
      <c r="G16" s="2"/>
      <c r="H16" s="2" t="s">
        <v>418067</v>
      </c>
      <c r="I16" s="15" t="s">
        <v>17</v>
      </c>
      <c r="J16" s="5" t="s">
        <v>17</v>
      </c>
    </row>
    <row r="17" spans="1:10">
      <c r="A17" s="2" t="s">
        <v>10465</v>
      </c>
      <c r="B17" s="2" t="s">
        <v>10464</v>
      </c>
      <c r="C17" s="2">
        <v>17.07</v>
      </c>
      <c r="D17" s="2">
        <v>7420</v>
      </c>
      <c r="E17" s="2"/>
      <c r="F17" s="15" t="s">
        <v>17</v>
      </c>
      <c r="G17" s="2"/>
      <c r="H17" s="2" t="s">
        <v>10464</v>
      </c>
      <c r="I17" s="15" t="s">
        <v>17</v>
      </c>
      <c r="J17" s="5" t="s">
        <v>17</v>
      </c>
    </row>
    <row r="18" spans="1:10">
      <c r="A18" s="2" t="s">
        <v>10465</v>
      </c>
      <c r="B18" s="2" t="s">
        <v>101509</v>
      </c>
      <c r="C18" s="2">
        <v>17.07</v>
      </c>
      <c r="D18" s="2">
        <v>9942</v>
      </c>
      <c r="E18" s="2"/>
      <c r="F18" s="15" t="s">
        <v>17</v>
      </c>
      <c r="G18" s="2"/>
      <c r="H18" s="2" t="s">
        <v>10464</v>
      </c>
      <c r="I18" s="15" t="s">
        <v>17</v>
      </c>
      <c r="J18" s="5" t="s">
        <v>17</v>
      </c>
    </row>
    <row r="19" spans="1:10">
      <c r="A19" s="2" t="s">
        <v>399582</v>
      </c>
      <c r="B19" s="2" t="s">
        <v>32536</v>
      </c>
      <c r="C19" s="2">
        <v>17.309999999999999</v>
      </c>
      <c r="D19" s="2">
        <v>7116</v>
      </c>
      <c r="E19" s="2"/>
      <c r="F19" s="15" t="s">
        <v>17</v>
      </c>
      <c r="G19" s="2"/>
      <c r="H19" s="2" t="s">
        <v>399583</v>
      </c>
      <c r="I19" s="15" t="s">
        <v>17</v>
      </c>
      <c r="J19" s="5" t="s">
        <v>17</v>
      </c>
    </row>
    <row r="20" spans="1:10">
      <c r="A20" s="2" t="s">
        <v>399582</v>
      </c>
      <c r="B20" s="2" t="s">
        <v>399583</v>
      </c>
      <c r="C20" s="2">
        <v>17.309999999999999</v>
      </c>
      <c r="D20" s="2" t="s">
        <v>399584</v>
      </c>
      <c r="E20" s="2"/>
      <c r="F20" s="15" t="s">
        <v>17</v>
      </c>
      <c r="G20" s="2"/>
      <c r="H20" s="2" t="s">
        <v>399583</v>
      </c>
      <c r="I20" s="15" t="s">
        <v>17</v>
      </c>
      <c r="J20" s="5" t="s">
        <v>17</v>
      </c>
    </row>
    <row r="21" spans="1:10">
      <c r="A21" s="2" t="s">
        <v>403533</v>
      </c>
      <c r="B21" s="2" t="s">
        <v>13670</v>
      </c>
      <c r="C21" s="2">
        <v>24.16</v>
      </c>
      <c r="D21" s="2">
        <v>10709</v>
      </c>
      <c r="E21" s="2"/>
      <c r="F21" s="15" t="s">
        <v>17</v>
      </c>
      <c r="G21" s="2"/>
      <c r="H21" s="2" t="s">
        <v>418067</v>
      </c>
      <c r="I21" s="15" t="s">
        <v>17</v>
      </c>
      <c r="J21" s="5" t="s">
        <v>17</v>
      </c>
    </row>
    <row r="22" spans="1:10">
      <c r="A22" s="2" t="s">
        <v>403533</v>
      </c>
      <c r="B22" s="2" t="s">
        <v>88679</v>
      </c>
      <c r="C22" s="2">
        <v>24.16</v>
      </c>
      <c r="D22" s="2">
        <v>4712</v>
      </c>
      <c r="E22" s="2"/>
      <c r="F22" s="15" t="s">
        <v>17</v>
      </c>
      <c r="G22" s="2"/>
      <c r="H22" s="2" t="s">
        <v>418067</v>
      </c>
      <c r="I22" s="15" t="s">
        <v>17</v>
      </c>
      <c r="J22" s="5" t="s">
        <v>17</v>
      </c>
    </row>
    <row r="23" spans="1:10">
      <c r="A23" s="2" t="s">
        <v>399577</v>
      </c>
      <c r="B23" s="2" t="s">
        <v>32536</v>
      </c>
      <c r="C23" s="2">
        <v>22.52</v>
      </c>
      <c r="D23" s="2">
        <v>7116</v>
      </c>
      <c r="E23" s="2"/>
      <c r="F23" s="15" t="s">
        <v>17</v>
      </c>
      <c r="G23" s="2"/>
      <c r="H23" s="2" t="s">
        <v>399583</v>
      </c>
      <c r="I23" s="15" t="s">
        <v>17</v>
      </c>
      <c r="J23" s="5" t="s">
        <v>17</v>
      </c>
    </row>
    <row r="24" spans="1:10">
      <c r="A24" s="2" t="s">
        <v>399577</v>
      </c>
      <c r="B24" s="2" t="s">
        <v>399583</v>
      </c>
      <c r="C24" s="2">
        <v>22.52</v>
      </c>
      <c r="D24" s="2" t="s">
        <v>399584</v>
      </c>
      <c r="E24" s="2"/>
      <c r="F24" s="15" t="s">
        <v>17</v>
      </c>
      <c r="G24" s="2"/>
      <c r="H24" s="2" t="s">
        <v>399583</v>
      </c>
      <c r="I24" s="15" t="s">
        <v>17</v>
      </c>
      <c r="J24" s="5" t="s">
        <v>17</v>
      </c>
    </row>
    <row r="25" spans="1:10">
      <c r="A25" s="2" t="s">
        <v>403531</v>
      </c>
      <c r="B25" s="2" t="s">
        <v>13670</v>
      </c>
      <c r="C25" s="2">
        <v>24.78</v>
      </c>
      <c r="D25" s="2">
        <v>10709</v>
      </c>
      <c r="E25" s="2"/>
      <c r="F25" s="15" t="s">
        <v>17</v>
      </c>
      <c r="G25" s="2"/>
      <c r="H25" s="2" t="s">
        <v>418067</v>
      </c>
      <c r="I25" s="15" t="s">
        <v>17</v>
      </c>
      <c r="J25" s="5" t="s">
        <v>17</v>
      </c>
    </row>
    <row r="26" spans="1:10">
      <c r="A26" s="2" t="s">
        <v>403531</v>
      </c>
      <c r="B26" s="2" t="s">
        <v>88679</v>
      </c>
      <c r="C26" s="2">
        <v>24.78</v>
      </c>
      <c r="D26" s="2">
        <v>4712</v>
      </c>
      <c r="E26" s="2"/>
      <c r="F26" s="15" t="s">
        <v>17</v>
      </c>
      <c r="G26" s="2"/>
      <c r="H26" s="2" t="s">
        <v>418067</v>
      </c>
      <c r="I26" s="15" t="s">
        <v>17</v>
      </c>
      <c r="J26" s="5" t="s">
        <v>17</v>
      </c>
    </row>
    <row r="27" spans="1:10">
      <c r="A27" s="2" t="s">
        <v>375349</v>
      </c>
      <c r="B27" s="2" t="s">
        <v>27028</v>
      </c>
      <c r="C27" s="2">
        <v>34.17</v>
      </c>
      <c r="D27" s="2">
        <v>9521</v>
      </c>
      <c r="E27" s="2"/>
      <c r="F27" s="15" t="s">
        <v>17</v>
      </c>
      <c r="G27" s="2"/>
      <c r="H27" s="2" t="s">
        <v>375354</v>
      </c>
      <c r="I27" s="15" t="s">
        <v>17</v>
      </c>
      <c r="J27" s="5" t="s">
        <v>17</v>
      </c>
    </row>
    <row r="28" spans="1:10">
      <c r="A28" s="2" t="s">
        <v>375349</v>
      </c>
      <c r="B28" s="2" t="s">
        <v>375354</v>
      </c>
      <c r="C28" s="2">
        <v>34.17</v>
      </c>
      <c r="D28" s="2" t="s">
        <v>375355</v>
      </c>
      <c r="E28" s="2"/>
      <c r="F28" s="15" t="s">
        <v>17</v>
      </c>
      <c r="G28" s="2"/>
      <c r="H28" s="2" t="s">
        <v>375354</v>
      </c>
      <c r="I28" s="15" t="s">
        <v>17</v>
      </c>
      <c r="J28" s="5" t="s">
        <v>17</v>
      </c>
    </row>
    <row r="29" spans="1:10">
      <c r="A29" s="2" t="s">
        <v>375349</v>
      </c>
      <c r="B29" s="2" t="s">
        <v>375356</v>
      </c>
      <c r="C29" s="2">
        <v>34.17</v>
      </c>
      <c r="D29" s="2" t="s">
        <v>375357</v>
      </c>
      <c r="E29" s="2"/>
      <c r="F29" s="15" t="s">
        <v>17</v>
      </c>
      <c r="G29" s="2"/>
      <c r="H29" s="2" t="s">
        <v>375354</v>
      </c>
      <c r="I29" s="15" t="s">
        <v>17</v>
      </c>
      <c r="J29" s="5" t="s">
        <v>17</v>
      </c>
    </row>
    <row r="30" spans="1:10">
      <c r="A30" s="2" t="s">
        <v>96040</v>
      </c>
      <c r="B30" s="2" t="s">
        <v>96039</v>
      </c>
      <c r="C30" s="2">
        <v>19.46</v>
      </c>
      <c r="D30" s="2">
        <v>11963</v>
      </c>
      <c r="E30" s="2"/>
      <c r="F30" s="15" t="s">
        <v>17</v>
      </c>
      <c r="G30" s="2"/>
      <c r="H30" s="2" t="s">
        <v>96039</v>
      </c>
      <c r="I30" s="15" t="s">
        <v>17</v>
      </c>
      <c r="J30" s="5" t="s">
        <v>17</v>
      </c>
    </row>
    <row r="31" spans="1:10">
      <c r="A31" s="2" t="s">
        <v>96040</v>
      </c>
      <c r="B31" s="2" t="s">
        <v>415410</v>
      </c>
      <c r="C31" s="2">
        <v>19.46</v>
      </c>
      <c r="D31" s="2" t="s">
        <v>412977</v>
      </c>
      <c r="E31" s="2"/>
      <c r="F31" s="15" t="s">
        <v>17</v>
      </c>
      <c r="G31" s="2"/>
      <c r="H31" s="2" t="s">
        <v>96039</v>
      </c>
      <c r="I31" s="15" t="s">
        <v>17</v>
      </c>
      <c r="J31" s="5" t="s">
        <v>17</v>
      </c>
    </row>
    <row r="32" spans="1:10">
      <c r="A32" s="2" t="s">
        <v>96040</v>
      </c>
      <c r="B32" s="2" t="s">
        <v>415411</v>
      </c>
      <c r="C32" s="2">
        <v>19.46</v>
      </c>
      <c r="D32" s="2" t="s">
        <v>415412</v>
      </c>
      <c r="E32" s="2"/>
      <c r="F32" s="15" t="s">
        <v>17</v>
      </c>
      <c r="G32" s="2"/>
      <c r="H32" s="2" t="s">
        <v>96039</v>
      </c>
      <c r="I32" s="15" t="s">
        <v>17</v>
      </c>
      <c r="J32" s="5" t="s">
        <v>17</v>
      </c>
    </row>
    <row r="33" spans="1:10">
      <c r="A33" s="2" t="s">
        <v>399576</v>
      </c>
      <c r="B33" s="2" t="s">
        <v>32536</v>
      </c>
      <c r="C33" s="2">
        <v>22.76</v>
      </c>
      <c r="D33" s="2">
        <v>7116</v>
      </c>
      <c r="E33" s="2"/>
      <c r="F33" s="15" t="s">
        <v>17</v>
      </c>
      <c r="G33" s="2"/>
      <c r="H33" s="2" t="s">
        <v>399583</v>
      </c>
      <c r="I33" s="15" t="s">
        <v>17</v>
      </c>
      <c r="J33" s="5" t="s">
        <v>17</v>
      </c>
    </row>
    <row r="34" spans="1:10">
      <c r="A34" s="2" t="s">
        <v>399576</v>
      </c>
      <c r="B34" s="2" t="s">
        <v>399583</v>
      </c>
      <c r="C34" s="2">
        <v>22.76</v>
      </c>
      <c r="D34" s="2" t="s">
        <v>399584</v>
      </c>
      <c r="E34" s="2"/>
      <c r="F34" s="15" t="s">
        <v>17</v>
      </c>
      <c r="G34" s="2"/>
      <c r="H34" s="2" t="s">
        <v>399583</v>
      </c>
      <c r="I34" s="15" t="s">
        <v>17</v>
      </c>
      <c r="J34" s="5" t="s">
        <v>17</v>
      </c>
    </row>
    <row r="35" spans="1:10">
      <c r="A35" s="2" t="s">
        <v>403532</v>
      </c>
      <c r="B35" s="2" t="s">
        <v>13670</v>
      </c>
      <c r="C35" s="2">
        <v>24.61</v>
      </c>
      <c r="D35" s="2">
        <v>10709</v>
      </c>
      <c r="E35" s="2"/>
      <c r="F35" s="15" t="s">
        <v>17</v>
      </c>
      <c r="G35" s="2"/>
      <c r="H35" s="2" t="s">
        <v>418067</v>
      </c>
      <c r="I35" s="15" t="s">
        <v>17</v>
      </c>
      <c r="J35" s="5" t="s">
        <v>17</v>
      </c>
    </row>
    <row r="36" spans="1:10">
      <c r="A36" s="2" t="s">
        <v>403532</v>
      </c>
      <c r="B36" s="2" t="s">
        <v>88679</v>
      </c>
      <c r="C36" s="2">
        <v>24.61</v>
      </c>
      <c r="D36" s="2">
        <v>4712</v>
      </c>
      <c r="E36" s="2"/>
      <c r="F36" s="15" t="s">
        <v>17</v>
      </c>
      <c r="G36" s="2"/>
      <c r="H36" s="2" t="s">
        <v>418067</v>
      </c>
      <c r="I36" s="15" t="s">
        <v>17</v>
      </c>
      <c r="J36" s="5" t="s">
        <v>17</v>
      </c>
    </row>
    <row r="37" spans="1:10">
      <c r="A37" s="2" t="s">
        <v>375351</v>
      </c>
      <c r="B37" s="2" t="s">
        <v>27028</v>
      </c>
      <c r="C37" s="2">
        <v>27.42</v>
      </c>
      <c r="D37" s="2">
        <v>9521</v>
      </c>
      <c r="E37" s="2"/>
      <c r="F37" s="15" t="s">
        <v>17</v>
      </c>
      <c r="G37" s="2"/>
      <c r="H37" s="2" t="s">
        <v>375354</v>
      </c>
      <c r="I37" s="15" t="s">
        <v>17</v>
      </c>
      <c r="J37" s="5" t="s">
        <v>17</v>
      </c>
    </row>
    <row r="38" spans="1:10">
      <c r="A38" s="2" t="s">
        <v>375351</v>
      </c>
      <c r="B38" s="2" t="s">
        <v>375354</v>
      </c>
      <c r="C38" s="2">
        <v>27.42</v>
      </c>
      <c r="D38" s="2" t="s">
        <v>375355</v>
      </c>
      <c r="E38" s="2"/>
      <c r="F38" s="15" t="s">
        <v>17</v>
      </c>
      <c r="G38" s="2"/>
      <c r="H38" s="2" t="s">
        <v>375354</v>
      </c>
      <c r="I38" s="15" t="s">
        <v>17</v>
      </c>
      <c r="J38" s="5" t="s">
        <v>17</v>
      </c>
    </row>
    <row r="39" spans="1:10">
      <c r="A39" s="2" t="s">
        <v>375351</v>
      </c>
      <c r="B39" s="2" t="s">
        <v>375356</v>
      </c>
      <c r="C39" s="2">
        <v>27.42</v>
      </c>
      <c r="D39" s="2" t="s">
        <v>375357</v>
      </c>
      <c r="E39" s="2"/>
      <c r="F39" s="15" t="s">
        <v>17</v>
      </c>
      <c r="G39" s="2"/>
      <c r="H39" s="2" t="s">
        <v>375354</v>
      </c>
      <c r="I39" s="15" t="s">
        <v>17</v>
      </c>
      <c r="J39" s="5" t="s">
        <v>17</v>
      </c>
    </row>
    <row r="40" spans="1:10">
      <c r="A40" s="2" t="s">
        <v>375347</v>
      </c>
      <c r="B40" s="2" t="s">
        <v>27028</v>
      </c>
      <c r="C40" s="2">
        <v>36.28</v>
      </c>
      <c r="D40" s="2">
        <v>9521</v>
      </c>
      <c r="E40" s="2"/>
      <c r="F40" s="15" t="s">
        <v>17</v>
      </c>
      <c r="G40" s="2"/>
      <c r="H40" s="2" t="s">
        <v>375354</v>
      </c>
      <c r="I40" s="15" t="s">
        <v>17</v>
      </c>
      <c r="J40" s="5" t="s">
        <v>17</v>
      </c>
    </row>
    <row r="41" spans="1:10">
      <c r="A41" s="2" t="s">
        <v>375347</v>
      </c>
      <c r="B41" s="2" t="s">
        <v>375354</v>
      </c>
      <c r="C41" s="2">
        <v>36.28</v>
      </c>
      <c r="D41" s="2" t="s">
        <v>375355</v>
      </c>
      <c r="E41" s="2"/>
      <c r="F41" s="15" t="s">
        <v>17</v>
      </c>
      <c r="G41" s="2"/>
      <c r="H41" s="2" t="s">
        <v>375354</v>
      </c>
      <c r="I41" s="15" t="s">
        <v>17</v>
      </c>
      <c r="J41" s="5" t="s">
        <v>17</v>
      </c>
    </row>
    <row r="42" spans="1:10">
      <c r="A42" s="2" t="s">
        <v>375347</v>
      </c>
      <c r="B42" s="2" t="s">
        <v>375356</v>
      </c>
      <c r="C42" s="2">
        <v>36.28</v>
      </c>
      <c r="D42" s="2" t="s">
        <v>375357</v>
      </c>
      <c r="E42" s="2"/>
      <c r="F42" s="15" t="s">
        <v>17</v>
      </c>
      <c r="G42" s="2"/>
      <c r="H42" s="2" t="s">
        <v>375354</v>
      </c>
      <c r="I42" s="15" t="s">
        <v>17</v>
      </c>
      <c r="J42" s="5" t="s">
        <v>17</v>
      </c>
    </row>
    <row r="43" spans="1:10">
      <c r="A43" s="2" t="s">
        <v>23269</v>
      </c>
      <c r="B43" s="2" t="s">
        <v>26935</v>
      </c>
      <c r="C43" s="2">
        <v>16.440000000000001</v>
      </c>
      <c r="D43" s="2">
        <v>4968</v>
      </c>
      <c r="E43" s="2"/>
      <c r="F43" s="15" t="s">
        <v>17</v>
      </c>
      <c r="G43" s="2"/>
      <c r="H43" s="2" t="s">
        <v>23268</v>
      </c>
      <c r="I43" s="15" t="s">
        <v>17</v>
      </c>
      <c r="J43" s="5" t="s">
        <v>17</v>
      </c>
    </row>
    <row r="44" spans="1:10">
      <c r="A44" s="2" t="s">
        <v>23269</v>
      </c>
      <c r="B44" s="2" t="s">
        <v>23268</v>
      </c>
      <c r="C44" s="2">
        <v>16.440000000000001</v>
      </c>
      <c r="D44" s="2">
        <v>7420</v>
      </c>
      <c r="E44" s="2"/>
      <c r="F44" s="15" t="s">
        <v>17</v>
      </c>
      <c r="G44" s="2"/>
      <c r="H44" s="2" t="s">
        <v>23268</v>
      </c>
      <c r="I44" s="15" t="s">
        <v>17</v>
      </c>
      <c r="J44" s="5" t="s">
        <v>17</v>
      </c>
    </row>
    <row r="45" spans="1:10">
      <c r="A45" s="2" t="s">
        <v>23269</v>
      </c>
      <c r="B45" s="2" t="s">
        <v>97972</v>
      </c>
      <c r="C45" s="2">
        <v>16.440000000000001</v>
      </c>
      <c r="D45" s="2" t="s">
        <v>158696</v>
      </c>
      <c r="E45" s="2"/>
      <c r="F45" s="15" t="s">
        <v>17</v>
      </c>
      <c r="G45" s="2"/>
      <c r="H45" s="2" t="s">
        <v>23268</v>
      </c>
      <c r="I45" s="15" t="s">
        <v>17</v>
      </c>
      <c r="J45" s="5" t="s">
        <v>17</v>
      </c>
    </row>
    <row r="46" spans="1:10">
      <c r="A46" s="2" t="s">
        <v>23269</v>
      </c>
      <c r="B46" s="2" t="s">
        <v>418000</v>
      </c>
      <c r="C46" s="2">
        <v>16.440000000000001</v>
      </c>
      <c r="D46" s="2" t="s">
        <v>418001</v>
      </c>
      <c r="E46" s="2"/>
      <c r="F46" s="15" t="s">
        <v>17</v>
      </c>
      <c r="G46" s="2"/>
      <c r="H46" s="2" t="s">
        <v>23268</v>
      </c>
      <c r="I46" s="15" t="s">
        <v>17</v>
      </c>
      <c r="J46" s="5" t="s">
        <v>17</v>
      </c>
    </row>
    <row r="47" spans="1:10">
      <c r="A47" s="2" t="s">
        <v>399574</v>
      </c>
      <c r="B47" s="2" t="s">
        <v>32536</v>
      </c>
      <c r="C47" s="2">
        <v>23.24</v>
      </c>
      <c r="D47" s="2">
        <v>7116</v>
      </c>
      <c r="E47" s="2"/>
      <c r="F47" s="15" t="s">
        <v>17</v>
      </c>
      <c r="G47" s="2"/>
      <c r="H47" s="2" t="s">
        <v>399583</v>
      </c>
      <c r="I47" s="15" t="s">
        <v>17</v>
      </c>
      <c r="J47" s="5" t="s">
        <v>17</v>
      </c>
    </row>
    <row r="48" spans="1:10">
      <c r="A48" s="2" t="s">
        <v>399574</v>
      </c>
      <c r="B48" s="2" t="s">
        <v>399583</v>
      </c>
      <c r="C48" s="2">
        <v>23.24</v>
      </c>
      <c r="D48" s="2" t="s">
        <v>399584</v>
      </c>
      <c r="E48" s="2"/>
      <c r="F48" s="15" t="s">
        <v>17</v>
      </c>
      <c r="G48" s="2"/>
      <c r="H48" s="2" t="s">
        <v>399583</v>
      </c>
      <c r="I48" s="15" t="s">
        <v>17</v>
      </c>
      <c r="J48" s="5" t="s">
        <v>17</v>
      </c>
    </row>
    <row r="49" spans="1:10">
      <c r="A49" s="2" t="s">
        <v>399572</v>
      </c>
      <c r="B49" s="2" t="s">
        <v>32536</v>
      </c>
      <c r="C49" s="2">
        <v>23.73</v>
      </c>
      <c r="D49" s="2">
        <v>7116</v>
      </c>
      <c r="E49" s="2"/>
      <c r="F49" s="15" t="s">
        <v>17</v>
      </c>
      <c r="G49" s="2"/>
      <c r="H49" s="2" t="s">
        <v>399583</v>
      </c>
      <c r="I49" s="15" t="s">
        <v>17</v>
      </c>
      <c r="J49" s="5" t="s">
        <v>17</v>
      </c>
    </row>
    <row r="50" spans="1:10">
      <c r="A50" s="2" t="s">
        <v>399572</v>
      </c>
      <c r="B50" s="2" t="s">
        <v>399583</v>
      </c>
      <c r="C50" s="2">
        <v>23.73</v>
      </c>
      <c r="D50" s="2" t="s">
        <v>399584</v>
      </c>
      <c r="E50" s="2"/>
      <c r="F50" s="15" t="s">
        <v>17</v>
      </c>
      <c r="G50" s="2"/>
      <c r="H50" s="2" t="s">
        <v>399583</v>
      </c>
      <c r="I50" s="15" t="s">
        <v>17</v>
      </c>
      <c r="J50" s="5" t="s">
        <v>17</v>
      </c>
    </row>
    <row r="51" spans="1:10">
      <c r="A51" s="2" t="s">
        <v>399575</v>
      </c>
      <c r="B51" s="2" t="s">
        <v>32536</v>
      </c>
      <c r="C51" s="2">
        <v>23.13</v>
      </c>
      <c r="D51" s="2">
        <v>7116</v>
      </c>
      <c r="E51" s="2"/>
      <c r="F51" s="15" t="s">
        <v>17</v>
      </c>
      <c r="G51" s="2"/>
      <c r="H51" s="2" t="s">
        <v>399583</v>
      </c>
      <c r="I51" s="15" t="s">
        <v>17</v>
      </c>
      <c r="J51" s="5" t="s">
        <v>17</v>
      </c>
    </row>
    <row r="52" spans="1:10">
      <c r="A52" s="2" t="s">
        <v>399575</v>
      </c>
      <c r="B52" s="2" t="s">
        <v>399583</v>
      </c>
      <c r="C52" s="2">
        <v>23.13</v>
      </c>
      <c r="D52" s="2" t="s">
        <v>399584</v>
      </c>
      <c r="E52" s="2"/>
      <c r="F52" s="15" t="s">
        <v>17</v>
      </c>
      <c r="G52" s="2"/>
      <c r="H52" s="2" t="s">
        <v>399583</v>
      </c>
      <c r="I52" s="15" t="s">
        <v>17</v>
      </c>
      <c r="J52" s="5" t="s">
        <v>17</v>
      </c>
    </row>
    <row r="53" spans="1:10">
      <c r="A53" s="2" t="s">
        <v>70428</v>
      </c>
      <c r="B53" s="2" t="s">
        <v>70427</v>
      </c>
      <c r="C53" s="2">
        <v>17.559999999999999</v>
      </c>
      <c r="D53" s="2">
        <v>5558</v>
      </c>
      <c r="E53" s="2"/>
      <c r="F53" s="15" t="s">
        <v>17</v>
      </c>
      <c r="G53" s="2"/>
      <c r="H53" s="2" t="s">
        <v>70427</v>
      </c>
      <c r="I53" s="15" t="s">
        <v>17</v>
      </c>
      <c r="J53" s="5" t="s">
        <v>17</v>
      </c>
    </row>
    <row r="54" spans="1:10">
      <c r="A54" s="2" t="s">
        <v>70428</v>
      </c>
      <c r="B54" s="2" t="s">
        <v>416984</v>
      </c>
      <c r="C54" s="2">
        <v>17.559999999999999</v>
      </c>
      <c r="D54" s="2" t="s">
        <v>415601</v>
      </c>
      <c r="E54" s="2"/>
      <c r="F54" s="15" t="s">
        <v>17</v>
      </c>
      <c r="G54" s="2"/>
      <c r="H54" s="2" t="s">
        <v>70427</v>
      </c>
      <c r="I54" s="15" t="s">
        <v>17</v>
      </c>
      <c r="J54" s="5" t="s">
        <v>17</v>
      </c>
    </row>
    <row r="55" spans="1:10">
      <c r="A55" s="2" t="s">
        <v>399573</v>
      </c>
      <c r="B55" s="2" t="s">
        <v>32536</v>
      </c>
      <c r="C55" s="2">
        <v>23.3</v>
      </c>
      <c r="D55" s="2">
        <v>7116</v>
      </c>
      <c r="E55" s="2"/>
      <c r="F55" s="15" t="s">
        <v>17</v>
      </c>
      <c r="G55" s="2"/>
      <c r="H55" s="2" t="s">
        <v>399583</v>
      </c>
      <c r="I55" s="15" t="s">
        <v>17</v>
      </c>
      <c r="J55" s="5" t="s">
        <v>17</v>
      </c>
    </row>
    <row r="56" spans="1:10">
      <c r="A56" s="2" t="s">
        <v>399573</v>
      </c>
      <c r="B56" s="2" t="s">
        <v>399583</v>
      </c>
      <c r="C56" s="2">
        <v>23.3</v>
      </c>
      <c r="D56" s="2" t="s">
        <v>399584</v>
      </c>
      <c r="E56" s="2"/>
      <c r="F56" s="15" t="s">
        <v>17</v>
      </c>
      <c r="G56" s="2"/>
      <c r="H56" s="2" t="s">
        <v>399583</v>
      </c>
      <c r="I56" s="15" t="s">
        <v>17</v>
      </c>
      <c r="J56" s="5" t="s">
        <v>17</v>
      </c>
    </row>
    <row r="57" spans="1:10">
      <c r="A57" s="2" t="s">
        <v>80946</v>
      </c>
      <c r="B57" s="2" t="s">
        <v>80945</v>
      </c>
      <c r="C57" s="2">
        <v>16.77</v>
      </c>
      <c r="D57" s="2">
        <v>10673</v>
      </c>
      <c r="E57" s="2"/>
      <c r="F57" s="15" t="s">
        <v>17</v>
      </c>
      <c r="G57" s="2"/>
      <c r="H57" s="2" t="s">
        <v>80945</v>
      </c>
      <c r="I57" s="15" t="s">
        <v>17</v>
      </c>
      <c r="J57" s="5" t="s">
        <v>17</v>
      </c>
    </row>
    <row r="58" spans="1:10">
      <c r="A58" s="2" t="s">
        <v>80946</v>
      </c>
      <c r="B58" s="2" t="s">
        <v>417692</v>
      </c>
      <c r="C58" s="2">
        <v>16.77</v>
      </c>
      <c r="D58" s="2" t="s">
        <v>417693</v>
      </c>
      <c r="E58" s="2"/>
      <c r="F58" s="15" t="s">
        <v>17</v>
      </c>
      <c r="G58" s="2"/>
      <c r="H58" s="2" t="s">
        <v>80945</v>
      </c>
      <c r="I58" s="15" t="s">
        <v>17</v>
      </c>
      <c r="J58" s="5" t="s">
        <v>17</v>
      </c>
    </row>
    <row r="59" spans="1:10">
      <c r="A59" s="2" t="s">
        <v>399580</v>
      </c>
      <c r="B59" s="2" t="s">
        <v>32536</v>
      </c>
      <c r="C59" s="2">
        <v>21.2</v>
      </c>
      <c r="D59" s="2">
        <v>7116</v>
      </c>
      <c r="E59" s="2"/>
      <c r="F59" s="15" t="s">
        <v>17</v>
      </c>
      <c r="G59" s="2"/>
      <c r="H59" s="2" t="s">
        <v>399583</v>
      </c>
      <c r="I59" s="15" t="s">
        <v>17</v>
      </c>
      <c r="J59" s="5" t="s">
        <v>17</v>
      </c>
    </row>
    <row r="60" spans="1:10">
      <c r="A60" s="2" t="s">
        <v>399580</v>
      </c>
      <c r="B60" s="2" t="s">
        <v>399583</v>
      </c>
      <c r="C60" s="2">
        <v>21.2</v>
      </c>
      <c r="D60" s="2" t="s">
        <v>399584</v>
      </c>
      <c r="E60" s="2"/>
      <c r="F60" s="15" t="s">
        <v>17</v>
      </c>
      <c r="G60" s="2"/>
      <c r="H60" s="2" t="s">
        <v>399583</v>
      </c>
      <c r="I60" s="15" t="s">
        <v>17</v>
      </c>
      <c r="J60" s="5" t="s">
        <v>17</v>
      </c>
    </row>
    <row r="61" spans="1:10">
      <c r="A61" s="2" t="s">
        <v>399579</v>
      </c>
      <c r="B61" s="2" t="s">
        <v>32536</v>
      </c>
      <c r="C61" s="2">
        <v>21.56</v>
      </c>
      <c r="D61" s="2">
        <v>7116</v>
      </c>
      <c r="E61" s="2"/>
      <c r="F61" s="15" t="s">
        <v>17</v>
      </c>
      <c r="G61" s="2"/>
      <c r="H61" s="2" t="s">
        <v>399583</v>
      </c>
      <c r="I61" s="15" t="s">
        <v>17</v>
      </c>
      <c r="J61" s="5" t="s">
        <v>17</v>
      </c>
    </row>
    <row r="62" spans="1:10">
      <c r="A62" s="2" t="s">
        <v>399579</v>
      </c>
      <c r="B62" s="2" t="s">
        <v>399583</v>
      </c>
      <c r="C62" s="2">
        <v>21.56</v>
      </c>
      <c r="D62" s="2" t="s">
        <v>399584</v>
      </c>
      <c r="E62" s="2"/>
      <c r="F62" s="15" t="s">
        <v>17</v>
      </c>
      <c r="G62" s="2"/>
      <c r="H62" s="2" t="s">
        <v>399583</v>
      </c>
      <c r="I62" s="15" t="s">
        <v>17</v>
      </c>
      <c r="J62" s="5" t="s">
        <v>17</v>
      </c>
    </row>
    <row r="63" spans="1:10">
      <c r="A63" s="2" t="s">
        <v>32537</v>
      </c>
      <c r="B63" s="2" t="s">
        <v>32536</v>
      </c>
      <c r="C63" s="2">
        <v>29.5</v>
      </c>
      <c r="D63" s="2">
        <v>7116</v>
      </c>
      <c r="E63" s="2"/>
      <c r="F63" s="15" t="s">
        <v>17</v>
      </c>
      <c r="G63" s="2"/>
      <c r="H63" s="2" t="s">
        <v>399583</v>
      </c>
      <c r="I63" s="15" t="s">
        <v>17</v>
      </c>
      <c r="J63" s="5" t="s">
        <v>17</v>
      </c>
    </row>
    <row r="64" spans="1:10">
      <c r="A64" s="2" t="s">
        <v>32537</v>
      </c>
      <c r="B64" s="2" t="s">
        <v>399583</v>
      </c>
      <c r="C64" s="2">
        <v>29.5</v>
      </c>
      <c r="D64" s="2" t="s">
        <v>399584</v>
      </c>
      <c r="E64" s="2"/>
      <c r="F64" s="15" t="s">
        <v>17</v>
      </c>
      <c r="G64" s="2"/>
      <c r="H64" s="2" t="s">
        <v>399583</v>
      </c>
      <c r="I64" s="15" t="s">
        <v>17</v>
      </c>
      <c r="J64" s="5" t="s">
        <v>17</v>
      </c>
    </row>
    <row r="65" spans="1:10">
      <c r="A65" s="2" t="s">
        <v>408562</v>
      </c>
      <c r="B65" s="2" t="s">
        <v>8410</v>
      </c>
      <c r="C65" s="2">
        <v>20.04</v>
      </c>
      <c r="D65" s="2">
        <v>4184</v>
      </c>
      <c r="E65" s="2"/>
      <c r="F65" s="15" t="s">
        <v>17</v>
      </c>
      <c r="G65" s="2"/>
      <c r="H65" s="2" t="s">
        <v>8410</v>
      </c>
      <c r="I65" s="15" t="s">
        <v>17</v>
      </c>
      <c r="J65" s="5" t="s">
        <v>17</v>
      </c>
    </row>
    <row r="66" spans="1:10">
      <c r="A66" s="2" t="s">
        <v>408562</v>
      </c>
      <c r="B66" s="2" t="s">
        <v>408570</v>
      </c>
      <c r="C66" s="2">
        <v>20.04</v>
      </c>
      <c r="D66" s="2">
        <v>11087</v>
      </c>
      <c r="E66" s="2"/>
      <c r="F66" s="15" t="s">
        <v>17</v>
      </c>
      <c r="G66" s="2"/>
      <c r="H66" s="2" t="s">
        <v>8410</v>
      </c>
      <c r="I66" s="15" t="s">
        <v>17</v>
      </c>
      <c r="J66" s="5" t="s">
        <v>17</v>
      </c>
    </row>
    <row r="67" spans="1:10">
      <c r="A67" s="2" t="s">
        <v>408562</v>
      </c>
      <c r="B67" s="2" t="s">
        <v>408571</v>
      </c>
      <c r="C67" s="2">
        <v>20.04</v>
      </c>
      <c r="D67" s="2" t="s">
        <v>408572</v>
      </c>
      <c r="E67" s="2"/>
      <c r="F67" s="15" t="s">
        <v>17</v>
      </c>
      <c r="G67" s="2"/>
      <c r="H67" s="2" t="s">
        <v>8410</v>
      </c>
      <c r="I67" s="15" t="s">
        <v>17</v>
      </c>
      <c r="J67" s="5" t="s">
        <v>17</v>
      </c>
    </row>
    <row r="68" spans="1:10">
      <c r="A68" s="2" t="s">
        <v>408562</v>
      </c>
      <c r="B68" s="2" t="s">
        <v>408573</v>
      </c>
      <c r="C68" s="2">
        <v>20.04</v>
      </c>
      <c r="D68" s="2" t="s">
        <v>408574</v>
      </c>
      <c r="E68" s="2"/>
      <c r="F68" s="15" t="s">
        <v>17</v>
      </c>
      <c r="G68" s="2"/>
      <c r="H68" s="2" t="s">
        <v>8410</v>
      </c>
      <c r="I68" s="15" t="s">
        <v>17</v>
      </c>
      <c r="J68" s="5" t="s">
        <v>17</v>
      </c>
    </row>
    <row r="69" spans="1:10">
      <c r="A69" s="2" t="s">
        <v>100736</v>
      </c>
      <c r="B69" s="2" t="s">
        <v>100735</v>
      </c>
      <c r="C69" s="2">
        <v>17.87</v>
      </c>
      <c r="D69" s="2">
        <v>627</v>
      </c>
      <c r="E69" s="2"/>
      <c r="F69" s="15" t="s">
        <v>17</v>
      </c>
      <c r="G69" s="2"/>
      <c r="H69" s="2" t="s">
        <v>100735</v>
      </c>
      <c r="I69" s="15" t="s">
        <v>17</v>
      </c>
      <c r="J69" s="5" t="s">
        <v>17</v>
      </c>
    </row>
    <row r="70" spans="1:10">
      <c r="A70" s="2" t="s">
        <v>100736</v>
      </c>
      <c r="B70" s="2" t="s">
        <v>416707</v>
      </c>
      <c r="C70" s="2">
        <v>17.87</v>
      </c>
      <c r="D70" s="2" t="s">
        <v>416708</v>
      </c>
      <c r="E70" s="2"/>
      <c r="F70" s="15" t="s">
        <v>17</v>
      </c>
      <c r="G70" s="2"/>
      <c r="H70" s="2" t="s">
        <v>100735</v>
      </c>
      <c r="I70" s="15" t="s">
        <v>17</v>
      </c>
      <c r="J70" s="5" t="s">
        <v>17</v>
      </c>
    </row>
    <row r="71" spans="1:10">
      <c r="A71" s="2" t="s">
        <v>91522</v>
      </c>
      <c r="B71" s="2" t="s">
        <v>91521</v>
      </c>
      <c r="C71" s="2">
        <v>17.84</v>
      </c>
      <c r="D71" s="2" t="s">
        <v>91491</v>
      </c>
      <c r="E71" s="2"/>
      <c r="F71" s="15" t="s">
        <v>17</v>
      </c>
      <c r="G71" s="2"/>
      <c r="H71" s="2" t="s">
        <v>416734</v>
      </c>
      <c r="I71" s="15" t="s">
        <v>17</v>
      </c>
      <c r="J71" s="5" t="s">
        <v>17</v>
      </c>
    </row>
    <row r="72" spans="1:10">
      <c r="A72" s="2" t="s">
        <v>91522</v>
      </c>
      <c r="B72" s="2" t="s">
        <v>416734</v>
      </c>
      <c r="C72" s="2">
        <v>17.84</v>
      </c>
      <c r="D72" s="2" t="s">
        <v>416735</v>
      </c>
      <c r="E72" s="2"/>
      <c r="F72" s="15" t="s">
        <v>17</v>
      </c>
      <c r="G72" s="2"/>
      <c r="H72" s="2" t="s">
        <v>416734</v>
      </c>
      <c r="I72" s="15" t="s">
        <v>17</v>
      </c>
      <c r="J72" s="5" t="s">
        <v>17</v>
      </c>
    </row>
    <row r="73" spans="1:10">
      <c r="A73" s="2" t="s">
        <v>91522</v>
      </c>
      <c r="B73" s="2" t="s">
        <v>416736</v>
      </c>
      <c r="C73" s="2">
        <v>17.84</v>
      </c>
      <c r="D73" s="2" t="s">
        <v>416737</v>
      </c>
      <c r="E73" s="2"/>
      <c r="F73" s="15" t="s">
        <v>17</v>
      </c>
      <c r="G73" s="2"/>
      <c r="H73" s="2" t="s">
        <v>416734</v>
      </c>
      <c r="I73" s="15" t="s">
        <v>17</v>
      </c>
      <c r="J73" s="5" t="s">
        <v>17</v>
      </c>
    </row>
    <row r="74" spans="1:10">
      <c r="A74" s="2" t="s">
        <v>16763</v>
      </c>
      <c r="B74" s="2" t="s">
        <v>16762</v>
      </c>
      <c r="C74" s="2">
        <v>18.63</v>
      </c>
      <c r="D74" s="2">
        <v>6419</v>
      </c>
      <c r="E74" s="2"/>
      <c r="F74" s="15" t="s">
        <v>17</v>
      </c>
      <c r="G74" s="2"/>
      <c r="H74" s="2" t="s">
        <v>416051</v>
      </c>
      <c r="I74" s="15" t="s">
        <v>17</v>
      </c>
      <c r="J74" s="5" t="s">
        <v>17</v>
      </c>
    </row>
    <row r="75" spans="1:10">
      <c r="A75" s="2" t="s">
        <v>16763</v>
      </c>
      <c r="B75" s="2" t="s">
        <v>416051</v>
      </c>
      <c r="C75" s="2">
        <v>18.63</v>
      </c>
      <c r="D75" s="2" t="s">
        <v>416052</v>
      </c>
      <c r="E75" s="2"/>
      <c r="F75" s="15" t="s">
        <v>17</v>
      </c>
      <c r="G75" s="2"/>
      <c r="H75" s="2" t="s">
        <v>416051</v>
      </c>
      <c r="I75" s="15" t="s">
        <v>17</v>
      </c>
      <c r="J75" s="5" t="s">
        <v>17</v>
      </c>
    </row>
    <row r="76" spans="1:10">
      <c r="A76" s="2" t="s">
        <v>400924</v>
      </c>
      <c r="B76" s="2" t="s">
        <v>400922</v>
      </c>
      <c r="C76" s="2">
        <v>27.2</v>
      </c>
      <c r="D76" s="2" t="s">
        <v>266765</v>
      </c>
      <c r="E76" s="2"/>
      <c r="F76" s="15" t="s">
        <v>17</v>
      </c>
      <c r="G76" s="2"/>
      <c r="H76" s="2" t="s">
        <v>49166</v>
      </c>
      <c r="I76" s="15" t="s">
        <v>17</v>
      </c>
      <c r="J76" s="5" t="s">
        <v>17</v>
      </c>
    </row>
    <row r="77" spans="1:10">
      <c r="A77" s="2" t="s">
        <v>400924</v>
      </c>
      <c r="B77" s="2" t="s">
        <v>49166</v>
      </c>
      <c r="C77" s="2">
        <v>27.2</v>
      </c>
      <c r="D77" s="2">
        <v>11418</v>
      </c>
      <c r="E77" s="2"/>
      <c r="F77" s="15" t="s">
        <v>17</v>
      </c>
      <c r="G77" s="2"/>
      <c r="H77" s="2" t="s">
        <v>49166</v>
      </c>
      <c r="I77" s="15" t="s">
        <v>17</v>
      </c>
      <c r="J77" s="5" t="s">
        <v>17</v>
      </c>
    </row>
    <row r="78" spans="1:10">
      <c r="A78" s="2" t="s">
        <v>395384</v>
      </c>
      <c r="B78" s="2" t="s">
        <v>395380</v>
      </c>
      <c r="C78" s="2">
        <v>24.36</v>
      </c>
      <c r="D78" s="2" t="s">
        <v>395382</v>
      </c>
      <c r="E78" s="2"/>
      <c r="F78" s="15" t="s">
        <v>17</v>
      </c>
      <c r="G78" s="2"/>
      <c r="H78" s="2" t="s">
        <v>418068</v>
      </c>
      <c r="I78" s="15" t="s">
        <v>17</v>
      </c>
      <c r="J78" s="5" t="s">
        <v>17</v>
      </c>
    </row>
    <row r="79" spans="1:10">
      <c r="A79" s="2" t="s">
        <v>395384</v>
      </c>
      <c r="B79" s="2" t="s">
        <v>395387</v>
      </c>
      <c r="C79" s="2">
        <v>24.36</v>
      </c>
      <c r="D79" s="2" t="s">
        <v>395388</v>
      </c>
      <c r="E79" s="2"/>
      <c r="F79" s="15" t="s">
        <v>17</v>
      </c>
      <c r="G79" s="2"/>
      <c r="H79" s="2" t="s">
        <v>418068</v>
      </c>
      <c r="I79" s="15" t="s">
        <v>17</v>
      </c>
      <c r="J79" s="5" t="s">
        <v>17</v>
      </c>
    </row>
    <row r="80" spans="1:10">
      <c r="A80" s="2" t="s">
        <v>400926</v>
      </c>
      <c r="B80" s="2" t="s">
        <v>400922</v>
      </c>
      <c r="C80" s="2">
        <v>24.79</v>
      </c>
      <c r="D80" s="2" t="s">
        <v>266765</v>
      </c>
      <c r="E80" s="2"/>
      <c r="F80" s="15" t="s">
        <v>17</v>
      </c>
      <c r="G80" s="2"/>
      <c r="H80" s="2" t="s">
        <v>49166</v>
      </c>
      <c r="I80" s="15" t="s">
        <v>17</v>
      </c>
      <c r="J80" s="5" t="s">
        <v>17</v>
      </c>
    </row>
    <row r="81" spans="1:10">
      <c r="A81" s="2" t="s">
        <v>400926</v>
      </c>
      <c r="B81" s="2" t="s">
        <v>49166</v>
      </c>
      <c r="C81" s="2">
        <v>24.79</v>
      </c>
      <c r="D81" s="2">
        <v>11418</v>
      </c>
      <c r="E81" s="2"/>
      <c r="F81" s="15" t="s">
        <v>17</v>
      </c>
      <c r="G81" s="2"/>
      <c r="H81" s="2" t="s">
        <v>49166</v>
      </c>
      <c r="I81" s="15" t="s">
        <v>17</v>
      </c>
      <c r="J81" s="5" t="s">
        <v>17</v>
      </c>
    </row>
    <row r="82" spans="1:10">
      <c r="A82" s="2" t="s">
        <v>413471</v>
      </c>
      <c r="B82" s="2" t="s">
        <v>413470</v>
      </c>
      <c r="C82" s="2">
        <v>21.49</v>
      </c>
      <c r="D82" s="2" t="s">
        <v>404293</v>
      </c>
      <c r="E82" s="2"/>
      <c r="F82" s="15" t="s">
        <v>17</v>
      </c>
      <c r="G82" s="2"/>
      <c r="H82" s="2" t="s">
        <v>413472</v>
      </c>
      <c r="I82" s="15" t="s">
        <v>17</v>
      </c>
      <c r="J82" s="5" t="s">
        <v>17</v>
      </c>
    </row>
    <row r="83" spans="1:10">
      <c r="A83" s="2" t="s">
        <v>413471</v>
      </c>
      <c r="B83" s="2" t="s">
        <v>413472</v>
      </c>
      <c r="C83" s="2">
        <v>21.49</v>
      </c>
      <c r="D83" s="2" t="s">
        <v>413473</v>
      </c>
      <c r="E83" s="2"/>
      <c r="F83" s="15" t="s">
        <v>17</v>
      </c>
      <c r="G83" s="2"/>
      <c r="H83" s="2" t="s">
        <v>413472</v>
      </c>
      <c r="I83" s="15" t="s">
        <v>17</v>
      </c>
      <c r="J83" s="5" t="s">
        <v>17</v>
      </c>
    </row>
    <row r="84" spans="1:10">
      <c r="A84" s="2" t="s">
        <v>395381</v>
      </c>
      <c r="B84" s="2" t="s">
        <v>395380</v>
      </c>
      <c r="C84" s="2">
        <v>31.05</v>
      </c>
      <c r="D84" s="2" t="s">
        <v>395382</v>
      </c>
      <c r="E84" s="2"/>
      <c r="F84" s="15" t="s">
        <v>17</v>
      </c>
      <c r="G84" s="2"/>
      <c r="H84" s="2" t="s">
        <v>418068</v>
      </c>
      <c r="I84" s="15" t="s">
        <v>17</v>
      </c>
      <c r="J84" s="5" t="s">
        <v>17</v>
      </c>
    </row>
    <row r="85" spans="1:10">
      <c r="A85" s="2" t="s">
        <v>395381</v>
      </c>
      <c r="B85" s="2" t="s">
        <v>395387</v>
      </c>
      <c r="C85" s="2">
        <v>31.05</v>
      </c>
      <c r="D85" s="2" t="s">
        <v>395388</v>
      </c>
      <c r="E85" s="2"/>
      <c r="F85" s="15" t="s">
        <v>17</v>
      </c>
      <c r="G85" s="2"/>
      <c r="H85" s="2" t="s">
        <v>418068</v>
      </c>
      <c r="I85" s="15" t="s">
        <v>17</v>
      </c>
      <c r="J85" s="5" t="s">
        <v>17</v>
      </c>
    </row>
    <row r="86" spans="1:10">
      <c r="A86" s="2" t="s">
        <v>400925</v>
      </c>
      <c r="B86" s="2" t="s">
        <v>400922</v>
      </c>
      <c r="C86" s="2">
        <v>25.13</v>
      </c>
      <c r="D86" s="2" t="s">
        <v>266765</v>
      </c>
      <c r="E86" s="2"/>
      <c r="F86" s="15" t="s">
        <v>17</v>
      </c>
      <c r="G86" s="2"/>
      <c r="H86" s="2" t="s">
        <v>49166</v>
      </c>
      <c r="I86" s="15" t="s">
        <v>17</v>
      </c>
      <c r="J86" s="5" t="s">
        <v>17</v>
      </c>
    </row>
    <row r="87" spans="1:10">
      <c r="A87" s="2" t="s">
        <v>400925</v>
      </c>
      <c r="B87" s="2" t="s">
        <v>49166</v>
      </c>
      <c r="C87" s="2">
        <v>25.13</v>
      </c>
      <c r="D87" s="2">
        <v>11418</v>
      </c>
      <c r="E87" s="2"/>
      <c r="F87" s="15" t="s">
        <v>17</v>
      </c>
      <c r="G87" s="2"/>
      <c r="H87" s="2" t="s">
        <v>49166</v>
      </c>
      <c r="I87" s="15" t="s">
        <v>17</v>
      </c>
      <c r="J87" s="5" t="s">
        <v>17</v>
      </c>
    </row>
    <row r="88" spans="1:10">
      <c r="A88" s="2" t="s">
        <v>103947</v>
      </c>
      <c r="B88" s="2" t="s">
        <v>416830</v>
      </c>
      <c r="C88" s="2">
        <v>17.72</v>
      </c>
      <c r="D88" s="2" t="s">
        <v>399775</v>
      </c>
      <c r="E88" s="2"/>
      <c r="F88" s="15" t="s">
        <v>17</v>
      </c>
      <c r="G88" s="2"/>
      <c r="H88" s="2" t="s">
        <v>418069</v>
      </c>
      <c r="I88" s="15" t="s">
        <v>17</v>
      </c>
      <c r="J88" s="5" t="s">
        <v>17</v>
      </c>
    </row>
    <row r="89" spans="1:10">
      <c r="A89" s="2" t="s">
        <v>103947</v>
      </c>
      <c r="B89" s="2" t="s">
        <v>103946</v>
      </c>
      <c r="C89" s="2">
        <v>17.72</v>
      </c>
      <c r="D89" s="2">
        <v>10491</v>
      </c>
      <c r="E89" s="2"/>
      <c r="F89" s="15" t="s">
        <v>17</v>
      </c>
      <c r="G89" s="2"/>
      <c r="H89" s="2" t="s">
        <v>418069</v>
      </c>
      <c r="I89" s="15" t="s">
        <v>17</v>
      </c>
      <c r="J89" s="5" t="s">
        <v>17</v>
      </c>
    </row>
    <row r="90" spans="1:10">
      <c r="A90" s="2" t="s">
        <v>358903</v>
      </c>
      <c r="B90" s="2" t="s">
        <v>29985</v>
      </c>
      <c r="C90" s="2">
        <v>25.6</v>
      </c>
      <c r="D90" s="2">
        <v>8834</v>
      </c>
      <c r="E90" s="2"/>
      <c r="F90" s="15" t="s">
        <v>17</v>
      </c>
      <c r="G90" s="2"/>
      <c r="H90" s="2" t="s">
        <v>29985</v>
      </c>
      <c r="I90" s="15" t="s">
        <v>17</v>
      </c>
      <c r="J90" s="5" t="s">
        <v>17</v>
      </c>
    </row>
    <row r="91" spans="1:10">
      <c r="A91" s="2" t="s">
        <v>358903</v>
      </c>
      <c r="B91" s="2" t="s">
        <v>358905</v>
      </c>
      <c r="C91" s="2">
        <v>25.6</v>
      </c>
      <c r="D91" s="2" t="s">
        <v>358906</v>
      </c>
      <c r="E91" s="2"/>
      <c r="F91" s="15" t="s">
        <v>17</v>
      </c>
      <c r="G91" s="2"/>
      <c r="H91" s="2" t="s">
        <v>29985</v>
      </c>
      <c r="I91" s="15" t="s">
        <v>17</v>
      </c>
      <c r="J91" s="5" t="s">
        <v>17</v>
      </c>
    </row>
    <row r="92" spans="1:10">
      <c r="A92" s="2" t="s">
        <v>395386</v>
      </c>
      <c r="B92" s="2" t="s">
        <v>395380</v>
      </c>
      <c r="C92" s="2">
        <v>19.05</v>
      </c>
      <c r="D92" s="2" t="s">
        <v>395382</v>
      </c>
      <c r="E92" s="2"/>
      <c r="F92" s="15" t="s">
        <v>17</v>
      </c>
      <c r="G92" s="2"/>
      <c r="H92" s="2" t="s">
        <v>418068</v>
      </c>
      <c r="I92" s="15" t="s">
        <v>17</v>
      </c>
      <c r="J92" s="5" t="s">
        <v>17</v>
      </c>
    </row>
    <row r="93" spans="1:10">
      <c r="A93" s="2" t="s">
        <v>395386</v>
      </c>
      <c r="B93" s="2" t="s">
        <v>395387</v>
      </c>
      <c r="C93" s="2">
        <v>19.05</v>
      </c>
      <c r="D93" s="2" t="s">
        <v>395388</v>
      </c>
      <c r="E93" s="2"/>
      <c r="F93" s="15" t="s">
        <v>17</v>
      </c>
      <c r="G93" s="2"/>
      <c r="H93" s="2" t="s">
        <v>418068</v>
      </c>
      <c r="I93" s="15" t="s">
        <v>17</v>
      </c>
      <c r="J93" s="5" t="s">
        <v>17</v>
      </c>
    </row>
    <row r="94" spans="1:10">
      <c r="A94" s="2" t="s">
        <v>358904</v>
      </c>
      <c r="B94" s="2" t="s">
        <v>29985</v>
      </c>
      <c r="C94" s="2">
        <v>20.69</v>
      </c>
      <c r="D94" s="2">
        <v>8834</v>
      </c>
      <c r="E94" s="2"/>
      <c r="F94" s="15" t="s">
        <v>17</v>
      </c>
      <c r="G94" s="2"/>
      <c r="H94" s="2" t="s">
        <v>29985</v>
      </c>
      <c r="I94" s="15" t="s">
        <v>17</v>
      </c>
      <c r="J94" s="5" t="s">
        <v>17</v>
      </c>
    </row>
    <row r="95" spans="1:10">
      <c r="A95" s="2" t="s">
        <v>358904</v>
      </c>
      <c r="B95" s="2" t="s">
        <v>358905</v>
      </c>
      <c r="C95" s="2">
        <v>20.69</v>
      </c>
      <c r="D95" s="2" t="s">
        <v>358906</v>
      </c>
      <c r="E95" s="2"/>
      <c r="F95" s="15" t="s">
        <v>17</v>
      </c>
      <c r="G95" s="2"/>
      <c r="H95" s="2" t="s">
        <v>29985</v>
      </c>
      <c r="I95" s="15" t="s">
        <v>17</v>
      </c>
      <c r="J95" s="5" t="s">
        <v>17</v>
      </c>
    </row>
    <row r="96" spans="1:10">
      <c r="A96" s="2" t="s">
        <v>395385</v>
      </c>
      <c r="B96" s="2" t="s">
        <v>395380</v>
      </c>
      <c r="C96" s="2">
        <v>19.71</v>
      </c>
      <c r="D96" s="2" t="s">
        <v>395382</v>
      </c>
      <c r="E96" s="2"/>
      <c r="F96" s="15" t="s">
        <v>17</v>
      </c>
      <c r="G96" s="2"/>
      <c r="H96" s="2" t="s">
        <v>418068</v>
      </c>
      <c r="I96" s="15" t="s">
        <v>17</v>
      </c>
      <c r="J96" s="5" t="s">
        <v>17</v>
      </c>
    </row>
    <row r="97" spans="1:10">
      <c r="A97" s="2" t="s">
        <v>395385</v>
      </c>
      <c r="B97" s="2" t="s">
        <v>395387</v>
      </c>
      <c r="C97" s="2">
        <v>19.71</v>
      </c>
      <c r="D97" s="2" t="s">
        <v>395388</v>
      </c>
      <c r="E97" s="2"/>
      <c r="F97" s="15" t="s">
        <v>17</v>
      </c>
      <c r="G97" s="2"/>
      <c r="H97" s="2" t="s">
        <v>418068</v>
      </c>
      <c r="I97" s="15" t="s">
        <v>17</v>
      </c>
      <c r="J97" s="5" t="s">
        <v>17</v>
      </c>
    </row>
    <row r="98" spans="1:10">
      <c r="A98" s="2" t="s">
        <v>415471</v>
      </c>
      <c r="B98" s="2" t="s">
        <v>36756</v>
      </c>
      <c r="C98" s="2">
        <v>19.03</v>
      </c>
      <c r="D98" s="2">
        <v>6134</v>
      </c>
      <c r="E98" s="2"/>
      <c r="F98" s="15" t="s">
        <v>17</v>
      </c>
      <c r="G98" s="2"/>
      <c r="H98" s="2" t="s">
        <v>36756</v>
      </c>
      <c r="I98" s="15" t="s">
        <v>17</v>
      </c>
      <c r="J98" s="5" t="s">
        <v>17</v>
      </c>
    </row>
    <row r="99" spans="1:10">
      <c r="A99" s="2" t="s">
        <v>415471</v>
      </c>
      <c r="B99" s="2" t="s">
        <v>415472</v>
      </c>
      <c r="C99" s="2">
        <v>19.03</v>
      </c>
      <c r="D99" s="2" t="s">
        <v>414980</v>
      </c>
      <c r="E99" s="2"/>
      <c r="F99" s="15" t="s">
        <v>17</v>
      </c>
      <c r="G99" s="2"/>
      <c r="H99" s="2" t="s">
        <v>36756</v>
      </c>
      <c r="I99" s="15" t="s">
        <v>17</v>
      </c>
      <c r="J99" s="5" t="s">
        <v>17</v>
      </c>
    </row>
    <row r="100" spans="1:10">
      <c r="A100" s="2" t="s">
        <v>413724</v>
      </c>
      <c r="B100" s="2" t="s">
        <v>413723</v>
      </c>
      <c r="C100" s="2">
        <v>21.25</v>
      </c>
      <c r="D100" s="2" t="s">
        <v>413725</v>
      </c>
      <c r="E100" s="2"/>
      <c r="F100" s="15" t="s">
        <v>17</v>
      </c>
      <c r="G100" s="2"/>
      <c r="H100" s="2" t="s">
        <v>413723</v>
      </c>
      <c r="I100" s="15" t="s">
        <v>17</v>
      </c>
      <c r="J100" s="5" t="s">
        <v>17</v>
      </c>
    </row>
    <row r="101" spans="1:10">
      <c r="A101" s="2" t="s">
        <v>413724</v>
      </c>
      <c r="B101" s="2" t="s">
        <v>413726</v>
      </c>
      <c r="C101" s="2">
        <v>21.25</v>
      </c>
      <c r="D101" s="2" t="s">
        <v>413727</v>
      </c>
      <c r="E101" s="2"/>
      <c r="F101" s="15" t="s">
        <v>17</v>
      </c>
      <c r="G101" s="2"/>
      <c r="H101" s="2" t="s">
        <v>413723</v>
      </c>
      <c r="I101" s="15" t="s">
        <v>17</v>
      </c>
      <c r="J101" s="5" t="s">
        <v>17</v>
      </c>
    </row>
    <row r="102" spans="1:10">
      <c r="A102" s="2" t="s">
        <v>36757</v>
      </c>
      <c r="B102" s="2" t="s">
        <v>36756</v>
      </c>
      <c r="C102" s="2">
        <v>19.39</v>
      </c>
      <c r="D102" s="2">
        <v>6134</v>
      </c>
      <c r="E102" s="2"/>
      <c r="F102" s="15" t="s">
        <v>17</v>
      </c>
      <c r="G102" s="2"/>
      <c r="H102" s="2" t="s">
        <v>36756</v>
      </c>
      <c r="I102" s="15" t="s">
        <v>17</v>
      </c>
      <c r="J102" s="5" t="s">
        <v>17</v>
      </c>
    </row>
    <row r="103" spans="1:10">
      <c r="A103" s="2" t="s">
        <v>36757</v>
      </c>
      <c r="B103" s="2" t="s">
        <v>415472</v>
      </c>
      <c r="C103" s="2">
        <v>19.39</v>
      </c>
      <c r="D103" s="2" t="s">
        <v>414980</v>
      </c>
      <c r="E103" s="2"/>
      <c r="F103" s="15" t="s">
        <v>17</v>
      </c>
      <c r="G103" s="2"/>
      <c r="H103" s="2" t="s">
        <v>36756</v>
      </c>
      <c r="I103" s="15" t="s">
        <v>17</v>
      </c>
      <c r="J103" s="5" t="s">
        <v>17</v>
      </c>
    </row>
    <row r="104" spans="1:10">
      <c r="A104" s="2" t="s">
        <v>92014</v>
      </c>
      <c r="B104" s="2" t="s">
        <v>92013</v>
      </c>
      <c r="C104" s="2">
        <v>23.48</v>
      </c>
      <c r="D104" s="2" t="s">
        <v>91998</v>
      </c>
      <c r="E104" s="2"/>
      <c r="F104" s="15" t="s">
        <v>17</v>
      </c>
      <c r="G104" s="2"/>
      <c r="H104" s="2" t="s">
        <v>411257</v>
      </c>
      <c r="I104" s="15" t="s">
        <v>17</v>
      </c>
      <c r="J104" s="5" t="s">
        <v>17</v>
      </c>
    </row>
    <row r="105" spans="1:10">
      <c r="A105" s="2" t="s">
        <v>92014</v>
      </c>
      <c r="B105" s="2" t="s">
        <v>411257</v>
      </c>
      <c r="C105" s="2">
        <v>23.48</v>
      </c>
      <c r="D105" s="2" t="s">
        <v>411258</v>
      </c>
      <c r="E105" s="2"/>
      <c r="F105" s="15" t="s">
        <v>17</v>
      </c>
      <c r="G105" s="2"/>
      <c r="H105" s="2" t="s">
        <v>411257</v>
      </c>
      <c r="I105" s="15" t="s">
        <v>17</v>
      </c>
      <c r="J105" s="5" t="s">
        <v>17</v>
      </c>
    </row>
    <row r="106" spans="1:10">
      <c r="A106" s="2" t="s">
        <v>35650</v>
      </c>
      <c r="B106" s="2" t="s">
        <v>35649</v>
      </c>
      <c r="C106" s="2">
        <v>20.420000000000002</v>
      </c>
      <c r="D106" s="2">
        <v>3269</v>
      </c>
      <c r="E106" s="2"/>
      <c r="F106" s="15" t="s">
        <v>17</v>
      </c>
      <c r="G106" s="2"/>
      <c r="H106" s="2" t="s">
        <v>35649</v>
      </c>
      <c r="I106" s="15" t="s">
        <v>17</v>
      </c>
      <c r="J106" s="5" t="s">
        <v>17</v>
      </c>
    </row>
    <row r="107" spans="1:10">
      <c r="A107" s="2" t="s">
        <v>35650</v>
      </c>
      <c r="B107" s="2" t="s">
        <v>414670</v>
      </c>
      <c r="C107" s="2">
        <v>20.420000000000002</v>
      </c>
      <c r="D107" s="2" t="s">
        <v>414671</v>
      </c>
      <c r="E107" s="2"/>
      <c r="F107" s="15" t="s">
        <v>17</v>
      </c>
      <c r="G107" s="2"/>
      <c r="H107" s="2" t="s">
        <v>35649</v>
      </c>
      <c r="I107" s="15" t="s">
        <v>17</v>
      </c>
      <c r="J107" s="5" t="s">
        <v>17</v>
      </c>
    </row>
    <row r="108" spans="1:10">
      <c r="A108" s="2" t="s">
        <v>35741</v>
      </c>
      <c r="B108" s="2" t="s">
        <v>35740</v>
      </c>
      <c r="C108" s="2">
        <v>26.14</v>
      </c>
      <c r="D108" s="2">
        <v>11857</v>
      </c>
      <c r="E108" s="2"/>
      <c r="F108" s="15" t="s">
        <v>17</v>
      </c>
      <c r="G108" s="2"/>
      <c r="H108" s="2" t="s">
        <v>96194</v>
      </c>
      <c r="I108" s="15" t="s">
        <v>17</v>
      </c>
      <c r="J108" s="5" t="s">
        <v>17</v>
      </c>
    </row>
    <row r="109" spans="1:10">
      <c r="A109" s="2" t="s">
        <v>35741</v>
      </c>
      <c r="B109" s="2" t="s">
        <v>96194</v>
      </c>
      <c r="C109" s="2">
        <v>26.14</v>
      </c>
      <c r="D109" s="2">
        <v>5897</v>
      </c>
      <c r="E109" s="2"/>
      <c r="F109" s="15" t="s">
        <v>17</v>
      </c>
      <c r="G109" s="2"/>
      <c r="H109" s="2" t="s">
        <v>96194</v>
      </c>
      <c r="I109" s="15" t="s">
        <v>17</v>
      </c>
      <c r="J109" s="5" t="s">
        <v>17</v>
      </c>
    </row>
    <row r="110" spans="1:10">
      <c r="A110" s="2" t="s">
        <v>414074</v>
      </c>
      <c r="B110" s="2" t="s">
        <v>29891</v>
      </c>
      <c r="C110" s="2">
        <v>20.49</v>
      </c>
      <c r="D110" s="2">
        <v>5615</v>
      </c>
      <c r="E110" s="2"/>
      <c r="F110" s="15" t="s">
        <v>17</v>
      </c>
      <c r="G110" s="2"/>
      <c r="H110" s="2" t="s">
        <v>414078</v>
      </c>
      <c r="I110" s="15" t="s">
        <v>17</v>
      </c>
      <c r="J110" s="5" t="s">
        <v>17</v>
      </c>
    </row>
    <row r="111" spans="1:10">
      <c r="A111" s="2" t="s">
        <v>414074</v>
      </c>
      <c r="B111" s="2" t="s">
        <v>414077</v>
      </c>
      <c r="C111" s="2">
        <v>20.49</v>
      </c>
      <c r="D111" s="2" t="s">
        <v>160346</v>
      </c>
      <c r="E111" s="2"/>
      <c r="F111" s="15" t="s">
        <v>17</v>
      </c>
      <c r="G111" s="2"/>
      <c r="H111" s="2" t="s">
        <v>414078</v>
      </c>
      <c r="I111" s="15" t="s">
        <v>17</v>
      </c>
      <c r="J111" s="5" t="s">
        <v>17</v>
      </c>
    </row>
    <row r="112" spans="1:10">
      <c r="A112" s="2" t="s">
        <v>414074</v>
      </c>
      <c r="B112" s="2" t="s">
        <v>414078</v>
      </c>
      <c r="C112" s="2">
        <v>20.49</v>
      </c>
      <c r="D112" s="2" t="s">
        <v>414079</v>
      </c>
      <c r="E112" s="2"/>
      <c r="F112" s="15" t="s">
        <v>17</v>
      </c>
      <c r="G112" s="2"/>
      <c r="H112" s="2" t="s">
        <v>414078</v>
      </c>
      <c r="I112" s="15" t="s">
        <v>17</v>
      </c>
      <c r="J112" s="5" t="s">
        <v>17</v>
      </c>
    </row>
    <row r="113" spans="1:10">
      <c r="A113" s="2" t="s">
        <v>395134</v>
      </c>
      <c r="B113" s="2" t="s">
        <v>395133</v>
      </c>
      <c r="C113" s="2">
        <v>31.16</v>
      </c>
      <c r="D113" s="2" t="s">
        <v>395135</v>
      </c>
      <c r="E113" s="2"/>
      <c r="F113" s="15" t="s">
        <v>17</v>
      </c>
      <c r="G113" s="2"/>
      <c r="H113" s="2" t="s">
        <v>395133</v>
      </c>
      <c r="I113" s="15" t="s">
        <v>17</v>
      </c>
      <c r="J113" s="5" t="s">
        <v>17</v>
      </c>
    </row>
    <row r="114" spans="1:10">
      <c r="A114" s="2" t="s">
        <v>395134</v>
      </c>
      <c r="B114" s="2" t="s">
        <v>395139</v>
      </c>
      <c r="C114" s="2">
        <v>31.16</v>
      </c>
      <c r="D114" s="2" t="s">
        <v>395140</v>
      </c>
      <c r="E114" s="2"/>
      <c r="F114" s="15" t="s">
        <v>17</v>
      </c>
      <c r="G114" s="2"/>
      <c r="H114" s="2" t="s">
        <v>395133</v>
      </c>
      <c r="I114" s="15" t="s">
        <v>17</v>
      </c>
      <c r="J114" s="5" t="s">
        <v>17</v>
      </c>
    </row>
    <row r="115" spans="1:10">
      <c r="A115" s="2" t="s">
        <v>395136</v>
      </c>
      <c r="B115" s="2" t="s">
        <v>395133</v>
      </c>
      <c r="C115" s="2">
        <v>28.41</v>
      </c>
      <c r="D115" s="2" t="s">
        <v>395135</v>
      </c>
      <c r="E115" s="2"/>
      <c r="F115" s="15" t="s">
        <v>17</v>
      </c>
      <c r="G115" s="2"/>
      <c r="H115" s="2" t="s">
        <v>395133</v>
      </c>
      <c r="I115" s="15" t="s">
        <v>17</v>
      </c>
      <c r="J115" s="5" t="s">
        <v>17</v>
      </c>
    </row>
    <row r="116" spans="1:10">
      <c r="A116" s="2" t="s">
        <v>395136</v>
      </c>
      <c r="B116" s="2" t="s">
        <v>395139</v>
      </c>
      <c r="C116" s="2">
        <v>28.41</v>
      </c>
      <c r="D116" s="2" t="s">
        <v>395140</v>
      </c>
      <c r="E116" s="2"/>
      <c r="F116" s="15" t="s">
        <v>17</v>
      </c>
      <c r="G116" s="2"/>
      <c r="H116" s="2" t="s">
        <v>395133</v>
      </c>
      <c r="I116" s="15" t="s">
        <v>17</v>
      </c>
      <c r="J116" s="5" t="s">
        <v>17</v>
      </c>
    </row>
    <row r="117" spans="1:10">
      <c r="A117" s="2" t="s">
        <v>97682</v>
      </c>
      <c r="B117" s="2" t="s">
        <v>97681</v>
      </c>
      <c r="C117" s="2">
        <v>18.66</v>
      </c>
      <c r="D117" s="2">
        <v>6026</v>
      </c>
      <c r="E117" s="2"/>
      <c r="F117" s="15" t="s">
        <v>17</v>
      </c>
      <c r="G117" s="2"/>
      <c r="H117" s="2" t="s">
        <v>416021</v>
      </c>
      <c r="I117" s="15" t="s">
        <v>17</v>
      </c>
      <c r="J117" s="5" t="s">
        <v>17</v>
      </c>
    </row>
    <row r="118" spans="1:10">
      <c r="A118" s="2" t="s">
        <v>97682</v>
      </c>
      <c r="B118" s="2" t="s">
        <v>416021</v>
      </c>
      <c r="C118" s="2">
        <v>18.66</v>
      </c>
      <c r="D118" s="2" t="s">
        <v>416022</v>
      </c>
      <c r="E118" s="2"/>
      <c r="F118" s="15" t="s">
        <v>17</v>
      </c>
      <c r="G118" s="2"/>
      <c r="H118" s="2" t="s">
        <v>416021</v>
      </c>
      <c r="I118" s="15" t="s">
        <v>17</v>
      </c>
      <c r="J118" s="5" t="s">
        <v>17</v>
      </c>
    </row>
    <row r="119" spans="1:10">
      <c r="A119" s="2" t="s">
        <v>59293</v>
      </c>
      <c r="B119" s="2" t="s">
        <v>59292</v>
      </c>
      <c r="C119" s="2">
        <v>17.54</v>
      </c>
      <c r="D119" s="2">
        <v>7245</v>
      </c>
      <c r="E119" s="2"/>
      <c r="F119" s="15" t="s">
        <v>17</v>
      </c>
      <c r="G119" s="2"/>
      <c r="H119" s="2" t="s">
        <v>59292</v>
      </c>
      <c r="I119" s="15" t="s">
        <v>17</v>
      </c>
      <c r="J119" s="5" t="s">
        <v>17</v>
      </c>
    </row>
    <row r="120" spans="1:10">
      <c r="A120" s="2" t="s">
        <v>59293</v>
      </c>
      <c r="B120" s="2" t="s">
        <v>417010</v>
      </c>
      <c r="C120" s="2">
        <v>17.54</v>
      </c>
      <c r="D120" s="2">
        <v>12048</v>
      </c>
      <c r="E120" s="2"/>
      <c r="F120" s="15" t="s">
        <v>17</v>
      </c>
      <c r="G120" s="2"/>
      <c r="H120" s="2" t="s">
        <v>59292</v>
      </c>
      <c r="I120" s="15" t="s">
        <v>17</v>
      </c>
      <c r="J120" s="5" t="s">
        <v>17</v>
      </c>
    </row>
    <row r="121" spans="1:10">
      <c r="A121" s="2" t="s">
        <v>406053</v>
      </c>
      <c r="B121" s="2" t="s">
        <v>104485</v>
      </c>
      <c r="C121" s="2">
        <v>26.21</v>
      </c>
      <c r="D121" s="2">
        <v>2446</v>
      </c>
      <c r="E121" s="2"/>
      <c r="F121" s="15" t="s">
        <v>17</v>
      </c>
      <c r="G121" s="2"/>
      <c r="H121" s="2" t="s">
        <v>91178</v>
      </c>
      <c r="I121" s="15" t="s">
        <v>17</v>
      </c>
      <c r="J121" s="5" t="s">
        <v>17</v>
      </c>
    </row>
    <row r="122" spans="1:10">
      <c r="A122" s="2" t="s">
        <v>406053</v>
      </c>
      <c r="B122" s="2" t="s">
        <v>91178</v>
      </c>
      <c r="C122" s="2">
        <v>26.21</v>
      </c>
      <c r="D122" s="2">
        <v>3714</v>
      </c>
      <c r="E122" s="2"/>
      <c r="F122" s="15" t="s">
        <v>17</v>
      </c>
      <c r="G122" s="2"/>
      <c r="H122" s="2" t="s">
        <v>91178</v>
      </c>
      <c r="I122" s="15" t="s">
        <v>17</v>
      </c>
      <c r="J122" s="5" t="s">
        <v>17</v>
      </c>
    </row>
    <row r="123" spans="1:10">
      <c r="A123" s="2" t="s">
        <v>410502</v>
      </c>
      <c r="B123" s="2" t="s">
        <v>41866</v>
      </c>
      <c r="C123" s="2">
        <v>21.22</v>
      </c>
      <c r="D123" s="2">
        <v>5967</v>
      </c>
      <c r="E123" s="2"/>
      <c r="F123" s="15" t="s">
        <v>17</v>
      </c>
      <c r="G123" s="2"/>
      <c r="H123" s="2" t="s">
        <v>103389</v>
      </c>
      <c r="I123" s="15" t="s">
        <v>17</v>
      </c>
      <c r="J123" s="5" t="s">
        <v>17</v>
      </c>
    </row>
    <row r="124" spans="1:10">
      <c r="A124" s="2" t="s">
        <v>410502</v>
      </c>
      <c r="B124" s="2" t="s">
        <v>103389</v>
      </c>
      <c r="C124" s="2">
        <v>21.22</v>
      </c>
      <c r="D124" s="2" t="s">
        <v>103383</v>
      </c>
      <c r="E124" s="2"/>
      <c r="F124" s="15" t="s">
        <v>17</v>
      </c>
      <c r="G124" s="2"/>
      <c r="H124" s="2" t="s">
        <v>103389</v>
      </c>
      <c r="I124" s="15" t="s">
        <v>17</v>
      </c>
      <c r="J124" s="5" t="s">
        <v>17</v>
      </c>
    </row>
    <row r="125" spans="1:10">
      <c r="A125" s="2" t="s">
        <v>406054</v>
      </c>
      <c r="B125" s="2" t="s">
        <v>104485</v>
      </c>
      <c r="C125" s="2">
        <v>25.96</v>
      </c>
      <c r="D125" s="2">
        <v>2446</v>
      </c>
      <c r="E125" s="2"/>
      <c r="F125" s="15" t="s">
        <v>17</v>
      </c>
      <c r="G125" s="2"/>
      <c r="H125" s="2" t="s">
        <v>91178</v>
      </c>
      <c r="I125" s="15" t="s">
        <v>17</v>
      </c>
      <c r="J125" s="5" t="s">
        <v>17</v>
      </c>
    </row>
    <row r="126" spans="1:10">
      <c r="A126" s="2" t="s">
        <v>406054</v>
      </c>
      <c r="B126" s="2" t="s">
        <v>91178</v>
      </c>
      <c r="C126" s="2">
        <v>25.96</v>
      </c>
      <c r="D126" s="2">
        <v>3714</v>
      </c>
      <c r="E126" s="2"/>
      <c r="F126" s="15" t="s">
        <v>17</v>
      </c>
      <c r="G126" s="2"/>
      <c r="H126" s="2" t="s">
        <v>91178</v>
      </c>
      <c r="I126" s="15" t="s">
        <v>17</v>
      </c>
      <c r="J126" s="5" t="s">
        <v>17</v>
      </c>
    </row>
    <row r="127" spans="1:10">
      <c r="A127" s="2" t="s">
        <v>410501</v>
      </c>
      <c r="B127" s="2" t="s">
        <v>41866</v>
      </c>
      <c r="C127" s="2">
        <v>22.45</v>
      </c>
      <c r="D127" s="2">
        <v>5967</v>
      </c>
      <c r="E127" s="2"/>
      <c r="F127" s="15" t="s">
        <v>17</v>
      </c>
      <c r="G127" s="2"/>
      <c r="H127" s="2" t="s">
        <v>103389</v>
      </c>
      <c r="I127" s="15" t="s">
        <v>17</v>
      </c>
      <c r="J127" s="5" t="s">
        <v>17</v>
      </c>
    </row>
    <row r="128" spans="1:10">
      <c r="A128" s="2" t="s">
        <v>410501</v>
      </c>
      <c r="B128" s="2" t="s">
        <v>103389</v>
      </c>
      <c r="C128" s="2">
        <v>22.45</v>
      </c>
      <c r="D128" s="2" t="s">
        <v>103383</v>
      </c>
      <c r="E128" s="2"/>
      <c r="F128" s="15" t="s">
        <v>17</v>
      </c>
      <c r="G128" s="2"/>
      <c r="H128" s="2" t="s">
        <v>103389</v>
      </c>
      <c r="I128" s="15" t="s">
        <v>17</v>
      </c>
      <c r="J128" s="5" t="s">
        <v>17</v>
      </c>
    </row>
    <row r="129" spans="1:10">
      <c r="A129" s="2" t="s">
        <v>378851</v>
      </c>
      <c r="B129" s="2" t="s">
        <v>46210</v>
      </c>
      <c r="C129" s="2">
        <v>32.93</v>
      </c>
      <c r="D129" s="2">
        <v>3412</v>
      </c>
      <c r="E129" s="2"/>
      <c r="F129" s="15" t="s">
        <v>17</v>
      </c>
      <c r="G129" s="2"/>
      <c r="H129" s="2" t="s">
        <v>46210</v>
      </c>
      <c r="I129" s="15" t="s">
        <v>17</v>
      </c>
      <c r="J129" s="5" t="s">
        <v>17</v>
      </c>
    </row>
    <row r="130" spans="1:10">
      <c r="A130" s="2" t="s">
        <v>378851</v>
      </c>
      <c r="B130" s="2" t="s">
        <v>99180</v>
      </c>
      <c r="C130" s="2">
        <v>32.93</v>
      </c>
      <c r="D130" s="2">
        <v>3465</v>
      </c>
      <c r="E130" s="2"/>
      <c r="F130" s="15" t="s">
        <v>17</v>
      </c>
      <c r="G130" s="2"/>
      <c r="H130" s="2" t="s">
        <v>46210</v>
      </c>
      <c r="I130" s="15" t="s">
        <v>17</v>
      </c>
      <c r="J130" s="5" t="s">
        <v>17</v>
      </c>
    </row>
    <row r="131" spans="1:10">
      <c r="A131" s="2" t="s">
        <v>403509</v>
      </c>
      <c r="B131" s="2" t="s">
        <v>79205</v>
      </c>
      <c r="C131" s="2">
        <v>23.85</v>
      </c>
      <c r="D131" s="2">
        <v>5598</v>
      </c>
      <c r="E131" s="2"/>
      <c r="F131" s="15" t="s">
        <v>17</v>
      </c>
      <c r="G131" s="2"/>
      <c r="H131" s="2" t="s">
        <v>79205</v>
      </c>
      <c r="I131" s="15" t="s">
        <v>17</v>
      </c>
      <c r="J131" s="5" t="s">
        <v>17</v>
      </c>
    </row>
    <row r="132" spans="1:10">
      <c r="A132" s="2" t="s">
        <v>403509</v>
      </c>
      <c r="B132" s="2" t="s">
        <v>403513</v>
      </c>
      <c r="C132" s="2">
        <v>23.85</v>
      </c>
      <c r="D132" s="2" t="s">
        <v>403514</v>
      </c>
      <c r="E132" s="2"/>
      <c r="F132" s="15" t="s">
        <v>17</v>
      </c>
      <c r="G132" s="2"/>
      <c r="H132" s="2" t="s">
        <v>79205</v>
      </c>
      <c r="I132" s="15" t="s">
        <v>17</v>
      </c>
      <c r="J132" s="5" t="s">
        <v>17</v>
      </c>
    </row>
    <row r="133" spans="1:10">
      <c r="A133" s="2" t="s">
        <v>91179</v>
      </c>
      <c r="B133" s="2" t="s">
        <v>104485</v>
      </c>
      <c r="C133" s="2">
        <v>26.97</v>
      </c>
      <c r="D133" s="2">
        <v>2446</v>
      </c>
      <c r="E133" s="2"/>
      <c r="F133" s="15" t="s">
        <v>17</v>
      </c>
      <c r="G133" s="2"/>
      <c r="H133" s="2" t="s">
        <v>91178</v>
      </c>
      <c r="I133" s="15" t="s">
        <v>17</v>
      </c>
      <c r="J133" s="5" t="s">
        <v>17</v>
      </c>
    </row>
    <row r="134" spans="1:10">
      <c r="A134" s="2" t="s">
        <v>91179</v>
      </c>
      <c r="B134" s="2" t="s">
        <v>91178</v>
      </c>
      <c r="C134" s="2">
        <v>26.97</v>
      </c>
      <c r="D134" s="2">
        <v>3714</v>
      </c>
      <c r="E134" s="2"/>
      <c r="F134" s="15" t="s">
        <v>17</v>
      </c>
      <c r="G134" s="2"/>
      <c r="H134" s="2" t="s">
        <v>91178</v>
      </c>
      <c r="I134" s="15" t="s">
        <v>17</v>
      </c>
      <c r="J134" s="5" t="s">
        <v>17</v>
      </c>
    </row>
    <row r="135" spans="1:10">
      <c r="A135" s="2" t="s">
        <v>410503</v>
      </c>
      <c r="B135" s="2" t="s">
        <v>41866</v>
      </c>
      <c r="C135" s="2">
        <v>18.79</v>
      </c>
      <c r="D135" s="2">
        <v>5967</v>
      </c>
      <c r="E135" s="2"/>
      <c r="F135" s="15" t="s">
        <v>17</v>
      </c>
      <c r="G135" s="2"/>
      <c r="H135" s="2" t="s">
        <v>103389</v>
      </c>
      <c r="I135" s="15" t="s">
        <v>17</v>
      </c>
      <c r="J135" s="5" t="s">
        <v>17</v>
      </c>
    </row>
    <row r="136" spans="1:10">
      <c r="A136" s="2" t="s">
        <v>410503</v>
      </c>
      <c r="B136" s="2" t="s">
        <v>103389</v>
      </c>
      <c r="C136" s="2">
        <v>18.79</v>
      </c>
      <c r="D136" s="2" t="s">
        <v>103383</v>
      </c>
      <c r="E136" s="2"/>
      <c r="F136" s="15" t="s">
        <v>17</v>
      </c>
      <c r="G136" s="2"/>
      <c r="H136" s="2" t="s">
        <v>103389</v>
      </c>
      <c r="I136" s="15" t="s">
        <v>17</v>
      </c>
      <c r="J136" s="5" t="s">
        <v>17</v>
      </c>
    </row>
    <row r="137" spans="1:10">
      <c r="A137" s="2" t="s">
        <v>403510</v>
      </c>
      <c r="B137" s="2" t="s">
        <v>79205</v>
      </c>
      <c r="C137" s="2">
        <v>23.46</v>
      </c>
      <c r="D137" s="2">
        <v>5598</v>
      </c>
      <c r="E137" s="2"/>
      <c r="F137" s="15" t="s">
        <v>17</v>
      </c>
      <c r="G137" s="2"/>
      <c r="H137" s="2" t="s">
        <v>79205</v>
      </c>
      <c r="I137" s="15" t="s">
        <v>17</v>
      </c>
      <c r="J137" s="5" t="s">
        <v>17</v>
      </c>
    </row>
    <row r="138" spans="1:10">
      <c r="A138" s="2" t="s">
        <v>403510</v>
      </c>
      <c r="B138" s="2" t="s">
        <v>403513</v>
      </c>
      <c r="C138" s="2">
        <v>23.46</v>
      </c>
      <c r="D138" s="2" t="s">
        <v>403514</v>
      </c>
      <c r="E138" s="2"/>
      <c r="F138" s="15" t="s">
        <v>17</v>
      </c>
      <c r="G138" s="2"/>
      <c r="H138" s="2" t="s">
        <v>79205</v>
      </c>
      <c r="I138" s="15" t="s">
        <v>17</v>
      </c>
      <c r="J138" s="5" t="s">
        <v>17</v>
      </c>
    </row>
    <row r="139" spans="1:10">
      <c r="A139" s="2" t="s">
        <v>406056</v>
      </c>
      <c r="B139" s="2" t="s">
        <v>104485</v>
      </c>
      <c r="C139" s="2">
        <v>22.43</v>
      </c>
      <c r="D139" s="2">
        <v>2446</v>
      </c>
      <c r="E139" s="2"/>
      <c r="F139" s="15" t="s">
        <v>17</v>
      </c>
      <c r="G139" s="2"/>
      <c r="H139" s="2" t="s">
        <v>91178</v>
      </c>
      <c r="I139" s="15" t="s">
        <v>17</v>
      </c>
      <c r="J139" s="5" t="s">
        <v>17</v>
      </c>
    </row>
    <row r="140" spans="1:10">
      <c r="A140" s="2" t="s">
        <v>406056</v>
      </c>
      <c r="B140" s="2" t="s">
        <v>91178</v>
      </c>
      <c r="C140" s="2">
        <v>22.43</v>
      </c>
      <c r="D140" s="2">
        <v>3714</v>
      </c>
      <c r="E140" s="2"/>
      <c r="F140" s="15" t="s">
        <v>17</v>
      </c>
      <c r="G140" s="2"/>
      <c r="H140" s="2" t="s">
        <v>91178</v>
      </c>
      <c r="I140" s="15" t="s">
        <v>17</v>
      </c>
      <c r="J140" s="5" t="s">
        <v>17</v>
      </c>
    </row>
    <row r="141" spans="1:10">
      <c r="A141" s="2" t="s">
        <v>378852</v>
      </c>
      <c r="B141" s="2" t="s">
        <v>46210</v>
      </c>
      <c r="C141" s="2">
        <v>32.799999999999997</v>
      </c>
      <c r="D141" s="2">
        <v>3412</v>
      </c>
      <c r="E141" s="2"/>
      <c r="F141" s="15" t="s">
        <v>17</v>
      </c>
      <c r="G141" s="2"/>
      <c r="H141" s="2" t="s">
        <v>46210</v>
      </c>
      <c r="I141" s="15" t="s">
        <v>17</v>
      </c>
      <c r="J141" s="5" t="s">
        <v>17</v>
      </c>
    </row>
    <row r="142" spans="1:10">
      <c r="A142" s="2" t="s">
        <v>378852</v>
      </c>
      <c r="B142" s="2" t="s">
        <v>99180</v>
      </c>
      <c r="C142" s="2">
        <v>32.799999999999997</v>
      </c>
      <c r="D142" s="2">
        <v>3465</v>
      </c>
      <c r="E142" s="2"/>
      <c r="F142" s="15" t="s">
        <v>17</v>
      </c>
      <c r="G142" s="2"/>
      <c r="H142" s="2" t="s">
        <v>46210</v>
      </c>
      <c r="I142" s="15" t="s">
        <v>17</v>
      </c>
      <c r="J142" s="5" t="s">
        <v>17</v>
      </c>
    </row>
    <row r="143" spans="1:10">
      <c r="A143" s="2" t="s">
        <v>403511</v>
      </c>
      <c r="B143" s="2" t="s">
        <v>79205</v>
      </c>
      <c r="C143" s="2">
        <v>21.36</v>
      </c>
      <c r="D143" s="2">
        <v>5598</v>
      </c>
      <c r="E143" s="2"/>
      <c r="F143" s="15" t="s">
        <v>17</v>
      </c>
      <c r="G143" s="2"/>
      <c r="H143" s="2" t="s">
        <v>79205</v>
      </c>
      <c r="I143" s="15" t="s">
        <v>17</v>
      </c>
      <c r="J143" s="5" t="s">
        <v>17</v>
      </c>
    </row>
    <row r="144" spans="1:10">
      <c r="A144" s="2" t="s">
        <v>403511</v>
      </c>
      <c r="B144" s="2" t="s">
        <v>403513</v>
      </c>
      <c r="C144" s="2">
        <v>21.36</v>
      </c>
      <c r="D144" s="2" t="s">
        <v>403514</v>
      </c>
      <c r="E144" s="2"/>
      <c r="F144" s="15" t="s">
        <v>17</v>
      </c>
      <c r="G144" s="2"/>
      <c r="H144" s="2" t="s">
        <v>79205</v>
      </c>
      <c r="I144" s="15" t="s">
        <v>17</v>
      </c>
      <c r="J144" s="5" t="s">
        <v>17</v>
      </c>
    </row>
    <row r="145" spans="1:10">
      <c r="A145" s="2" t="s">
        <v>89730</v>
      </c>
      <c r="B145" s="2" t="s">
        <v>89729</v>
      </c>
      <c r="C145" s="2">
        <v>21.34</v>
      </c>
      <c r="D145" s="2">
        <v>6161</v>
      </c>
      <c r="E145" s="2"/>
      <c r="F145" s="15" t="s">
        <v>17</v>
      </c>
      <c r="G145" s="2"/>
      <c r="H145" s="2" t="s">
        <v>413667</v>
      </c>
      <c r="I145" s="15" t="s">
        <v>17</v>
      </c>
      <c r="J145" s="5" t="s">
        <v>17</v>
      </c>
    </row>
    <row r="146" spans="1:10">
      <c r="A146" s="2" t="s">
        <v>89730</v>
      </c>
      <c r="B146" s="2" t="s">
        <v>413667</v>
      </c>
      <c r="C146" s="2">
        <v>21.34</v>
      </c>
      <c r="D146" s="2" t="s">
        <v>413668</v>
      </c>
      <c r="E146" s="2"/>
      <c r="F146" s="15" t="s">
        <v>17</v>
      </c>
      <c r="G146" s="2"/>
      <c r="H146" s="2" t="s">
        <v>413667</v>
      </c>
      <c r="I146" s="15" t="s">
        <v>17</v>
      </c>
      <c r="J146" s="5" t="s">
        <v>17</v>
      </c>
    </row>
    <row r="147" spans="1:10">
      <c r="A147" s="2" t="s">
        <v>378855</v>
      </c>
      <c r="B147" s="2" t="s">
        <v>46210</v>
      </c>
      <c r="C147" s="2">
        <v>29.21</v>
      </c>
      <c r="D147" s="2">
        <v>3412</v>
      </c>
      <c r="E147" s="2"/>
      <c r="F147" s="15" t="s">
        <v>17</v>
      </c>
      <c r="G147" s="2"/>
      <c r="H147" s="2" t="s">
        <v>46210</v>
      </c>
      <c r="I147" s="15" t="s">
        <v>17</v>
      </c>
      <c r="J147" s="5" t="s">
        <v>17</v>
      </c>
    </row>
    <row r="148" spans="1:10">
      <c r="A148" s="2" t="s">
        <v>378855</v>
      </c>
      <c r="B148" s="2" t="s">
        <v>99180</v>
      </c>
      <c r="C148" s="2">
        <v>29.21</v>
      </c>
      <c r="D148" s="2">
        <v>3465</v>
      </c>
      <c r="E148" s="2"/>
      <c r="F148" s="15" t="s">
        <v>17</v>
      </c>
      <c r="G148" s="2"/>
      <c r="H148" s="2" t="s">
        <v>46210</v>
      </c>
      <c r="I148" s="15" t="s">
        <v>17</v>
      </c>
      <c r="J148" s="5" t="s">
        <v>17</v>
      </c>
    </row>
    <row r="149" spans="1:10">
      <c r="A149" s="2" t="s">
        <v>413664</v>
      </c>
      <c r="B149" s="2" t="s">
        <v>89729</v>
      </c>
      <c r="C149" s="2">
        <v>21.06</v>
      </c>
      <c r="D149" s="2">
        <v>6161</v>
      </c>
      <c r="E149" s="2"/>
      <c r="F149" s="15" t="s">
        <v>17</v>
      </c>
      <c r="G149" s="2"/>
      <c r="H149" s="2" t="s">
        <v>413667</v>
      </c>
      <c r="I149" s="15" t="s">
        <v>17</v>
      </c>
      <c r="J149" s="5" t="s">
        <v>17</v>
      </c>
    </row>
    <row r="150" spans="1:10">
      <c r="A150" s="2" t="s">
        <v>413664</v>
      </c>
      <c r="B150" s="2" t="s">
        <v>413667</v>
      </c>
      <c r="C150" s="2">
        <v>21.06</v>
      </c>
      <c r="D150" s="2" t="s">
        <v>413668</v>
      </c>
      <c r="E150" s="2"/>
      <c r="F150" s="15" t="s">
        <v>17</v>
      </c>
      <c r="G150" s="2"/>
      <c r="H150" s="2" t="s">
        <v>413667</v>
      </c>
      <c r="I150" s="15" t="s">
        <v>17</v>
      </c>
      <c r="J150" s="5" t="s">
        <v>17</v>
      </c>
    </row>
    <row r="151" spans="1:10">
      <c r="A151" s="2" t="s">
        <v>2482</v>
      </c>
      <c r="B151" s="2" t="s">
        <v>2481</v>
      </c>
      <c r="C151" s="2">
        <v>19.48</v>
      </c>
      <c r="D151" s="2">
        <v>10081</v>
      </c>
      <c r="E151" s="2"/>
      <c r="F151" s="15" t="s">
        <v>17</v>
      </c>
      <c r="G151" s="2"/>
      <c r="H151" s="2" t="s">
        <v>2481</v>
      </c>
      <c r="I151" s="15" t="s">
        <v>17</v>
      </c>
      <c r="J151" s="5" t="s">
        <v>17</v>
      </c>
    </row>
    <row r="152" spans="1:10">
      <c r="A152" s="2" t="s">
        <v>2482</v>
      </c>
      <c r="B152" s="2" t="s">
        <v>82161</v>
      </c>
      <c r="C152" s="2">
        <v>19.48</v>
      </c>
      <c r="D152" s="2">
        <v>1789</v>
      </c>
      <c r="E152" s="2"/>
      <c r="F152" s="15" t="s">
        <v>17</v>
      </c>
      <c r="G152" s="2"/>
      <c r="H152" s="2" t="s">
        <v>2481</v>
      </c>
      <c r="I152" s="15" t="s">
        <v>17</v>
      </c>
      <c r="J152" s="5" t="s">
        <v>17</v>
      </c>
    </row>
    <row r="153" spans="1:10">
      <c r="A153" s="2" t="s">
        <v>2482</v>
      </c>
      <c r="B153" s="2" t="s">
        <v>17345</v>
      </c>
      <c r="C153" s="2">
        <v>19.48</v>
      </c>
      <c r="D153" s="2">
        <v>11728</v>
      </c>
      <c r="E153" s="2"/>
      <c r="F153" s="15" t="s">
        <v>17</v>
      </c>
      <c r="G153" s="2"/>
      <c r="H153" s="2" t="s">
        <v>2481</v>
      </c>
      <c r="I153" s="15" t="s">
        <v>17</v>
      </c>
      <c r="J153" s="5" t="s">
        <v>17</v>
      </c>
    </row>
    <row r="154" spans="1:10">
      <c r="A154" s="2" t="s">
        <v>2482</v>
      </c>
      <c r="B154" s="2" t="s">
        <v>62397</v>
      </c>
      <c r="C154" s="2">
        <v>19.48</v>
      </c>
      <c r="D154" s="2">
        <v>7507</v>
      </c>
      <c r="E154" s="2"/>
      <c r="F154" s="15" t="s">
        <v>17</v>
      </c>
      <c r="G154" s="2"/>
      <c r="H154" s="2" t="s">
        <v>2481</v>
      </c>
      <c r="I154" s="15" t="s">
        <v>17</v>
      </c>
      <c r="J154" s="5" t="s">
        <v>17</v>
      </c>
    </row>
    <row r="155" spans="1:10">
      <c r="A155" s="2" t="s">
        <v>9671</v>
      </c>
      <c r="B155" s="2" t="s">
        <v>9670</v>
      </c>
      <c r="C155" s="2">
        <v>18.04</v>
      </c>
      <c r="D155" s="2">
        <v>7005</v>
      </c>
      <c r="E155" s="2"/>
      <c r="F155" s="15" t="s">
        <v>17</v>
      </c>
      <c r="G155" s="2"/>
      <c r="H155" s="2" t="s">
        <v>416562</v>
      </c>
      <c r="I155" s="15" t="s">
        <v>17</v>
      </c>
      <c r="J155" s="5" t="s">
        <v>17</v>
      </c>
    </row>
    <row r="156" spans="1:10">
      <c r="A156" s="2" t="s">
        <v>9671</v>
      </c>
      <c r="B156" s="2" t="s">
        <v>416561</v>
      </c>
      <c r="C156" s="2">
        <v>18.04</v>
      </c>
      <c r="D156" s="2" t="s">
        <v>410658</v>
      </c>
      <c r="E156" s="2"/>
      <c r="F156" s="15" t="s">
        <v>17</v>
      </c>
      <c r="G156" s="2"/>
      <c r="H156" s="2" t="s">
        <v>416562</v>
      </c>
      <c r="I156" s="15" t="s">
        <v>17</v>
      </c>
      <c r="J156" s="5" t="s">
        <v>17</v>
      </c>
    </row>
    <row r="157" spans="1:10">
      <c r="A157" s="2" t="s">
        <v>9671</v>
      </c>
      <c r="B157" s="2" t="s">
        <v>416562</v>
      </c>
      <c r="C157" s="2">
        <v>18.04</v>
      </c>
      <c r="D157" s="2" t="s">
        <v>416563</v>
      </c>
      <c r="E157" s="2"/>
      <c r="F157" s="15" t="s">
        <v>17</v>
      </c>
      <c r="G157" s="2"/>
      <c r="H157" s="2" t="s">
        <v>416562</v>
      </c>
      <c r="I157" s="15" t="s">
        <v>17</v>
      </c>
      <c r="J157" s="5" t="s">
        <v>17</v>
      </c>
    </row>
    <row r="158" spans="1:10">
      <c r="A158" s="2" t="s">
        <v>416560</v>
      </c>
      <c r="B158" s="2" t="s">
        <v>9670</v>
      </c>
      <c r="C158" s="2">
        <v>17.079999999999998</v>
      </c>
      <c r="D158" s="2">
        <v>7005</v>
      </c>
      <c r="E158" s="2"/>
      <c r="F158" s="15" t="s">
        <v>17</v>
      </c>
      <c r="G158" s="2"/>
      <c r="H158" s="2" t="s">
        <v>416562</v>
      </c>
      <c r="I158" s="15" t="s">
        <v>17</v>
      </c>
      <c r="J158" s="5" t="s">
        <v>17</v>
      </c>
    </row>
    <row r="159" spans="1:10">
      <c r="A159" s="2" t="s">
        <v>416560</v>
      </c>
      <c r="B159" s="2" t="s">
        <v>416561</v>
      </c>
      <c r="C159" s="2">
        <v>17.079999999999998</v>
      </c>
      <c r="D159" s="2" t="s">
        <v>410658</v>
      </c>
      <c r="E159" s="2"/>
      <c r="F159" s="15" t="s">
        <v>17</v>
      </c>
      <c r="G159" s="2"/>
      <c r="H159" s="2" t="s">
        <v>416562</v>
      </c>
      <c r="I159" s="15" t="s">
        <v>17</v>
      </c>
      <c r="J159" s="5" t="s">
        <v>17</v>
      </c>
    </row>
    <row r="160" spans="1:10">
      <c r="A160" s="2" t="s">
        <v>416560</v>
      </c>
      <c r="B160" s="2" t="s">
        <v>416562</v>
      </c>
      <c r="C160" s="2">
        <v>17.079999999999998</v>
      </c>
      <c r="D160" s="2" t="s">
        <v>416563</v>
      </c>
      <c r="E160" s="2"/>
      <c r="F160" s="15" t="s">
        <v>17</v>
      </c>
      <c r="G160" s="2"/>
      <c r="H160" s="2" t="s">
        <v>416562</v>
      </c>
      <c r="I160" s="15" t="s">
        <v>17</v>
      </c>
      <c r="J160" s="5" t="s">
        <v>17</v>
      </c>
    </row>
    <row r="161" spans="1:10">
      <c r="A161" s="2" t="s">
        <v>1072</v>
      </c>
      <c r="B161" s="2" t="s">
        <v>1071</v>
      </c>
      <c r="C161" s="2">
        <v>17.739999999999998</v>
      </c>
      <c r="D161" s="2">
        <v>11881</v>
      </c>
      <c r="E161" s="2"/>
      <c r="F161" s="15" t="s">
        <v>17</v>
      </c>
      <c r="G161" s="2"/>
      <c r="H161" s="2" t="s">
        <v>1071</v>
      </c>
      <c r="I161" s="15" t="s">
        <v>17</v>
      </c>
      <c r="J161" s="5" t="s">
        <v>17</v>
      </c>
    </row>
    <row r="162" spans="1:10">
      <c r="A162" s="2" t="s">
        <v>1072</v>
      </c>
      <c r="B162" s="2" t="s">
        <v>416790</v>
      </c>
      <c r="C162" s="2">
        <v>17.739999999999998</v>
      </c>
      <c r="D162" s="2">
        <v>11874</v>
      </c>
      <c r="E162" s="2"/>
      <c r="F162" s="15" t="s">
        <v>17</v>
      </c>
      <c r="G162" s="2"/>
      <c r="H162" s="2" t="s">
        <v>1071</v>
      </c>
      <c r="I162" s="15" t="s">
        <v>17</v>
      </c>
      <c r="J162" s="5" t="s">
        <v>17</v>
      </c>
    </row>
    <row r="163" spans="1:10">
      <c r="A163" s="2" t="s">
        <v>100095</v>
      </c>
      <c r="B163" s="2" t="s">
        <v>100094</v>
      </c>
      <c r="C163" s="2">
        <v>19.39</v>
      </c>
      <c r="D163" s="2">
        <v>7954</v>
      </c>
      <c r="E163" s="2"/>
      <c r="F163" s="15" t="s">
        <v>17</v>
      </c>
      <c r="G163" s="2"/>
      <c r="H163" s="2" t="s">
        <v>100094</v>
      </c>
      <c r="I163" s="15" t="s">
        <v>17</v>
      </c>
      <c r="J163" s="5" t="s">
        <v>17</v>
      </c>
    </row>
    <row r="164" spans="1:10">
      <c r="A164" s="2" t="s">
        <v>100095</v>
      </c>
      <c r="B164" s="2" t="s">
        <v>415469</v>
      </c>
      <c r="C164" s="2">
        <v>19.39</v>
      </c>
      <c r="D164" s="2" t="s">
        <v>415470</v>
      </c>
      <c r="E164" s="2"/>
      <c r="F164" s="15" t="s">
        <v>17</v>
      </c>
      <c r="G164" s="2"/>
      <c r="H164" s="2" t="s">
        <v>100094</v>
      </c>
      <c r="I164" s="15" t="s">
        <v>17</v>
      </c>
      <c r="J164" s="5" t="s">
        <v>17</v>
      </c>
    </row>
    <row r="165" spans="1:10">
      <c r="A165" s="2" t="s">
        <v>99643</v>
      </c>
      <c r="B165" s="2" t="s">
        <v>99642</v>
      </c>
      <c r="C165" s="2">
        <v>16.97</v>
      </c>
      <c r="D165" s="2">
        <v>9042</v>
      </c>
      <c r="E165" s="2"/>
      <c r="F165" s="15" t="s">
        <v>17</v>
      </c>
      <c r="G165" s="2"/>
      <c r="H165" s="2" t="s">
        <v>99642</v>
      </c>
      <c r="I165" s="15" t="s">
        <v>17</v>
      </c>
      <c r="J165" s="5" t="s">
        <v>17</v>
      </c>
    </row>
    <row r="166" spans="1:10">
      <c r="A166" s="2" t="s">
        <v>99643</v>
      </c>
      <c r="B166" s="2" t="s">
        <v>417529</v>
      </c>
      <c r="C166" s="2">
        <v>16.97</v>
      </c>
      <c r="D166" s="2" t="s">
        <v>417530</v>
      </c>
      <c r="E166" s="2"/>
      <c r="F166" s="15" t="s">
        <v>17</v>
      </c>
      <c r="G166" s="2"/>
      <c r="H166" s="2" t="s">
        <v>99642</v>
      </c>
      <c r="I166" s="15" t="s">
        <v>17</v>
      </c>
      <c r="J166" s="5" t="s">
        <v>17</v>
      </c>
    </row>
    <row r="167" spans="1:10">
      <c r="A167" s="2" t="s">
        <v>393077</v>
      </c>
      <c r="B167" s="2" t="s">
        <v>3630</v>
      </c>
      <c r="C167" s="2">
        <v>18.059999999999999</v>
      </c>
      <c r="D167" s="2">
        <v>11911</v>
      </c>
      <c r="E167" s="2"/>
      <c r="F167" s="15" t="s">
        <v>17</v>
      </c>
      <c r="G167" s="2"/>
      <c r="H167" s="2" t="s">
        <v>75390</v>
      </c>
      <c r="I167" s="15" t="s">
        <v>17</v>
      </c>
      <c r="J167" s="5" t="s">
        <v>17</v>
      </c>
    </row>
    <row r="168" spans="1:10">
      <c r="A168" s="2" t="s">
        <v>393077</v>
      </c>
      <c r="B168" s="2" t="s">
        <v>75390</v>
      </c>
      <c r="C168" s="2">
        <v>18.059999999999999</v>
      </c>
      <c r="D168" s="2" t="s">
        <v>75379</v>
      </c>
      <c r="E168" s="2"/>
      <c r="F168" s="15" t="s">
        <v>17</v>
      </c>
      <c r="G168" s="2"/>
      <c r="H168" s="2" t="s">
        <v>75390</v>
      </c>
      <c r="I168" s="15" t="s">
        <v>17</v>
      </c>
      <c r="J168" s="5" t="s">
        <v>17</v>
      </c>
    </row>
    <row r="169" spans="1:10">
      <c r="A169" s="2" t="s">
        <v>26933</v>
      </c>
      <c r="B169" s="2" t="s">
        <v>26932</v>
      </c>
      <c r="C169" s="2">
        <v>17.98</v>
      </c>
      <c r="D169" s="2">
        <v>4968</v>
      </c>
      <c r="E169" s="2"/>
      <c r="F169" s="15" t="s">
        <v>17</v>
      </c>
      <c r="G169" s="2"/>
      <c r="H169" s="2" t="s">
        <v>52256</v>
      </c>
      <c r="I169" s="15" t="s">
        <v>17</v>
      </c>
      <c r="J169" s="5" t="s">
        <v>17</v>
      </c>
    </row>
    <row r="170" spans="1:10">
      <c r="A170" s="2" t="s">
        <v>26933</v>
      </c>
      <c r="B170" s="2" t="s">
        <v>52256</v>
      </c>
      <c r="C170" s="2">
        <v>17.98</v>
      </c>
      <c r="D170" s="2">
        <v>2656</v>
      </c>
      <c r="E170" s="2"/>
      <c r="F170" s="15" t="s">
        <v>17</v>
      </c>
      <c r="G170" s="2"/>
      <c r="H170" s="2" t="s">
        <v>52256</v>
      </c>
      <c r="I170" s="15" t="s">
        <v>17</v>
      </c>
      <c r="J170" s="5" t="s">
        <v>17</v>
      </c>
    </row>
    <row r="171" spans="1:10">
      <c r="A171" s="2" t="s">
        <v>399923</v>
      </c>
      <c r="B171" s="2" t="s">
        <v>6364</v>
      </c>
      <c r="C171" s="2">
        <v>20.67</v>
      </c>
      <c r="D171" s="2">
        <v>11604</v>
      </c>
      <c r="E171" s="2"/>
      <c r="F171" s="15" t="s">
        <v>17</v>
      </c>
      <c r="G171" s="2"/>
      <c r="H171" s="2" t="s">
        <v>399925</v>
      </c>
      <c r="I171" s="15" t="s">
        <v>17</v>
      </c>
      <c r="J171" s="5" t="s">
        <v>17</v>
      </c>
    </row>
    <row r="172" spans="1:10">
      <c r="A172" s="2" t="s">
        <v>399923</v>
      </c>
      <c r="B172" s="2" t="s">
        <v>399925</v>
      </c>
      <c r="C172" s="2">
        <v>20.67</v>
      </c>
      <c r="D172" s="2" t="s">
        <v>399926</v>
      </c>
      <c r="E172" s="2"/>
      <c r="F172" s="15" t="s">
        <v>17</v>
      </c>
      <c r="G172" s="2"/>
      <c r="H172" s="2" t="s">
        <v>399925</v>
      </c>
      <c r="I172" s="15" t="s">
        <v>17</v>
      </c>
      <c r="J172" s="5" t="s">
        <v>17</v>
      </c>
    </row>
    <row r="173" spans="1:10">
      <c r="A173" s="2" t="s">
        <v>400249</v>
      </c>
      <c r="B173" s="2" t="s">
        <v>59865</v>
      </c>
      <c r="C173" s="2">
        <v>24.11</v>
      </c>
      <c r="D173" s="2">
        <v>1538</v>
      </c>
      <c r="E173" s="2"/>
      <c r="F173" s="15" t="s">
        <v>17</v>
      </c>
      <c r="G173" s="2"/>
      <c r="H173" s="2" t="s">
        <v>59865</v>
      </c>
      <c r="I173" s="15" t="s">
        <v>17</v>
      </c>
      <c r="J173" s="5" t="s">
        <v>17</v>
      </c>
    </row>
    <row r="174" spans="1:10">
      <c r="A174" s="2" t="s">
        <v>400249</v>
      </c>
      <c r="B174" s="2" t="s">
        <v>400256</v>
      </c>
      <c r="C174" s="2">
        <v>24.11</v>
      </c>
      <c r="D174" s="2" t="s">
        <v>266765</v>
      </c>
      <c r="E174" s="2"/>
      <c r="F174" s="15" t="s">
        <v>17</v>
      </c>
      <c r="G174" s="2"/>
      <c r="H174" s="2" t="s">
        <v>59865</v>
      </c>
      <c r="I174" s="15" t="s">
        <v>17</v>
      </c>
      <c r="J174" s="5" t="s">
        <v>17</v>
      </c>
    </row>
    <row r="175" spans="1:10">
      <c r="A175" s="2" t="s">
        <v>393051</v>
      </c>
      <c r="B175" s="2" t="s">
        <v>3630</v>
      </c>
      <c r="C175" s="2">
        <v>30.5</v>
      </c>
      <c r="D175" s="2">
        <v>11911</v>
      </c>
      <c r="E175" s="2"/>
      <c r="F175" s="15" t="s">
        <v>17</v>
      </c>
      <c r="G175" s="2"/>
      <c r="H175" s="2" t="s">
        <v>75390</v>
      </c>
      <c r="I175" s="15" t="s">
        <v>17</v>
      </c>
      <c r="J175" s="5" t="s">
        <v>17</v>
      </c>
    </row>
    <row r="176" spans="1:10">
      <c r="A176" s="2" t="s">
        <v>393051</v>
      </c>
      <c r="B176" s="2" t="s">
        <v>75390</v>
      </c>
      <c r="C176" s="2">
        <v>30.5</v>
      </c>
      <c r="D176" s="2" t="s">
        <v>75379</v>
      </c>
      <c r="E176" s="2"/>
      <c r="F176" s="15" t="s">
        <v>17</v>
      </c>
      <c r="G176" s="2"/>
      <c r="H176" s="2" t="s">
        <v>75390</v>
      </c>
      <c r="I176" s="15" t="s">
        <v>17</v>
      </c>
      <c r="J176" s="5" t="s">
        <v>17</v>
      </c>
    </row>
    <row r="177" spans="1:10">
      <c r="A177" s="2" t="s">
        <v>400250</v>
      </c>
      <c r="B177" s="2" t="s">
        <v>59865</v>
      </c>
      <c r="C177" s="2">
        <v>23.03</v>
      </c>
      <c r="D177" s="2">
        <v>1538</v>
      </c>
      <c r="E177" s="2"/>
      <c r="F177" s="15" t="s">
        <v>17</v>
      </c>
      <c r="G177" s="2"/>
      <c r="H177" s="2" t="s">
        <v>59865</v>
      </c>
      <c r="I177" s="15" t="s">
        <v>17</v>
      </c>
      <c r="J177" s="5" t="s">
        <v>17</v>
      </c>
    </row>
    <row r="178" spans="1:10">
      <c r="A178" s="2" t="s">
        <v>400250</v>
      </c>
      <c r="B178" s="2" t="s">
        <v>400256</v>
      </c>
      <c r="C178" s="2">
        <v>23.03</v>
      </c>
      <c r="D178" s="2" t="s">
        <v>266765</v>
      </c>
      <c r="E178" s="2"/>
      <c r="F178" s="15" t="s">
        <v>17</v>
      </c>
      <c r="G178" s="2"/>
      <c r="H178" s="2" t="s">
        <v>59865</v>
      </c>
      <c r="I178" s="15" t="s">
        <v>17</v>
      </c>
      <c r="J178" s="5" t="s">
        <v>17</v>
      </c>
    </row>
    <row r="179" spans="1:10">
      <c r="A179" s="2" t="s">
        <v>393054</v>
      </c>
      <c r="B179" s="2" t="s">
        <v>3630</v>
      </c>
      <c r="C179" s="2">
        <v>29.53</v>
      </c>
      <c r="D179" s="2">
        <v>11911</v>
      </c>
      <c r="E179" s="2"/>
      <c r="F179" s="15" t="s">
        <v>17</v>
      </c>
      <c r="G179" s="2"/>
      <c r="H179" s="2" t="s">
        <v>75390</v>
      </c>
      <c r="I179" s="15" t="s">
        <v>17</v>
      </c>
      <c r="J179" s="5" t="s">
        <v>17</v>
      </c>
    </row>
    <row r="180" spans="1:10">
      <c r="A180" s="2" t="s">
        <v>393054</v>
      </c>
      <c r="B180" s="2" t="s">
        <v>75390</v>
      </c>
      <c r="C180" s="2">
        <v>29.53</v>
      </c>
      <c r="D180" s="2" t="s">
        <v>75379</v>
      </c>
      <c r="E180" s="2"/>
      <c r="F180" s="15" t="s">
        <v>17</v>
      </c>
      <c r="G180" s="2"/>
      <c r="H180" s="2" t="s">
        <v>75390</v>
      </c>
      <c r="I180" s="15" t="s">
        <v>17</v>
      </c>
      <c r="J180" s="5" t="s">
        <v>17</v>
      </c>
    </row>
    <row r="181" spans="1:10">
      <c r="A181" s="2" t="s">
        <v>393066</v>
      </c>
      <c r="B181" s="2" t="s">
        <v>3630</v>
      </c>
      <c r="C181" s="2">
        <v>24.54</v>
      </c>
      <c r="D181" s="2">
        <v>11911</v>
      </c>
      <c r="E181" s="2"/>
      <c r="F181" s="15" t="s">
        <v>17</v>
      </c>
      <c r="G181" s="2"/>
      <c r="H181" s="2" t="s">
        <v>75390</v>
      </c>
      <c r="I181" s="15" t="s">
        <v>17</v>
      </c>
      <c r="J181" s="5" t="s">
        <v>17</v>
      </c>
    </row>
    <row r="182" spans="1:10">
      <c r="A182" s="2" t="s">
        <v>393066</v>
      </c>
      <c r="B182" s="2" t="s">
        <v>75390</v>
      </c>
      <c r="C182" s="2">
        <v>24.54</v>
      </c>
      <c r="D182" s="2" t="s">
        <v>75379</v>
      </c>
      <c r="E182" s="2"/>
      <c r="F182" s="15" t="s">
        <v>17</v>
      </c>
      <c r="G182" s="2"/>
      <c r="H182" s="2" t="s">
        <v>75390</v>
      </c>
      <c r="I182" s="15" t="s">
        <v>17</v>
      </c>
      <c r="J182" s="5" t="s">
        <v>17</v>
      </c>
    </row>
    <row r="183" spans="1:10">
      <c r="A183" s="2" t="s">
        <v>59866</v>
      </c>
      <c r="B183" s="2" t="s">
        <v>59865</v>
      </c>
      <c r="C183" s="2">
        <v>29.22</v>
      </c>
      <c r="D183" s="2">
        <v>1538</v>
      </c>
      <c r="E183" s="2"/>
      <c r="F183" s="15" t="s">
        <v>17</v>
      </c>
      <c r="G183" s="2"/>
      <c r="H183" s="2" t="s">
        <v>59865</v>
      </c>
      <c r="I183" s="15" t="s">
        <v>17</v>
      </c>
      <c r="J183" s="5" t="s">
        <v>17</v>
      </c>
    </row>
    <row r="184" spans="1:10">
      <c r="A184" s="2" t="s">
        <v>59866</v>
      </c>
      <c r="B184" s="2" t="s">
        <v>400256</v>
      </c>
      <c r="C184" s="2">
        <v>29.22</v>
      </c>
      <c r="D184" s="2" t="s">
        <v>266765</v>
      </c>
      <c r="E184" s="2"/>
      <c r="F184" s="15" t="s">
        <v>17</v>
      </c>
      <c r="G184" s="2"/>
      <c r="H184" s="2" t="s">
        <v>59865</v>
      </c>
      <c r="I184" s="15" t="s">
        <v>17</v>
      </c>
      <c r="J184" s="5" t="s">
        <v>17</v>
      </c>
    </row>
    <row r="185" spans="1:10">
      <c r="A185" s="2" t="s">
        <v>400251</v>
      </c>
      <c r="B185" s="2" t="s">
        <v>59865</v>
      </c>
      <c r="C185" s="2">
        <v>21.44</v>
      </c>
      <c r="D185" s="2">
        <v>1538</v>
      </c>
      <c r="E185" s="2"/>
      <c r="F185" s="15" t="s">
        <v>17</v>
      </c>
      <c r="G185" s="2"/>
      <c r="H185" s="2" t="s">
        <v>59865</v>
      </c>
      <c r="I185" s="15" t="s">
        <v>17</v>
      </c>
      <c r="J185" s="5" t="s">
        <v>17</v>
      </c>
    </row>
    <row r="186" spans="1:10">
      <c r="A186" s="2" t="s">
        <v>400251</v>
      </c>
      <c r="B186" s="2" t="s">
        <v>400256</v>
      </c>
      <c r="C186" s="2">
        <v>21.44</v>
      </c>
      <c r="D186" s="2" t="s">
        <v>266765</v>
      </c>
      <c r="E186" s="2"/>
      <c r="F186" s="15" t="s">
        <v>17</v>
      </c>
      <c r="G186" s="2"/>
      <c r="H186" s="2" t="s">
        <v>59865</v>
      </c>
      <c r="I186" s="15" t="s">
        <v>17</v>
      </c>
      <c r="J186" s="5" t="s">
        <v>17</v>
      </c>
    </row>
    <row r="187" spans="1:10">
      <c r="A187" s="2" t="s">
        <v>393056</v>
      </c>
      <c r="B187" s="2" t="s">
        <v>3630</v>
      </c>
      <c r="C187" s="2">
        <v>29.23</v>
      </c>
      <c r="D187" s="2">
        <v>11911</v>
      </c>
      <c r="E187" s="2"/>
      <c r="F187" s="15" t="s">
        <v>17</v>
      </c>
      <c r="G187" s="2"/>
      <c r="H187" s="2" t="s">
        <v>75390</v>
      </c>
      <c r="I187" s="15" t="s">
        <v>17</v>
      </c>
      <c r="J187" s="5" t="s">
        <v>17</v>
      </c>
    </row>
    <row r="188" spans="1:10">
      <c r="A188" s="2" t="s">
        <v>393056</v>
      </c>
      <c r="B188" s="2" t="s">
        <v>75390</v>
      </c>
      <c r="C188" s="2">
        <v>29.23</v>
      </c>
      <c r="D188" s="2" t="s">
        <v>75379</v>
      </c>
      <c r="E188" s="2"/>
      <c r="F188" s="15" t="s">
        <v>17</v>
      </c>
      <c r="G188" s="2"/>
      <c r="H188" s="2" t="s">
        <v>75390</v>
      </c>
      <c r="I188" s="15" t="s">
        <v>17</v>
      </c>
      <c r="J188" s="5" t="s">
        <v>17</v>
      </c>
    </row>
    <row r="189" spans="1:10">
      <c r="A189" s="2" t="s">
        <v>400252</v>
      </c>
      <c r="B189" s="2" t="s">
        <v>59865</v>
      </c>
      <c r="C189" s="2">
        <v>20.14</v>
      </c>
      <c r="D189" s="2">
        <v>1538</v>
      </c>
      <c r="E189" s="2"/>
      <c r="F189" s="15" t="s">
        <v>17</v>
      </c>
      <c r="G189" s="2"/>
      <c r="H189" s="2" t="s">
        <v>59865</v>
      </c>
      <c r="I189" s="15" t="s">
        <v>17</v>
      </c>
      <c r="J189" s="5" t="s">
        <v>17</v>
      </c>
    </row>
    <row r="190" spans="1:10">
      <c r="A190" s="2" t="s">
        <v>400252</v>
      </c>
      <c r="B190" s="2" t="s">
        <v>400256</v>
      </c>
      <c r="C190" s="2">
        <v>20.14</v>
      </c>
      <c r="D190" s="2" t="s">
        <v>266765</v>
      </c>
      <c r="E190" s="2"/>
      <c r="F190" s="15" t="s">
        <v>17</v>
      </c>
      <c r="G190" s="2"/>
      <c r="H190" s="2" t="s">
        <v>59865</v>
      </c>
      <c r="I190" s="15" t="s">
        <v>17</v>
      </c>
      <c r="J190" s="5" t="s">
        <v>17</v>
      </c>
    </row>
    <row r="191" spans="1:10">
      <c r="A191" s="2" t="s">
        <v>393060</v>
      </c>
      <c r="B191" s="2" t="s">
        <v>3630</v>
      </c>
      <c r="C191" s="2">
        <v>27.38</v>
      </c>
      <c r="D191" s="2">
        <v>11911</v>
      </c>
      <c r="E191" s="2"/>
      <c r="F191" s="15" t="s">
        <v>17</v>
      </c>
      <c r="G191" s="2"/>
      <c r="H191" s="2" t="s">
        <v>75390</v>
      </c>
      <c r="I191" s="15" t="s">
        <v>17</v>
      </c>
      <c r="J191" s="5" t="s">
        <v>17</v>
      </c>
    </row>
    <row r="192" spans="1:10">
      <c r="A192" s="2" t="s">
        <v>393060</v>
      </c>
      <c r="B192" s="2" t="s">
        <v>75390</v>
      </c>
      <c r="C192" s="2">
        <v>27.38</v>
      </c>
      <c r="D192" s="2" t="s">
        <v>75379</v>
      </c>
      <c r="E192" s="2"/>
      <c r="F192" s="15" t="s">
        <v>17</v>
      </c>
      <c r="G192" s="2"/>
      <c r="H192" s="2" t="s">
        <v>75390</v>
      </c>
      <c r="I192" s="15" t="s">
        <v>17</v>
      </c>
      <c r="J192" s="5" t="s">
        <v>17</v>
      </c>
    </row>
    <row r="193" spans="1:10">
      <c r="A193" s="2" t="s">
        <v>393055</v>
      </c>
      <c r="B193" s="2" t="s">
        <v>3630</v>
      </c>
      <c r="C193" s="2">
        <v>29.28</v>
      </c>
      <c r="D193" s="2">
        <v>11911</v>
      </c>
      <c r="E193" s="2"/>
      <c r="F193" s="15" t="s">
        <v>17</v>
      </c>
      <c r="G193" s="2"/>
      <c r="H193" s="2" t="s">
        <v>75390</v>
      </c>
      <c r="I193" s="15" t="s">
        <v>17</v>
      </c>
      <c r="J193" s="5" t="s">
        <v>17</v>
      </c>
    </row>
    <row r="194" spans="1:10">
      <c r="A194" s="2" t="s">
        <v>393055</v>
      </c>
      <c r="B194" s="2" t="s">
        <v>75390</v>
      </c>
      <c r="C194" s="2">
        <v>29.28</v>
      </c>
      <c r="D194" s="2" t="s">
        <v>75379</v>
      </c>
      <c r="E194" s="2"/>
      <c r="F194" s="15" t="s">
        <v>17</v>
      </c>
      <c r="G194" s="2"/>
      <c r="H194" s="2" t="s">
        <v>75390</v>
      </c>
      <c r="I194" s="15" t="s">
        <v>17</v>
      </c>
      <c r="J194" s="5" t="s">
        <v>17</v>
      </c>
    </row>
    <row r="195" spans="1:10">
      <c r="A195" s="2" t="s">
        <v>84266</v>
      </c>
      <c r="B195" s="2" t="s">
        <v>84265</v>
      </c>
      <c r="C195" s="2">
        <v>19.7</v>
      </c>
      <c r="D195" s="2" t="s">
        <v>84240</v>
      </c>
      <c r="E195" s="2"/>
      <c r="F195" s="15" t="s">
        <v>17</v>
      </c>
      <c r="G195" s="2"/>
      <c r="H195" s="2" t="s">
        <v>415177</v>
      </c>
      <c r="I195" s="15" t="s">
        <v>17</v>
      </c>
      <c r="J195" s="5" t="s">
        <v>17</v>
      </c>
    </row>
    <row r="196" spans="1:10">
      <c r="A196" s="2" t="s">
        <v>84266</v>
      </c>
      <c r="B196" s="2" t="s">
        <v>415177</v>
      </c>
      <c r="C196" s="2">
        <v>19.7</v>
      </c>
      <c r="D196" s="2" t="s">
        <v>411109</v>
      </c>
      <c r="E196" s="2"/>
      <c r="F196" s="15" t="s">
        <v>17</v>
      </c>
      <c r="G196" s="2"/>
      <c r="H196" s="2" t="s">
        <v>415177</v>
      </c>
      <c r="I196" s="15" t="s">
        <v>17</v>
      </c>
      <c r="J196" s="5" t="s">
        <v>17</v>
      </c>
    </row>
    <row r="197" spans="1:10">
      <c r="A197" s="2" t="s">
        <v>25433</v>
      </c>
      <c r="B197" s="2" t="s">
        <v>25432</v>
      </c>
      <c r="C197" s="2">
        <v>40.94</v>
      </c>
      <c r="D197" s="2">
        <v>997</v>
      </c>
      <c r="E197" s="2"/>
      <c r="F197" s="15" t="s">
        <v>17</v>
      </c>
      <c r="G197" s="2"/>
      <c r="H197" s="2" t="s">
        <v>94463</v>
      </c>
      <c r="I197" s="15" t="s">
        <v>17</v>
      </c>
      <c r="J197" s="5" t="s">
        <v>17</v>
      </c>
    </row>
    <row r="198" spans="1:10">
      <c r="A198" s="2" t="s">
        <v>25433</v>
      </c>
      <c r="B198" s="2" t="s">
        <v>94463</v>
      </c>
      <c r="C198" s="2">
        <v>40.94</v>
      </c>
      <c r="D198" s="2">
        <v>10109</v>
      </c>
      <c r="E198" s="2"/>
      <c r="F198" s="15" t="s">
        <v>17</v>
      </c>
      <c r="G198" s="2"/>
      <c r="H198" s="2" t="s">
        <v>94463</v>
      </c>
      <c r="I198" s="15" t="s">
        <v>17</v>
      </c>
      <c r="J198" s="5" t="s">
        <v>17</v>
      </c>
    </row>
    <row r="199" spans="1:10">
      <c r="A199" s="2" t="s">
        <v>361364</v>
      </c>
      <c r="B199" s="2" t="s">
        <v>25432</v>
      </c>
      <c r="C199" s="2">
        <v>33.39</v>
      </c>
      <c r="D199" s="2">
        <v>997</v>
      </c>
      <c r="E199" s="2"/>
      <c r="F199" s="15" t="s">
        <v>17</v>
      </c>
      <c r="G199" s="2"/>
      <c r="H199" s="2" t="s">
        <v>94463</v>
      </c>
      <c r="I199" s="15" t="s">
        <v>17</v>
      </c>
      <c r="J199" s="5" t="s">
        <v>17</v>
      </c>
    </row>
    <row r="200" spans="1:10">
      <c r="A200" s="2" t="s">
        <v>361364</v>
      </c>
      <c r="B200" s="2" t="s">
        <v>94463</v>
      </c>
      <c r="C200" s="2">
        <v>33.39</v>
      </c>
      <c r="D200" s="2">
        <v>10109</v>
      </c>
      <c r="E200" s="2"/>
      <c r="F200" s="15" t="s">
        <v>17</v>
      </c>
      <c r="G200" s="2"/>
      <c r="H200" s="2" t="s">
        <v>94463</v>
      </c>
      <c r="I200" s="15" t="s">
        <v>17</v>
      </c>
      <c r="J200" s="5" t="s">
        <v>17</v>
      </c>
    </row>
    <row r="201" spans="1:10">
      <c r="A201" s="2" t="s">
        <v>391304</v>
      </c>
      <c r="B201" s="2" t="s">
        <v>76437</v>
      </c>
      <c r="C201" s="2">
        <v>28.7</v>
      </c>
      <c r="D201" s="2">
        <v>6311</v>
      </c>
      <c r="E201" s="2"/>
      <c r="F201" s="15" t="s">
        <v>17</v>
      </c>
      <c r="G201" s="2"/>
      <c r="H201" s="2" t="s">
        <v>76437</v>
      </c>
      <c r="I201" s="15" t="s">
        <v>17</v>
      </c>
      <c r="J201" s="5" t="s">
        <v>17</v>
      </c>
    </row>
    <row r="202" spans="1:10">
      <c r="A202" s="2" t="s">
        <v>391304</v>
      </c>
      <c r="B202" s="2" t="s">
        <v>79346</v>
      </c>
      <c r="C202" s="2">
        <v>28.7</v>
      </c>
      <c r="D202" s="2">
        <v>4478</v>
      </c>
      <c r="E202" s="2"/>
      <c r="F202" s="15" t="s">
        <v>17</v>
      </c>
      <c r="G202" s="2"/>
      <c r="H202" s="2" t="s">
        <v>76437</v>
      </c>
      <c r="I202" s="15" t="s">
        <v>17</v>
      </c>
      <c r="J202" s="5" t="s">
        <v>17</v>
      </c>
    </row>
    <row r="203" spans="1:10">
      <c r="A203" s="2" t="s">
        <v>391303</v>
      </c>
      <c r="B203" s="2" t="s">
        <v>76437</v>
      </c>
      <c r="C203" s="2">
        <v>29.22</v>
      </c>
      <c r="D203" s="2">
        <v>6311</v>
      </c>
      <c r="E203" s="2"/>
      <c r="F203" s="15" t="s">
        <v>17</v>
      </c>
      <c r="G203" s="2"/>
      <c r="H203" s="2" t="s">
        <v>76437</v>
      </c>
      <c r="I203" s="15" t="s">
        <v>17</v>
      </c>
      <c r="J203" s="5" t="s">
        <v>17</v>
      </c>
    </row>
    <row r="204" spans="1:10">
      <c r="A204" s="2" t="s">
        <v>391303</v>
      </c>
      <c r="B204" s="2" t="s">
        <v>79346</v>
      </c>
      <c r="C204" s="2">
        <v>29.22</v>
      </c>
      <c r="D204" s="2">
        <v>4478</v>
      </c>
      <c r="E204" s="2"/>
      <c r="F204" s="15" t="s">
        <v>17</v>
      </c>
      <c r="G204" s="2"/>
      <c r="H204" s="2" t="s">
        <v>76437</v>
      </c>
      <c r="I204" s="15" t="s">
        <v>17</v>
      </c>
      <c r="J204" s="5" t="s">
        <v>17</v>
      </c>
    </row>
    <row r="205" spans="1:10">
      <c r="A205" s="2" t="s">
        <v>260624</v>
      </c>
      <c r="B205" s="2" t="s">
        <v>6557</v>
      </c>
      <c r="C205" s="2">
        <v>53.7</v>
      </c>
      <c r="D205" s="2">
        <v>3123</v>
      </c>
      <c r="E205" s="2"/>
      <c r="F205" s="15" t="s">
        <v>17</v>
      </c>
      <c r="G205" s="2"/>
      <c r="H205" s="2" t="s">
        <v>418070</v>
      </c>
      <c r="I205" s="15" t="s">
        <v>17</v>
      </c>
      <c r="J205" s="5" t="s">
        <v>17</v>
      </c>
    </row>
    <row r="206" spans="1:10">
      <c r="A206" s="2" t="s">
        <v>260624</v>
      </c>
      <c r="B206" s="2" t="s">
        <v>260654</v>
      </c>
      <c r="C206" s="2">
        <v>53.7</v>
      </c>
      <c r="D206" s="2" t="s">
        <v>260655</v>
      </c>
      <c r="E206" s="2"/>
      <c r="F206" s="15" t="s">
        <v>17</v>
      </c>
      <c r="G206" s="2"/>
      <c r="H206" s="2" t="s">
        <v>418070</v>
      </c>
      <c r="I206" s="15" t="s">
        <v>17</v>
      </c>
      <c r="J206" s="5" t="s">
        <v>17</v>
      </c>
    </row>
    <row r="207" spans="1:10">
      <c r="A207" s="2" t="s">
        <v>6558</v>
      </c>
      <c r="B207" s="2" t="s">
        <v>6557</v>
      </c>
      <c r="C207" s="2">
        <v>60.61</v>
      </c>
      <c r="D207" s="2">
        <v>3123</v>
      </c>
      <c r="E207" s="2"/>
      <c r="F207" s="15" t="s">
        <v>17</v>
      </c>
      <c r="G207" s="2"/>
      <c r="H207" s="2" t="s">
        <v>418070</v>
      </c>
      <c r="I207" s="15" t="s">
        <v>17</v>
      </c>
      <c r="J207" s="5" t="s">
        <v>17</v>
      </c>
    </row>
    <row r="208" spans="1:10">
      <c r="A208" s="2" t="s">
        <v>6558</v>
      </c>
      <c r="B208" s="2" t="s">
        <v>260654</v>
      </c>
      <c r="C208" s="2">
        <v>60.61</v>
      </c>
      <c r="D208" s="2" t="s">
        <v>260655</v>
      </c>
      <c r="E208" s="2"/>
      <c r="F208" s="15" t="s">
        <v>17</v>
      </c>
      <c r="G208" s="2"/>
      <c r="H208" s="2" t="s">
        <v>418070</v>
      </c>
      <c r="I208" s="15" t="s">
        <v>17</v>
      </c>
      <c r="J208" s="5" t="s">
        <v>17</v>
      </c>
    </row>
    <row r="209" spans="1:10">
      <c r="A209" s="2" t="s">
        <v>260621</v>
      </c>
      <c r="B209" s="2" t="s">
        <v>6557</v>
      </c>
      <c r="C209" s="2">
        <v>55.57</v>
      </c>
      <c r="D209" s="2">
        <v>3123</v>
      </c>
      <c r="E209" s="2"/>
      <c r="F209" s="15" t="s">
        <v>17</v>
      </c>
      <c r="G209" s="2"/>
      <c r="H209" s="2" t="s">
        <v>418070</v>
      </c>
      <c r="I209" s="15" t="s">
        <v>17</v>
      </c>
      <c r="J209" s="5" t="s">
        <v>17</v>
      </c>
    </row>
    <row r="210" spans="1:10">
      <c r="A210" s="2" t="s">
        <v>260621</v>
      </c>
      <c r="B210" s="2" t="s">
        <v>260654</v>
      </c>
      <c r="C210" s="2">
        <v>55.57</v>
      </c>
      <c r="D210" s="2" t="s">
        <v>260655</v>
      </c>
      <c r="E210" s="2"/>
      <c r="F210" s="15" t="s">
        <v>17</v>
      </c>
      <c r="G210" s="2"/>
      <c r="H210" s="2" t="s">
        <v>418070</v>
      </c>
      <c r="I210" s="15" t="s">
        <v>17</v>
      </c>
      <c r="J210" s="5" t="s">
        <v>17</v>
      </c>
    </row>
    <row r="211" spans="1:10">
      <c r="A211" s="2" t="s">
        <v>260647</v>
      </c>
      <c r="B211" s="2" t="s">
        <v>6557</v>
      </c>
      <c r="C211" s="2">
        <v>37.1</v>
      </c>
      <c r="D211" s="2">
        <v>3123</v>
      </c>
      <c r="E211" s="2"/>
      <c r="F211" s="15" t="s">
        <v>17</v>
      </c>
      <c r="G211" s="2"/>
      <c r="H211" s="2" t="s">
        <v>418070</v>
      </c>
      <c r="I211" s="15" t="s">
        <v>17</v>
      </c>
      <c r="J211" s="5" t="s">
        <v>17</v>
      </c>
    </row>
    <row r="212" spans="1:10">
      <c r="A212" s="2" t="s">
        <v>260647</v>
      </c>
      <c r="B212" s="2" t="s">
        <v>260654</v>
      </c>
      <c r="C212" s="2">
        <v>37.1</v>
      </c>
      <c r="D212" s="2" t="s">
        <v>260655</v>
      </c>
      <c r="E212" s="2"/>
      <c r="F212" s="15" t="s">
        <v>17</v>
      </c>
      <c r="G212" s="2"/>
      <c r="H212" s="2" t="s">
        <v>418070</v>
      </c>
      <c r="I212" s="15" t="s">
        <v>17</v>
      </c>
      <c r="J212" s="5" t="s">
        <v>17</v>
      </c>
    </row>
    <row r="213" spans="1:10">
      <c r="A213" s="2" t="s">
        <v>15126</v>
      </c>
      <c r="B213" s="2" t="s">
        <v>15125</v>
      </c>
      <c r="C213" s="2">
        <v>22.29</v>
      </c>
      <c r="D213" s="2">
        <v>1875</v>
      </c>
      <c r="E213" s="2"/>
      <c r="F213" s="15" t="s">
        <v>17</v>
      </c>
      <c r="G213" s="2"/>
      <c r="H213" s="2" t="s">
        <v>15125</v>
      </c>
      <c r="I213" s="15" t="s">
        <v>17</v>
      </c>
      <c r="J213" s="5" t="s">
        <v>17</v>
      </c>
    </row>
    <row r="214" spans="1:10">
      <c r="A214" s="2" t="s">
        <v>15126</v>
      </c>
      <c r="B214" s="2" t="s">
        <v>412473</v>
      </c>
      <c r="C214" s="2">
        <v>22.29</v>
      </c>
      <c r="D214" s="2" t="s">
        <v>412474</v>
      </c>
      <c r="E214" s="2"/>
      <c r="F214" s="15" t="s">
        <v>17</v>
      </c>
      <c r="G214" s="2"/>
      <c r="H214" s="2" t="s">
        <v>15125</v>
      </c>
      <c r="I214" s="15" t="s">
        <v>17</v>
      </c>
      <c r="J214" s="5" t="s">
        <v>17</v>
      </c>
    </row>
    <row r="215" spans="1:10">
      <c r="A215" s="2" t="s">
        <v>409702</v>
      </c>
      <c r="B215" s="2" t="s">
        <v>58975</v>
      </c>
      <c r="C215" s="2">
        <v>22.73</v>
      </c>
      <c r="D215" s="2">
        <v>6473</v>
      </c>
      <c r="E215" s="2"/>
      <c r="F215" s="15" t="s">
        <v>17</v>
      </c>
      <c r="G215" s="2"/>
      <c r="H215" s="2" t="s">
        <v>409703</v>
      </c>
      <c r="I215" s="15" t="s">
        <v>17</v>
      </c>
      <c r="J215" s="5" t="s">
        <v>17</v>
      </c>
    </row>
    <row r="216" spans="1:10">
      <c r="A216" s="2" t="s">
        <v>409702</v>
      </c>
      <c r="B216" s="2" t="s">
        <v>409703</v>
      </c>
      <c r="C216" s="2">
        <v>22.73</v>
      </c>
      <c r="D216" s="2" t="s">
        <v>409704</v>
      </c>
      <c r="E216" s="2"/>
      <c r="F216" s="15" t="s">
        <v>17</v>
      </c>
      <c r="G216" s="2"/>
      <c r="H216" s="2" t="s">
        <v>409703</v>
      </c>
      <c r="I216" s="15" t="s">
        <v>17</v>
      </c>
      <c r="J216" s="5" t="s">
        <v>17</v>
      </c>
    </row>
    <row r="217" spans="1:10">
      <c r="A217" s="2" t="s">
        <v>24119</v>
      </c>
      <c r="B217" s="2" t="s">
        <v>24118</v>
      </c>
      <c r="C217" s="2">
        <v>50.43</v>
      </c>
      <c r="D217" s="2">
        <v>246</v>
      </c>
      <c r="E217" s="2"/>
      <c r="F217" s="15" t="s">
        <v>17</v>
      </c>
      <c r="G217" s="2"/>
      <c r="H217" s="2" t="s">
        <v>72667</v>
      </c>
      <c r="I217" s="15" t="s">
        <v>17</v>
      </c>
      <c r="J217" s="5" t="s">
        <v>17</v>
      </c>
    </row>
    <row r="218" spans="1:10">
      <c r="A218" s="2" t="s">
        <v>24119</v>
      </c>
      <c r="B218" s="2" t="s">
        <v>72667</v>
      </c>
      <c r="C218" s="2">
        <v>50.43</v>
      </c>
      <c r="D218" s="2" t="s">
        <v>136995</v>
      </c>
      <c r="E218" s="2"/>
      <c r="F218" s="15" t="s">
        <v>17</v>
      </c>
      <c r="G218" s="2"/>
      <c r="H218" s="2" t="s">
        <v>72667</v>
      </c>
      <c r="I218" s="15" t="s">
        <v>17</v>
      </c>
      <c r="J218" s="5" t="s">
        <v>17</v>
      </c>
    </row>
    <row r="219" spans="1:10">
      <c r="A219" s="2" t="s">
        <v>58976</v>
      </c>
      <c r="B219" s="2" t="s">
        <v>58975</v>
      </c>
      <c r="C219" s="2">
        <v>24.69</v>
      </c>
      <c r="D219" s="2">
        <v>6473</v>
      </c>
      <c r="E219" s="2"/>
      <c r="F219" s="15" t="s">
        <v>17</v>
      </c>
      <c r="G219" s="2"/>
      <c r="H219" s="2" t="s">
        <v>409703</v>
      </c>
      <c r="I219" s="15" t="s">
        <v>17</v>
      </c>
      <c r="J219" s="5" t="s">
        <v>17</v>
      </c>
    </row>
    <row r="220" spans="1:10">
      <c r="A220" s="2" t="s">
        <v>58976</v>
      </c>
      <c r="B220" s="2" t="s">
        <v>409703</v>
      </c>
      <c r="C220" s="2">
        <v>24.69</v>
      </c>
      <c r="D220" s="2" t="s">
        <v>409704</v>
      </c>
      <c r="E220" s="2"/>
      <c r="F220" s="15" t="s">
        <v>17</v>
      </c>
      <c r="G220" s="2"/>
      <c r="H220" s="2" t="s">
        <v>409703</v>
      </c>
      <c r="I220" s="15" t="s">
        <v>17</v>
      </c>
      <c r="J220" s="5" t="s">
        <v>17</v>
      </c>
    </row>
    <row r="221" spans="1:10">
      <c r="A221" s="2" t="s">
        <v>393261</v>
      </c>
      <c r="B221" s="2" t="s">
        <v>90796</v>
      </c>
      <c r="C221" s="2">
        <v>29.47</v>
      </c>
      <c r="D221" s="2" t="s">
        <v>90775</v>
      </c>
      <c r="E221" s="2"/>
      <c r="F221" s="15" t="s">
        <v>17</v>
      </c>
      <c r="G221" s="2"/>
      <c r="H221" s="2" t="s">
        <v>90796</v>
      </c>
      <c r="I221" s="15" t="s">
        <v>17</v>
      </c>
      <c r="J221" s="5" t="s">
        <v>17</v>
      </c>
    </row>
    <row r="222" spans="1:10">
      <c r="A222" s="2" t="s">
        <v>393261</v>
      </c>
      <c r="B222" s="2" t="s">
        <v>98551</v>
      </c>
      <c r="C222" s="2">
        <v>29.47</v>
      </c>
      <c r="D222" s="2">
        <v>8945</v>
      </c>
      <c r="E222" s="2"/>
      <c r="F222" s="15" t="s">
        <v>17</v>
      </c>
      <c r="G222" s="2"/>
      <c r="H222" s="2" t="s">
        <v>90796</v>
      </c>
      <c r="I222" s="15" t="s">
        <v>17</v>
      </c>
      <c r="J222" s="5" t="s">
        <v>17</v>
      </c>
    </row>
    <row r="223" spans="1:10">
      <c r="A223" s="2" t="s">
        <v>405887</v>
      </c>
      <c r="B223" s="2" t="s">
        <v>3645</v>
      </c>
      <c r="C223" s="2">
        <v>23.19</v>
      </c>
      <c r="D223" s="2">
        <v>11911</v>
      </c>
      <c r="E223" s="2"/>
      <c r="F223" s="15" t="s">
        <v>17</v>
      </c>
      <c r="G223" s="2"/>
      <c r="H223" s="2" t="s">
        <v>3645</v>
      </c>
      <c r="I223" s="15" t="s">
        <v>17</v>
      </c>
      <c r="J223" s="5" t="s">
        <v>17</v>
      </c>
    </row>
    <row r="224" spans="1:10">
      <c r="A224" s="2" t="s">
        <v>405887</v>
      </c>
      <c r="B224" s="2" t="s">
        <v>405911</v>
      </c>
      <c r="C224" s="2">
        <v>23.19</v>
      </c>
      <c r="D224" s="2" t="s">
        <v>405912</v>
      </c>
      <c r="E224" s="2"/>
      <c r="F224" s="15" t="s">
        <v>17</v>
      </c>
      <c r="G224" s="2"/>
      <c r="H224" s="2" t="s">
        <v>3645</v>
      </c>
      <c r="I224" s="15" t="s">
        <v>17</v>
      </c>
      <c r="J224" s="5" t="s">
        <v>17</v>
      </c>
    </row>
    <row r="225" spans="1:10">
      <c r="A225" s="2" t="s">
        <v>401617</v>
      </c>
      <c r="B225" s="2" t="s">
        <v>16928</v>
      </c>
      <c r="C225" s="2">
        <v>21.37</v>
      </c>
      <c r="D225" s="2" t="s">
        <v>16952</v>
      </c>
      <c r="E225" s="2"/>
      <c r="F225" s="15" t="s">
        <v>17</v>
      </c>
      <c r="G225" s="2"/>
      <c r="H225" s="2" t="s">
        <v>16928</v>
      </c>
      <c r="I225" s="15" t="s">
        <v>17</v>
      </c>
      <c r="J225" s="5" t="s">
        <v>17</v>
      </c>
    </row>
    <row r="226" spans="1:10">
      <c r="A226" s="2" t="s">
        <v>401617</v>
      </c>
      <c r="B226" s="2" t="s">
        <v>401619</v>
      </c>
      <c r="C226" s="2">
        <v>21.37</v>
      </c>
      <c r="D226" s="2" t="s">
        <v>401620</v>
      </c>
      <c r="E226" s="2"/>
      <c r="F226" s="15" t="s">
        <v>17</v>
      </c>
      <c r="G226" s="2"/>
      <c r="H226" s="2" t="s">
        <v>16928</v>
      </c>
      <c r="I226" s="15" t="s">
        <v>17</v>
      </c>
      <c r="J226" s="5" t="s">
        <v>17</v>
      </c>
    </row>
    <row r="227" spans="1:10">
      <c r="A227" s="2" t="s">
        <v>405886</v>
      </c>
      <c r="B227" s="2" t="s">
        <v>3645</v>
      </c>
      <c r="C227" s="2">
        <v>23.28</v>
      </c>
      <c r="D227" s="2">
        <v>11911</v>
      </c>
      <c r="E227" s="2"/>
      <c r="F227" s="15" t="s">
        <v>17</v>
      </c>
      <c r="G227" s="2"/>
      <c r="H227" s="2" t="s">
        <v>3645</v>
      </c>
      <c r="I227" s="15" t="s">
        <v>17</v>
      </c>
      <c r="J227" s="5" t="s">
        <v>17</v>
      </c>
    </row>
    <row r="228" spans="1:10">
      <c r="A228" s="2" t="s">
        <v>405886</v>
      </c>
      <c r="B228" s="2" t="s">
        <v>405911</v>
      </c>
      <c r="C228" s="2">
        <v>23.28</v>
      </c>
      <c r="D228" s="2" t="s">
        <v>405912</v>
      </c>
      <c r="E228" s="2"/>
      <c r="F228" s="15" t="s">
        <v>17</v>
      </c>
      <c r="G228" s="2"/>
      <c r="H228" s="2" t="s">
        <v>3645</v>
      </c>
      <c r="I228" s="15" t="s">
        <v>17</v>
      </c>
      <c r="J228" s="5" t="s">
        <v>17</v>
      </c>
    </row>
    <row r="229" spans="1:10">
      <c r="A229" s="2" t="s">
        <v>405885</v>
      </c>
      <c r="B229" s="2" t="s">
        <v>3645</v>
      </c>
      <c r="C229" s="2">
        <v>23.32</v>
      </c>
      <c r="D229" s="2">
        <v>11911</v>
      </c>
      <c r="E229" s="2"/>
      <c r="F229" s="15" t="s">
        <v>17</v>
      </c>
      <c r="G229" s="2"/>
      <c r="H229" s="2" t="s">
        <v>3645</v>
      </c>
      <c r="I229" s="15" t="s">
        <v>17</v>
      </c>
      <c r="J229" s="5" t="s">
        <v>17</v>
      </c>
    </row>
    <row r="230" spans="1:10">
      <c r="A230" s="2" t="s">
        <v>405885</v>
      </c>
      <c r="B230" s="2" t="s">
        <v>405911</v>
      </c>
      <c r="C230" s="2">
        <v>23.32</v>
      </c>
      <c r="D230" s="2" t="s">
        <v>405912</v>
      </c>
      <c r="E230" s="2"/>
      <c r="F230" s="15" t="s">
        <v>17</v>
      </c>
      <c r="G230" s="2"/>
      <c r="H230" s="2" t="s">
        <v>3645</v>
      </c>
      <c r="I230" s="15" t="s">
        <v>17</v>
      </c>
      <c r="J230" s="5" t="s">
        <v>17</v>
      </c>
    </row>
    <row r="231" spans="1:10">
      <c r="A231" s="2" t="s">
        <v>415045</v>
      </c>
      <c r="B231" s="2" t="s">
        <v>33346</v>
      </c>
      <c r="C231" s="2">
        <v>16.47</v>
      </c>
      <c r="D231" s="2">
        <v>8738</v>
      </c>
      <c r="E231" s="2"/>
      <c r="F231" s="15" t="s">
        <v>17</v>
      </c>
      <c r="G231" s="2"/>
      <c r="H231" s="2" t="s">
        <v>33346</v>
      </c>
      <c r="I231" s="15" t="s">
        <v>17</v>
      </c>
      <c r="J231" s="5" t="s">
        <v>17</v>
      </c>
    </row>
    <row r="232" spans="1:10">
      <c r="A232" s="2" t="s">
        <v>415045</v>
      </c>
      <c r="B232" s="2" t="s">
        <v>55857</v>
      </c>
      <c r="C232" s="2">
        <v>16.47</v>
      </c>
      <c r="D232" s="2" t="s">
        <v>55771</v>
      </c>
      <c r="E232" s="2"/>
      <c r="F232" s="15" t="s">
        <v>17</v>
      </c>
      <c r="G232" s="2"/>
      <c r="H232" s="2" t="s">
        <v>33346</v>
      </c>
      <c r="I232" s="15" t="s">
        <v>17</v>
      </c>
      <c r="J232" s="5" t="s">
        <v>17</v>
      </c>
    </row>
    <row r="233" spans="1:10">
      <c r="A233" s="2" t="s">
        <v>415045</v>
      </c>
      <c r="B233" s="2" t="s">
        <v>48706</v>
      </c>
      <c r="C233" s="2">
        <v>16.47</v>
      </c>
      <c r="D233" s="2" t="s">
        <v>48634</v>
      </c>
      <c r="E233" s="2"/>
      <c r="F233" s="15" t="s">
        <v>17</v>
      </c>
      <c r="G233" s="2"/>
      <c r="H233" s="2" t="s">
        <v>33346</v>
      </c>
      <c r="I233" s="15" t="s">
        <v>17</v>
      </c>
      <c r="J233" s="5" t="s">
        <v>17</v>
      </c>
    </row>
    <row r="234" spans="1:10">
      <c r="A234" s="2" t="s">
        <v>415045</v>
      </c>
      <c r="B234" s="2" t="s">
        <v>415046</v>
      </c>
      <c r="C234" s="2">
        <v>16.47</v>
      </c>
      <c r="D234" s="2" t="s">
        <v>415047</v>
      </c>
      <c r="E234" s="2"/>
      <c r="F234" s="15" t="s">
        <v>17</v>
      </c>
      <c r="G234" s="2"/>
      <c r="H234" s="2" t="s">
        <v>33346</v>
      </c>
      <c r="I234" s="15" t="s">
        <v>17</v>
      </c>
      <c r="J234" s="5" t="s">
        <v>17</v>
      </c>
    </row>
    <row r="235" spans="1:10">
      <c r="A235" s="2" t="s">
        <v>415036</v>
      </c>
      <c r="B235" s="2" t="s">
        <v>33346</v>
      </c>
      <c r="C235" s="2">
        <v>18.75</v>
      </c>
      <c r="D235" s="2">
        <v>8738</v>
      </c>
      <c r="E235" s="2"/>
      <c r="F235" s="15" t="s">
        <v>17</v>
      </c>
      <c r="G235" s="2"/>
      <c r="H235" s="2" t="s">
        <v>33346</v>
      </c>
      <c r="I235" s="15" t="s">
        <v>17</v>
      </c>
      <c r="J235" s="5" t="s">
        <v>17</v>
      </c>
    </row>
    <row r="236" spans="1:10">
      <c r="A236" s="2" t="s">
        <v>415036</v>
      </c>
      <c r="B236" s="2" t="s">
        <v>55857</v>
      </c>
      <c r="C236" s="2">
        <v>18.75</v>
      </c>
      <c r="D236" s="2" t="s">
        <v>55771</v>
      </c>
      <c r="E236" s="2"/>
      <c r="F236" s="15" t="s">
        <v>17</v>
      </c>
      <c r="G236" s="2"/>
      <c r="H236" s="2" t="s">
        <v>33346</v>
      </c>
      <c r="I236" s="15" t="s">
        <v>17</v>
      </c>
      <c r="J236" s="5" t="s">
        <v>17</v>
      </c>
    </row>
    <row r="237" spans="1:10">
      <c r="A237" s="2" t="s">
        <v>415036</v>
      </c>
      <c r="B237" s="2" t="s">
        <v>48706</v>
      </c>
      <c r="C237" s="2">
        <v>18.75</v>
      </c>
      <c r="D237" s="2" t="s">
        <v>48634</v>
      </c>
      <c r="E237" s="2"/>
      <c r="F237" s="15" t="s">
        <v>17</v>
      </c>
      <c r="G237" s="2"/>
      <c r="H237" s="2" t="s">
        <v>33346</v>
      </c>
      <c r="I237" s="15" t="s">
        <v>17</v>
      </c>
      <c r="J237" s="5" t="s">
        <v>17</v>
      </c>
    </row>
    <row r="238" spans="1:10">
      <c r="A238" s="2" t="s">
        <v>415036</v>
      </c>
      <c r="B238" s="2" t="s">
        <v>415046</v>
      </c>
      <c r="C238" s="2">
        <v>18.75</v>
      </c>
      <c r="D238" s="2" t="s">
        <v>415047</v>
      </c>
      <c r="E238" s="2"/>
      <c r="F238" s="15" t="s">
        <v>17</v>
      </c>
      <c r="G238" s="2"/>
      <c r="H238" s="2" t="s">
        <v>33346</v>
      </c>
      <c r="I238" s="15" t="s">
        <v>17</v>
      </c>
      <c r="J238" s="5" t="s">
        <v>17</v>
      </c>
    </row>
    <row r="239" spans="1:10">
      <c r="A239" s="2" t="s">
        <v>34469</v>
      </c>
      <c r="B239" s="2" t="s">
        <v>34468</v>
      </c>
      <c r="C239" s="2">
        <v>16.45</v>
      </c>
      <c r="D239" s="2">
        <v>4558</v>
      </c>
      <c r="E239" s="2"/>
      <c r="F239" s="15" t="s">
        <v>17</v>
      </c>
      <c r="G239" s="2"/>
      <c r="H239" s="2" t="s">
        <v>418071</v>
      </c>
      <c r="I239" s="15" t="s">
        <v>17</v>
      </c>
      <c r="J239" s="5" t="s">
        <v>17</v>
      </c>
    </row>
    <row r="240" spans="1:10">
      <c r="A240" s="2" t="s">
        <v>34469</v>
      </c>
      <c r="B240" s="2" t="s">
        <v>72657</v>
      </c>
      <c r="C240" s="2">
        <v>16.45</v>
      </c>
      <c r="D240" s="2">
        <v>2861</v>
      </c>
      <c r="E240" s="2"/>
      <c r="F240" s="15" t="s">
        <v>17</v>
      </c>
      <c r="G240" s="2"/>
      <c r="H240" s="2" t="s">
        <v>418071</v>
      </c>
      <c r="I240" s="15" t="s">
        <v>17</v>
      </c>
      <c r="J240" s="5" t="s">
        <v>17</v>
      </c>
    </row>
    <row r="241" spans="1:10">
      <c r="A241" s="2" t="s">
        <v>415034</v>
      </c>
      <c r="B241" s="2" t="s">
        <v>33346</v>
      </c>
      <c r="C241" s="2">
        <v>18.78</v>
      </c>
      <c r="D241" s="2">
        <v>8738</v>
      </c>
      <c r="E241" s="2"/>
      <c r="F241" s="15" t="s">
        <v>17</v>
      </c>
      <c r="G241" s="2"/>
      <c r="H241" s="2" t="s">
        <v>33346</v>
      </c>
      <c r="I241" s="15" t="s">
        <v>17</v>
      </c>
      <c r="J241" s="5" t="s">
        <v>17</v>
      </c>
    </row>
    <row r="242" spans="1:10">
      <c r="A242" s="2" t="s">
        <v>415034</v>
      </c>
      <c r="B242" s="2" t="s">
        <v>55857</v>
      </c>
      <c r="C242" s="2">
        <v>18.78</v>
      </c>
      <c r="D242" s="2" t="s">
        <v>55771</v>
      </c>
      <c r="E242" s="2"/>
      <c r="F242" s="15" t="s">
        <v>17</v>
      </c>
      <c r="G242" s="2"/>
      <c r="H242" s="2" t="s">
        <v>33346</v>
      </c>
      <c r="I242" s="15" t="s">
        <v>17</v>
      </c>
      <c r="J242" s="5" t="s">
        <v>17</v>
      </c>
    </row>
    <row r="243" spans="1:10">
      <c r="A243" s="2" t="s">
        <v>415034</v>
      </c>
      <c r="B243" s="2" t="s">
        <v>48706</v>
      </c>
      <c r="C243" s="2">
        <v>18.78</v>
      </c>
      <c r="D243" s="2" t="s">
        <v>48634</v>
      </c>
      <c r="E243" s="2"/>
      <c r="F243" s="15" t="s">
        <v>17</v>
      </c>
      <c r="G243" s="2"/>
      <c r="H243" s="2" t="s">
        <v>33346</v>
      </c>
      <c r="I243" s="15" t="s">
        <v>17</v>
      </c>
      <c r="J243" s="5" t="s">
        <v>17</v>
      </c>
    </row>
    <row r="244" spans="1:10">
      <c r="A244" s="2" t="s">
        <v>415034</v>
      </c>
      <c r="B244" s="2" t="s">
        <v>415046</v>
      </c>
      <c r="C244" s="2">
        <v>18.78</v>
      </c>
      <c r="D244" s="2" t="s">
        <v>415047</v>
      </c>
      <c r="E244" s="2"/>
      <c r="F244" s="15" t="s">
        <v>17</v>
      </c>
      <c r="G244" s="2"/>
      <c r="H244" s="2" t="s">
        <v>33346</v>
      </c>
      <c r="I244" s="15" t="s">
        <v>17</v>
      </c>
      <c r="J244" s="5" t="s">
        <v>17</v>
      </c>
    </row>
    <row r="245" spans="1:10">
      <c r="A245" s="2" t="s">
        <v>415044</v>
      </c>
      <c r="B245" s="2" t="s">
        <v>33346</v>
      </c>
      <c r="C245" s="2">
        <v>16.53</v>
      </c>
      <c r="D245" s="2">
        <v>8738</v>
      </c>
      <c r="E245" s="2"/>
      <c r="F245" s="15" t="s">
        <v>17</v>
      </c>
      <c r="G245" s="2"/>
      <c r="H245" s="2" t="s">
        <v>33346</v>
      </c>
      <c r="I245" s="15" t="s">
        <v>17</v>
      </c>
      <c r="J245" s="5" t="s">
        <v>17</v>
      </c>
    </row>
    <row r="246" spans="1:10">
      <c r="A246" s="2" t="s">
        <v>415044</v>
      </c>
      <c r="B246" s="2" t="s">
        <v>55857</v>
      </c>
      <c r="C246" s="2">
        <v>16.53</v>
      </c>
      <c r="D246" s="2" t="s">
        <v>55771</v>
      </c>
      <c r="E246" s="2"/>
      <c r="F246" s="15" t="s">
        <v>17</v>
      </c>
      <c r="G246" s="2"/>
      <c r="H246" s="2" t="s">
        <v>33346</v>
      </c>
      <c r="I246" s="15" t="s">
        <v>17</v>
      </c>
      <c r="J246" s="5" t="s">
        <v>17</v>
      </c>
    </row>
    <row r="247" spans="1:10">
      <c r="A247" s="2" t="s">
        <v>415044</v>
      </c>
      <c r="B247" s="2" t="s">
        <v>48706</v>
      </c>
      <c r="C247" s="2">
        <v>16.53</v>
      </c>
      <c r="D247" s="2" t="s">
        <v>48634</v>
      </c>
      <c r="E247" s="2"/>
      <c r="F247" s="15" t="s">
        <v>17</v>
      </c>
      <c r="G247" s="2"/>
      <c r="H247" s="2" t="s">
        <v>33346</v>
      </c>
      <c r="I247" s="15" t="s">
        <v>17</v>
      </c>
      <c r="J247" s="5" t="s">
        <v>17</v>
      </c>
    </row>
    <row r="248" spans="1:10">
      <c r="A248" s="2" t="s">
        <v>415044</v>
      </c>
      <c r="B248" s="2" t="s">
        <v>415046</v>
      </c>
      <c r="C248" s="2">
        <v>16.53</v>
      </c>
      <c r="D248" s="2" t="s">
        <v>415047</v>
      </c>
      <c r="E248" s="2"/>
      <c r="F248" s="15" t="s">
        <v>17</v>
      </c>
      <c r="G248" s="2"/>
      <c r="H248" s="2" t="s">
        <v>33346</v>
      </c>
      <c r="I248" s="15" t="s">
        <v>17</v>
      </c>
      <c r="J248" s="5" t="s">
        <v>17</v>
      </c>
    </row>
    <row r="249" spans="1:10">
      <c r="A249" s="2" t="s">
        <v>415031</v>
      </c>
      <c r="B249" s="2" t="s">
        <v>33346</v>
      </c>
      <c r="C249" s="2">
        <v>19.72</v>
      </c>
      <c r="D249" s="2">
        <v>8738</v>
      </c>
      <c r="E249" s="2"/>
      <c r="F249" s="15" t="s">
        <v>17</v>
      </c>
      <c r="G249" s="2"/>
      <c r="H249" s="2" t="s">
        <v>33346</v>
      </c>
      <c r="I249" s="15" t="s">
        <v>17</v>
      </c>
      <c r="J249" s="5" t="s">
        <v>17</v>
      </c>
    </row>
    <row r="250" spans="1:10">
      <c r="A250" s="2" t="s">
        <v>415031</v>
      </c>
      <c r="B250" s="2" t="s">
        <v>55857</v>
      </c>
      <c r="C250" s="2">
        <v>19.72</v>
      </c>
      <c r="D250" s="2" t="s">
        <v>55771</v>
      </c>
      <c r="E250" s="2"/>
      <c r="F250" s="15" t="s">
        <v>17</v>
      </c>
      <c r="G250" s="2"/>
      <c r="H250" s="2" t="s">
        <v>33346</v>
      </c>
      <c r="I250" s="15" t="s">
        <v>17</v>
      </c>
      <c r="J250" s="5" t="s">
        <v>17</v>
      </c>
    </row>
    <row r="251" spans="1:10">
      <c r="A251" s="2" t="s">
        <v>415031</v>
      </c>
      <c r="B251" s="2" t="s">
        <v>48706</v>
      </c>
      <c r="C251" s="2">
        <v>19.72</v>
      </c>
      <c r="D251" s="2" t="s">
        <v>48634</v>
      </c>
      <c r="E251" s="2"/>
      <c r="F251" s="15" t="s">
        <v>17</v>
      </c>
      <c r="G251" s="2"/>
      <c r="H251" s="2" t="s">
        <v>33346</v>
      </c>
      <c r="I251" s="15" t="s">
        <v>17</v>
      </c>
      <c r="J251" s="5" t="s">
        <v>17</v>
      </c>
    </row>
    <row r="252" spans="1:10">
      <c r="A252" s="2" t="s">
        <v>415031</v>
      </c>
      <c r="B252" s="2" t="s">
        <v>415046</v>
      </c>
      <c r="C252" s="2">
        <v>19.72</v>
      </c>
      <c r="D252" s="2" t="s">
        <v>415047</v>
      </c>
      <c r="E252" s="2"/>
      <c r="F252" s="15" t="s">
        <v>17</v>
      </c>
      <c r="G252" s="2"/>
      <c r="H252" s="2" t="s">
        <v>33346</v>
      </c>
      <c r="I252" s="15" t="s">
        <v>17</v>
      </c>
      <c r="J252" s="5" t="s">
        <v>17</v>
      </c>
    </row>
    <row r="253" spans="1:10">
      <c r="A253" s="2" t="s">
        <v>415919</v>
      </c>
      <c r="B253" s="2" t="s">
        <v>415918</v>
      </c>
      <c r="C253" s="2">
        <v>18.78</v>
      </c>
      <c r="D253" s="2" t="s">
        <v>415920</v>
      </c>
      <c r="E253" s="2"/>
      <c r="F253" s="15" t="s">
        <v>17</v>
      </c>
      <c r="G253" s="2"/>
      <c r="H253" s="2" t="s">
        <v>415918</v>
      </c>
      <c r="I253" s="15" t="s">
        <v>17</v>
      </c>
      <c r="J253" s="5" t="s">
        <v>17</v>
      </c>
    </row>
    <row r="254" spans="1:10">
      <c r="A254" s="2" t="s">
        <v>415919</v>
      </c>
      <c r="B254" s="2" t="s">
        <v>415921</v>
      </c>
      <c r="C254" s="2">
        <v>18.78</v>
      </c>
      <c r="D254" s="2" t="s">
        <v>415922</v>
      </c>
      <c r="E254" s="2"/>
      <c r="F254" s="15" t="s">
        <v>17</v>
      </c>
      <c r="G254" s="2"/>
      <c r="H254" s="2" t="s">
        <v>415918</v>
      </c>
      <c r="I254" s="15" t="s">
        <v>17</v>
      </c>
      <c r="J254" s="5" t="s">
        <v>17</v>
      </c>
    </row>
    <row r="255" spans="1:10">
      <c r="A255" s="2" t="s">
        <v>413537</v>
      </c>
      <c r="B255" s="2" t="s">
        <v>6782</v>
      </c>
      <c r="C255" s="2">
        <v>17.59</v>
      </c>
      <c r="D255" s="2">
        <v>3123</v>
      </c>
      <c r="E255" s="2"/>
      <c r="F255" s="15" t="s">
        <v>17</v>
      </c>
      <c r="G255" s="2"/>
      <c r="H255" s="2" t="s">
        <v>413538</v>
      </c>
      <c r="I255" s="15" t="s">
        <v>17</v>
      </c>
      <c r="J255" s="5" t="s">
        <v>17</v>
      </c>
    </row>
    <row r="256" spans="1:10">
      <c r="A256" s="2" t="s">
        <v>413537</v>
      </c>
      <c r="B256" s="2" t="s">
        <v>413538</v>
      </c>
      <c r="C256" s="2">
        <v>17.59</v>
      </c>
      <c r="D256" s="2" t="s">
        <v>139504</v>
      </c>
      <c r="E256" s="2"/>
      <c r="F256" s="15" t="s">
        <v>17</v>
      </c>
      <c r="G256" s="2"/>
      <c r="H256" s="2" t="s">
        <v>413538</v>
      </c>
      <c r="I256" s="15" t="s">
        <v>17</v>
      </c>
      <c r="J256" s="5" t="s">
        <v>17</v>
      </c>
    </row>
    <row r="257" spans="1:10">
      <c r="A257" s="2" t="s">
        <v>417088</v>
      </c>
      <c r="B257" s="2" t="s">
        <v>417087</v>
      </c>
      <c r="C257" s="2">
        <v>17.47</v>
      </c>
      <c r="D257" s="2" t="s">
        <v>417089</v>
      </c>
      <c r="E257" s="2"/>
      <c r="F257" s="15" t="s">
        <v>17</v>
      </c>
      <c r="G257" s="2"/>
      <c r="H257" s="2" t="s">
        <v>417087</v>
      </c>
      <c r="I257" s="15" t="s">
        <v>17</v>
      </c>
      <c r="J257" s="5" t="s">
        <v>17</v>
      </c>
    </row>
    <row r="258" spans="1:10">
      <c r="A258" s="2" t="s">
        <v>417088</v>
      </c>
      <c r="B258" s="2" t="s">
        <v>417090</v>
      </c>
      <c r="C258" s="2">
        <v>17.47</v>
      </c>
      <c r="D258" s="2" t="s">
        <v>417091</v>
      </c>
      <c r="E258" s="2"/>
      <c r="F258" s="15" t="s">
        <v>17</v>
      </c>
      <c r="G258" s="2"/>
      <c r="H258" s="2" t="s">
        <v>417087</v>
      </c>
      <c r="I258" s="15" t="s">
        <v>17</v>
      </c>
      <c r="J258" s="5" t="s">
        <v>17</v>
      </c>
    </row>
    <row r="259" spans="1:10">
      <c r="A259" s="2" t="s">
        <v>416337</v>
      </c>
      <c r="B259" s="2" t="s">
        <v>15264</v>
      </c>
      <c r="C259" s="2">
        <v>16.760000000000002</v>
      </c>
      <c r="D259" s="2">
        <v>9141</v>
      </c>
      <c r="E259" s="2"/>
      <c r="F259" s="15" t="s">
        <v>17</v>
      </c>
      <c r="G259" s="2"/>
      <c r="H259" s="2" t="s">
        <v>416338</v>
      </c>
      <c r="I259" s="15" t="s">
        <v>17</v>
      </c>
      <c r="J259" s="5" t="s">
        <v>17</v>
      </c>
    </row>
    <row r="260" spans="1:10">
      <c r="A260" s="2" t="s">
        <v>416337</v>
      </c>
      <c r="B260" s="2" t="s">
        <v>15276</v>
      </c>
      <c r="C260" s="2">
        <v>16.760000000000002</v>
      </c>
      <c r="D260" s="2">
        <v>4905</v>
      </c>
      <c r="E260" s="2"/>
      <c r="F260" s="15" t="s">
        <v>17</v>
      </c>
      <c r="G260" s="2"/>
      <c r="H260" s="2" t="s">
        <v>416338</v>
      </c>
      <c r="I260" s="15" t="s">
        <v>17</v>
      </c>
      <c r="J260" s="5" t="s">
        <v>17</v>
      </c>
    </row>
    <row r="261" spans="1:10">
      <c r="A261" s="2" t="s">
        <v>416337</v>
      </c>
      <c r="B261" s="2" t="s">
        <v>416338</v>
      </c>
      <c r="C261" s="2">
        <v>16.760000000000002</v>
      </c>
      <c r="D261" s="2" t="s">
        <v>416339</v>
      </c>
      <c r="E261" s="2"/>
      <c r="F261" s="15" t="s">
        <v>17</v>
      </c>
      <c r="G261" s="2"/>
      <c r="H261" s="2" t="s">
        <v>416338</v>
      </c>
      <c r="I261" s="15" t="s">
        <v>17</v>
      </c>
      <c r="J261" s="5" t="s">
        <v>17</v>
      </c>
    </row>
    <row r="262" spans="1:10">
      <c r="A262" s="2" t="s">
        <v>6783</v>
      </c>
      <c r="B262" s="2" t="s">
        <v>6782</v>
      </c>
      <c r="C262" s="2">
        <v>21.4</v>
      </c>
      <c r="D262" s="2">
        <v>3123</v>
      </c>
      <c r="E262" s="2"/>
      <c r="F262" s="15" t="s">
        <v>17</v>
      </c>
      <c r="G262" s="2"/>
      <c r="H262" s="2" t="s">
        <v>413538</v>
      </c>
      <c r="I262" s="15" t="s">
        <v>17</v>
      </c>
      <c r="J262" s="5" t="s">
        <v>17</v>
      </c>
    </row>
    <row r="263" spans="1:10">
      <c r="A263" s="2" t="s">
        <v>6783</v>
      </c>
      <c r="B263" s="2" t="s">
        <v>413538</v>
      </c>
      <c r="C263" s="2">
        <v>21.4</v>
      </c>
      <c r="D263" s="2" t="s">
        <v>139504</v>
      </c>
      <c r="E263" s="2"/>
      <c r="F263" s="15" t="s">
        <v>17</v>
      </c>
      <c r="G263" s="2"/>
      <c r="H263" s="2" t="s">
        <v>413538</v>
      </c>
      <c r="I263" s="15" t="s">
        <v>17</v>
      </c>
      <c r="J263" s="5" t="s">
        <v>17</v>
      </c>
    </row>
    <row r="264" spans="1:10">
      <c r="A264" s="2" t="s">
        <v>415362</v>
      </c>
      <c r="B264" s="2" t="s">
        <v>415361</v>
      </c>
      <c r="C264" s="2">
        <v>19.52</v>
      </c>
      <c r="D264" s="2" t="s">
        <v>415363</v>
      </c>
      <c r="E264" s="2"/>
      <c r="F264" s="15" t="s">
        <v>17</v>
      </c>
      <c r="G264" s="2"/>
      <c r="H264" s="2" t="s">
        <v>415364</v>
      </c>
      <c r="I264" s="15" t="s">
        <v>17</v>
      </c>
      <c r="J264" s="5" t="s">
        <v>17</v>
      </c>
    </row>
    <row r="265" spans="1:10">
      <c r="A265" s="2" t="s">
        <v>415362</v>
      </c>
      <c r="B265" s="2" t="s">
        <v>415364</v>
      </c>
      <c r="C265" s="2">
        <v>19.52</v>
      </c>
      <c r="D265" s="2" t="s">
        <v>415365</v>
      </c>
      <c r="E265" s="2"/>
      <c r="F265" s="15" t="s">
        <v>17</v>
      </c>
      <c r="G265" s="2"/>
      <c r="H265" s="2" t="s">
        <v>415364</v>
      </c>
      <c r="I265" s="15" t="s">
        <v>17</v>
      </c>
      <c r="J265" s="5" t="s">
        <v>17</v>
      </c>
    </row>
    <row r="266" spans="1:10">
      <c r="A266" s="2" t="s">
        <v>20427</v>
      </c>
      <c r="B266" s="2" t="s">
        <v>20426</v>
      </c>
      <c r="C266" s="2">
        <v>19.239999999999998</v>
      </c>
      <c r="D266" s="2" t="s">
        <v>20216</v>
      </c>
      <c r="E266" s="2"/>
      <c r="F266" s="15" t="s">
        <v>17</v>
      </c>
      <c r="G266" s="2"/>
      <c r="H266" s="2" t="s">
        <v>20426</v>
      </c>
      <c r="I266" s="15" t="s">
        <v>17</v>
      </c>
      <c r="J266" s="5" t="s">
        <v>17</v>
      </c>
    </row>
    <row r="267" spans="1:10">
      <c r="A267" s="2" t="s">
        <v>20427</v>
      </c>
      <c r="B267" s="2" t="s">
        <v>415592</v>
      </c>
      <c r="C267" s="2">
        <v>19.239999999999998</v>
      </c>
      <c r="D267" s="2" t="s">
        <v>415593</v>
      </c>
      <c r="E267" s="2"/>
      <c r="F267" s="15" t="s">
        <v>17</v>
      </c>
      <c r="G267" s="2"/>
      <c r="H267" s="2" t="s">
        <v>20426</v>
      </c>
      <c r="I267" s="15" t="s">
        <v>17</v>
      </c>
      <c r="J267" s="5" t="s">
        <v>17</v>
      </c>
    </row>
    <row r="268" spans="1:10">
      <c r="A268" s="2" t="s">
        <v>52905</v>
      </c>
      <c r="B268" s="2" t="s">
        <v>52904</v>
      </c>
      <c r="C268" s="2">
        <v>32.479999999999997</v>
      </c>
      <c r="D268" s="2">
        <v>3385</v>
      </c>
      <c r="E268" s="2"/>
      <c r="F268" s="15" t="s">
        <v>17</v>
      </c>
      <c r="G268" s="2"/>
      <c r="H268" s="2" t="s">
        <v>391469</v>
      </c>
      <c r="I268" s="15" t="s">
        <v>17</v>
      </c>
      <c r="J268" s="5" t="s">
        <v>17</v>
      </c>
    </row>
    <row r="269" spans="1:10">
      <c r="A269" s="2" t="s">
        <v>52905</v>
      </c>
      <c r="B269" s="2" t="s">
        <v>391469</v>
      </c>
      <c r="C269" s="2">
        <v>32.479999999999997</v>
      </c>
      <c r="D269" s="2" t="s">
        <v>391470</v>
      </c>
      <c r="E269" s="2"/>
      <c r="F269" s="15" t="s">
        <v>17</v>
      </c>
      <c r="G269" s="2"/>
      <c r="H269" s="2" t="s">
        <v>391469</v>
      </c>
      <c r="I269" s="15" t="s">
        <v>17</v>
      </c>
      <c r="J269" s="5" t="s">
        <v>17</v>
      </c>
    </row>
    <row r="270" spans="1:10">
      <c r="A270" s="2" t="s">
        <v>378086</v>
      </c>
      <c r="B270" s="2" t="s">
        <v>42233</v>
      </c>
      <c r="C270" s="2">
        <v>33.9</v>
      </c>
      <c r="D270" s="2">
        <v>2989</v>
      </c>
      <c r="E270" s="2"/>
      <c r="F270" s="15" t="s">
        <v>17</v>
      </c>
      <c r="G270" s="2"/>
      <c r="H270" s="2" t="s">
        <v>42233</v>
      </c>
      <c r="I270" s="15" t="s">
        <v>17</v>
      </c>
      <c r="J270" s="5" t="s">
        <v>17</v>
      </c>
    </row>
    <row r="271" spans="1:10">
      <c r="A271" s="2" t="s">
        <v>378086</v>
      </c>
      <c r="B271" s="2" t="s">
        <v>97863</v>
      </c>
      <c r="C271" s="2">
        <v>33.9</v>
      </c>
      <c r="D271" s="2">
        <v>5426</v>
      </c>
      <c r="E271" s="2"/>
      <c r="F271" s="15" t="s">
        <v>17</v>
      </c>
      <c r="G271" s="2"/>
      <c r="H271" s="2" t="s">
        <v>42233</v>
      </c>
      <c r="I271" s="15" t="s">
        <v>17</v>
      </c>
      <c r="J271" s="5" t="s">
        <v>17</v>
      </c>
    </row>
    <row r="272" spans="1:10">
      <c r="A272" s="2" t="s">
        <v>63619</v>
      </c>
      <c r="B272" s="2" t="s">
        <v>63618</v>
      </c>
      <c r="C272" s="2">
        <v>17</v>
      </c>
      <c r="D272" s="2">
        <v>5339</v>
      </c>
      <c r="E272" s="2"/>
      <c r="F272" s="15" t="s">
        <v>17</v>
      </c>
      <c r="G272" s="2"/>
      <c r="H272" s="2" t="s">
        <v>417489</v>
      </c>
      <c r="I272" s="15" t="s">
        <v>17</v>
      </c>
      <c r="J272" s="5" t="s">
        <v>17</v>
      </c>
    </row>
    <row r="273" spans="1:10">
      <c r="A273" s="2" t="s">
        <v>63619</v>
      </c>
      <c r="B273" s="2" t="s">
        <v>417489</v>
      </c>
      <c r="C273" s="2">
        <v>17</v>
      </c>
      <c r="D273" s="2" t="s">
        <v>415394</v>
      </c>
      <c r="E273" s="2"/>
      <c r="F273" s="15" t="s">
        <v>17</v>
      </c>
      <c r="G273" s="2"/>
      <c r="H273" s="2" t="s">
        <v>417489</v>
      </c>
      <c r="I273" s="15" t="s">
        <v>17</v>
      </c>
      <c r="J273" s="5" t="s">
        <v>17</v>
      </c>
    </row>
    <row r="274" spans="1:10">
      <c r="A274" s="2" t="s">
        <v>54123</v>
      </c>
      <c r="B274" s="2" t="s">
        <v>54122</v>
      </c>
      <c r="C274" s="2">
        <v>26.01</v>
      </c>
      <c r="D274" s="2">
        <v>238</v>
      </c>
      <c r="E274" s="2"/>
      <c r="F274" s="15" t="s">
        <v>17</v>
      </c>
      <c r="G274" s="2"/>
      <c r="H274" s="2" t="s">
        <v>54122</v>
      </c>
      <c r="I274" s="15" t="s">
        <v>17</v>
      </c>
      <c r="J274" s="5" t="s">
        <v>17</v>
      </c>
    </row>
    <row r="275" spans="1:10">
      <c r="A275" s="2" t="s">
        <v>54123</v>
      </c>
      <c r="B275" s="2" t="s">
        <v>408162</v>
      </c>
      <c r="C275" s="2">
        <v>26.01</v>
      </c>
      <c r="D275" s="2" t="s">
        <v>408163</v>
      </c>
      <c r="E275" s="2"/>
      <c r="F275" s="15" t="s">
        <v>17</v>
      </c>
      <c r="G275" s="2"/>
      <c r="H275" s="2" t="s">
        <v>54122</v>
      </c>
      <c r="I275" s="15" t="s">
        <v>17</v>
      </c>
      <c r="J275" s="5" t="s">
        <v>17</v>
      </c>
    </row>
    <row r="276" spans="1:10">
      <c r="A276" s="2" t="s">
        <v>41052</v>
      </c>
      <c r="B276" s="2" t="s">
        <v>41051</v>
      </c>
      <c r="C276" s="2">
        <v>16.59</v>
      </c>
      <c r="D276" s="2">
        <v>4621</v>
      </c>
      <c r="E276" s="2"/>
      <c r="F276" s="15" t="s">
        <v>17</v>
      </c>
      <c r="G276" s="2"/>
      <c r="H276" s="2" t="s">
        <v>41051</v>
      </c>
      <c r="I276" s="15" t="s">
        <v>17</v>
      </c>
      <c r="J276" s="5" t="s">
        <v>17</v>
      </c>
    </row>
    <row r="277" spans="1:10">
      <c r="A277" s="2" t="s">
        <v>41052</v>
      </c>
      <c r="B277" s="2" t="s">
        <v>417868</v>
      </c>
      <c r="C277" s="2">
        <v>16.59</v>
      </c>
      <c r="D277" s="2">
        <v>2467</v>
      </c>
      <c r="E277" s="2"/>
      <c r="F277" s="15" t="s">
        <v>17</v>
      </c>
      <c r="G277" s="2"/>
      <c r="H277" s="2" t="s">
        <v>41051</v>
      </c>
      <c r="I277" s="15" t="s">
        <v>17</v>
      </c>
      <c r="J277" s="5" t="s">
        <v>17</v>
      </c>
    </row>
    <row r="278" spans="1:10">
      <c r="A278" s="2" t="s">
        <v>414308</v>
      </c>
      <c r="B278" s="2" t="s">
        <v>25770</v>
      </c>
      <c r="C278" s="2">
        <v>18.75</v>
      </c>
      <c r="D278" s="2">
        <v>5394</v>
      </c>
      <c r="E278" s="2"/>
      <c r="F278" s="15" t="s">
        <v>17</v>
      </c>
      <c r="G278" s="2"/>
      <c r="H278" s="2" t="s">
        <v>414313</v>
      </c>
      <c r="I278" s="15" t="s">
        <v>17</v>
      </c>
      <c r="J278" s="5" t="s">
        <v>17</v>
      </c>
    </row>
    <row r="279" spans="1:10">
      <c r="A279" s="2" t="s">
        <v>414308</v>
      </c>
      <c r="B279" s="2" t="s">
        <v>30966</v>
      </c>
      <c r="C279" s="2">
        <v>18.75</v>
      </c>
      <c r="D279" s="2">
        <v>4546</v>
      </c>
      <c r="E279" s="2"/>
      <c r="F279" s="15" t="s">
        <v>17</v>
      </c>
      <c r="G279" s="2"/>
      <c r="H279" s="2" t="s">
        <v>414313</v>
      </c>
      <c r="I279" s="15" t="s">
        <v>17</v>
      </c>
      <c r="J279" s="5" t="s">
        <v>17</v>
      </c>
    </row>
    <row r="280" spans="1:10">
      <c r="A280" s="2" t="s">
        <v>414308</v>
      </c>
      <c r="B280" s="2" t="s">
        <v>414313</v>
      </c>
      <c r="C280" s="2">
        <v>18.75</v>
      </c>
      <c r="D280" s="2" t="s">
        <v>414314</v>
      </c>
      <c r="E280" s="2"/>
      <c r="F280" s="15" t="s">
        <v>17</v>
      </c>
      <c r="G280" s="2"/>
      <c r="H280" s="2" t="s">
        <v>414313</v>
      </c>
      <c r="I280" s="15" t="s">
        <v>17</v>
      </c>
      <c r="J280" s="5" t="s">
        <v>17</v>
      </c>
    </row>
    <row r="281" spans="1:10">
      <c r="A281" s="2" t="s">
        <v>414308</v>
      </c>
      <c r="B281" s="2" t="s">
        <v>414315</v>
      </c>
      <c r="C281" s="2">
        <v>18.75</v>
      </c>
      <c r="D281" s="2" t="s">
        <v>414316</v>
      </c>
      <c r="E281" s="2"/>
      <c r="F281" s="15" t="s">
        <v>17</v>
      </c>
      <c r="G281" s="2"/>
      <c r="H281" s="2" t="s">
        <v>414313</v>
      </c>
      <c r="I281" s="15" t="s">
        <v>17</v>
      </c>
      <c r="J281" s="5" t="s">
        <v>17</v>
      </c>
    </row>
    <row r="282" spans="1:10">
      <c r="A282" s="2" t="s">
        <v>400284</v>
      </c>
      <c r="B282" s="2" t="s">
        <v>92893</v>
      </c>
      <c r="C282" s="2">
        <v>28.03</v>
      </c>
      <c r="D282" s="2">
        <v>11410</v>
      </c>
      <c r="E282" s="2"/>
      <c r="F282" s="15" t="s">
        <v>17</v>
      </c>
      <c r="G282" s="2"/>
      <c r="H282" s="2" t="s">
        <v>92893</v>
      </c>
      <c r="I282" s="15" t="s">
        <v>17</v>
      </c>
      <c r="J282" s="5" t="s">
        <v>17</v>
      </c>
    </row>
    <row r="283" spans="1:10">
      <c r="A283" s="2" t="s">
        <v>400284</v>
      </c>
      <c r="B283" s="2" t="s">
        <v>400285</v>
      </c>
      <c r="C283" s="2">
        <v>28.03</v>
      </c>
      <c r="D283" s="2" t="s">
        <v>400286</v>
      </c>
      <c r="E283" s="2"/>
      <c r="F283" s="15" t="s">
        <v>17</v>
      </c>
      <c r="G283" s="2"/>
      <c r="H283" s="2" t="s">
        <v>92893</v>
      </c>
      <c r="I283" s="15" t="s">
        <v>17</v>
      </c>
      <c r="J283" s="5" t="s">
        <v>17</v>
      </c>
    </row>
    <row r="284" spans="1:10">
      <c r="A284" s="2" t="s">
        <v>414212</v>
      </c>
      <c r="B284" s="2" t="s">
        <v>82912</v>
      </c>
      <c r="C284" s="2">
        <v>20.18</v>
      </c>
      <c r="D284" s="2">
        <v>2070</v>
      </c>
      <c r="E284" s="2"/>
      <c r="F284" s="15" t="s">
        <v>17</v>
      </c>
      <c r="G284" s="2"/>
      <c r="H284" s="2" t="s">
        <v>414215</v>
      </c>
      <c r="I284" s="15" t="s">
        <v>17</v>
      </c>
      <c r="J284" s="5" t="s">
        <v>17</v>
      </c>
    </row>
    <row r="285" spans="1:10">
      <c r="A285" s="2" t="s">
        <v>414212</v>
      </c>
      <c r="B285" s="2" t="s">
        <v>414215</v>
      </c>
      <c r="C285" s="2">
        <v>20.18</v>
      </c>
      <c r="D285" s="2" t="s">
        <v>414216</v>
      </c>
      <c r="E285" s="2"/>
      <c r="F285" s="15" t="s">
        <v>17</v>
      </c>
      <c r="G285" s="2"/>
      <c r="H285" s="2" t="s">
        <v>414215</v>
      </c>
      <c r="I285" s="15" t="s">
        <v>17</v>
      </c>
      <c r="J285" s="5" t="s">
        <v>17</v>
      </c>
    </row>
    <row r="286" spans="1:10">
      <c r="A286" s="2" t="s">
        <v>82913</v>
      </c>
      <c r="B286" s="2" t="s">
        <v>82912</v>
      </c>
      <c r="C286" s="2">
        <v>20.94</v>
      </c>
      <c r="D286" s="2">
        <v>2070</v>
      </c>
      <c r="E286" s="2"/>
      <c r="F286" s="15" t="s">
        <v>17</v>
      </c>
      <c r="G286" s="2"/>
      <c r="H286" s="2" t="s">
        <v>414215</v>
      </c>
      <c r="I286" s="15" t="s">
        <v>17</v>
      </c>
      <c r="J286" s="5" t="s">
        <v>17</v>
      </c>
    </row>
    <row r="287" spans="1:10">
      <c r="A287" s="2" t="s">
        <v>82913</v>
      </c>
      <c r="B287" s="2" t="s">
        <v>414215</v>
      </c>
      <c r="C287" s="2">
        <v>20.94</v>
      </c>
      <c r="D287" s="2" t="s">
        <v>414216</v>
      </c>
      <c r="E287" s="2"/>
      <c r="F287" s="15" t="s">
        <v>17</v>
      </c>
      <c r="G287" s="2"/>
      <c r="H287" s="2" t="s">
        <v>414215</v>
      </c>
      <c r="I287" s="15" t="s">
        <v>17</v>
      </c>
      <c r="J287" s="5" t="s">
        <v>17</v>
      </c>
    </row>
    <row r="288" spans="1:10">
      <c r="A288" s="2" t="s">
        <v>415842</v>
      </c>
      <c r="B288" s="2" t="s">
        <v>47989</v>
      </c>
      <c r="C288" s="2">
        <v>16.77</v>
      </c>
      <c r="D288" s="2">
        <v>11507</v>
      </c>
      <c r="E288" s="2"/>
      <c r="F288" s="15" t="s">
        <v>17</v>
      </c>
      <c r="G288" s="2"/>
      <c r="H288" s="2" t="s">
        <v>415846</v>
      </c>
      <c r="I288" s="15" t="s">
        <v>17</v>
      </c>
      <c r="J288" s="5" t="s">
        <v>17</v>
      </c>
    </row>
    <row r="289" spans="1:10">
      <c r="A289" s="2" t="s">
        <v>415842</v>
      </c>
      <c r="B289" s="2" t="s">
        <v>415844</v>
      </c>
      <c r="C289" s="2">
        <v>16.77</v>
      </c>
      <c r="D289" s="2" t="s">
        <v>415845</v>
      </c>
      <c r="E289" s="2"/>
      <c r="F289" s="15" t="s">
        <v>17</v>
      </c>
      <c r="G289" s="2"/>
      <c r="H289" s="2" t="s">
        <v>415846</v>
      </c>
      <c r="I289" s="15" t="s">
        <v>17</v>
      </c>
      <c r="J289" s="5" t="s">
        <v>17</v>
      </c>
    </row>
    <row r="290" spans="1:10">
      <c r="A290" s="2" t="s">
        <v>415842</v>
      </c>
      <c r="B290" s="2" t="s">
        <v>415846</v>
      </c>
      <c r="C290" s="2">
        <v>16.77</v>
      </c>
      <c r="D290" s="2" t="s">
        <v>409867</v>
      </c>
      <c r="E290" s="2"/>
      <c r="F290" s="15" t="s">
        <v>17</v>
      </c>
      <c r="G290" s="2"/>
      <c r="H290" s="2" t="s">
        <v>415846</v>
      </c>
      <c r="I290" s="15" t="s">
        <v>17</v>
      </c>
      <c r="J290" s="5" t="s">
        <v>17</v>
      </c>
    </row>
    <row r="291" spans="1:10">
      <c r="A291" s="2" t="s">
        <v>415842</v>
      </c>
      <c r="B291" s="2" t="s">
        <v>415847</v>
      </c>
      <c r="C291" s="2">
        <v>16.77</v>
      </c>
      <c r="D291" s="2" t="s">
        <v>415848</v>
      </c>
      <c r="E291" s="2"/>
      <c r="F291" s="15" t="s">
        <v>17</v>
      </c>
      <c r="G291" s="2"/>
      <c r="H291" s="2" t="s">
        <v>415846</v>
      </c>
      <c r="I291" s="15" t="s">
        <v>17</v>
      </c>
      <c r="J291" s="5" t="s">
        <v>17</v>
      </c>
    </row>
    <row r="292" spans="1:10">
      <c r="A292" s="2" t="s">
        <v>415840</v>
      </c>
      <c r="B292" s="2" t="s">
        <v>47989</v>
      </c>
      <c r="C292" s="2">
        <v>17.8</v>
      </c>
      <c r="D292" s="2">
        <v>11507</v>
      </c>
      <c r="E292" s="2"/>
      <c r="F292" s="15" t="s">
        <v>17</v>
      </c>
      <c r="G292" s="2"/>
      <c r="H292" s="2" t="s">
        <v>415846</v>
      </c>
      <c r="I292" s="15" t="s">
        <v>17</v>
      </c>
      <c r="J292" s="5" t="s">
        <v>17</v>
      </c>
    </row>
    <row r="293" spans="1:10">
      <c r="A293" s="2" t="s">
        <v>415840</v>
      </c>
      <c r="B293" s="2" t="s">
        <v>415844</v>
      </c>
      <c r="C293" s="2">
        <v>17.8</v>
      </c>
      <c r="D293" s="2" t="s">
        <v>415845</v>
      </c>
      <c r="E293" s="2"/>
      <c r="F293" s="15" t="s">
        <v>17</v>
      </c>
      <c r="G293" s="2"/>
      <c r="H293" s="2" t="s">
        <v>415846</v>
      </c>
      <c r="I293" s="15" t="s">
        <v>17</v>
      </c>
      <c r="J293" s="5" t="s">
        <v>17</v>
      </c>
    </row>
    <row r="294" spans="1:10">
      <c r="A294" s="2" t="s">
        <v>415840</v>
      </c>
      <c r="B294" s="2" t="s">
        <v>415846</v>
      </c>
      <c r="C294" s="2">
        <v>17.8</v>
      </c>
      <c r="D294" s="2" t="s">
        <v>409867</v>
      </c>
      <c r="E294" s="2"/>
      <c r="F294" s="15" t="s">
        <v>17</v>
      </c>
      <c r="G294" s="2"/>
      <c r="H294" s="2" t="s">
        <v>415846</v>
      </c>
      <c r="I294" s="15" t="s">
        <v>17</v>
      </c>
      <c r="J294" s="5" t="s">
        <v>17</v>
      </c>
    </row>
    <row r="295" spans="1:10">
      <c r="A295" s="2" t="s">
        <v>415840</v>
      </c>
      <c r="B295" s="2" t="s">
        <v>415847</v>
      </c>
      <c r="C295" s="2">
        <v>17.8</v>
      </c>
      <c r="D295" s="2" t="s">
        <v>415848</v>
      </c>
      <c r="E295" s="2"/>
      <c r="F295" s="15" t="s">
        <v>17</v>
      </c>
      <c r="G295" s="2"/>
      <c r="H295" s="2" t="s">
        <v>415846</v>
      </c>
      <c r="I295" s="15" t="s">
        <v>17</v>
      </c>
      <c r="J295" s="5" t="s">
        <v>17</v>
      </c>
    </row>
    <row r="296" spans="1:10">
      <c r="A296" s="2" t="s">
        <v>415843</v>
      </c>
      <c r="B296" s="2" t="s">
        <v>47989</v>
      </c>
      <c r="C296" s="2">
        <v>16.73</v>
      </c>
      <c r="D296" s="2">
        <v>11507</v>
      </c>
      <c r="E296" s="2"/>
      <c r="F296" s="15" t="s">
        <v>17</v>
      </c>
      <c r="G296" s="2"/>
      <c r="H296" s="2" t="s">
        <v>415846</v>
      </c>
      <c r="I296" s="15" t="s">
        <v>17</v>
      </c>
      <c r="J296" s="5" t="s">
        <v>17</v>
      </c>
    </row>
    <row r="297" spans="1:10">
      <c r="A297" s="2" t="s">
        <v>415843</v>
      </c>
      <c r="B297" s="2" t="s">
        <v>415844</v>
      </c>
      <c r="C297" s="2">
        <v>16.73</v>
      </c>
      <c r="D297" s="2" t="s">
        <v>415845</v>
      </c>
      <c r="E297" s="2"/>
      <c r="F297" s="15" t="s">
        <v>17</v>
      </c>
      <c r="G297" s="2"/>
      <c r="H297" s="2" t="s">
        <v>415846</v>
      </c>
      <c r="I297" s="15" t="s">
        <v>17</v>
      </c>
      <c r="J297" s="5" t="s">
        <v>17</v>
      </c>
    </row>
    <row r="298" spans="1:10">
      <c r="A298" s="2" t="s">
        <v>415843</v>
      </c>
      <c r="B298" s="2" t="s">
        <v>415846</v>
      </c>
      <c r="C298" s="2">
        <v>16.73</v>
      </c>
      <c r="D298" s="2" t="s">
        <v>409867</v>
      </c>
      <c r="E298" s="2"/>
      <c r="F298" s="15" t="s">
        <v>17</v>
      </c>
      <c r="G298" s="2"/>
      <c r="H298" s="2" t="s">
        <v>415846</v>
      </c>
      <c r="I298" s="15" t="s">
        <v>17</v>
      </c>
      <c r="J298" s="5" t="s">
        <v>17</v>
      </c>
    </row>
    <row r="299" spans="1:10">
      <c r="A299" s="2" t="s">
        <v>415843</v>
      </c>
      <c r="B299" s="2" t="s">
        <v>415847</v>
      </c>
      <c r="C299" s="2">
        <v>16.73</v>
      </c>
      <c r="D299" s="2" t="s">
        <v>415848</v>
      </c>
      <c r="E299" s="2"/>
      <c r="F299" s="15" t="s">
        <v>17</v>
      </c>
      <c r="G299" s="2"/>
      <c r="H299" s="2" t="s">
        <v>415846</v>
      </c>
      <c r="I299" s="15" t="s">
        <v>17</v>
      </c>
      <c r="J299" s="5" t="s">
        <v>17</v>
      </c>
    </row>
    <row r="300" spans="1:10">
      <c r="A300" s="2" t="s">
        <v>400421</v>
      </c>
      <c r="B300" s="2" t="s">
        <v>66761</v>
      </c>
      <c r="C300" s="2">
        <v>28.57</v>
      </c>
      <c r="D300" s="2">
        <v>9810</v>
      </c>
      <c r="E300" s="2"/>
      <c r="F300" s="15" t="s">
        <v>17</v>
      </c>
      <c r="G300" s="2"/>
      <c r="H300" s="2" t="s">
        <v>400430</v>
      </c>
      <c r="I300" s="15" t="s">
        <v>17</v>
      </c>
      <c r="J300" s="5" t="s">
        <v>17</v>
      </c>
    </row>
    <row r="301" spans="1:10">
      <c r="A301" s="2" t="s">
        <v>400421</v>
      </c>
      <c r="B301" s="2" t="s">
        <v>400430</v>
      </c>
      <c r="C301" s="2">
        <v>28.57</v>
      </c>
      <c r="D301" s="2" t="s">
        <v>400431</v>
      </c>
      <c r="E301" s="2"/>
      <c r="F301" s="15" t="s">
        <v>17</v>
      </c>
      <c r="G301" s="2"/>
      <c r="H301" s="2" t="s">
        <v>400430</v>
      </c>
      <c r="I301" s="15" t="s">
        <v>17</v>
      </c>
      <c r="J301" s="5" t="s">
        <v>17</v>
      </c>
    </row>
    <row r="302" spans="1:10">
      <c r="A302" s="2" t="s">
        <v>66762</v>
      </c>
      <c r="B302" s="2" t="s">
        <v>66761</v>
      </c>
      <c r="C302" s="2">
        <v>29.16</v>
      </c>
      <c r="D302" s="2">
        <v>9810</v>
      </c>
      <c r="E302" s="2"/>
      <c r="F302" s="15" t="s">
        <v>17</v>
      </c>
      <c r="G302" s="2"/>
      <c r="H302" s="2" t="s">
        <v>400430</v>
      </c>
      <c r="I302" s="15" t="s">
        <v>17</v>
      </c>
      <c r="J302" s="5" t="s">
        <v>17</v>
      </c>
    </row>
    <row r="303" spans="1:10">
      <c r="A303" s="2" t="s">
        <v>66762</v>
      </c>
      <c r="B303" s="2" t="s">
        <v>400430</v>
      </c>
      <c r="C303" s="2">
        <v>29.16</v>
      </c>
      <c r="D303" s="2" t="s">
        <v>400431</v>
      </c>
      <c r="E303" s="2"/>
      <c r="F303" s="15" t="s">
        <v>17</v>
      </c>
      <c r="G303" s="2"/>
      <c r="H303" s="2" t="s">
        <v>400430</v>
      </c>
      <c r="I303" s="15" t="s">
        <v>17</v>
      </c>
      <c r="J303" s="5" t="s">
        <v>17</v>
      </c>
    </row>
    <row r="304" spans="1:10">
      <c r="A304" s="2" t="s">
        <v>400422</v>
      </c>
      <c r="B304" s="2" t="s">
        <v>66761</v>
      </c>
      <c r="C304" s="2">
        <v>28.2</v>
      </c>
      <c r="D304" s="2">
        <v>9810</v>
      </c>
      <c r="E304" s="2"/>
      <c r="F304" s="15" t="s">
        <v>17</v>
      </c>
      <c r="G304" s="2"/>
      <c r="H304" s="2" t="s">
        <v>400430</v>
      </c>
      <c r="I304" s="15" t="s">
        <v>17</v>
      </c>
      <c r="J304" s="5" t="s">
        <v>17</v>
      </c>
    </row>
    <row r="305" spans="1:10">
      <c r="A305" s="2" t="s">
        <v>400422</v>
      </c>
      <c r="B305" s="2" t="s">
        <v>400430</v>
      </c>
      <c r="C305" s="2">
        <v>28.2</v>
      </c>
      <c r="D305" s="2" t="s">
        <v>400431</v>
      </c>
      <c r="E305" s="2"/>
      <c r="F305" s="15" t="s">
        <v>17</v>
      </c>
      <c r="G305" s="2"/>
      <c r="H305" s="2" t="s">
        <v>400430</v>
      </c>
      <c r="I305" s="15" t="s">
        <v>17</v>
      </c>
      <c r="J305" s="5" t="s">
        <v>17</v>
      </c>
    </row>
    <row r="306" spans="1:10">
      <c r="A306" s="2" t="s">
        <v>401614</v>
      </c>
      <c r="B306" s="2" t="s">
        <v>84960</v>
      </c>
      <c r="C306" s="2">
        <v>19.03</v>
      </c>
      <c r="D306" s="2">
        <v>4113</v>
      </c>
      <c r="E306" s="2"/>
      <c r="F306" s="15" t="s">
        <v>17</v>
      </c>
      <c r="G306" s="2"/>
      <c r="H306" s="2" t="s">
        <v>418072</v>
      </c>
      <c r="I306" s="15" t="s">
        <v>17</v>
      </c>
      <c r="J306" s="5" t="s">
        <v>17</v>
      </c>
    </row>
    <row r="307" spans="1:10">
      <c r="A307" s="2" t="s">
        <v>401614</v>
      </c>
      <c r="B307" s="2" t="s">
        <v>401615</v>
      </c>
      <c r="C307" s="2">
        <v>19.03</v>
      </c>
      <c r="D307" s="2" t="s">
        <v>401173</v>
      </c>
      <c r="E307" s="2"/>
      <c r="F307" s="15" t="s">
        <v>17</v>
      </c>
      <c r="G307" s="2"/>
      <c r="H307" s="2" t="s">
        <v>418072</v>
      </c>
      <c r="I307" s="15" t="s">
        <v>17</v>
      </c>
      <c r="J307" s="5" t="s">
        <v>17</v>
      </c>
    </row>
    <row r="308" spans="1:10">
      <c r="A308" s="2" t="s">
        <v>400423</v>
      </c>
      <c r="B308" s="2" t="s">
        <v>66761</v>
      </c>
      <c r="C308" s="2">
        <v>28.19</v>
      </c>
      <c r="D308" s="2">
        <v>9810</v>
      </c>
      <c r="E308" s="2"/>
      <c r="F308" s="15" t="s">
        <v>17</v>
      </c>
      <c r="G308" s="2"/>
      <c r="H308" s="2" t="s">
        <v>400430</v>
      </c>
      <c r="I308" s="15" t="s">
        <v>17</v>
      </c>
      <c r="J308" s="5" t="s">
        <v>17</v>
      </c>
    </row>
    <row r="309" spans="1:10">
      <c r="A309" s="2" t="s">
        <v>400423</v>
      </c>
      <c r="B309" s="2" t="s">
        <v>400430</v>
      </c>
      <c r="C309" s="2">
        <v>28.19</v>
      </c>
      <c r="D309" s="2" t="s">
        <v>400431</v>
      </c>
      <c r="E309" s="2"/>
      <c r="F309" s="15" t="s">
        <v>17</v>
      </c>
      <c r="G309" s="2"/>
      <c r="H309" s="2" t="s">
        <v>400430</v>
      </c>
      <c r="I309" s="15" t="s">
        <v>17</v>
      </c>
      <c r="J309" s="5" t="s">
        <v>17</v>
      </c>
    </row>
    <row r="310" spans="1:10">
      <c r="A310" s="2" t="s">
        <v>400425</v>
      </c>
      <c r="B310" s="2" t="s">
        <v>66761</v>
      </c>
      <c r="C310" s="2">
        <v>26.78</v>
      </c>
      <c r="D310" s="2">
        <v>9810</v>
      </c>
      <c r="E310" s="2"/>
      <c r="F310" s="15" t="s">
        <v>17</v>
      </c>
      <c r="G310" s="2"/>
      <c r="H310" s="2" t="s">
        <v>400430</v>
      </c>
      <c r="I310" s="15" t="s">
        <v>17</v>
      </c>
      <c r="J310" s="5" t="s">
        <v>17</v>
      </c>
    </row>
    <row r="311" spans="1:10">
      <c r="A311" s="2" t="s">
        <v>400425</v>
      </c>
      <c r="B311" s="2" t="s">
        <v>400430</v>
      </c>
      <c r="C311" s="2">
        <v>26.78</v>
      </c>
      <c r="D311" s="2" t="s">
        <v>400431</v>
      </c>
      <c r="E311" s="2"/>
      <c r="F311" s="15" t="s">
        <v>17</v>
      </c>
      <c r="G311" s="2"/>
      <c r="H311" s="2" t="s">
        <v>400430</v>
      </c>
      <c r="I311" s="15" t="s">
        <v>17</v>
      </c>
      <c r="J311" s="5" t="s">
        <v>17</v>
      </c>
    </row>
    <row r="312" spans="1:10">
      <c r="A312" s="2" t="s">
        <v>413986</v>
      </c>
      <c r="B312" s="2" t="s">
        <v>2466</v>
      </c>
      <c r="C312" s="2">
        <v>18.54</v>
      </c>
      <c r="D312" s="2">
        <v>10081</v>
      </c>
      <c r="E312" s="2"/>
      <c r="F312" s="15" t="s">
        <v>17</v>
      </c>
      <c r="G312" s="2"/>
      <c r="H312" s="2" t="s">
        <v>62940</v>
      </c>
      <c r="I312" s="15" t="s">
        <v>17</v>
      </c>
      <c r="J312" s="5" t="s">
        <v>17</v>
      </c>
    </row>
    <row r="313" spans="1:10">
      <c r="A313" s="2" t="s">
        <v>413986</v>
      </c>
      <c r="B313" s="2" t="s">
        <v>62940</v>
      </c>
      <c r="C313" s="2">
        <v>18.54</v>
      </c>
      <c r="D313" s="2">
        <v>93</v>
      </c>
      <c r="E313" s="2"/>
      <c r="F313" s="15" t="s">
        <v>17</v>
      </c>
      <c r="G313" s="2"/>
      <c r="H313" s="2" t="s">
        <v>62940</v>
      </c>
      <c r="I313" s="15" t="s">
        <v>17</v>
      </c>
      <c r="J313" s="5" t="s">
        <v>17</v>
      </c>
    </row>
    <row r="314" spans="1:10">
      <c r="A314" s="2" t="s">
        <v>413986</v>
      </c>
      <c r="B314" s="2" t="s">
        <v>73920</v>
      </c>
      <c r="C314" s="2">
        <v>18.54</v>
      </c>
      <c r="D314" s="2">
        <v>9305</v>
      </c>
      <c r="E314" s="2"/>
      <c r="F314" s="15" t="s">
        <v>17</v>
      </c>
      <c r="G314" s="2"/>
      <c r="H314" s="2" t="s">
        <v>62940</v>
      </c>
      <c r="I314" s="15" t="s">
        <v>17</v>
      </c>
      <c r="J314" s="5" t="s">
        <v>17</v>
      </c>
    </row>
    <row r="315" spans="1:10">
      <c r="A315" s="2" t="s">
        <v>413986</v>
      </c>
      <c r="B315" s="2" t="s">
        <v>58927</v>
      </c>
      <c r="C315" s="2">
        <v>18.54</v>
      </c>
      <c r="D315" s="2">
        <v>591</v>
      </c>
      <c r="E315" s="2"/>
      <c r="F315" s="15" t="s">
        <v>17</v>
      </c>
      <c r="G315" s="2"/>
      <c r="H315" s="2" t="s">
        <v>62940</v>
      </c>
      <c r="I315" s="15" t="s">
        <v>17</v>
      </c>
      <c r="J315" s="5" t="s">
        <v>17</v>
      </c>
    </row>
    <row r="316" spans="1:10">
      <c r="A316" s="2" t="s">
        <v>413986</v>
      </c>
      <c r="B316" s="2" t="s">
        <v>68458</v>
      </c>
      <c r="C316" s="2">
        <v>18.54</v>
      </c>
      <c r="D316" s="2">
        <v>6207</v>
      </c>
      <c r="E316" s="2"/>
      <c r="F316" s="15" t="s">
        <v>17</v>
      </c>
      <c r="G316" s="2"/>
      <c r="H316" s="2" t="s">
        <v>62940</v>
      </c>
      <c r="I316" s="15" t="s">
        <v>17</v>
      </c>
      <c r="J316" s="5" t="s">
        <v>17</v>
      </c>
    </row>
    <row r="317" spans="1:10">
      <c r="A317" s="2" t="s">
        <v>413986</v>
      </c>
      <c r="B317" s="2" t="s">
        <v>101587</v>
      </c>
      <c r="C317" s="2">
        <v>18.54</v>
      </c>
      <c r="D317" s="2" t="s">
        <v>101578</v>
      </c>
      <c r="E317" s="2"/>
      <c r="F317" s="15" t="s">
        <v>17</v>
      </c>
      <c r="G317" s="2"/>
      <c r="H317" s="2" t="s">
        <v>62940</v>
      </c>
      <c r="I317" s="15" t="s">
        <v>17</v>
      </c>
      <c r="J317" s="5" t="s">
        <v>17</v>
      </c>
    </row>
    <row r="318" spans="1:10">
      <c r="A318" s="2" t="s">
        <v>413986</v>
      </c>
      <c r="B318" s="2" t="s">
        <v>413989</v>
      </c>
      <c r="C318" s="2">
        <v>18.54</v>
      </c>
      <c r="D318" s="2">
        <v>1578</v>
      </c>
      <c r="E318" s="2"/>
      <c r="F318" s="15" t="s">
        <v>17</v>
      </c>
      <c r="G318" s="2"/>
      <c r="H318" s="2" t="s">
        <v>62940</v>
      </c>
      <c r="I318" s="15" t="s">
        <v>17</v>
      </c>
      <c r="J318" s="5" t="s">
        <v>17</v>
      </c>
    </row>
    <row r="319" spans="1:10">
      <c r="A319" s="2" t="s">
        <v>413986</v>
      </c>
      <c r="B319" s="2" t="s">
        <v>413990</v>
      </c>
      <c r="C319" s="2">
        <v>18.54</v>
      </c>
      <c r="D319" s="2" t="s">
        <v>413991</v>
      </c>
      <c r="E319" s="2"/>
      <c r="F319" s="15" t="s">
        <v>17</v>
      </c>
      <c r="G319" s="2"/>
      <c r="H319" s="2" t="s">
        <v>62940</v>
      </c>
      <c r="I319" s="15" t="s">
        <v>17</v>
      </c>
      <c r="J319" s="5" t="s">
        <v>17</v>
      </c>
    </row>
    <row r="320" spans="1:10">
      <c r="A320" s="2" t="s">
        <v>413988</v>
      </c>
      <c r="B320" s="2" t="s">
        <v>2466</v>
      </c>
      <c r="C320" s="2">
        <v>16.829999999999998</v>
      </c>
      <c r="D320" s="2">
        <v>10081</v>
      </c>
      <c r="E320" s="2"/>
      <c r="F320" s="15" t="s">
        <v>17</v>
      </c>
      <c r="G320" s="2"/>
      <c r="H320" s="2" t="s">
        <v>62940</v>
      </c>
      <c r="I320" s="15" t="s">
        <v>17</v>
      </c>
      <c r="J320" s="5" t="s">
        <v>17</v>
      </c>
    </row>
    <row r="321" spans="1:10">
      <c r="A321" s="2" t="s">
        <v>413988</v>
      </c>
      <c r="B321" s="2" t="s">
        <v>62940</v>
      </c>
      <c r="C321" s="2">
        <v>16.829999999999998</v>
      </c>
      <c r="D321" s="2">
        <v>93</v>
      </c>
      <c r="E321" s="2"/>
      <c r="F321" s="15" t="s">
        <v>17</v>
      </c>
      <c r="G321" s="2"/>
      <c r="H321" s="2" t="s">
        <v>62940</v>
      </c>
      <c r="I321" s="15" t="s">
        <v>17</v>
      </c>
      <c r="J321" s="5" t="s">
        <v>17</v>
      </c>
    </row>
    <row r="322" spans="1:10">
      <c r="A322" s="2" t="s">
        <v>413988</v>
      </c>
      <c r="B322" s="2" t="s">
        <v>73920</v>
      </c>
      <c r="C322" s="2">
        <v>16.829999999999998</v>
      </c>
      <c r="D322" s="2">
        <v>9305</v>
      </c>
      <c r="E322" s="2"/>
      <c r="F322" s="15" t="s">
        <v>17</v>
      </c>
      <c r="G322" s="2"/>
      <c r="H322" s="2" t="s">
        <v>62940</v>
      </c>
      <c r="I322" s="15" t="s">
        <v>17</v>
      </c>
      <c r="J322" s="5" t="s">
        <v>17</v>
      </c>
    </row>
    <row r="323" spans="1:10">
      <c r="A323" s="2" t="s">
        <v>413988</v>
      </c>
      <c r="B323" s="2" t="s">
        <v>58927</v>
      </c>
      <c r="C323" s="2">
        <v>16.829999999999998</v>
      </c>
      <c r="D323" s="2">
        <v>591</v>
      </c>
      <c r="E323" s="2"/>
      <c r="F323" s="15" t="s">
        <v>17</v>
      </c>
      <c r="G323" s="2"/>
      <c r="H323" s="2" t="s">
        <v>62940</v>
      </c>
      <c r="I323" s="15" t="s">
        <v>17</v>
      </c>
      <c r="J323" s="5" t="s">
        <v>17</v>
      </c>
    </row>
    <row r="324" spans="1:10">
      <c r="A324" s="2" t="s">
        <v>413988</v>
      </c>
      <c r="B324" s="2" t="s">
        <v>68458</v>
      </c>
      <c r="C324" s="2">
        <v>16.829999999999998</v>
      </c>
      <c r="D324" s="2">
        <v>6207</v>
      </c>
      <c r="E324" s="2"/>
      <c r="F324" s="15" t="s">
        <v>17</v>
      </c>
      <c r="G324" s="2"/>
      <c r="H324" s="2" t="s">
        <v>62940</v>
      </c>
      <c r="I324" s="15" t="s">
        <v>17</v>
      </c>
      <c r="J324" s="5" t="s">
        <v>17</v>
      </c>
    </row>
    <row r="325" spans="1:10">
      <c r="A325" s="2" t="s">
        <v>413988</v>
      </c>
      <c r="B325" s="2" t="s">
        <v>101587</v>
      </c>
      <c r="C325" s="2">
        <v>16.829999999999998</v>
      </c>
      <c r="D325" s="2" t="s">
        <v>101578</v>
      </c>
      <c r="E325" s="2"/>
      <c r="F325" s="15" t="s">
        <v>17</v>
      </c>
      <c r="G325" s="2"/>
      <c r="H325" s="2" t="s">
        <v>62940</v>
      </c>
      <c r="I325" s="15" t="s">
        <v>17</v>
      </c>
      <c r="J325" s="5" t="s">
        <v>17</v>
      </c>
    </row>
    <row r="326" spans="1:10">
      <c r="A326" s="2" t="s">
        <v>413988</v>
      </c>
      <c r="B326" s="2" t="s">
        <v>413989</v>
      </c>
      <c r="C326" s="2">
        <v>16.829999999999998</v>
      </c>
      <c r="D326" s="2">
        <v>1578</v>
      </c>
      <c r="E326" s="2"/>
      <c r="F326" s="15" t="s">
        <v>17</v>
      </c>
      <c r="G326" s="2"/>
      <c r="H326" s="2" t="s">
        <v>62940</v>
      </c>
      <c r="I326" s="15" t="s">
        <v>17</v>
      </c>
      <c r="J326" s="5" t="s">
        <v>17</v>
      </c>
    </row>
    <row r="327" spans="1:10">
      <c r="A327" s="2" t="s">
        <v>413988</v>
      </c>
      <c r="B327" s="2" t="s">
        <v>413990</v>
      </c>
      <c r="C327" s="2">
        <v>16.829999999999998</v>
      </c>
      <c r="D327" s="2" t="s">
        <v>413991</v>
      </c>
      <c r="E327" s="2"/>
      <c r="F327" s="15" t="s">
        <v>17</v>
      </c>
      <c r="G327" s="2"/>
      <c r="H327" s="2" t="s">
        <v>62940</v>
      </c>
      <c r="I327" s="15" t="s">
        <v>17</v>
      </c>
      <c r="J327" s="5" t="s">
        <v>17</v>
      </c>
    </row>
    <row r="328" spans="1:10">
      <c r="A328" s="2" t="s">
        <v>96692</v>
      </c>
      <c r="B328" s="2" t="s">
        <v>96691</v>
      </c>
      <c r="C328" s="2">
        <v>16.98</v>
      </c>
      <c r="D328" s="2">
        <v>1687</v>
      </c>
      <c r="E328" s="2"/>
      <c r="F328" s="15" t="s">
        <v>17</v>
      </c>
      <c r="G328" s="2"/>
      <c r="H328" s="2" t="s">
        <v>96691</v>
      </c>
      <c r="I328" s="15" t="s">
        <v>17</v>
      </c>
      <c r="J328" s="5" t="s">
        <v>17</v>
      </c>
    </row>
    <row r="329" spans="1:10">
      <c r="A329" s="2" t="s">
        <v>96692</v>
      </c>
      <c r="B329" s="2" t="s">
        <v>417506</v>
      </c>
      <c r="C329" s="2">
        <v>16.98</v>
      </c>
      <c r="D329" s="2" t="s">
        <v>417507</v>
      </c>
      <c r="E329" s="2"/>
      <c r="F329" s="15" t="s">
        <v>17</v>
      </c>
      <c r="G329" s="2"/>
      <c r="H329" s="2" t="s">
        <v>96691</v>
      </c>
      <c r="I329" s="15" t="s">
        <v>17</v>
      </c>
      <c r="J329" s="5" t="s">
        <v>17</v>
      </c>
    </row>
    <row r="330" spans="1:10">
      <c r="A330" s="2" t="s">
        <v>81559</v>
      </c>
      <c r="B330" s="2" t="s">
        <v>81558</v>
      </c>
      <c r="C330" s="2">
        <v>17.329999999999998</v>
      </c>
      <c r="D330" s="2" t="s">
        <v>81564</v>
      </c>
      <c r="E330" s="2"/>
      <c r="F330" s="15" t="s">
        <v>17</v>
      </c>
      <c r="G330" s="2"/>
      <c r="H330" s="2" t="s">
        <v>81558</v>
      </c>
      <c r="I330" s="15" t="s">
        <v>17</v>
      </c>
      <c r="J330" s="5" t="s">
        <v>17</v>
      </c>
    </row>
    <row r="331" spans="1:10">
      <c r="A331" s="2" t="s">
        <v>81559</v>
      </c>
      <c r="B331" s="2" t="s">
        <v>417199</v>
      </c>
      <c r="C331" s="2">
        <v>17.329999999999998</v>
      </c>
      <c r="D331" s="2" t="s">
        <v>417200</v>
      </c>
      <c r="E331" s="2"/>
      <c r="F331" s="15" t="s">
        <v>17</v>
      </c>
      <c r="G331" s="2"/>
      <c r="H331" s="2" t="s">
        <v>81558</v>
      </c>
      <c r="I331" s="15" t="s">
        <v>17</v>
      </c>
      <c r="J331" s="5" t="s">
        <v>17</v>
      </c>
    </row>
    <row r="332" spans="1:10">
      <c r="A332" s="2" t="s">
        <v>414891</v>
      </c>
      <c r="B332" s="2" t="s">
        <v>4421</v>
      </c>
      <c r="C332" s="2">
        <v>19.170000000000002</v>
      </c>
      <c r="D332" s="2">
        <v>8069</v>
      </c>
      <c r="E332" s="2"/>
      <c r="F332" s="15" t="s">
        <v>17</v>
      </c>
      <c r="G332" s="2"/>
      <c r="H332" s="2" t="s">
        <v>16760</v>
      </c>
      <c r="I332" s="15" t="s">
        <v>17</v>
      </c>
      <c r="J332" s="5" t="s">
        <v>17</v>
      </c>
    </row>
    <row r="333" spans="1:10">
      <c r="A333" s="2" t="s">
        <v>414891</v>
      </c>
      <c r="B333" s="2" t="s">
        <v>16760</v>
      </c>
      <c r="C333" s="2">
        <v>19.170000000000002</v>
      </c>
      <c r="D333" s="2">
        <v>6419</v>
      </c>
      <c r="E333" s="2"/>
      <c r="F333" s="15" t="s">
        <v>17</v>
      </c>
      <c r="G333" s="2"/>
      <c r="H333" s="2" t="s">
        <v>16760</v>
      </c>
      <c r="I333" s="15" t="s">
        <v>17</v>
      </c>
      <c r="J333" s="5" t="s">
        <v>17</v>
      </c>
    </row>
    <row r="334" spans="1:10">
      <c r="A334" s="2" t="s">
        <v>414891</v>
      </c>
      <c r="B334" s="2" t="s">
        <v>414895</v>
      </c>
      <c r="C334" s="2">
        <v>19.170000000000002</v>
      </c>
      <c r="D334" s="2" t="s">
        <v>414896</v>
      </c>
      <c r="E334" s="2"/>
      <c r="F334" s="15" t="s">
        <v>17</v>
      </c>
      <c r="G334" s="2"/>
      <c r="H334" s="2" t="s">
        <v>16760</v>
      </c>
      <c r="I334" s="15" t="s">
        <v>17</v>
      </c>
      <c r="J334" s="5" t="s">
        <v>17</v>
      </c>
    </row>
    <row r="335" spans="1:10">
      <c r="A335" s="2" t="s">
        <v>414891</v>
      </c>
      <c r="B335" s="2" t="s">
        <v>414897</v>
      </c>
      <c r="C335" s="2">
        <v>19.170000000000002</v>
      </c>
      <c r="D335" s="2" t="s">
        <v>414898</v>
      </c>
      <c r="E335" s="2"/>
      <c r="F335" s="15" t="s">
        <v>17</v>
      </c>
      <c r="G335" s="2"/>
      <c r="H335" s="2" t="s">
        <v>16760</v>
      </c>
      <c r="I335" s="15" t="s">
        <v>17</v>
      </c>
      <c r="J335" s="5" t="s">
        <v>17</v>
      </c>
    </row>
    <row r="336" spans="1:10">
      <c r="A336" s="2" t="s">
        <v>414891</v>
      </c>
      <c r="B336" s="2" t="s">
        <v>414899</v>
      </c>
      <c r="C336" s="2">
        <v>19.170000000000002</v>
      </c>
      <c r="D336" s="2" t="s">
        <v>414900</v>
      </c>
      <c r="E336" s="2"/>
      <c r="F336" s="15" t="s">
        <v>17</v>
      </c>
      <c r="G336" s="2"/>
      <c r="H336" s="2" t="s">
        <v>16760</v>
      </c>
      <c r="I336" s="15" t="s">
        <v>17</v>
      </c>
      <c r="J336" s="5" t="s">
        <v>17</v>
      </c>
    </row>
    <row r="337" spans="1:10">
      <c r="A337" s="2" t="s">
        <v>414894</v>
      </c>
      <c r="B337" s="2" t="s">
        <v>4421</v>
      </c>
      <c r="C337" s="2">
        <v>17.760000000000002</v>
      </c>
      <c r="D337" s="2">
        <v>8069</v>
      </c>
      <c r="E337" s="2"/>
      <c r="F337" s="15" t="s">
        <v>17</v>
      </c>
      <c r="G337" s="2"/>
      <c r="H337" s="2" t="s">
        <v>16760</v>
      </c>
      <c r="I337" s="15" t="s">
        <v>17</v>
      </c>
      <c r="J337" s="5" t="s">
        <v>17</v>
      </c>
    </row>
    <row r="338" spans="1:10">
      <c r="A338" s="2" t="s">
        <v>414894</v>
      </c>
      <c r="B338" s="2" t="s">
        <v>16760</v>
      </c>
      <c r="C338" s="2">
        <v>17.760000000000002</v>
      </c>
      <c r="D338" s="2">
        <v>6419</v>
      </c>
      <c r="E338" s="2"/>
      <c r="F338" s="15" t="s">
        <v>17</v>
      </c>
      <c r="G338" s="2"/>
      <c r="H338" s="2" t="s">
        <v>16760</v>
      </c>
      <c r="I338" s="15" t="s">
        <v>17</v>
      </c>
      <c r="J338" s="5" t="s">
        <v>17</v>
      </c>
    </row>
    <row r="339" spans="1:10">
      <c r="A339" s="2" t="s">
        <v>414894</v>
      </c>
      <c r="B339" s="2" t="s">
        <v>414895</v>
      </c>
      <c r="C339" s="2">
        <v>17.760000000000002</v>
      </c>
      <c r="D339" s="2" t="s">
        <v>414896</v>
      </c>
      <c r="E339" s="2"/>
      <c r="F339" s="15" t="s">
        <v>17</v>
      </c>
      <c r="G339" s="2"/>
      <c r="H339" s="2" t="s">
        <v>16760</v>
      </c>
      <c r="I339" s="15" t="s">
        <v>17</v>
      </c>
      <c r="J339" s="5" t="s">
        <v>17</v>
      </c>
    </row>
    <row r="340" spans="1:10">
      <c r="A340" s="2" t="s">
        <v>414894</v>
      </c>
      <c r="B340" s="2" t="s">
        <v>414897</v>
      </c>
      <c r="C340" s="2">
        <v>17.760000000000002</v>
      </c>
      <c r="D340" s="2" t="s">
        <v>414898</v>
      </c>
      <c r="E340" s="2"/>
      <c r="F340" s="15" t="s">
        <v>17</v>
      </c>
      <c r="G340" s="2"/>
      <c r="H340" s="2" t="s">
        <v>16760</v>
      </c>
      <c r="I340" s="15" t="s">
        <v>17</v>
      </c>
      <c r="J340" s="5" t="s">
        <v>17</v>
      </c>
    </row>
    <row r="341" spans="1:10">
      <c r="A341" s="2" t="s">
        <v>414894</v>
      </c>
      <c r="B341" s="2" t="s">
        <v>414899</v>
      </c>
      <c r="C341" s="2">
        <v>17.760000000000002</v>
      </c>
      <c r="D341" s="2" t="s">
        <v>414900</v>
      </c>
      <c r="E341" s="2"/>
      <c r="F341" s="15" t="s">
        <v>17</v>
      </c>
      <c r="G341" s="2"/>
      <c r="H341" s="2" t="s">
        <v>16760</v>
      </c>
      <c r="I341" s="15" t="s">
        <v>17</v>
      </c>
      <c r="J341" s="5" t="s">
        <v>17</v>
      </c>
    </row>
    <row r="342" spans="1:10">
      <c r="A342" s="2" t="s">
        <v>414892</v>
      </c>
      <c r="B342" s="2" t="s">
        <v>4421</v>
      </c>
      <c r="C342" s="2">
        <v>18.61</v>
      </c>
      <c r="D342" s="2">
        <v>8069</v>
      </c>
      <c r="E342" s="2"/>
      <c r="F342" s="15" t="s">
        <v>17</v>
      </c>
      <c r="G342" s="2"/>
      <c r="H342" s="2" t="s">
        <v>16760</v>
      </c>
      <c r="I342" s="15" t="s">
        <v>17</v>
      </c>
      <c r="J342" s="5" t="s">
        <v>17</v>
      </c>
    </row>
    <row r="343" spans="1:10">
      <c r="A343" s="2" t="s">
        <v>414892</v>
      </c>
      <c r="B343" s="2" t="s">
        <v>16760</v>
      </c>
      <c r="C343" s="2">
        <v>18.61</v>
      </c>
      <c r="D343" s="2">
        <v>6419</v>
      </c>
      <c r="E343" s="2"/>
      <c r="F343" s="15" t="s">
        <v>17</v>
      </c>
      <c r="G343" s="2"/>
      <c r="H343" s="2" t="s">
        <v>16760</v>
      </c>
      <c r="I343" s="15" t="s">
        <v>17</v>
      </c>
      <c r="J343" s="5" t="s">
        <v>17</v>
      </c>
    </row>
    <row r="344" spans="1:10">
      <c r="A344" s="2" t="s">
        <v>414892</v>
      </c>
      <c r="B344" s="2" t="s">
        <v>414895</v>
      </c>
      <c r="C344" s="2">
        <v>18.61</v>
      </c>
      <c r="D344" s="2" t="s">
        <v>414896</v>
      </c>
      <c r="E344" s="2"/>
      <c r="F344" s="15" t="s">
        <v>17</v>
      </c>
      <c r="G344" s="2"/>
      <c r="H344" s="2" t="s">
        <v>16760</v>
      </c>
      <c r="I344" s="15" t="s">
        <v>17</v>
      </c>
      <c r="J344" s="5" t="s">
        <v>17</v>
      </c>
    </row>
    <row r="345" spans="1:10">
      <c r="A345" s="2" t="s">
        <v>414892</v>
      </c>
      <c r="B345" s="2" t="s">
        <v>414897</v>
      </c>
      <c r="C345" s="2">
        <v>18.61</v>
      </c>
      <c r="D345" s="2" t="s">
        <v>414898</v>
      </c>
      <c r="E345" s="2"/>
      <c r="F345" s="15" t="s">
        <v>17</v>
      </c>
      <c r="G345" s="2"/>
      <c r="H345" s="2" t="s">
        <v>16760</v>
      </c>
      <c r="I345" s="15" t="s">
        <v>17</v>
      </c>
      <c r="J345" s="5" t="s">
        <v>17</v>
      </c>
    </row>
    <row r="346" spans="1:10">
      <c r="A346" s="2" t="s">
        <v>414892</v>
      </c>
      <c r="B346" s="2" t="s">
        <v>414899</v>
      </c>
      <c r="C346" s="2">
        <v>18.61</v>
      </c>
      <c r="D346" s="2" t="s">
        <v>414900</v>
      </c>
      <c r="E346" s="2"/>
      <c r="F346" s="15" t="s">
        <v>17</v>
      </c>
      <c r="G346" s="2"/>
      <c r="H346" s="2" t="s">
        <v>16760</v>
      </c>
      <c r="I346" s="15" t="s">
        <v>17</v>
      </c>
      <c r="J346" s="5" t="s">
        <v>17</v>
      </c>
    </row>
    <row r="347" spans="1:10">
      <c r="A347" s="2" t="s">
        <v>412285</v>
      </c>
      <c r="B347" s="2" t="s">
        <v>412284</v>
      </c>
      <c r="C347" s="2">
        <v>22.52</v>
      </c>
      <c r="D347" s="2" t="s">
        <v>412286</v>
      </c>
      <c r="E347" s="2"/>
      <c r="F347" s="15" t="s">
        <v>17</v>
      </c>
      <c r="G347" s="2"/>
      <c r="H347" s="2" t="s">
        <v>412284</v>
      </c>
      <c r="I347" s="15" t="s">
        <v>17</v>
      </c>
      <c r="J347" s="5" t="s">
        <v>17</v>
      </c>
    </row>
    <row r="348" spans="1:10">
      <c r="A348" s="2" t="s">
        <v>412285</v>
      </c>
      <c r="B348" s="2" t="s">
        <v>412287</v>
      </c>
      <c r="C348" s="2">
        <v>22.52</v>
      </c>
      <c r="D348" s="2" t="s">
        <v>412288</v>
      </c>
      <c r="E348" s="2"/>
      <c r="F348" s="15" t="s">
        <v>17</v>
      </c>
      <c r="G348" s="2"/>
      <c r="H348" s="2" t="s">
        <v>412284</v>
      </c>
      <c r="I348" s="15" t="s">
        <v>17</v>
      </c>
      <c r="J348" s="5" t="s">
        <v>17</v>
      </c>
    </row>
    <row r="349" spans="1:10">
      <c r="A349" s="2" t="s">
        <v>91448</v>
      </c>
      <c r="B349" s="2" t="s">
        <v>91447</v>
      </c>
      <c r="C349" s="2">
        <v>20.73</v>
      </c>
      <c r="D349" s="2">
        <v>10037</v>
      </c>
      <c r="E349" s="2"/>
      <c r="F349" s="15" t="s">
        <v>17</v>
      </c>
      <c r="G349" s="2"/>
      <c r="H349" s="2" t="s">
        <v>91452</v>
      </c>
      <c r="I349" s="15" t="s">
        <v>17</v>
      </c>
      <c r="J349" s="5" t="s">
        <v>17</v>
      </c>
    </row>
    <row r="350" spans="1:10">
      <c r="A350" s="2" t="s">
        <v>91448</v>
      </c>
      <c r="B350" s="2" t="s">
        <v>91452</v>
      </c>
      <c r="C350" s="2">
        <v>20.73</v>
      </c>
      <c r="D350" s="2" t="s">
        <v>91449</v>
      </c>
      <c r="E350" s="2"/>
      <c r="F350" s="15" t="s">
        <v>17</v>
      </c>
      <c r="G350" s="2"/>
      <c r="H350" s="2" t="s">
        <v>91452</v>
      </c>
      <c r="I350" s="15" t="s">
        <v>17</v>
      </c>
      <c r="J350" s="5" t="s">
        <v>17</v>
      </c>
    </row>
    <row r="351" spans="1:10">
      <c r="A351" s="2" t="s">
        <v>5812</v>
      </c>
      <c r="B351" s="2" t="s">
        <v>5811</v>
      </c>
      <c r="C351" s="2">
        <v>33.1</v>
      </c>
      <c r="D351" s="2">
        <v>608</v>
      </c>
      <c r="E351" s="2"/>
      <c r="F351" s="15" t="s">
        <v>17</v>
      </c>
      <c r="G351" s="2"/>
      <c r="H351" s="2" t="s">
        <v>389128</v>
      </c>
      <c r="I351" s="15" t="s">
        <v>17</v>
      </c>
      <c r="J351" s="5" t="s">
        <v>17</v>
      </c>
    </row>
    <row r="352" spans="1:10">
      <c r="A352" s="2" t="s">
        <v>5812</v>
      </c>
      <c r="B352" s="2" t="s">
        <v>389128</v>
      </c>
      <c r="C352" s="2">
        <v>33.1</v>
      </c>
      <c r="D352" s="2" t="s">
        <v>389129</v>
      </c>
      <c r="E352" s="2"/>
      <c r="F352" s="15" t="s">
        <v>17</v>
      </c>
      <c r="G352" s="2"/>
      <c r="H352" s="2" t="s">
        <v>389128</v>
      </c>
      <c r="I352" s="15" t="s">
        <v>17</v>
      </c>
      <c r="J352" s="5" t="s">
        <v>17</v>
      </c>
    </row>
    <row r="353" spans="1:10">
      <c r="A353" s="2" t="s">
        <v>414496</v>
      </c>
      <c r="B353" s="2" t="s">
        <v>92549</v>
      </c>
      <c r="C353" s="2">
        <v>19.3</v>
      </c>
      <c r="D353" s="2">
        <v>3745</v>
      </c>
      <c r="E353" s="2"/>
      <c r="F353" s="15" t="s">
        <v>17</v>
      </c>
      <c r="G353" s="2"/>
      <c r="H353" s="2" t="s">
        <v>92549</v>
      </c>
      <c r="I353" s="15" t="s">
        <v>17</v>
      </c>
      <c r="J353" s="5" t="s">
        <v>17</v>
      </c>
    </row>
    <row r="354" spans="1:10">
      <c r="A354" s="2" t="s">
        <v>414496</v>
      </c>
      <c r="B354" s="2" t="s">
        <v>414501</v>
      </c>
      <c r="C354" s="2">
        <v>19.3</v>
      </c>
      <c r="D354" s="2" t="s">
        <v>414502</v>
      </c>
      <c r="E354" s="2"/>
      <c r="F354" s="15" t="s">
        <v>17</v>
      </c>
      <c r="G354" s="2"/>
      <c r="H354" s="2" t="s">
        <v>92549</v>
      </c>
      <c r="I354" s="15" t="s">
        <v>17</v>
      </c>
      <c r="J354" s="5" t="s">
        <v>17</v>
      </c>
    </row>
    <row r="355" spans="1:10">
      <c r="A355" s="2" t="s">
        <v>92550</v>
      </c>
      <c r="B355" s="2" t="s">
        <v>92549</v>
      </c>
      <c r="C355" s="2">
        <v>20.6</v>
      </c>
      <c r="D355" s="2">
        <v>3745</v>
      </c>
      <c r="E355" s="2"/>
      <c r="F355" s="15" t="s">
        <v>17</v>
      </c>
      <c r="G355" s="2"/>
      <c r="H355" s="2" t="s">
        <v>92549</v>
      </c>
      <c r="I355" s="15" t="s">
        <v>17</v>
      </c>
      <c r="J355" s="5" t="s">
        <v>17</v>
      </c>
    </row>
    <row r="356" spans="1:10">
      <c r="A356" s="2" t="s">
        <v>92550</v>
      </c>
      <c r="B356" s="2" t="s">
        <v>414501</v>
      </c>
      <c r="C356" s="2">
        <v>20.6</v>
      </c>
      <c r="D356" s="2" t="s">
        <v>414502</v>
      </c>
      <c r="E356" s="2"/>
      <c r="F356" s="15" t="s">
        <v>17</v>
      </c>
      <c r="G356" s="2"/>
      <c r="H356" s="2" t="s">
        <v>92549</v>
      </c>
      <c r="I356" s="15" t="s">
        <v>17</v>
      </c>
      <c r="J356" s="5" t="s">
        <v>17</v>
      </c>
    </row>
    <row r="357" spans="1:10">
      <c r="A357" s="2" t="s">
        <v>404294</v>
      </c>
      <c r="B357" s="2" t="s">
        <v>404291</v>
      </c>
      <c r="C357" s="2">
        <v>27.7</v>
      </c>
      <c r="D357" s="2" t="s">
        <v>404293</v>
      </c>
      <c r="E357" s="2"/>
      <c r="F357" s="15" t="s">
        <v>17</v>
      </c>
      <c r="G357" s="2"/>
      <c r="H357" s="2" t="s">
        <v>418073</v>
      </c>
      <c r="I357" s="15" t="s">
        <v>17</v>
      </c>
      <c r="J357" s="5" t="s">
        <v>17</v>
      </c>
    </row>
    <row r="358" spans="1:10">
      <c r="A358" s="2" t="s">
        <v>404294</v>
      </c>
      <c r="B358" s="2" t="s">
        <v>404296</v>
      </c>
      <c r="C358" s="2">
        <v>27.7</v>
      </c>
      <c r="D358" s="2" t="s">
        <v>404297</v>
      </c>
      <c r="E358" s="2"/>
      <c r="F358" s="15" t="s">
        <v>17</v>
      </c>
      <c r="G358" s="2"/>
      <c r="H358" s="2" t="s">
        <v>418073</v>
      </c>
      <c r="I358" s="15" t="s">
        <v>17</v>
      </c>
      <c r="J358" s="5" t="s">
        <v>17</v>
      </c>
    </row>
    <row r="359" spans="1:10">
      <c r="A359" s="2" t="s">
        <v>90828</v>
      </c>
      <c r="B359" s="2" t="s">
        <v>90827</v>
      </c>
      <c r="C359" s="2">
        <v>45.22</v>
      </c>
      <c r="D359" s="2">
        <v>4333</v>
      </c>
      <c r="E359" s="2"/>
      <c r="F359" s="15" t="s">
        <v>17</v>
      </c>
      <c r="G359" s="2"/>
      <c r="H359" s="2" t="s">
        <v>344004</v>
      </c>
      <c r="I359" s="15" t="s">
        <v>17</v>
      </c>
      <c r="J359" s="5" t="s">
        <v>17</v>
      </c>
    </row>
    <row r="360" spans="1:10">
      <c r="A360" s="2" t="s">
        <v>90828</v>
      </c>
      <c r="B360" s="2" t="s">
        <v>344004</v>
      </c>
      <c r="C360" s="2">
        <v>45.22</v>
      </c>
      <c r="D360" s="2" t="s">
        <v>344005</v>
      </c>
      <c r="E360" s="2"/>
      <c r="F360" s="15" t="s">
        <v>17</v>
      </c>
      <c r="G360" s="2"/>
      <c r="H360" s="2" t="s">
        <v>344004</v>
      </c>
      <c r="I360" s="15" t="s">
        <v>17</v>
      </c>
      <c r="J360" s="5" t="s">
        <v>17</v>
      </c>
    </row>
    <row r="361" spans="1:10">
      <c r="A361" s="2" t="s">
        <v>404292</v>
      </c>
      <c r="B361" s="2" t="s">
        <v>404291</v>
      </c>
      <c r="C361" s="2">
        <v>27.73</v>
      </c>
      <c r="D361" s="2" t="s">
        <v>404293</v>
      </c>
      <c r="E361" s="2"/>
      <c r="F361" s="15" t="s">
        <v>17</v>
      </c>
      <c r="G361" s="2"/>
      <c r="H361" s="2" t="s">
        <v>418073</v>
      </c>
      <c r="I361" s="15" t="s">
        <v>17</v>
      </c>
      <c r="J361" s="5" t="s">
        <v>17</v>
      </c>
    </row>
    <row r="362" spans="1:10">
      <c r="A362" s="2" t="s">
        <v>404292</v>
      </c>
      <c r="B362" s="2" t="s">
        <v>404296</v>
      </c>
      <c r="C362" s="2">
        <v>27.73</v>
      </c>
      <c r="D362" s="2" t="s">
        <v>404297</v>
      </c>
      <c r="E362" s="2"/>
      <c r="F362" s="15" t="s">
        <v>17</v>
      </c>
      <c r="G362" s="2"/>
      <c r="H362" s="2" t="s">
        <v>418073</v>
      </c>
      <c r="I362" s="15" t="s">
        <v>17</v>
      </c>
      <c r="J362" s="5" t="s">
        <v>17</v>
      </c>
    </row>
    <row r="363" spans="1:10">
      <c r="A363" s="2" t="s">
        <v>344003</v>
      </c>
      <c r="B363" s="2" t="s">
        <v>90827</v>
      </c>
      <c r="C363" s="2">
        <v>34.53</v>
      </c>
      <c r="D363" s="2">
        <v>4333</v>
      </c>
      <c r="E363" s="2"/>
      <c r="F363" s="15" t="s">
        <v>17</v>
      </c>
      <c r="G363" s="2"/>
      <c r="H363" s="2" t="s">
        <v>344004</v>
      </c>
      <c r="I363" s="15" t="s">
        <v>17</v>
      </c>
      <c r="J363" s="5" t="s">
        <v>17</v>
      </c>
    </row>
    <row r="364" spans="1:10">
      <c r="A364" s="2" t="s">
        <v>344003</v>
      </c>
      <c r="B364" s="2" t="s">
        <v>344004</v>
      </c>
      <c r="C364" s="2">
        <v>34.53</v>
      </c>
      <c r="D364" s="2" t="s">
        <v>344005</v>
      </c>
      <c r="E364" s="2"/>
      <c r="F364" s="15" t="s">
        <v>17</v>
      </c>
      <c r="G364" s="2"/>
      <c r="H364" s="2" t="s">
        <v>344004</v>
      </c>
      <c r="I364" s="15" t="s">
        <v>17</v>
      </c>
      <c r="J364" s="5" t="s">
        <v>17</v>
      </c>
    </row>
    <row r="365" spans="1:10">
      <c r="A365" s="2" t="s">
        <v>344002</v>
      </c>
      <c r="B365" s="2" t="s">
        <v>90827</v>
      </c>
      <c r="C365" s="2">
        <v>36.36</v>
      </c>
      <c r="D365" s="2">
        <v>4333</v>
      </c>
      <c r="E365" s="2"/>
      <c r="F365" s="15" t="s">
        <v>17</v>
      </c>
      <c r="G365" s="2"/>
      <c r="H365" s="2" t="s">
        <v>344004</v>
      </c>
      <c r="I365" s="15" t="s">
        <v>17</v>
      </c>
      <c r="J365" s="5" t="s">
        <v>17</v>
      </c>
    </row>
    <row r="366" spans="1:10">
      <c r="A366" s="2" t="s">
        <v>344002</v>
      </c>
      <c r="B366" s="2" t="s">
        <v>344004</v>
      </c>
      <c r="C366" s="2">
        <v>36.36</v>
      </c>
      <c r="D366" s="2" t="s">
        <v>344005</v>
      </c>
      <c r="E366" s="2"/>
      <c r="F366" s="15" t="s">
        <v>17</v>
      </c>
      <c r="G366" s="2"/>
      <c r="H366" s="2" t="s">
        <v>344004</v>
      </c>
      <c r="I366" s="15" t="s">
        <v>17</v>
      </c>
      <c r="J366" s="5" t="s">
        <v>17</v>
      </c>
    </row>
    <row r="367" spans="1:10">
      <c r="A367" s="2" t="s">
        <v>393787</v>
      </c>
      <c r="B367" s="2" t="s">
        <v>42987</v>
      </c>
      <c r="C367" s="2">
        <v>23.02</v>
      </c>
      <c r="D367" s="2">
        <v>6433</v>
      </c>
      <c r="E367" s="2"/>
      <c r="F367" s="15" t="s">
        <v>17</v>
      </c>
      <c r="G367" s="2"/>
      <c r="H367" s="2" t="s">
        <v>42987</v>
      </c>
      <c r="I367" s="15" t="s">
        <v>17</v>
      </c>
      <c r="J367" s="5" t="s">
        <v>17</v>
      </c>
    </row>
    <row r="368" spans="1:10">
      <c r="A368" s="2" t="s">
        <v>393787</v>
      </c>
      <c r="B368" s="2" t="s">
        <v>393799</v>
      </c>
      <c r="C368" s="2">
        <v>23.02</v>
      </c>
      <c r="D368" s="2" t="s">
        <v>393800</v>
      </c>
      <c r="E368" s="2"/>
      <c r="F368" s="15" t="s">
        <v>17</v>
      </c>
      <c r="G368" s="2"/>
      <c r="H368" s="2" t="s">
        <v>42987</v>
      </c>
      <c r="I368" s="15" t="s">
        <v>17</v>
      </c>
      <c r="J368" s="5" t="s">
        <v>17</v>
      </c>
    </row>
    <row r="369" spans="1:10">
      <c r="A369" s="2" t="s">
        <v>393788</v>
      </c>
      <c r="B369" s="2" t="s">
        <v>42987</v>
      </c>
      <c r="C369" s="2">
        <v>22.88</v>
      </c>
      <c r="D369" s="2">
        <v>6433</v>
      </c>
      <c r="E369" s="2"/>
      <c r="F369" s="15" t="s">
        <v>17</v>
      </c>
      <c r="G369" s="2"/>
      <c r="H369" s="2" t="s">
        <v>42987</v>
      </c>
      <c r="I369" s="15" t="s">
        <v>17</v>
      </c>
      <c r="J369" s="5" t="s">
        <v>17</v>
      </c>
    </row>
    <row r="370" spans="1:10">
      <c r="A370" s="2" t="s">
        <v>393788</v>
      </c>
      <c r="B370" s="2" t="s">
        <v>393799</v>
      </c>
      <c r="C370" s="2">
        <v>22.88</v>
      </c>
      <c r="D370" s="2" t="s">
        <v>393800</v>
      </c>
      <c r="E370" s="2"/>
      <c r="F370" s="15" t="s">
        <v>17</v>
      </c>
      <c r="G370" s="2"/>
      <c r="H370" s="2" t="s">
        <v>42987</v>
      </c>
      <c r="I370" s="15" t="s">
        <v>17</v>
      </c>
      <c r="J370" s="5" t="s">
        <v>17</v>
      </c>
    </row>
    <row r="371" spans="1:10">
      <c r="A371" s="2" t="s">
        <v>393774</v>
      </c>
      <c r="B371" s="2" t="s">
        <v>42987</v>
      </c>
      <c r="C371" s="2">
        <v>26.88</v>
      </c>
      <c r="D371" s="2">
        <v>6433</v>
      </c>
      <c r="E371" s="2"/>
      <c r="F371" s="15" t="s">
        <v>17</v>
      </c>
      <c r="G371" s="2"/>
      <c r="H371" s="2" t="s">
        <v>42987</v>
      </c>
      <c r="I371" s="15" t="s">
        <v>17</v>
      </c>
      <c r="J371" s="5" t="s">
        <v>17</v>
      </c>
    </row>
    <row r="372" spans="1:10">
      <c r="A372" s="2" t="s">
        <v>393774</v>
      </c>
      <c r="B372" s="2" t="s">
        <v>393799</v>
      </c>
      <c r="C372" s="2">
        <v>26.88</v>
      </c>
      <c r="D372" s="2" t="s">
        <v>393800</v>
      </c>
      <c r="E372" s="2"/>
      <c r="F372" s="15" t="s">
        <v>17</v>
      </c>
      <c r="G372" s="2"/>
      <c r="H372" s="2" t="s">
        <v>42987</v>
      </c>
      <c r="I372" s="15" t="s">
        <v>17</v>
      </c>
      <c r="J372" s="5" t="s">
        <v>17</v>
      </c>
    </row>
    <row r="373" spans="1:10">
      <c r="A373" s="2" t="s">
        <v>393768</v>
      </c>
      <c r="B373" s="2" t="s">
        <v>42987</v>
      </c>
      <c r="C373" s="2">
        <v>28.3</v>
      </c>
      <c r="D373" s="2">
        <v>6433</v>
      </c>
      <c r="E373" s="2"/>
      <c r="F373" s="15" t="s">
        <v>17</v>
      </c>
      <c r="G373" s="2"/>
      <c r="H373" s="2" t="s">
        <v>42987</v>
      </c>
      <c r="I373" s="15" t="s">
        <v>17</v>
      </c>
      <c r="J373" s="5" t="s">
        <v>17</v>
      </c>
    </row>
    <row r="374" spans="1:10">
      <c r="A374" s="2" t="s">
        <v>393768</v>
      </c>
      <c r="B374" s="2" t="s">
        <v>393799</v>
      </c>
      <c r="C374" s="2">
        <v>28.3</v>
      </c>
      <c r="D374" s="2" t="s">
        <v>393800</v>
      </c>
      <c r="E374" s="2"/>
      <c r="F374" s="15" t="s">
        <v>17</v>
      </c>
      <c r="G374" s="2"/>
      <c r="H374" s="2" t="s">
        <v>42987</v>
      </c>
      <c r="I374" s="15" t="s">
        <v>17</v>
      </c>
      <c r="J374" s="5" t="s">
        <v>17</v>
      </c>
    </row>
    <row r="375" spans="1:10">
      <c r="A375" s="2" t="s">
        <v>360345</v>
      </c>
      <c r="B375" s="2" t="s">
        <v>27336</v>
      </c>
      <c r="C375" s="2">
        <v>30.09</v>
      </c>
      <c r="D375" s="2">
        <v>185</v>
      </c>
      <c r="E375" s="2"/>
      <c r="F375" s="15" t="s">
        <v>17</v>
      </c>
      <c r="G375" s="2"/>
      <c r="H375" s="2" t="s">
        <v>27336</v>
      </c>
      <c r="I375" s="15" t="s">
        <v>17</v>
      </c>
      <c r="J375" s="5" t="s">
        <v>17</v>
      </c>
    </row>
    <row r="376" spans="1:10">
      <c r="A376" s="2" t="s">
        <v>360345</v>
      </c>
      <c r="B376" s="2" t="s">
        <v>360346</v>
      </c>
      <c r="C376" s="2">
        <v>30.09</v>
      </c>
      <c r="D376" s="2" t="s">
        <v>360347</v>
      </c>
      <c r="E376" s="2"/>
      <c r="F376" s="15" t="s">
        <v>17</v>
      </c>
      <c r="G376" s="2"/>
      <c r="H376" s="2" t="s">
        <v>27336</v>
      </c>
      <c r="I376" s="15" t="s">
        <v>17</v>
      </c>
      <c r="J376" s="5" t="s">
        <v>17</v>
      </c>
    </row>
    <row r="377" spans="1:10">
      <c r="A377" s="2" t="s">
        <v>393766</v>
      </c>
      <c r="B377" s="2" t="s">
        <v>42987</v>
      </c>
      <c r="C377" s="2">
        <v>29.09</v>
      </c>
      <c r="D377" s="2">
        <v>6433</v>
      </c>
      <c r="E377" s="2"/>
      <c r="F377" s="15" t="s">
        <v>17</v>
      </c>
      <c r="G377" s="2"/>
      <c r="H377" s="2" t="s">
        <v>42987</v>
      </c>
      <c r="I377" s="15" t="s">
        <v>17</v>
      </c>
      <c r="J377" s="5" t="s">
        <v>17</v>
      </c>
    </row>
    <row r="378" spans="1:10">
      <c r="A378" s="2" t="s">
        <v>393766</v>
      </c>
      <c r="B378" s="2" t="s">
        <v>393799</v>
      </c>
      <c r="C378" s="2">
        <v>29.09</v>
      </c>
      <c r="D378" s="2" t="s">
        <v>393800</v>
      </c>
      <c r="E378" s="2"/>
      <c r="F378" s="15" t="s">
        <v>17</v>
      </c>
      <c r="G378" s="2"/>
      <c r="H378" s="2" t="s">
        <v>42987</v>
      </c>
      <c r="I378" s="15" t="s">
        <v>17</v>
      </c>
      <c r="J378" s="5" t="s">
        <v>17</v>
      </c>
    </row>
    <row r="379" spans="1:10">
      <c r="A379" s="2" t="s">
        <v>360340</v>
      </c>
      <c r="B379" s="2" t="s">
        <v>27336</v>
      </c>
      <c r="C379" s="2">
        <v>38.479999999999997</v>
      </c>
      <c r="D379" s="2">
        <v>185</v>
      </c>
      <c r="E379" s="2"/>
      <c r="F379" s="15" t="s">
        <v>17</v>
      </c>
      <c r="G379" s="2"/>
      <c r="H379" s="2" t="s">
        <v>27336</v>
      </c>
      <c r="I379" s="15" t="s">
        <v>17</v>
      </c>
      <c r="J379" s="5" t="s">
        <v>17</v>
      </c>
    </row>
    <row r="380" spans="1:10">
      <c r="A380" s="2" t="s">
        <v>360340</v>
      </c>
      <c r="B380" s="2" t="s">
        <v>360346</v>
      </c>
      <c r="C380" s="2">
        <v>38.479999999999997</v>
      </c>
      <c r="D380" s="2" t="s">
        <v>360347</v>
      </c>
      <c r="E380" s="2"/>
      <c r="F380" s="15" t="s">
        <v>17</v>
      </c>
      <c r="G380" s="2"/>
      <c r="H380" s="2" t="s">
        <v>27336</v>
      </c>
      <c r="I380" s="15" t="s">
        <v>17</v>
      </c>
      <c r="J380" s="5" t="s">
        <v>17</v>
      </c>
    </row>
    <row r="381" spans="1:10">
      <c r="A381" s="2" t="s">
        <v>393769</v>
      </c>
      <c r="B381" s="2" t="s">
        <v>42987</v>
      </c>
      <c r="C381" s="2">
        <v>28.12</v>
      </c>
      <c r="D381" s="2">
        <v>6433</v>
      </c>
      <c r="E381" s="2"/>
      <c r="F381" s="15" t="s">
        <v>17</v>
      </c>
      <c r="G381" s="2"/>
      <c r="H381" s="2" t="s">
        <v>42987</v>
      </c>
      <c r="I381" s="15" t="s">
        <v>17</v>
      </c>
      <c r="J381" s="5" t="s">
        <v>17</v>
      </c>
    </row>
    <row r="382" spans="1:10">
      <c r="A382" s="2" t="s">
        <v>393769</v>
      </c>
      <c r="B382" s="2" t="s">
        <v>393799</v>
      </c>
      <c r="C382" s="2">
        <v>28.12</v>
      </c>
      <c r="D382" s="2" t="s">
        <v>393800</v>
      </c>
      <c r="E382" s="2"/>
      <c r="F382" s="15" t="s">
        <v>17</v>
      </c>
      <c r="G382" s="2"/>
      <c r="H382" s="2" t="s">
        <v>42987</v>
      </c>
      <c r="I382" s="15" t="s">
        <v>17</v>
      </c>
      <c r="J382" s="5" t="s">
        <v>17</v>
      </c>
    </row>
    <row r="383" spans="1:10">
      <c r="A383" s="2" t="s">
        <v>360343</v>
      </c>
      <c r="B383" s="2" t="s">
        <v>27336</v>
      </c>
      <c r="C383" s="2">
        <v>34.840000000000003</v>
      </c>
      <c r="D383" s="2">
        <v>185</v>
      </c>
      <c r="E383" s="2"/>
      <c r="F383" s="15" t="s">
        <v>17</v>
      </c>
      <c r="G383" s="2"/>
      <c r="H383" s="2" t="s">
        <v>27336</v>
      </c>
      <c r="I383" s="15" t="s">
        <v>17</v>
      </c>
      <c r="J383" s="5" t="s">
        <v>17</v>
      </c>
    </row>
    <row r="384" spans="1:10">
      <c r="A384" s="2" t="s">
        <v>360343</v>
      </c>
      <c r="B384" s="2" t="s">
        <v>360346</v>
      </c>
      <c r="C384" s="2">
        <v>34.840000000000003</v>
      </c>
      <c r="D384" s="2" t="s">
        <v>360347</v>
      </c>
      <c r="E384" s="2"/>
      <c r="F384" s="15" t="s">
        <v>17</v>
      </c>
      <c r="G384" s="2"/>
      <c r="H384" s="2" t="s">
        <v>27336</v>
      </c>
      <c r="I384" s="15" t="s">
        <v>17</v>
      </c>
      <c r="J384" s="5" t="s">
        <v>17</v>
      </c>
    </row>
    <row r="385" spans="1:10">
      <c r="A385" s="2" t="s">
        <v>416413</v>
      </c>
      <c r="B385" s="2" t="s">
        <v>416412</v>
      </c>
      <c r="C385" s="2">
        <v>18.190000000000001</v>
      </c>
      <c r="D385" s="2" t="s">
        <v>416414</v>
      </c>
      <c r="E385" s="2"/>
      <c r="F385" s="15" t="s">
        <v>17</v>
      </c>
      <c r="G385" s="2"/>
      <c r="H385" s="2" t="s">
        <v>416412</v>
      </c>
      <c r="I385" s="15" t="s">
        <v>17</v>
      </c>
      <c r="J385" s="5" t="s">
        <v>17</v>
      </c>
    </row>
    <row r="386" spans="1:10">
      <c r="A386" s="2" t="s">
        <v>416413</v>
      </c>
      <c r="B386" s="2" t="s">
        <v>416415</v>
      </c>
      <c r="C386" s="2">
        <v>18.190000000000001</v>
      </c>
      <c r="D386" s="2">
        <v>4196</v>
      </c>
      <c r="E386" s="2"/>
      <c r="F386" s="15" t="s">
        <v>17</v>
      </c>
      <c r="G386" s="2"/>
      <c r="H386" s="2" t="s">
        <v>416412</v>
      </c>
      <c r="I386" s="15" t="s">
        <v>17</v>
      </c>
      <c r="J386" s="5" t="s">
        <v>17</v>
      </c>
    </row>
    <row r="387" spans="1:10">
      <c r="A387" s="2" t="s">
        <v>416413</v>
      </c>
      <c r="B387" s="2" t="s">
        <v>416416</v>
      </c>
      <c r="C387" s="2">
        <v>18.190000000000001</v>
      </c>
      <c r="D387" s="2">
        <v>11510</v>
      </c>
      <c r="E387" s="2"/>
      <c r="F387" s="15" t="s">
        <v>17</v>
      </c>
      <c r="G387" s="2"/>
      <c r="H387" s="2" t="s">
        <v>416412</v>
      </c>
      <c r="I387" s="15" t="s">
        <v>17</v>
      </c>
      <c r="J387" s="5" t="s">
        <v>17</v>
      </c>
    </row>
    <row r="388" spans="1:10">
      <c r="A388" s="2" t="s">
        <v>52701</v>
      </c>
      <c r="B388" s="2" t="s">
        <v>52700</v>
      </c>
      <c r="C388" s="2">
        <v>23.14</v>
      </c>
      <c r="D388" s="2">
        <v>8375</v>
      </c>
      <c r="E388" s="2"/>
      <c r="F388" s="15" t="s">
        <v>17</v>
      </c>
      <c r="G388" s="2"/>
      <c r="H388" s="2" t="s">
        <v>52700</v>
      </c>
      <c r="I388" s="15" t="s">
        <v>17</v>
      </c>
      <c r="J388" s="5" t="s">
        <v>17</v>
      </c>
    </row>
    <row r="389" spans="1:10">
      <c r="A389" s="2" t="s">
        <v>52701</v>
      </c>
      <c r="B389" s="2" t="s">
        <v>411691</v>
      </c>
      <c r="C389" s="2">
        <v>23.14</v>
      </c>
      <c r="D389" s="2" t="s">
        <v>411692</v>
      </c>
      <c r="E389" s="2"/>
      <c r="F389" s="15" t="s">
        <v>17</v>
      </c>
      <c r="G389" s="2"/>
      <c r="H389" s="2" t="s">
        <v>52700</v>
      </c>
      <c r="I389" s="15" t="s">
        <v>17</v>
      </c>
      <c r="J389" s="5" t="s">
        <v>17</v>
      </c>
    </row>
    <row r="390" spans="1:10">
      <c r="A390" s="2" t="s">
        <v>407155</v>
      </c>
      <c r="B390" s="2" t="s">
        <v>36932</v>
      </c>
      <c r="C390" s="2">
        <v>25.85</v>
      </c>
      <c r="D390" s="2">
        <v>4295</v>
      </c>
      <c r="E390" s="2"/>
      <c r="F390" s="15" t="s">
        <v>17</v>
      </c>
      <c r="G390" s="2"/>
      <c r="H390" s="2" t="s">
        <v>418074</v>
      </c>
      <c r="I390" s="15" t="s">
        <v>17</v>
      </c>
      <c r="J390" s="5" t="s">
        <v>17</v>
      </c>
    </row>
    <row r="391" spans="1:10">
      <c r="A391" s="2" t="s">
        <v>407155</v>
      </c>
      <c r="B391" s="2" t="s">
        <v>407157</v>
      </c>
      <c r="C391" s="2">
        <v>25.85</v>
      </c>
      <c r="D391" s="2" t="s">
        <v>407158</v>
      </c>
      <c r="E391" s="2"/>
      <c r="F391" s="15" t="s">
        <v>17</v>
      </c>
      <c r="G391" s="2"/>
      <c r="H391" s="2" t="s">
        <v>418074</v>
      </c>
      <c r="I391" s="15" t="s">
        <v>17</v>
      </c>
      <c r="J391" s="5" t="s">
        <v>17</v>
      </c>
    </row>
    <row r="392" spans="1:10">
      <c r="A392" s="2" t="s">
        <v>413095</v>
      </c>
      <c r="B392" s="2" t="s">
        <v>413094</v>
      </c>
      <c r="C392" s="2">
        <v>21.74</v>
      </c>
      <c r="D392" s="2" t="s">
        <v>413096</v>
      </c>
      <c r="E392" s="2"/>
      <c r="F392" s="15" t="s">
        <v>17</v>
      </c>
      <c r="G392" s="2"/>
      <c r="H392" s="2" t="s">
        <v>413099</v>
      </c>
      <c r="I392" s="15" t="s">
        <v>17</v>
      </c>
      <c r="J392" s="5" t="s">
        <v>17</v>
      </c>
    </row>
    <row r="393" spans="1:10">
      <c r="A393" s="2" t="s">
        <v>413095</v>
      </c>
      <c r="B393" s="2" t="s">
        <v>413099</v>
      </c>
      <c r="C393" s="2">
        <v>21.74</v>
      </c>
      <c r="D393" s="2" t="s">
        <v>413100</v>
      </c>
      <c r="E393" s="2"/>
      <c r="F393" s="15" t="s">
        <v>17</v>
      </c>
      <c r="G393" s="2"/>
      <c r="H393" s="2" t="s">
        <v>413099</v>
      </c>
      <c r="I393" s="15" t="s">
        <v>17</v>
      </c>
      <c r="J393" s="5" t="s">
        <v>17</v>
      </c>
    </row>
    <row r="394" spans="1:10">
      <c r="A394" s="2" t="s">
        <v>413095</v>
      </c>
      <c r="B394" s="2" t="s">
        <v>413101</v>
      </c>
      <c r="C394" s="2">
        <v>21.74</v>
      </c>
      <c r="D394" s="2" t="s">
        <v>413102</v>
      </c>
      <c r="E394" s="2"/>
      <c r="F394" s="15" t="s">
        <v>17</v>
      </c>
      <c r="G394" s="2"/>
      <c r="H394" s="2" t="s">
        <v>413099</v>
      </c>
      <c r="I394" s="15" t="s">
        <v>17</v>
      </c>
      <c r="J394" s="5" t="s">
        <v>17</v>
      </c>
    </row>
    <row r="395" spans="1:10">
      <c r="A395" s="2" t="s">
        <v>413095</v>
      </c>
      <c r="B395" s="2" t="s">
        <v>413103</v>
      </c>
      <c r="C395" s="2">
        <v>21.74</v>
      </c>
      <c r="D395" s="2" t="s">
        <v>413104</v>
      </c>
      <c r="E395" s="2"/>
      <c r="F395" s="15" t="s">
        <v>17</v>
      </c>
      <c r="G395" s="2"/>
      <c r="H395" s="2" t="s">
        <v>413099</v>
      </c>
      <c r="I395" s="15" t="s">
        <v>17</v>
      </c>
      <c r="J395" s="5" t="s">
        <v>17</v>
      </c>
    </row>
    <row r="396" spans="1:10">
      <c r="A396" s="2" t="s">
        <v>407153</v>
      </c>
      <c r="B396" s="2" t="s">
        <v>36932</v>
      </c>
      <c r="C396" s="2">
        <v>26.07</v>
      </c>
      <c r="D396" s="2">
        <v>4295</v>
      </c>
      <c r="E396" s="2"/>
      <c r="F396" s="15" t="s">
        <v>17</v>
      </c>
      <c r="G396" s="2"/>
      <c r="H396" s="2" t="s">
        <v>418074</v>
      </c>
      <c r="I396" s="15" t="s">
        <v>17</v>
      </c>
      <c r="J396" s="5" t="s">
        <v>17</v>
      </c>
    </row>
    <row r="397" spans="1:10">
      <c r="A397" s="2" t="s">
        <v>407153</v>
      </c>
      <c r="B397" s="2" t="s">
        <v>407157</v>
      </c>
      <c r="C397" s="2">
        <v>26.07</v>
      </c>
      <c r="D397" s="2" t="s">
        <v>407158</v>
      </c>
      <c r="E397" s="2"/>
      <c r="F397" s="15" t="s">
        <v>17</v>
      </c>
      <c r="G397" s="2"/>
      <c r="H397" s="2" t="s">
        <v>418074</v>
      </c>
      <c r="I397" s="15" t="s">
        <v>17</v>
      </c>
      <c r="J397" s="5" t="s">
        <v>17</v>
      </c>
    </row>
    <row r="398" spans="1:10">
      <c r="A398" s="2" t="s">
        <v>413097</v>
      </c>
      <c r="B398" s="2" t="s">
        <v>413094</v>
      </c>
      <c r="C398" s="2">
        <v>20.149999999999999</v>
      </c>
      <c r="D398" s="2" t="s">
        <v>413096</v>
      </c>
      <c r="E398" s="2"/>
      <c r="F398" s="15" t="s">
        <v>17</v>
      </c>
      <c r="G398" s="2"/>
      <c r="H398" s="2" t="s">
        <v>413099</v>
      </c>
      <c r="I398" s="15" t="s">
        <v>17</v>
      </c>
      <c r="J398" s="5" t="s">
        <v>17</v>
      </c>
    </row>
    <row r="399" spans="1:10">
      <c r="A399" s="2" t="s">
        <v>413097</v>
      </c>
      <c r="B399" s="2" t="s">
        <v>413099</v>
      </c>
      <c r="C399" s="2">
        <v>20.149999999999999</v>
      </c>
      <c r="D399" s="2" t="s">
        <v>413100</v>
      </c>
      <c r="E399" s="2"/>
      <c r="F399" s="15" t="s">
        <v>17</v>
      </c>
      <c r="G399" s="2"/>
      <c r="H399" s="2" t="s">
        <v>413099</v>
      </c>
      <c r="I399" s="15" t="s">
        <v>17</v>
      </c>
      <c r="J399" s="5" t="s">
        <v>17</v>
      </c>
    </row>
    <row r="400" spans="1:10">
      <c r="A400" s="2" t="s">
        <v>413097</v>
      </c>
      <c r="B400" s="2" t="s">
        <v>413101</v>
      </c>
      <c r="C400" s="2">
        <v>20.149999999999999</v>
      </c>
      <c r="D400" s="2" t="s">
        <v>413102</v>
      </c>
      <c r="E400" s="2"/>
      <c r="F400" s="15" t="s">
        <v>17</v>
      </c>
      <c r="G400" s="2"/>
      <c r="H400" s="2" t="s">
        <v>413099</v>
      </c>
      <c r="I400" s="15" t="s">
        <v>17</v>
      </c>
      <c r="J400" s="5" t="s">
        <v>17</v>
      </c>
    </row>
    <row r="401" spans="1:10">
      <c r="A401" s="2" t="s">
        <v>413097</v>
      </c>
      <c r="B401" s="2" t="s">
        <v>413103</v>
      </c>
      <c r="C401" s="2">
        <v>20.149999999999999</v>
      </c>
      <c r="D401" s="2" t="s">
        <v>413104</v>
      </c>
      <c r="E401" s="2"/>
      <c r="F401" s="15" t="s">
        <v>17</v>
      </c>
      <c r="G401" s="2"/>
      <c r="H401" s="2" t="s">
        <v>413099</v>
      </c>
      <c r="I401" s="15" t="s">
        <v>17</v>
      </c>
      <c r="J401" s="5" t="s">
        <v>17</v>
      </c>
    </row>
    <row r="402" spans="1:10">
      <c r="A402" s="2" t="s">
        <v>410015</v>
      </c>
      <c r="B402" s="2" t="s">
        <v>20997</v>
      </c>
      <c r="C402" s="2">
        <v>22.81</v>
      </c>
      <c r="D402" s="2">
        <v>3330</v>
      </c>
      <c r="E402" s="2"/>
      <c r="F402" s="15" t="s">
        <v>17</v>
      </c>
      <c r="G402" s="2"/>
      <c r="H402" s="2" t="s">
        <v>20997</v>
      </c>
      <c r="I402" s="15" t="s">
        <v>17</v>
      </c>
      <c r="J402" s="5" t="s">
        <v>17</v>
      </c>
    </row>
    <row r="403" spans="1:10">
      <c r="A403" s="2" t="s">
        <v>410015</v>
      </c>
      <c r="B403" s="2" t="s">
        <v>55850</v>
      </c>
      <c r="C403" s="2">
        <v>22.81</v>
      </c>
      <c r="D403" s="2" t="s">
        <v>55771</v>
      </c>
      <c r="E403" s="2"/>
      <c r="F403" s="15" t="s">
        <v>17</v>
      </c>
      <c r="G403" s="2"/>
      <c r="H403" s="2" t="s">
        <v>20997</v>
      </c>
      <c r="I403" s="15" t="s">
        <v>17</v>
      </c>
      <c r="J403" s="5" t="s">
        <v>17</v>
      </c>
    </row>
    <row r="404" spans="1:10">
      <c r="A404" s="2" t="s">
        <v>410015</v>
      </c>
      <c r="B404" s="2" t="s">
        <v>410016</v>
      </c>
      <c r="C404" s="2">
        <v>22.81</v>
      </c>
      <c r="D404" s="2" t="s">
        <v>410017</v>
      </c>
      <c r="E404" s="2"/>
      <c r="F404" s="15" t="s">
        <v>17</v>
      </c>
      <c r="G404" s="2"/>
      <c r="H404" s="2" t="s">
        <v>20997</v>
      </c>
      <c r="I404" s="15" t="s">
        <v>17</v>
      </c>
      <c r="J404" s="5" t="s">
        <v>17</v>
      </c>
    </row>
    <row r="405" spans="1:10">
      <c r="A405" s="2" t="s">
        <v>410015</v>
      </c>
      <c r="B405" s="2" t="s">
        <v>410018</v>
      </c>
      <c r="C405" s="2">
        <v>22.81</v>
      </c>
      <c r="D405" s="2" t="s">
        <v>410019</v>
      </c>
      <c r="E405" s="2"/>
      <c r="F405" s="15" t="s">
        <v>17</v>
      </c>
      <c r="G405" s="2"/>
      <c r="H405" s="2" t="s">
        <v>20997</v>
      </c>
      <c r="I405" s="15" t="s">
        <v>17</v>
      </c>
      <c r="J405" s="5" t="s">
        <v>17</v>
      </c>
    </row>
    <row r="406" spans="1:10">
      <c r="A406" s="2" t="s">
        <v>410015</v>
      </c>
      <c r="B406" s="2" t="s">
        <v>410020</v>
      </c>
      <c r="C406" s="2">
        <v>22.81</v>
      </c>
      <c r="D406" s="2" t="s">
        <v>410021</v>
      </c>
      <c r="E406" s="2"/>
      <c r="F406" s="15" t="s">
        <v>17</v>
      </c>
      <c r="G406" s="2"/>
      <c r="H406" s="2" t="s">
        <v>20997</v>
      </c>
      <c r="I406" s="15" t="s">
        <v>17</v>
      </c>
      <c r="J406" s="5" t="s">
        <v>17</v>
      </c>
    </row>
    <row r="407" spans="1:10">
      <c r="A407" s="2" t="s">
        <v>410015</v>
      </c>
      <c r="B407" s="2" t="s">
        <v>410022</v>
      </c>
      <c r="C407" s="2">
        <v>22.81</v>
      </c>
      <c r="D407" s="2">
        <v>3310</v>
      </c>
      <c r="E407" s="2"/>
      <c r="F407" s="15" t="s">
        <v>17</v>
      </c>
      <c r="G407" s="2"/>
      <c r="H407" s="2" t="s">
        <v>20997</v>
      </c>
      <c r="I407" s="15" t="s">
        <v>17</v>
      </c>
      <c r="J407" s="5" t="s">
        <v>17</v>
      </c>
    </row>
    <row r="408" spans="1:10">
      <c r="A408" s="2" t="s">
        <v>407154</v>
      </c>
      <c r="B408" s="2" t="s">
        <v>36932</v>
      </c>
      <c r="C408" s="2">
        <v>26.02</v>
      </c>
      <c r="D408" s="2">
        <v>4295</v>
      </c>
      <c r="E408" s="2"/>
      <c r="F408" s="15" t="s">
        <v>17</v>
      </c>
      <c r="G408" s="2"/>
      <c r="H408" s="2" t="s">
        <v>418074</v>
      </c>
      <c r="I408" s="15" t="s">
        <v>17</v>
      </c>
      <c r="J408" s="5" t="s">
        <v>17</v>
      </c>
    </row>
    <row r="409" spans="1:10">
      <c r="A409" s="2" t="s">
        <v>407154</v>
      </c>
      <c r="B409" s="2" t="s">
        <v>407157</v>
      </c>
      <c r="C409" s="2">
        <v>26.02</v>
      </c>
      <c r="D409" s="2" t="s">
        <v>407158</v>
      </c>
      <c r="E409" s="2"/>
      <c r="F409" s="15" t="s">
        <v>17</v>
      </c>
      <c r="G409" s="2"/>
      <c r="H409" s="2" t="s">
        <v>418074</v>
      </c>
      <c r="I409" s="15" t="s">
        <v>17</v>
      </c>
      <c r="J409" s="5" t="s">
        <v>17</v>
      </c>
    </row>
    <row r="410" spans="1:10">
      <c r="A410" s="2" t="s">
        <v>410014</v>
      </c>
      <c r="B410" s="2" t="s">
        <v>20997</v>
      </c>
      <c r="C410" s="2">
        <v>23.53</v>
      </c>
      <c r="D410" s="2">
        <v>3330</v>
      </c>
      <c r="E410" s="2"/>
      <c r="F410" s="15" t="s">
        <v>17</v>
      </c>
      <c r="G410" s="2"/>
      <c r="H410" s="2" t="s">
        <v>20997</v>
      </c>
      <c r="I410" s="15" t="s">
        <v>17</v>
      </c>
      <c r="J410" s="5" t="s">
        <v>17</v>
      </c>
    </row>
    <row r="411" spans="1:10">
      <c r="A411" s="2" t="s">
        <v>410014</v>
      </c>
      <c r="B411" s="2" t="s">
        <v>55850</v>
      </c>
      <c r="C411" s="2">
        <v>23.53</v>
      </c>
      <c r="D411" s="2" t="s">
        <v>55771</v>
      </c>
      <c r="E411" s="2"/>
      <c r="F411" s="15" t="s">
        <v>17</v>
      </c>
      <c r="G411" s="2"/>
      <c r="H411" s="2" t="s">
        <v>20997</v>
      </c>
      <c r="I411" s="15" t="s">
        <v>17</v>
      </c>
      <c r="J411" s="5" t="s">
        <v>17</v>
      </c>
    </row>
    <row r="412" spans="1:10">
      <c r="A412" s="2" t="s">
        <v>410014</v>
      </c>
      <c r="B412" s="2" t="s">
        <v>410016</v>
      </c>
      <c r="C412" s="2">
        <v>23.53</v>
      </c>
      <c r="D412" s="2" t="s">
        <v>410017</v>
      </c>
      <c r="E412" s="2"/>
      <c r="F412" s="15" t="s">
        <v>17</v>
      </c>
      <c r="G412" s="2"/>
      <c r="H412" s="2" t="s">
        <v>20997</v>
      </c>
      <c r="I412" s="15" t="s">
        <v>17</v>
      </c>
      <c r="J412" s="5" t="s">
        <v>17</v>
      </c>
    </row>
    <row r="413" spans="1:10">
      <c r="A413" s="2" t="s">
        <v>410014</v>
      </c>
      <c r="B413" s="2" t="s">
        <v>410018</v>
      </c>
      <c r="C413" s="2">
        <v>23.53</v>
      </c>
      <c r="D413" s="2" t="s">
        <v>410019</v>
      </c>
      <c r="E413" s="2"/>
      <c r="F413" s="15" t="s">
        <v>17</v>
      </c>
      <c r="G413" s="2"/>
      <c r="H413" s="2" t="s">
        <v>20997</v>
      </c>
      <c r="I413" s="15" t="s">
        <v>17</v>
      </c>
      <c r="J413" s="5" t="s">
        <v>17</v>
      </c>
    </row>
    <row r="414" spans="1:10">
      <c r="A414" s="2" t="s">
        <v>410014</v>
      </c>
      <c r="B414" s="2" t="s">
        <v>410020</v>
      </c>
      <c r="C414" s="2">
        <v>23.53</v>
      </c>
      <c r="D414" s="2" t="s">
        <v>410021</v>
      </c>
      <c r="E414" s="2"/>
      <c r="F414" s="15" t="s">
        <v>17</v>
      </c>
      <c r="G414" s="2"/>
      <c r="H414" s="2" t="s">
        <v>20997</v>
      </c>
      <c r="I414" s="15" t="s">
        <v>17</v>
      </c>
      <c r="J414" s="5" t="s">
        <v>17</v>
      </c>
    </row>
    <row r="415" spans="1:10">
      <c r="A415" s="2" t="s">
        <v>410014</v>
      </c>
      <c r="B415" s="2" t="s">
        <v>410022</v>
      </c>
      <c r="C415" s="2">
        <v>23.53</v>
      </c>
      <c r="D415" s="2">
        <v>3310</v>
      </c>
      <c r="E415" s="2"/>
      <c r="F415" s="15" t="s">
        <v>17</v>
      </c>
      <c r="G415" s="2"/>
      <c r="H415" s="2" t="s">
        <v>20997</v>
      </c>
      <c r="I415" s="15" t="s">
        <v>17</v>
      </c>
      <c r="J415" s="5" t="s">
        <v>17</v>
      </c>
    </row>
    <row r="416" spans="1:10">
      <c r="A416" s="2" t="s">
        <v>26999</v>
      </c>
      <c r="B416" s="2" t="s">
        <v>26998</v>
      </c>
      <c r="C416" s="2">
        <v>52.77</v>
      </c>
      <c r="D416" s="2">
        <v>9521</v>
      </c>
      <c r="E416" s="2"/>
      <c r="F416" s="15" t="s">
        <v>17</v>
      </c>
      <c r="G416" s="2"/>
      <c r="H416" s="2" t="s">
        <v>418075</v>
      </c>
      <c r="I416" s="15" t="s">
        <v>17</v>
      </c>
      <c r="J416" s="5" t="s">
        <v>17</v>
      </c>
    </row>
    <row r="417" spans="1:10">
      <c r="A417" s="2" t="s">
        <v>26999</v>
      </c>
      <c r="B417" s="2" t="s">
        <v>304232</v>
      </c>
      <c r="C417" s="2">
        <v>52.77</v>
      </c>
      <c r="D417" s="2" t="s">
        <v>304233</v>
      </c>
      <c r="E417" s="2"/>
      <c r="F417" s="15" t="s">
        <v>17</v>
      </c>
      <c r="G417" s="2"/>
      <c r="H417" s="2" t="s">
        <v>418075</v>
      </c>
      <c r="I417" s="15" t="s">
        <v>17</v>
      </c>
      <c r="J417" s="5" t="s">
        <v>17</v>
      </c>
    </row>
    <row r="418" spans="1:10">
      <c r="A418" s="2" t="s">
        <v>26999</v>
      </c>
      <c r="B418" s="2" t="s">
        <v>304234</v>
      </c>
      <c r="C418" s="2">
        <v>52.77</v>
      </c>
      <c r="D418" s="2" t="s">
        <v>304235</v>
      </c>
      <c r="E418" s="2"/>
      <c r="F418" s="15" t="s">
        <v>17</v>
      </c>
      <c r="G418" s="2"/>
      <c r="H418" s="2" t="s">
        <v>418075</v>
      </c>
      <c r="I418" s="15" t="s">
        <v>17</v>
      </c>
      <c r="J418" s="5" t="s">
        <v>17</v>
      </c>
    </row>
    <row r="419" spans="1:10">
      <c r="A419" s="2" t="s">
        <v>304206</v>
      </c>
      <c r="B419" s="2" t="s">
        <v>26998</v>
      </c>
      <c r="C419" s="2">
        <v>50.66</v>
      </c>
      <c r="D419" s="2">
        <v>9521</v>
      </c>
      <c r="E419" s="2"/>
      <c r="F419" s="15" t="s">
        <v>17</v>
      </c>
      <c r="G419" s="2"/>
      <c r="H419" s="2" t="s">
        <v>418075</v>
      </c>
      <c r="I419" s="15" t="s">
        <v>17</v>
      </c>
      <c r="J419" s="5" t="s">
        <v>17</v>
      </c>
    </row>
    <row r="420" spans="1:10">
      <c r="A420" s="2" t="s">
        <v>304206</v>
      </c>
      <c r="B420" s="2" t="s">
        <v>304232</v>
      </c>
      <c r="C420" s="2">
        <v>50.66</v>
      </c>
      <c r="D420" s="2" t="s">
        <v>304233</v>
      </c>
      <c r="E420" s="2"/>
      <c r="F420" s="15" t="s">
        <v>17</v>
      </c>
      <c r="G420" s="2"/>
      <c r="H420" s="2" t="s">
        <v>418075</v>
      </c>
      <c r="I420" s="15" t="s">
        <v>17</v>
      </c>
      <c r="J420" s="5" t="s">
        <v>17</v>
      </c>
    </row>
    <row r="421" spans="1:10">
      <c r="A421" s="2" t="s">
        <v>304206</v>
      </c>
      <c r="B421" s="2" t="s">
        <v>304234</v>
      </c>
      <c r="C421" s="2">
        <v>50.66</v>
      </c>
      <c r="D421" s="2" t="s">
        <v>304235</v>
      </c>
      <c r="E421" s="2"/>
      <c r="F421" s="15" t="s">
        <v>17</v>
      </c>
      <c r="G421" s="2"/>
      <c r="H421" s="2" t="s">
        <v>418075</v>
      </c>
      <c r="I421" s="15" t="s">
        <v>17</v>
      </c>
      <c r="J421" s="5" t="s">
        <v>17</v>
      </c>
    </row>
    <row r="422" spans="1:10">
      <c r="A422" s="2" t="s">
        <v>417624</v>
      </c>
      <c r="B422" s="2" t="s">
        <v>417623</v>
      </c>
      <c r="C422" s="2">
        <v>16.829999999999998</v>
      </c>
      <c r="D422" s="2" t="s">
        <v>417625</v>
      </c>
      <c r="E422" s="2"/>
      <c r="F422" s="15" t="s">
        <v>17</v>
      </c>
      <c r="G422" s="2"/>
      <c r="H422" s="2" t="s">
        <v>418076</v>
      </c>
      <c r="I422" s="15" t="s">
        <v>17</v>
      </c>
      <c r="J422" s="5" t="s">
        <v>17</v>
      </c>
    </row>
    <row r="423" spans="1:10">
      <c r="A423" s="2" t="s">
        <v>417624</v>
      </c>
      <c r="B423" s="2" t="s">
        <v>417626</v>
      </c>
      <c r="C423" s="2">
        <v>16.829999999999998</v>
      </c>
      <c r="D423" s="2" t="s">
        <v>417627</v>
      </c>
      <c r="E423" s="2"/>
      <c r="F423" s="15" t="s">
        <v>17</v>
      </c>
      <c r="G423" s="2"/>
      <c r="H423" s="2" t="s">
        <v>418076</v>
      </c>
      <c r="I423" s="15" t="s">
        <v>17</v>
      </c>
      <c r="J423" s="5" t="s">
        <v>17</v>
      </c>
    </row>
    <row r="424" spans="1:10">
      <c r="A424" s="2" t="s">
        <v>412012</v>
      </c>
      <c r="B424" s="2" t="s">
        <v>56277</v>
      </c>
      <c r="C424" s="2">
        <v>19.190000000000001</v>
      </c>
      <c r="D424" s="2">
        <v>5599</v>
      </c>
      <c r="E424" s="2"/>
      <c r="F424" s="15" t="s">
        <v>17</v>
      </c>
      <c r="G424" s="2"/>
      <c r="H424" s="2" t="s">
        <v>412013</v>
      </c>
      <c r="I424" s="15" t="s">
        <v>17</v>
      </c>
      <c r="J424" s="5" t="s">
        <v>17</v>
      </c>
    </row>
    <row r="425" spans="1:10">
      <c r="A425" s="2" t="s">
        <v>412012</v>
      </c>
      <c r="B425" s="2" t="s">
        <v>412013</v>
      </c>
      <c r="C425" s="2">
        <v>19.190000000000001</v>
      </c>
      <c r="D425" s="2" t="s">
        <v>412014</v>
      </c>
      <c r="E425" s="2"/>
      <c r="F425" s="15" t="s">
        <v>17</v>
      </c>
      <c r="G425" s="2"/>
      <c r="H425" s="2" t="s">
        <v>412013</v>
      </c>
      <c r="I425" s="15" t="s">
        <v>17</v>
      </c>
      <c r="J425" s="5" t="s">
        <v>17</v>
      </c>
    </row>
    <row r="426" spans="1:10">
      <c r="A426" s="2" t="s">
        <v>412909</v>
      </c>
      <c r="B426" s="2" t="s">
        <v>84100</v>
      </c>
      <c r="C426" s="2">
        <v>18.13</v>
      </c>
      <c r="D426" s="2">
        <v>4319</v>
      </c>
      <c r="E426" s="2"/>
      <c r="F426" s="15" t="s">
        <v>17</v>
      </c>
      <c r="G426" s="2"/>
      <c r="H426" s="2" t="s">
        <v>418077</v>
      </c>
      <c r="I426" s="15" t="s">
        <v>17</v>
      </c>
      <c r="J426" s="5" t="s">
        <v>17</v>
      </c>
    </row>
    <row r="427" spans="1:10">
      <c r="A427" s="2" t="s">
        <v>412909</v>
      </c>
      <c r="B427" s="2" t="s">
        <v>412910</v>
      </c>
      <c r="C427" s="2">
        <v>18.13</v>
      </c>
      <c r="D427" s="2" t="s">
        <v>412911</v>
      </c>
      <c r="E427" s="2"/>
      <c r="F427" s="15" t="s">
        <v>17</v>
      </c>
      <c r="G427" s="2"/>
      <c r="H427" s="2" t="s">
        <v>418077</v>
      </c>
      <c r="I427" s="15" t="s">
        <v>17</v>
      </c>
      <c r="J427" s="5" t="s">
        <v>17</v>
      </c>
    </row>
    <row r="428" spans="1:10">
      <c r="A428" s="2" t="s">
        <v>412909</v>
      </c>
      <c r="B428" s="2" t="s">
        <v>412912</v>
      </c>
      <c r="C428" s="2">
        <v>18.13</v>
      </c>
      <c r="D428" s="2" t="s">
        <v>412913</v>
      </c>
      <c r="E428" s="2"/>
      <c r="F428" s="15" t="s">
        <v>17</v>
      </c>
      <c r="G428" s="2"/>
      <c r="H428" s="2" t="s">
        <v>418077</v>
      </c>
      <c r="I428" s="15" t="s">
        <v>17</v>
      </c>
      <c r="J428" s="5" t="s">
        <v>17</v>
      </c>
    </row>
    <row r="429" spans="1:10">
      <c r="A429" s="2" t="s">
        <v>412908</v>
      </c>
      <c r="B429" s="2" t="s">
        <v>84100</v>
      </c>
      <c r="C429" s="2">
        <v>20.13</v>
      </c>
      <c r="D429" s="2">
        <v>4319</v>
      </c>
      <c r="E429" s="2"/>
      <c r="F429" s="15" t="s">
        <v>17</v>
      </c>
      <c r="G429" s="2"/>
      <c r="H429" s="2" t="s">
        <v>418077</v>
      </c>
      <c r="I429" s="15" t="s">
        <v>17</v>
      </c>
      <c r="J429" s="5" t="s">
        <v>17</v>
      </c>
    </row>
    <row r="430" spans="1:10">
      <c r="A430" s="2" t="s">
        <v>412908</v>
      </c>
      <c r="B430" s="2" t="s">
        <v>412910</v>
      </c>
      <c r="C430" s="2">
        <v>20.13</v>
      </c>
      <c r="D430" s="2" t="s">
        <v>412911</v>
      </c>
      <c r="E430" s="2"/>
      <c r="F430" s="15" t="s">
        <v>17</v>
      </c>
      <c r="G430" s="2"/>
      <c r="H430" s="2" t="s">
        <v>418077</v>
      </c>
      <c r="I430" s="15" t="s">
        <v>17</v>
      </c>
      <c r="J430" s="5" t="s">
        <v>17</v>
      </c>
    </row>
    <row r="431" spans="1:10">
      <c r="A431" s="2" t="s">
        <v>412908</v>
      </c>
      <c r="B431" s="2" t="s">
        <v>412912</v>
      </c>
      <c r="C431" s="2">
        <v>20.13</v>
      </c>
      <c r="D431" s="2" t="s">
        <v>412913</v>
      </c>
      <c r="E431" s="2"/>
      <c r="F431" s="15" t="s">
        <v>17</v>
      </c>
      <c r="G431" s="2"/>
      <c r="H431" s="2" t="s">
        <v>418077</v>
      </c>
      <c r="I431" s="15" t="s">
        <v>17</v>
      </c>
      <c r="J431" s="5" t="s">
        <v>17</v>
      </c>
    </row>
    <row r="432" spans="1:10">
      <c r="A432" s="2" t="s">
        <v>412906</v>
      </c>
      <c r="B432" s="2" t="s">
        <v>84100</v>
      </c>
      <c r="C432" s="2">
        <v>21</v>
      </c>
      <c r="D432" s="2">
        <v>4319</v>
      </c>
      <c r="E432" s="2"/>
      <c r="F432" s="15" t="s">
        <v>17</v>
      </c>
      <c r="G432" s="2"/>
      <c r="H432" s="2" t="s">
        <v>418077</v>
      </c>
      <c r="I432" s="15" t="s">
        <v>17</v>
      </c>
      <c r="J432" s="5" t="s">
        <v>17</v>
      </c>
    </row>
    <row r="433" spans="1:10">
      <c r="A433" s="2" t="s">
        <v>412906</v>
      </c>
      <c r="B433" s="2" t="s">
        <v>412910</v>
      </c>
      <c r="C433" s="2">
        <v>21</v>
      </c>
      <c r="D433" s="2" t="s">
        <v>412911</v>
      </c>
      <c r="E433" s="2"/>
      <c r="F433" s="15" t="s">
        <v>17</v>
      </c>
      <c r="G433" s="2"/>
      <c r="H433" s="2" t="s">
        <v>418077</v>
      </c>
      <c r="I433" s="15" t="s">
        <v>17</v>
      </c>
      <c r="J433" s="5" t="s">
        <v>17</v>
      </c>
    </row>
    <row r="434" spans="1:10">
      <c r="A434" s="2" t="s">
        <v>412906</v>
      </c>
      <c r="B434" s="2" t="s">
        <v>412912</v>
      </c>
      <c r="C434" s="2">
        <v>21</v>
      </c>
      <c r="D434" s="2" t="s">
        <v>412913</v>
      </c>
      <c r="E434" s="2"/>
      <c r="F434" s="15" t="s">
        <v>17</v>
      </c>
      <c r="G434" s="2"/>
      <c r="H434" s="2" t="s">
        <v>418077</v>
      </c>
      <c r="I434" s="15" t="s">
        <v>17</v>
      </c>
      <c r="J434" s="5" t="s">
        <v>17</v>
      </c>
    </row>
    <row r="435" spans="1:10">
      <c r="A435" s="2" t="s">
        <v>412907</v>
      </c>
      <c r="B435" s="2" t="s">
        <v>84100</v>
      </c>
      <c r="C435" s="2">
        <v>20.79</v>
      </c>
      <c r="D435" s="2">
        <v>4319</v>
      </c>
      <c r="E435" s="2"/>
      <c r="F435" s="15" t="s">
        <v>17</v>
      </c>
      <c r="G435" s="2"/>
      <c r="H435" s="2" t="s">
        <v>418077</v>
      </c>
      <c r="I435" s="15" t="s">
        <v>17</v>
      </c>
      <c r="J435" s="5" t="s">
        <v>17</v>
      </c>
    </row>
    <row r="436" spans="1:10">
      <c r="A436" s="2" t="s">
        <v>412907</v>
      </c>
      <c r="B436" s="2" t="s">
        <v>412910</v>
      </c>
      <c r="C436" s="2">
        <v>20.79</v>
      </c>
      <c r="D436" s="2" t="s">
        <v>412911</v>
      </c>
      <c r="E436" s="2"/>
      <c r="F436" s="15" t="s">
        <v>17</v>
      </c>
      <c r="G436" s="2"/>
      <c r="H436" s="2" t="s">
        <v>418077</v>
      </c>
      <c r="I436" s="15" t="s">
        <v>17</v>
      </c>
      <c r="J436" s="5" t="s">
        <v>17</v>
      </c>
    </row>
    <row r="437" spans="1:10">
      <c r="A437" s="2" t="s">
        <v>412907</v>
      </c>
      <c r="B437" s="2" t="s">
        <v>412912</v>
      </c>
      <c r="C437" s="2">
        <v>20.79</v>
      </c>
      <c r="D437" s="2" t="s">
        <v>412913</v>
      </c>
      <c r="E437" s="2"/>
      <c r="F437" s="15" t="s">
        <v>17</v>
      </c>
      <c r="G437" s="2"/>
      <c r="H437" s="2" t="s">
        <v>418077</v>
      </c>
      <c r="I437" s="15" t="s">
        <v>17</v>
      </c>
      <c r="J437" s="5" t="s">
        <v>17</v>
      </c>
    </row>
    <row r="438" spans="1:10">
      <c r="A438" s="2" t="s">
        <v>412210</v>
      </c>
      <c r="B438" s="2" t="s">
        <v>56036</v>
      </c>
      <c r="C438" s="2">
        <v>19.170000000000002</v>
      </c>
      <c r="D438" s="2">
        <v>9283</v>
      </c>
      <c r="E438" s="2"/>
      <c r="F438" s="15" t="s">
        <v>17</v>
      </c>
      <c r="G438" s="2"/>
      <c r="H438" s="2" t="s">
        <v>44925</v>
      </c>
      <c r="I438" s="15" t="s">
        <v>17</v>
      </c>
      <c r="J438" s="5" t="s">
        <v>17</v>
      </c>
    </row>
    <row r="439" spans="1:10">
      <c r="A439" s="2" t="s">
        <v>412210</v>
      </c>
      <c r="B439" s="2" t="s">
        <v>44925</v>
      </c>
      <c r="C439" s="2">
        <v>19.170000000000002</v>
      </c>
      <c r="D439" s="2">
        <v>7705</v>
      </c>
      <c r="E439" s="2"/>
      <c r="F439" s="15" t="s">
        <v>17</v>
      </c>
      <c r="G439" s="2"/>
      <c r="H439" s="2" t="s">
        <v>44925</v>
      </c>
      <c r="I439" s="15" t="s">
        <v>17</v>
      </c>
      <c r="J439" s="5" t="s">
        <v>17</v>
      </c>
    </row>
    <row r="440" spans="1:10">
      <c r="A440" s="2" t="s">
        <v>412210</v>
      </c>
      <c r="B440" s="2" t="s">
        <v>412214</v>
      </c>
      <c r="C440" s="2">
        <v>19.170000000000002</v>
      </c>
      <c r="D440" s="2" t="s">
        <v>412215</v>
      </c>
      <c r="E440" s="2"/>
      <c r="F440" s="15" t="s">
        <v>17</v>
      </c>
      <c r="G440" s="2"/>
      <c r="H440" s="2" t="s">
        <v>44925</v>
      </c>
      <c r="I440" s="15" t="s">
        <v>17</v>
      </c>
      <c r="J440" s="5" t="s">
        <v>17</v>
      </c>
    </row>
    <row r="441" spans="1:10">
      <c r="A441" s="2" t="s">
        <v>412210</v>
      </c>
      <c r="B441" s="2" t="s">
        <v>412216</v>
      </c>
      <c r="C441" s="2">
        <v>19.170000000000002</v>
      </c>
      <c r="D441" s="2" t="s">
        <v>412217</v>
      </c>
      <c r="E441" s="2"/>
      <c r="F441" s="15" t="s">
        <v>17</v>
      </c>
      <c r="G441" s="2"/>
      <c r="H441" s="2" t="s">
        <v>44925</v>
      </c>
      <c r="I441" s="15" t="s">
        <v>17</v>
      </c>
      <c r="J441" s="5" t="s">
        <v>17</v>
      </c>
    </row>
    <row r="442" spans="1:10">
      <c r="A442" s="2" t="s">
        <v>415110</v>
      </c>
      <c r="B442" s="2" t="s">
        <v>72359</v>
      </c>
      <c r="C442" s="2">
        <v>17.760000000000002</v>
      </c>
      <c r="D442" s="2">
        <v>4167</v>
      </c>
      <c r="E442" s="2"/>
      <c r="F442" s="15" t="s">
        <v>17</v>
      </c>
      <c r="G442" s="2"/>
      <c r="H442" s="2" t="s">
        <v>418078</v>
      </c>
      <c r="I442" s="15" t="s">
        <v>17</v>
      </c>
      <c r="J442" s="5" t="s">
        <v>17</v>
      </c>
    </row>
    <row r="443" spans="1:10">
      <c r="A443" s="2" t="s">
        <v>415110</v>
      </c>
      <c r="B443" s="2" t="s">
        <v>415115</v>
      </c>
      <c r="C443" s="2">
        <v>17.760000000000002</v>
      </c>
      <c r="D443" s="2" t="s">
        <v>411287</v>
      </c>
      <c r="E443" s="2"/>
      <c r="F443" s="15" t="s">
        <v>17</v>
      </c>
      <c r="G443" s="2"/>
      <c r="H443" s="2" t="s">
        <v>418078</v>
      </c>
      <c r="I443" s="15" t="s">
        <v>17</v>
      </c>
      <c r="J443" s="5" t="s">
        <v>17</v>
      </c>
    </row>
    <row r="444" spans="1:10">
      <c r="A444" s="2" t="s">
        <v>415114</v>
      </c>
      <c r="B444" s="2" t="s">
        <v>72359</v>
      </c>
      <c r="C444" s="2">
        <v>16.77</v>
      </c>
      <c r="D444" s="2">
        <v>4167</v>
      </c>
      <c r="E444" s="2"/>
      <c r="F444" s="15" t="s">
        <v>17</v>
      </c>
      <c r="G444" s="2"/>
      <c r="H444" s="2" t="s">
        <v>418078</v>
      </c>
      <c r="I444" s="15" t="s">
        <v>17</v>
      </c>
      <c r="J444" s="5" t="s">
        <v>17</v>
      </c>
    </row>
    <row r="445" spans="1:10">
      <c r="A445" s="2" t="s">
        <v>415114</v>
      </c>
      <c r="B445" s="2" t="s">
        <v>415115</v>
      </c>
      <c r="C445" s="2">
        <v>16.77</v>
      </c>
      <c r="D445" s="2" t="s">
        <v>411287</v>
      </c>
      <c r="E445" s="2"/>
      <c r="F445" s="15" t="s">
        <v>17</v>
      </c>
      <c r="G445" s="2"/>
      <c r="H445" s="2" t="s">
        <v>418078</v>
      </c>
      <c r="I445" s="15" t="s">
        <v>17</v>
      </c>
      <c r="J445" s="5" t="s">
        <v>17</v>
      </c>
    </row>
    <row r="446" spans="1:10">
      <c r="A446" s="2" t="s">
        <v>24164</v>
      </c>
      <c r="B446" s="2" t="s">
        <v>24163</v>
      </c>
      <c r="C446" s="2">
        <v>35.659999999999997</v>
      </c>
      <c r="D446" s="2">
        <v>246</v>
      </c>
      <c r="E446" s="2"/>
      <c r="F446" s="15" t="s">
        <v>17</v>
      </c>
      <c r="G446" s="2"/>
      <c r="H446" s="2" t="s">
        <v>418079</v>
      </c>
      <c r="I446" s="15" t="s">
        <v>17</v>
      </c>
      <c r="J446" s="5" t="s">
        <v>17</v>
      </c>
    </row>
    <row r="447" spans="1:10">
      <c r="A447" s="2" t="s">
        <v>24164</v>
      </c>
      <c r="B447" s="2" t="s">
        <v>380331</v>
      </c>
      <c r="C447" s="2">
        <v>35.659999999999997</v>
      </c>
      <c r="D447" s="2">
        <v>6032</v>
      </c>
      <c r="E447" s="2"/>
      <c r="F447" s="15" t="s">
        <v>17</v>
      </c>
      <c r="G447" s="2"/>
      <c r="H447" s="2" t="s">
        <v>418079</v>
      </c>
      <c r="I447" s="15" t="s">
        <v>17</v>
      </c>
      <c r="J447" s="5" t="s">
        <v>17</v>
      </c>
    </row>
    <row r="448" spans="1:10">
      <c r="A448" s="2" t="s">
        <v>412119</v>
      </c>
      <c r="B448" s="2" t="s">
        <v>18059</v>
      </c>
      <c r="C448" s="2">
        <v>16.86</v>
      </c>
      <c r="D448" s="2">
        <v>5831</v>
      </c>
      <c r="E448" s="2"/>
      <c r="F448" s="15" t="s">
        <v>17</v>
      </c>
      <c r="G448" s="2"/>
      <c r="H448" s="2" t="s">
        <v>18059</v>
      </c>
      <c r="I448" s="15" t="s">
        <v>17</v>
      </c>
      <c r="J448" s="5" t="s">
        <v>17</v>
      </c>
    </row>
    <row r="449" spans="1:10">
      <c r="A449" s="2" t="s">
        <v>412119</v>
      </c>
      <c r="B449" s="2" t="s">
        <v>44495</v>
      </c>
      <c r="C449" s="2">
        <v>16.86</v>
      </c>
      <c r="D449" s="2">
        <v>9804</v>
      </c>
      <c r="E449" s="2"/>
      <c r="F449" s="15" t="s">
        <v>17</v>
      </c>
      <c r="G449" s="2"/>
      <c r="H449" s="2" t="s">
        <v>18059</v>
      </c>
      <c r="I449" s="15" t="s">
        <v>17</v>
      </c>
      <c r="J449" s="5" t="s">
        <v>17</v>
      </c>
    </row>
    <row r="450" spans="1:10">
      <c r="A450" s="2" t="s">
        <v>19195</v>
      </c>
      <c r="B450" s="2" t="s">
        <v>19194</v>
      </c>
      <c r="C450" s="2">
        <v>23.8</v>
      </c>
      <c r="D450" s="2">
        <v>9194</v>
      </c>
      <c r="E450" s="2"/>
      <c r="F450" s="15" t="s">
        <v>17</v>
      </c>
      <c r="G450" s="2"/>
      <c r="H450" s="2" t="s">
        <v>410864</v>
      </c>
      <c r="I450" s="15" t="s">
        <v>17</v>
      </c>
      <c r="J450" s="5" t="s">
        <v>17</v>
      </c>
    </row>
    <row r="451" spans="1:10">
      <c r="A451" s="2" t="s">
        <v>19195</v>
      </c>
      <c r="B451" s="2" t="s">
        <v>410864</v>
      </c>
      <c r="C451" s="2">
        <v>23.8</v>
      </c>
      <c r="D451" s="2" t="s">
        <v>410865</v>
      </c>
      <c r="E451" s="2"/>
      <c r="F451" s="15" t="s">
        <v>17</v>
      </c>
      <c r="G451" s="2"/>
      <c r="H451" s="2" t="s">
        <v>410864</v>
      </c>
      <c r="I451" s="15" t="s">
        <v>17</v>
      </c>
      <c r="J451" s="5" t="s">
        <v>17</v>
      </c>
    </row>
    <row r="452" spans="1:10">
      <c r="A452" s="2" t="s">
        <v>398581</v>
      </c>
      <c r="B452" s="2" t="s">
        <v>41504</v>
      </c>
      <c r="C452" s="2">
        <v>19.649999999999999</v>
      </c>
      <c r="D452" s="2">
        <v>8601</v>
      </c>
      <c r="E452" s="2"/>
      <c r="F452" s="15" t="s">
        <v>17</v>
      </c>
      <c r="G452" s="2"/>
      <c r="H452" s="2" t="s">
        <v>41504</v>
      </c>
      <c r="I452" s="15" t="s">
        <v>17</v>
      </c>
      <c r="J452" s="5" t="s">
        <v>17</v>
      </c>
    </row>
    <row r="453" spans="1:10">
      <c r="A453" s="2" t="s">
        <v>398581</v>
      </c>
      <c r="B453" s="2" t="s">
        <v>398600</v>
      </c>
      <c r="C453" s="2">
        <v>19.649999999999999</v>
      </c>
      <c r="D453" s="2">
        <v>7923</v>
      </c>
      <c r="E453" s="2"/>
      <c r="F453" s="15" t="s">
        <v>17</v>
      </c>
      <c r="G453" s="2"/>
      <c r="H453" s="2" t="s">
        <v>41504</v>
      </c>
      <c r="I453" s="15" t="s">
        <v>17</v>
      </c>
      <c r="J453" s="5" t="s">
        <v>17</v>
      </c>
    </row>
    <row r="454" spans="1:10">
      <c r="A454" s="2" t="s">
        <v>398568</v>
      </c>
      <c r="B454" s="2" t="s">
        <v>41504</v>
      </c>
      <c r="C454" s="2">
        <v>24.77</v>
      </c>
      <c r="D454" s="2">
        <v>8601</v>
      </c>
      <c r="E454" s="2"/>
      <c r="F454" s="15" t="s">
        <v>17</v>
      </c>
      <c r="G454" s="2"/>
      <c r="H454" s="2" t="s">
        <v>41504</v>
      </c>
      <c r="I454" s="15" t="s">
        <v>17</v>
      </c>
      <c r="J454" s="5" t="s">
        <v>17</v>
      </c>
    </row>
    <row r="455" spans="1:10">
      <c r="A455" s="2" t="s">
        <v>398568</v>
      </c>
      <c r="B455" s="2" t="s">
        <v>398600</v>
      </c>
      <c r="C455" s="2">
        <v>24.77</v>
      </c>
      <c r="D455" s="2">
        <v>7923</v>
      </c>
      <c r="E455" s="2"/>
      <c r="F455" s="15" t="s">
        <v>17</v>
      </c>
      <c r="G455" s="2"/>
      <c r="H455" s="2" t="s">
        <v>41504</v>
      </c>
      <c r="I455" s="15" t="s">
        <v>17</v>
      </c>
      <c r="J455" s="5" t="s">
        <v>17</v>
      </c>
    </row>
    <row r="456" spans="1:10">
      <c r="A456" s="2" t="s">
        <v>398565</v>
      </c>
      <c r="B456" s="2" t="s">
        <v>41504</v>
      </c>
      <c r="C456" s="2">
        <v>25.18</v>
      </c>
      <c r="D456" s="2">
        <v>8601</v>
      </c>
      <c r="E456" s="2"/>
      <c r="F456" s="15" t="s">
        <v>17</v>
      </c>
      <c r="G456" s="2"/>
      <c r="H456" s="2" t="s">
        <v>41504</v>
      </c>
      <c r="I456" s="15" t="s">
        <v>17</v>
      </c>
      <c r="J456" s="5" t="s">
        <v>17</v>
      </c>
    </row>
    <row r="457" spans="1:10">
      <c r="A457" s="2" t="s">
        <v>398565</v>
      </c>
      <c r="B457" s="2" t="s">
        <v>398600</v>
      </c>
      <c r="C457" s="2">
        <v>25.18</v>
      </c>
      <c r="D457" s="2">
        <v>7923</v>
      </c>
      <c r="E457" s="2"/>
      <c r="F457" s="15" t="s">
        <v>17</v>
      </c>
      <c r="G457" s="2"/>
      <c r="H457" s="2" t="s">
        <v>41504</v>
      </c>
      <c r="I457" s="15" t="s">
        <v>17</v>
      </c>
      <c r="J457" s="5" t="s">
        <v>17</v>
      </c>
    </row>
    <row r="458" spans="1:10">
      <c r="A458" s="2" t="s">
        <v>400814</v>
      </c>
      <c r="B458" s="2" t="s">
        <v>4057</v>
      </c>
      <c r="C458" s="2">
        <v>22.14</v>
      </c>
      <c r="D458" s="2">
        <v>8858</v>
      </c>
      <c r="E458" s="2"/>
      <c r="F458" s="15" t="s">
        <v>17</v>
      </c>
      <c r="G458" s="2"/>
      <c r="H458" s="2" t="s">
        <v>418080</v>
      </c>
      <c r="I458" s="15" t="s">
        <v>17</v>
      </c>
      <c r="J458" s="5" t="s">
        <v>17</v>
      </c>
    </row>
    <row r="459" spans="1:10">
      <c r="A459" s="2" t="s">
        <v>400814</v>
      </c>
      <c r="B459" s="2" t="s">
        <v>400824</v>
      </c>
      <c r="C459" s="2">
        <v>22.14</v>
      </c>
      <c r="D459" s="2" t="s">
        <v>400825</v>
      </c>
      <c r="E459" s="2"/>
      <c r="F459" s="15" t="s">
        <v>17</v>
      </c>
      <c r="G459" s="2"/>
      <c r="H459" s="2" t="s">
        <v>418080</v>
      </c>
      <c r="I459" s="15" t="s">
        <v>17</v>
      </c>
      <c r="J459" s="5" t="s">
        <v>17</v>
      </c>
    </row>
    <row r="460" spans="1:10">
      <c r="A460" s="2" t="s">
        <v>398562</v>
      </c>
      <c r="B460" s="2" t="s">
        <v>41504</v>
      </c>
      <c r="C460" s="2">
        <v>25.43</v>
      </c>
      <c r="D460" s="2">
        <v>8601</v>
      </c>
      <c r="E460" s="2"/>
      <c r="F460" s="15" t="s">
        <v>17</v>
      </c>
      <c r="G460" s="2"/>
      <c r="H460" s="2" t="s">
        <v>41504</v>
      </c>
      <c r="I460" s="15" t="s">
        <v>17</v>
      </c>
      <c r="J460" s="5" t="s">
        <v>17</v>
      </c>
    </row>
    <row r="461" spans="1:10">
      <c r="A461" s="2" t="s">
        <v>398562</v>
      </c>
      <c r="B461" s="2" t="s">
        <v>398600</v>
      </c>
      <c r="C461" s="2">
        <v>25.43</v>
      </c>
      <c r="D461" s="2">
        <v>7923</v>
      </c>
      <c r="E461" s="2"/>
      <c r="F461" s="15" t="s">
        <v>17</v>
      </c>
      <c r="G461" s="2"/>
      <c r="H461" s="2" t="s">
        <v>41504</v>
      </c>
      <c r="I461" s="15" t="s">
        <v>17</v>
      </c>
      <c r="J461" s="5" t="s">
        <v>17</v>
      </c>
    </row>
    <row r="462" spans="1:10">
      <c r="A462" s="2" t="s">
        <v>400812</v>
      </c>
      <c r="B462" s="2" t="s">
        <v>4057</v>
      </c>
      <c r="C462" s="2">
        <v>22.88</v>
      </c>
      <c r="D462" s="2">
        <v>8858</v>
      </c>
      <c r="E462" s="2"/>
      <c r="F462" s="15" t="s">
        <v>17</v>
      </c>
      <c r="G462" s="2"/>
      <c r="H462" s="2" t="s">
        <v>418080</v>
      </c>
      <c r="I462" s="15" t="s">
        <v>17</v>
      </c>
      <c r="J462" s="5" t="s">
        <v>17</v>
      </c>
    </row>
    <row r="463" spans="1:10">
      <c r="A463" s="2" t="s">
        <v>400812</v>
      </c>
      <c r="B463" s="2" t="s">
        <v>400824</v>
      </c>
      <c r="C463" s="2">
        <v>22.88</v>
      </c>
      <c r="D463" s="2" t="s">
        <v>400825</v>
      </c>
      <c r="E463" s="2"/>
      <c r="F463" s="15" t="s">
        <v>17</v>
      </c>
      <c r="G463" s="2"/>
      <c r="H463" s="2" t="s">
        <v>418080</v>
      </c>
      <c r="I463" s="15" t="s">
        <v>17</v>
      </c>
      <c r="J463" s="5" t="s">
        <v>17</v>
      </c>
    </row>
    <row r="464" spans="1:10">
      <c r="A464" s="2" t="s">
        <v>398567</v>
      </c>
      <c r="B464" s="2" t="s">
        <v>41504</v>
      </c>
      <c r="C464" s="2">
        <v>25.04</v>
      </c>
      <c r="D464" s="2">
        <v>8601</v>
      </c>
      <c r="E464" s="2"/>
      <c r="F464" s="15" t="s">
        <v>17</v>
      </c>
      <c r="G464" s="2"/>
      <c r="H464" s="2" t="s">
        <v>41504</v>
      </c>
      <c r="I464" s="15" t="s">
        <v>17</v>
      </c>
      <c r="J464" s="5" t="s">
        <v>17</v>
      </c>
    </row>
    <row r="465" spans="1:10">
      <c r="A465" s="2" t="s">
        <v>398567</v>
      </c>
      <c r="B465" s="2" t="s">
        <v>398600</v>
      </c>
      <c r="C465" s="2">
        <v>25.04</v>
      </c>
      <c r="D465" s="2">
        <v>7923</v>
      </c>
      <c r="E465" s="2"/>
      <c r="F465" s="15" t="s">
        <v>17</v>
      </c>
      <c r="G465" s="2"/>
      <c r="H465" s="2" t="s">
        <v>41504</v>
      </c>
      <c r="I465" s="15" t="s">
        <v>17</v>
      </c>
      <c r="J465" s="5" t="s">
        <v>17</v>
      </c>
    </row>
    <row r="466" spans="1:10">
      <c r="A466" s="2" t="s">
        <v>412247</v>
      </c>
      <c r="B466" s="2" t="s">
        <v>41354</v>
      </c>
      <c r="C466" s="2">
        <v>20.56</v>
      </c>
      <c r="D466" s="2">
        <v>8296</v>
      </c>
      <c r="E466" s="2"/>
      <c r="F466" s="15" t="s">
        <v>17</v>
      </c>
      <c r="G466" s="2"/>
      <c r="H466" s="2" t="s">
        <v>55163</v>
      </c>
      <c r="I466" s="15" t="s">
        <v>17</v>
      </c>
      <c r="J466" s="5" t="s">
        <v>17</v>
      </c>
    </row>
    <row r="467" spans="1:10">
      <c r="A467" s="2" t="s">
        <v>412247</v>
      </c>
      <c r="B467" s="2" t="s">
        <v>55163</v>
      </c>
      <c r="C467" s="2">
        <v>20.56</v>
      </c>
      <c r="D467" s="2">
        <v>11029</v>
      </c>
      <c r="E467" s="2"/>
      <c r="F467" s="15" t="s">
        <v>17</v>
      </c>
      <c r="G467" s="2"/>
      <c r="H467" s="2" t="s">
        <v>55163</v>
      </c>
      <c r="I467" s="15" t="s">
        <v>17</v>
      </c>
      <c r="J467" s="5" t="s">
        <v>17</v>
      </c>
    </row>
    <row r="468" spans="1:10">
      <c r="A468" s="2" t="s">
        <v>400798</v>
      </c>
      <c r="B468" s="2" t="s">
        <v>4057</v>
      </c>
      <c r="C468" s="2">
        <v>26.26</v>
      </c>
      <c r="D468" s="2">
        <v>8858</v>
      </c>
      <c r="E468" s="2"/>
      <c r="F468" s="15" t="s">
        <v>17</v>
      </c>
      <c r="G468" s="2"/>
      <c r="H468" s="2" t="s">
        <v>418080</v>
      </c>
      <c r="I468" s="15" t="s">
        <v>17</v>
      </c>
      <c r="J468" s="5" t="s">
        <v>17</v>
      </c>
    </row>
    <row r="469" spans="1:10">
      <c r="A469" s="2" t="s">
        <v>400798</v>
      </c>
      <c r="B469" s="2" t="s">
        <v>400824</v>
      </c>
      <c r="C469" s="2">
        <v>26.26</v>
      </c>
      <c r="D469" s="2" t="s">
        <v>400825</v>
      </c>
      <c r="E469" s="2"/>
      <c r="F469" s="15" t="s">
        <v>17</v>
      </c>
      <c r="G469" s="2"/>
      <c r="H469" s="2" t="s">
        <v>418080</v>
      </c>
      <c r="I469" s="15" t="s">
        <v>17</v>
      </c>
      <c r="J469" s="5" t="s">
        <v>17</v>
      </c>
    </row>
    <row r="470" spans="1:10">
      <c r="A470" s="2" t="s">
        <v>400807</v>
      </c>
      <c r="B470" s="2" t="s">
        <v>4057</v>
      </c>
      <c r="C470" s="2">
        <v>24.09</v>
      </c>
      <c r="D470" s="2">
        <v>8858</v>
      </c>
      <c r="E470" s="2"/>
      <c r="F470" s="15" t="s">
        <v>17</v>
      </c>
      <c r="G470" s="2"/>
      <c r="H470" s="2" t="s">
        <v>418080</v>
      </c>
      <c r="I470" s="15" t="s">
        <v>17</v>
      </c>
      <c r="J470" s="5" t="s">
        <v>17</v>
      </c>
    </row>
    <row r="471" spans="1:10">
      <c r="A471" s="2" t="s">
        <v>400807</v>
      </c>
      <c r="B471" s="2" t="s">
        <v>400824</v>
      </c>
      <c r="C471" s="2">
        <v>24.09</v>
      </c>
      <c r="D471" s="2" t="s">
        <v>400825</v>
      </c>
      <c r="E471" s="2"/>
      <c r="F471" s="15" t="s">
        <v>17</v>
      </c>
      <c r="G471" s="2"/>
      <c r="H471" s="2" t="s">
        <v>418080</v>
      </c>
      <c r="I471" s="15" t="s">
        <v>17</v>
      </c>
      <c r="J471" s="5" t="s">
        <v>17</v>
      </c>
    </row>
    <row r="472" spans="1:10">
      <c r="A472" s="2" t="s">
        <v>412245</v>
      </c>
      <c r="B472" s="2" t="s">
        <v>41354</v>
      </c>
      <c r="C472" s="2">
        <v>20.78</v>
      </c>
      <c r="D472" s="2">
        <v>8296</v>
      </c>
      <c r="E472" s="2"/>
      <c r="F472" s="15" t="s">
        <v>17</v>
      </c>
      <c r="G472" s="2"/>
      <c r="H472" s="2" t="s">
        <v>55163</v>
      </c>
      <c r="I472" s="15" t="s">
        <v>17</v>
      </c>
      <c r="J472" s="5" t="s">
        <v>17</v>
      </c>
    </row>
    <row r="473" spans="1:10">
      <c r="A473" s="2" t="s">
        <v>412245</v>
      </c>
      <c r="B473" s="2" t="s">
        <v>55163</v>
      </c>
      <c r="C473" s="2">
        <v>20.78</v>
      </c>
      <c r="D473" s="2">
        <v>11029</v>
      </c>
      <c r="E473" s="2"/>
      <c r="F473" s="15" t="s">
        <v>17</v>
      </c>
      <c r="G473" s="2"/>
      <c r="H473" s="2" t="s">
        <v>55163</v>
      </c>
      <c r="I473" s="15" t="s">
        <v>17</v>
      </c>
      <c r="J473" s="5" t="s">
        <v>17</v>
      </c>
    </row>
    <row r="474" spans="1:10">
      <c r="A474" s="2" t="s">
        <v>400820</v>
      </c>
      <c r="B474" s="2" t="s">
        <v>4057</v>
      </c>
      <c r="C474" s="2">
        <v>20.79</v>
      </c>
      <c r="D474" s="2">
        <v>8858</v>
      </c>
      <c r="E474" s="2"/>
      <c r="F474" s="15" t="s">
        <v>17</v>
      </c>
      <c r="G474" s="2"/>
      <c r="H474" s="2" t="s">
        <v>418080</v>
      </c>
      <c r="I474" s="15" t="s">
        <v>17</v>
      </c>
      <c r="J474" s="5" t="s">
        <v>17</v>
      </c>
    </row>
    <row r="475" spans="1:10">
      <c r="A475" s="2" t="s">
        <v>400820</v>
      </c>
      <c r="B475" s="2" t="s">
        <v>400824</v>
      </c>
      <c r="C475" s="2">
        <v>20.79</v>
      </c>
      <c r="D475" s="2" t="s">
        <v>400825</v>
      </c>
      <c r="E475" s="2"/>
      <c r="F475" s="15" t="s">
        <v>17</v>
      </c>
      <c r="G475" s="2"/>
      <c r="H475" s="2" t="s">
        <v>418080</v>
      </c>
      <c r="I475" s="15" t="s">
        <v>17</v>
      </c>
      <c r="J475" s="5" t="s">
        <v>17</v>
      </c>
    </row>
    <row r="476" spans="1:10">
      <c r="A476" s="2" t="s">
        <v>412246</v>
      </c>
      <c r="B476" s="2" t="s">
        <v>41354</v>
      </c>
      <c r="C476" s="2">
        <v>20.71</v>
      </c>
      <c r="D476" s="2">
        <v>8296</v>
      </c>
      <c r="E476" s="2"/>
      <c r="F476" s="15" t="s">
        <v>17</v>
      </c>
      <c r="G476" s="2"/>
      <c r="H476" s="2" t="s">
        <v>55163</v>
      </c>
      <c r="I476" s="15" t="s">
        <v>17</v>
      </c>
      <c r="J476" s="5" t="s">
        <v>17</v>
      </c>
    </row>
    <row r="477" spans="1:10">
      <c r="A477" s="2" t="s">
        <v>412246</v>
      </c>
      <c r="B477" s="2" t="s">
        <v>55163</v>
      </c>
      <c r="C477" s="2">
        <v>20.71</v>
      </c>
      <c r="D477" s="2">
        <v>11029</v>
      </c>
      <c r="E477" s="2"/>
      <c r="F477" s="15" t="s">
        <v>17</v>
      </c>
      <c r="G477" s="2"/>
      <c r="H477" s="2" t="s">
        <v>55163</v>
      </c>
      <c r="I477" s="15" t="s">
        <v>17</v>
      </c>
      <c r="J477" s="5" t="s">
        <v>17</v>
      </c>
    </row>
    <row r="478" spans="1:10">
      <c r="A478" s="2" t="s">
        <v>52839</v>
      </c>
      <c r="B478" s="2" t="s">
        <v>52838</v>
      </c>
      <c r="C478" s="2">
        <v>16.760000000000002</v>
      </c>
      <c r="D478" s="2">
        <v>10763</v>
      </c>
      <c r="E478" s="2"/>
      <c r="F478" s="15" t="s">
        <v>17</v>
      </c>
      <c r="G478" s="2"/>
      <c r="H478" s="2" t="s">
        <v>52838</v>
      </c>
      <c r="I478" s="15" t="s">
        <v>17</v>
      </c>
      <c r="J478" s="5" t="s">
        <v>17</v>
      </c>
    </row>
    <row r="479" spans="1:10">
      <c r="A479" s="2" t="s">
        <v>52839</v>
      </c>
      <c r="B479" s="2" t="s">
        <v>66027</v>
      </c>
      <c r="C479" s="2">
        <v>16.760000000000002</v>
      </c>
      <c r="D479" s="2">
        <v>1600</v>
      </c>
      <c r="E479" s="2"/>
      <c r="F479" s="15" t="s">
        <v>17</v>
      </c>
      <c r="G479" s="2"/>
      <c r="H479" s="2" t="s">
        <v>52838</v>
      </c>
      <c r="I479" s="15" t="s">
        <v>17</v>
      </c>
      <c r="J479" s="5" t="s">
        <v>17</v>
      </c>
    </row>
    <row r="480" spans="1:10">
      <c r="A480" s="2" t="s">
        <v>321644</v>
      </c>
      <c r="B480" s="2" t="s">
        <v>2247</v>
      </c>
      <c r="C480" s="2">
        <v>30.39</v>
      </c>
      <c r="D480" s="2">
        <v>10081</v>
      </c>
      <c r="E480" s="2"/>
      <c r="F480" s="15" t="s">
        <v>17</v>
      </c>
      <c r="G480" s="2"/>
      <c r="H480" s="2" t="s">
        <v>2247</v>
      </c>
      <c r="I480" s="15" t="s">
        <v>17</v>
      </c>
      <c r="J480" s="5" t="s">
        <v>17</v>
      </c>
    </row>
    <row r="481" spans="1:10">
      <c r="A481" s="2" t="s">
        <v>321644</v>
      </c>
      <c r="B481" s="2" t="s">
        <v>321647</v>
      </c>
      <c r="C481" s="2">
        <v>30.39</v>
      </c>
      <c r="D481" s="2">
        <v>3267</v>
      </c>
      <c r="E481" s="2"/>
      <c r="F481" s="15" t="s">
        <v>17</v>
      </c>
      <c r="G481" s="2"/>
      <c r="H481" s="2" t="s">
        <v>2247</v>
      </c>
      <c r="I481" s="15" t="s">
        <v>17</v>
      </c>
      <c r="J481" s="5" t="s">
        <v>17</v>
      </c>
    </row>
    <row r="482" spans="1:10">
      <c r="A482" s="2" t="s">
        <v>2248</v>
      </c>
      <c r="B482" s="2" t="s">
        <v>2247</v>
      </c>
      <c r="C482" s="2">
        <v>49.4</v>
      </c>
      <c r="D482" s="2">
        <v>10081</v>
      </c>
      <c r="E482" s="2"/>
      <c r="F482" s="15" t="s">
        <v>17</v>
      </c>
      <c r="G482" s="2"/>
      <c r="H482" s="2" t="s">
        <v>2247</v>
      </c>
      <c r="I482" s="15" t="s">
        <v>17</v>
      </c>
      <c r="J482" s="5" t="s">
        <v>17</v>
      </c>
    </row>
    <row r="483" spans="1:10">
      <c r="A483" s="2" t="s">
        <v>2248</v>
      </c>
      <c r="B483" s="2" t="s">
        <v>321647</v>
      </c>
      <c r="C483" s="2">
        <v>49.4</v>
      </c>
      <c r="D483" s="2">
        <v>3267</v>
      </c>
      <c r="E483" s="2"/>
      <c r="F483" s="15" t="s">
        <v>17</v>
      </c>
      <c r="G483" s="2"/>
      <c r="H483" s="2" t="s">
        <v>2247</v>
      </c>
      <c r="I483" s="15" t="s">
        <v>17</v>
      </c>
      <c r="J483" s="5" t="s">
        <v>17</v>
      </c>
    </row>
    <row r="484" spans="1:10">
      <c r="A484" s="2" t="s">
        <v>409929</v>
      </c>
      <c r="B484" s="2" t="s">
        <v>68804</v>
      </c>
      <c r="C484" s="2">
        <v>23.28</v>
      </c>
      <c r="D484" s="2">
        <v>302</v>
      </c>
      <c r="E484" s="2"/>
      <c r="F484" s="15" t="s">
        <v>17</v>
      </c>
      <c r="G484" s="2"/>
      <c r="H484" s="2" t="s">
        <v>68804</v>
      </c>
      <c r="I484" s="15" t="s">
        <v>17</v>
      </c>
      <c r="J484" s="5" t="s">
        <v>17</v>
      </c>
    </row>
    <row r="485" spans="1:10">
      <c r="A485" s="2" t="s">
        <v>409929</v>
      </c>
      <c r="B485" s="2" t="s">
        <v>409933</v>
      </c>
      <c r="C485" s="2">
        <v>23.28</v>
      </c>
      <c r="D485" s="2" t="s">
        <v>409934</v>
      </c>
      <c r="E485" s="2"/>
      <c r="F485" s="15" t="s">
        <v>17</v>
      </c>
      <c r="G485" s="2"/>
      <c r="H485" s="2" t="s">
        <v>68804</v>
      </c>
      <c r="I485" s="15" t="s">
        <v>17</v>
      </c>
      <c r="J485" s="5" t="s">
        <v>17</v>
      </c>
    </row>
    <row r="486" spans="1:10">
      <c r="A486" s="2" t="s">
        <v>409929</v>
      </c>
      <c r="B486" s="2" t="s">
        <v>409935</v>
      </c>
      <c r="C486" s="2">
        <v>23.28</v>
      </c>
      <c r="D486" s="2" t="s">
        <v>409936</v>
      </c>
      <c r="E486" s="2"/>
      <c r="F486" s="15" t="s">
        <v>17</v>
      </c>
      <c r="G486" s="2"/>
      <c r="H486" s="2" t="s">
        <v>68804</v>
      </c>
      <c r="I486" s="15" t="s">
        <v>17</v>
      </c>
      <c r="J486" s="5" t="s">
        <v>17</v>
      </c>
    </row>
    <row r="487" spans="1:10">
      <c r="A487" s="2" t="s">
        <v>400179</v>
      </c>
      <c r="B487" s="2" t="s">
        <v>46714</v>
      </c>
      <c r="C487" s="2">
        <v>17.07</v>
      </c>
      <c r="D487" s="2">
        <v>4951</v>
      </c>
      <c r="E487" s="2"/>
      <c r="F487" s="15" t="s">
        <v>17</v>
      </c>
      <c r="G487" s="2"/>
      <c r="H487" s="2" t="s">
        <v>418081</v>
      </c>
      <c r="I487" s="15" t="s">
        <v>17</v>
      </c>
      <c r="J487" s="5" t="s">
        <v>17</v>
      </c>
    </row>
    <row r="488" spans="1:10">
      <c r="A488" s="2" t="s">
        <v>400179</v>
      </c>
      <c r="B488" s="2" t="s">
        <v>92195</v>
      </c>
      <c r="C488" s="2">
        <v>17.07</v>
      </c>
      <c r="D488" s="2">
        <v>3115</v>
      </c>
      <c r="E488" s="2"/>
      <c r="F488" s="15" t="s">
        <v>17</v>
      </c>
      <c r="G488" s="2"/>
      <c r="H488" s="2" t="s">
        <v>418081</v>
      </c>
      <c r="I488" s="15" t="s">
        <v>17</v>
      </c>
      <c r="J488" s="5" t="s">
        <v>17</v>
      </c>
    </row>
    <row r="489" spans="1:10">
      <c r="A489" s="2" t="s">
        <v>400179</v>
      </c>
      <c r="B489" s="2" t="s">
        <v>400180</v>
      </c>
      <c r="C489" s="2">
        <v>17.07</v>
      </c>
      <c r="D489" s="2" t="s">
        <v>400181</v>
      </c>
      <c r="E489" s="2"/>
      <c r="F489" s="15" t="s">
        <v>17</v>
      </c>
      <c r="G489" s="2"/>
      <c r="H489" s="2" t="s">
        <v>418081</v>
      </c>
      <c r="I489" s="15" t="s">
        <v>17</v>
      </c>
      <c r="J489" s="5" t="s">
        <v>17</v>
      </c>
    </row>
    <row r="490" spans="1:10">
      <c r="A490" s="2" t="s">
        <v>415112</v>
      </c>
      <c r="B490" s="2" t="s">
        <v>72359</v>
      </c>
      <c r="C490" s="2">
        <v>17.100000000000001</v>
      </c>
      <c r="D490" s="2">
        <v>4167</v>
      </c>
      <c r="E490" s="2"/>
      <c r="F490" s="15" t="s">
        <v>17</v>
      </c>
      <c r="G490" s="2"/>
      <c r="H490" s="2" t="s">
        <v>418078</v>
      </c>
      <c r="I490" s="15" t="s">
        <v>17</v>
      </c>
      <c r="J490" s="5" t="s">
        <v>17</v>
      </c>
    </row>
    <row r="491" spans="1:10">
      <c r="A491" s="2" t="s">
        <v>415112</v>
      </c>
      <c r="B491" s="2" t="s">
        <v>415115</v>
      </c>
      <c r="C491" s="2">
        <v>17.100000000000001</v>
      </c>
      <c r="D491" s="2" t="s">
        <v>411287</v>
      </c>
      <c r="E491" s="2"/>
      <c r="F491" s="15" t="s">
        <v>17</v>
      </c>
      <c r="G491" s="2"/>
      <c r="H491" s="2" t="s">
        <v>418078</v>
      </c>
      <c r="I491" s="15" t="s">
        <v>17</v>
      </c>
      <c r="J491" s="5" t="s">
        <v>17</v>
      </c>
    </row>
    <row r="492" spans="1:10">
      <c r="A492" s="2" t="s">
        <v>409930</v>
      </c>
      <c r="B492" s="2" t="s">
        <v>68804</v>
      </c>
      <c r="C492" s="2">
        <v>22.28</v>
      </c>
      <c r="D492" s="2">
        <v>302</v>
      </c>
      <c r="E492" s="2"/>
      <c r="F492" s="15" t="s">
        <v>17</v>
      </c>
      <c r="G492" s="2"/>
      <c r="H492" s="2" t="s">
        <v>68804</v>
      </c>
      <c r="I492" s="15" t="s">
        <v>17</v>
      </c>
      <c r="J492" s="5" t="s">
        <v>17</v>
      </c>
    </row>
    <row r="493" spans="1:10">
      <c r="A493" s="2" t="s">
        <v>409930</v>
      </c>
      <c r="B493" s="2" t="s">
        <v>409933</v>
      </c>
      <c r="C493" s="2">
        <v>22.28</v>
      </c>
      <c r="D493" s="2" t="s">
        <v>409934</v>
      </c>
      <c r="E493" s="2"/>
      <c r="F493" s="15" t="s">
        <v>17</v>
      </c>
      <c r="G493" s="2"/>
      <c r="H493" s="2" t="s">
        <v>68804</v>
      </c>
      <c r="I493" s="15" t="s">
        <v>17</v>
      </c>
      <c r="J493" s="5" t="s">
        <v>17</v>
      </c>
    </row>
    <row r="494" spans="1:10">
      <c r="A494" s="2" t="s">
        <v>409930</v>
      </c>
      <c r="B494" s="2" t="s">
        <v>409935</v>
      </c>
      <c r="C494" s="2">
        <v>22.28</v>
      </c>
      <c r="D494" s="2" t="s">
        <v>409936</v>
      </c>
      <c r="E494" s="2"/>
      <c r="F494" s="15" t="s">
        <v>17</v>
      </c>
      <c r="G494" s="2"/>
      <c r="H494" s="2" t="s">
        <v>68804</v>
      </c>
      <c r="I494" s="15" t="s">
        <v>17</v>
      </c>
      <c r="J494" s="5" t="s">
        <v>17</v>
      </c>
    </row>
    <row r="495" spans="1:10">
      <c r="A495" s="2" t="s">
        <v>321645</v>
      </c>
      <c r="B495" s="2" t="s">
        <v>2247</v>
      </c>
      <c r="C495" s="2">
        <v>27.74</v>
      </c>
      <c r="D495" s="2">
        <v>10081</v>
      </c>
      <c r="E495" s="2"/>
      <c r="F495" s="15" t="s">
        <v>17</v>
      </c>
      <c r="G495" s="2"/>
      <c r="H495" s="2" t="s">
        <v>2247</v>
      </c>
      <c r="I495" s="15" t="s">
        <v>17</v>
      </c>
      <c r="J495" s="5" t="s">
        <v>17</v>
      </c>
    </row>
    <row r="496" spans="1:10">
      <c r="A496" s="2" t="s">
        <v>321645</v>
      </c>
      <c r="B496" s="2" t="s">
        <v>321647</v>
      </c>
      <c r="C496" s="2">
        <v>27.74</v>
      </c>
      <c r="D496" s="2">
        <v>3267</v>
      </c>
      <c r="E496" s="2"/>
      <c r="F496" s="15" t="s">
        <v>17</v>
      </c>
      <c r="G496" s="2"/>
      <c r="H496" s="2" t="s">
        <v>2247</v>
      </c>
      <c r="I496" s="15" t="s">
        <v>17</v>
      </c>
      <c r="J496" s="5" t="s">
        <v>17</v>
      </c>
    </row>
    <row r="497" spans="1:10">
      <c r="A497" s="2" t="s">
        <v>409931</v>
      </c>
      <c r="B497" s="2" t="s">
        <v>68804</v>
      </c>
      <c r="C497" s="2">
        <v>21.12</v>
      </c>
      <c r="D497" s="2">
        <v>302</v>
      </c>
      <c r="E497" s="2"/>
      <c r="F497" s="15" t="s">
        <v>17</v>
      </c>
      <c r="G497" s="2"/>
      <c r="H497" s="2" t="s">
        <v>68804</v>
      </c>
      <c r="I497" s="15" t="s">
        <v>17</v>
      </c>
      <c r="J497" s="5" t="s">
        <v>17</v>
      </c>
    </row>
    <row r="498" spans="1:10">
      <c r="A498" s="2" t="s">
        <v>409931</v>
      </c>
      <c r="B498" s="2" t="s">
        <v>409933</v>
      </c>
      <c r="C498" s="2">
        <v>21.12</v>
      </c>
      <c r="D498" s="2" t="s">
        <v>409934</v>
      </c>
      <c r="E498" s="2"/>
      <c r="F498" s="15" t="s">
        <v>17</v>
      </c>
      <c r="G498" s="2"/>
      <c r="H498" s="2" t="s">
        <v>68804</v>
      </c>
      <c r="I498" s="15" t="s">
        <v>17</v>
      </c>
      <c r="J498" s="5" t="s">
        <v>17</v>
      </c>
    </row>
    <row r="499" spans="1:10">
      <c r="A499" s="2" t="s">
        <v>409931</v>
      </c>
      <c r="B499" s="2" t="s">
        <v>409935</v>
      </c>
      <c r="C499" s="2">
        <v>21.12</v>
      </c>
      <c r="D499" s="2" t="s">
        <v>409936</v>
      </c>
      <c r="E499" s="2"/>
      <c r="F499" s="15" t="s">
        <v>17</v>
      </c>
      <c r="G499" s="2"/>
      <c r="H499" s="2" t="s">
        <v>68804</v>
      </c>
      <c r="I499" s="15" t="s">
        <v>17</v>
      </c>
      <c r="J499" s="5" t="s">
        <v>17</v>
      </c>
    </row>
    <row r="500" spans="1:10">
      <c r="A500" s="2" t="s">
        <v>6368</v>
      </c>
      <c r="B500" s="2" t="s">
        <v>6367</v>
      </c>
      <c r="C500" s="2">
        <v>28.59</v>
      </c>
      <c r="D500" s="2">
        <v>11604</v>
      </c>
      <c r="E500" s="2"/>
      <c r="F500" s="15" t="s">
        <v>17</v>
      </c>
      <c r="G500" s="2"/>
      <c r="H500" s="2" t="s">
        <v>6367</v>
      </c>
      <c r="I500" s="15" t="s">
        <v>17</v>
      </c>
      <c r="J500" s="5" t="s">
        <v>17</v>
      </c>
    </row>
    <row r="501" spans="1:10">
      <c r="A501" s="2" t="s">
        <v>6368</v>
      </c>
      <c r="B501" s="2" t="s">
        <v>401789</v>
      </c>
      <c r="C501" s="2">
        <v>28.59</v>
      </c>
      <c r="D501" s="2" t="s">
        <v>401790</v>
      </c>
      <c r="E501" s="2"/>
      <c r="F501" s="15" t="s">
        <v>17</v>
      </c>
      <c r="G501" s="2"/>
      <c r="H501" s="2" t="s">
        <v>6367</v>
      </c>
      <c r="I501" s="15" t="s">
        <v>17</v>
      </c>
      <c r="J501" s="5" t="s">
        <v>17</v>
      </c>
    </row>
    <row r="502" spans="1:10">
      <c r="A502" s="2" t="s">
        <v>417305</v>
      </c>
      <c r="B502" s="2" t="s">
        <v>417304</v>
      </c>
      <c r="C502" s="2">
        <v>17.190000000000001</v>
      </c>
      <c r="D502" s="2" t="s">
        <v>416544</v>
      </c>
      <c r="E502" s="2"/>
      <c r="F502" s="15" t="s">
        <v>17</v>
      </c>
      <c r="G502" s="2"/>
      <c r="H502" s="2" t="s">
        <v>417304</v>
      </c>
      <c r="I502" s="15" t="s">
        <v>17</v>
      </c>
      <c r="J502" s="5" t="s">
        <v>17</v>
      </c>
    </row>
    <row r="503" spans="1:10">
      <c r="A503" s="2" t="s">
        <v>417305</v>
      </c>
      <c r="B503" s="2" t="s">
        <v>417306</v>
      </c>
      <c r="C503" s="2">
        <v>17.190000000000001</v>
      </c>
      <c r="D503" s="2" t="s">
        <v>410161</v>
      </c>
      <c r="E503" s="2"/>
      <c r="F503" s="15" t="s">
        <v>17</v>
      </c>
      <c r="G503" s="2"/>
      <c r="H503" s="2" t="s">
        <v>417304</v>
      </c>
      <c r="I503" s="15" t="s">
        <v>17</v>
      </c>
      <c r="J503" s="5" t="s">
        <v>17</v>
      </c>
    </row>
    <row r="504" spans="1:10">
      <c r="A504" s="2" t="s">
        <v>413428</v>
      </c>
      <c r="B504" s="2" t="s">
        <v>41622</v>
      </c>
      <c r="C504" s="2">
        <v>20.61</v>
      </c>
      <c r="D504" s="2">
        <v>1966</v>
      </c>
      <c r="E504" s="2"/>
      <c r="F504" s="15" t="s">
        <v>17</v>
      </c>
      <c r="G504" s="2"/>
      <c r="H504" s="2" t="s">
        <v>48118</v>
      </c>
      <c r="I504" s="15" t="s">
        <v>17</v>
      </c>
      <c r="J504" s="5" t="s">
        <v>17</v>
      </c>
    </row>
    <row r="505" spans="1:10">
      <c r="A505" s="2" t="s">
        <v>413428</v>
      </c>
      <c r="B505" s="2" t="s">
        <v>48118</v>
      </c>
      <c r="C505" s="2">
        <v>20.61</v>
      </c>
      <c r="D505" s="2">
        <v>8024</v>
      </c>
      <c r="E505" s="2"/>
      <c r="F505" s="15" t="s">
        <v>17</v>
      </c>
      <c r="G505" s="2"/>
      <c r="H505" s="2" t="s">
        <v>48118</v>
      </c>
      <c r="I505" s="15" t="s">
        <v>17</v>
      </c>
      <c r="J505" s="5" t="s">
        <v>17</v>
      </c>
    </row>
    <row r="506" spans="1:10">
      <c r="A506" s="2" t="s">
        <v>41623</v>
      </c>
      <c r="B506" s="2" t="s">
        <v>41622</v>
      </c>
      <c r="C506" s="2">
        <v>21.59</v>
      </c>
      <c r="D506" s="2">
        <v>1966</v>
      </c>
      <c r="E506" s="2"/>
      <c r="F506" s="15" t="s">
        <v>17</v>
      </c>
      <c r="G506" s="2"/>
      <c r="H506" s="2" t="s">
        <v>48118</v>
      </c>
      <c r="I506" s="15" t="s">
        <v>17</v>
      </c>
      <c r="J506" s="5" t="s">
        <v>17</v>
      </c>
    </row>
    <row r="507" spans="1:10">
      <c r="A507" s="2" t="s">
        <v>41623</v>
      </c>
      <c r="B507" s="2" t="s">
        <v>48118</v>
      </c>
      <c r="C507" s="2">
        <v>21.59</v>
      </c>
      <c r="D507" s="2">
        <v>8024</v>
      </c>
      <c r="E507" s="2"/>
      <c r="F507" s="15" t="s">
        <v>17</v>
      </c>
      <c r="G507" s="2"/>
      <c r="H507" s="2" t="s">
        <v>48118</v>
      </c>
      <c r="I507" s="15" t="s">
        <v>17</v>
      </c>
      <c r="J507" s="5" t="s">
        <v>17</v>
      </c>
    </row>
    <row r="508" spans="1:10">
      <c r="A508" s="2" t="s">
        <v>365610</v>
      </c>
      <c r="B508" s="2" t="s">
        <v>6653</v>
      </c>
      <c r="C508" s="2">
        <v>38.31</v>
      </c>
      <c r="D508" s="2">
        <v>3123</v>
      </c>
      <c r="E508" s="2"/>
      <c r="F508" s="15" t="s">
        <v>17</v>
      </c>
      <c r="G508" s="2"/>
      <c r="H508" s="2" t="s">
        <v>365612</v>
      </c>
      <c r="I508" s="15" t="s">
        <v>17</v>
      </c>
      <c r="J508" s="5" t="s">
        <v>17</v>
      </c>
    </row>
    <row r="509" spans="1:10">
      <c r="A509" s="2" t="s">
        <v>365610</v>
      </c>
      <c r="B509" s="2" t="s">
        <v>365612</v>
      </c>
      <c r="C509" s="2">
        <v>38.31</v>
      </c>
      <c r="D509" s="2" t="s">
        <v>139504</v>
      </c>
      <c r="E509" s="2"/>
      <c r="F509" s="15" t="s">
        <v>17</v>
      </c>
      <c r="G509" s="2"/>
      <c r="H509" s="2" t="s">
        <v>365612</v>
      </c>
      <c r="I509" s="15" t="s">
        <v>17</v>
      </c>
      <c r="J509" s="5" t="s">
        <v>17</v>
      </c>
    </row>
    <row r="510" spans="1:10">
      <c r="A510" s="2" t="s">
        <v>6654</v>
      </c>
      <c r="B510" s="2" t="s">
        <v>6653</v>
      </c>
      <c r="C510" s="2">
        <v>39.89</v>
      </c>
      <c r="D510" s="2">
        <v>3123</v>
      </c>
      <c r="E510" s="2"/>
      <c r="F510" s="15" t="s">
        <v>17</v>
      </c>
      <c r="G510" s="2"/>
      <c r="H510" s="2" t="s">
        <v>365612</v>
      </c>
      <c r="I510" s="15" t="s">
        <v>17</v>
      </c>
      <c r="J510" s="5" t="s">
        <v>17</v>
      </c>
    </row>
    <row r="511" spans="1:10">
      <c r="A511" s="2" t="s">
        <v>6654</v>
      </c>
      <c r="B511" s="2" t="s">
        <v>365612</v>
      </c>
      <c r="C511" s="2">
        <v>39.89</v>
      </c>
      <c r="D511" s="2" t="s">
        <v>139504</v>
      </c>
      <c r="E511" s="2"/>
      <c r="F511" s="15" t="s">
        <v>17</v>
      </c>
      <c r="G511" s="2"/>
      <c r="H511" s="2" t="s">
        <v>365612</v>
      </c>
      <c r="I511" s="15" t="s">
        <v>17</v>
      </c>
      <c r="J511" s="5" t="s">
        <v>17</v>
      </c>
    </row>
    <row r="512" spans="1:10">
      <c r="A512" s="2" t="s">
        <v>413429</v>
      </c>
      <c r="B512" s="2" t="s">
        <v>41622</v>
      </c>
      <c r="C512" s="2">
        <v>20.54</v>
      </c>
      <c r="D512" s="2">
        <v>1966</v>
      </c>
      <c r="E512" s="2"/>
      <c r="F512" s="15" t="s">
        <v>17</v>
      </c>
      <c r="G512" s="2"/>
      <c r="H512" s="2" t="s">
        <v>48118</v>
      </c>
      <c r="I512" s="15" t="s">
        <v>17</v>
      </c>
      <c r="J512" s="5" t="s">
        <v>17</v>
      </c>
    </row>
    <row r="513" spans="1:10">
      <c r="A513" s="2" t="s">
        <v>413429</v>
      </c>
      <c r="B513" s="2" t="s">
        <v>48118</v>
      </c>
      <c r="C513" s="2">
        <v>20.54</v>
      </c>
      <c r="D513" s="2">
        <v>8024</v>
      </c>
      <c r="E513" s="2"/>
      <c r="F513" s="15" t="s">
        <v>17</v>
      </c>
      <c r="G513" s="2"/>
      <c r="H513" s="2" t="s">
        <v>48118</v>
      </c>
      <c r="I513" s="15" t="s">
        <v>17</v>
      </c>
      <c r="J513" s="5" t="s">
        <v>17</v>
      </c>
    </row>
    <row r="514" spans="1:10">
      <c r="A514" s="2" t="s">
        <v>365609</v>
      </c>
      <c r="B514" s="2" t="s">
        <v>6653</v>
      </c>
      <c r="C514" s="2">
        <v>39.409999999999997</v>
      </c>
      <c r="D514" s="2">
        <v>3123</v>
      </c>
      <c r="E514" s="2"/>
      <c r="F514" s="15" t="s">
        <v>17</v>
      </c>
      <c r="G514" s="2"/>
      <c r="H514" s="2" t="s">
        <v>365612</v>
      </c>
      <c r="I514" s="15" t="s">
        <v>17</v>
      </c>
      <c r="J514" s="5" t="s">
        <v>17</v>
      </c>
    </row>
    <row r="515" spans="1:10">
      <c r="A515" s="2" t="s">
        <v>365609</v>
      </c>
      <c r="B515" s="2" t="s">
        <v>365612</v>
      </c>
      <c r="C515" s="2">
        <v>39.409999999999997</v>
      </c>
      <c r="D515" s="2" t="s">
        <v>139504</v>
      </c>
      <c r="E515" s="2"/>
      <c r="F515" s="15" t="s">
        <v>17</v>
      </c>
      <c r="G515" s="2"/>
      <c r="H515" s="2" t="s">
        <v>365612</v>
      </c>
      <c r="I515" s="15" t="s">
        <v>17</v>
      </c>
      <c r="J515" s="5" t="s">
        <v>17</v>
      </c>
    </row>
    <row r="516" spans="1:10">
      <c r="A516" s="2" t="s">
        <v>365611</v>
      </c>
      <c r="B516" s="2" t="s">
        <v>6653</v>
      </c>
      <c r="C516" s="2">
        <v>33.44</v>
      </c>
      <c r="D516" s="2">
        <v>3123</v>
      </c>
      <c r="E516" s="2"/>
      <c r="F516" s="15" t="s">
        <v>17</v>
      </c>
      <c r="G516" s="2"/>
      <c r="H516" s="2" t="s">
        <v>365612</v>
      </c>
      <c r="I516" s="15" t="s">
        <v>17</v>
      </c>
      <c r="J516" s="5" t="s">
        <v>17</v>
      </c>
    </row>
    <row r="517" spans="1:10">
      <c r="A517" s="2" t="s">
        <v>365611</v>
      </c>
      <c r="B517" s="2" t="s">
        <v>365612</v>
      </c>
      <c r="C517" s="2">
        <v>33.44</v>
      </c>
      <c r="D517" s="2" t="s">
        <v>139504</v>
      </c>
      <c r="E517" s="2"/>
      <c r="F517" s="15" t="s">
        <v>17</v>
      </c>
      <c r="G517" s="2"/>
      <c r="H517" s="2" t="s">
        <v>365612</v>
      </c>
      <c r="I517" s="15" t="s">
        <v>17</v>
      </c>
      <c r="J517" s="5" t="s">
        <v>17</v>
      </c>
    </row>
    <row r="518" spans="1:10">
      <c r="A518" s="2" t="s">
        <v>416955</v>
      </c>
      <c r="B518" s="2" t="s">
        <v>416954</v>
      </c>
      <c r="C518" s="2">
        <v>17.579999999999998</v>
      </c>
      <c r="D518" s="2" t="s">
        <v>416956</v>
      </c>
      <c r="E518" s="2"/>
      <c r="F518" s="15" t="s">
        <v>17</v>
      </c>
      <c r="G518" s="2"/>
      <c r="H518" s="2" t="s">
        <v>416959</v>
      </c>
      <c r="I518" s="15" t="s">
        <v>17</v>
      </c>
      <c r="J518" s="5" t="s">
        <v>17</v>
      </c>
    </row>
    <row r="519" spans="1:10">
      <c r="A519" s="2" t="s">
        <v>416955</v>
      </c>
      <c r="B519" s="2" t="s">
        <v>416957</v>
      </c>
      <c r="C519" s="2">
        <v>17.579999999999998</v>
      </c>
      <c r="D519" s="2" t="s">
        <v>416958</v>
      </c>
      <c r="E519" s="2"/>
      <c r="F519" s="15" t="s">
        <v>17</v>
      </c>
      <c r="G519" s="2"/>
      <c r="H519" s="2" t="s">
        <v>416959</v>
      </c>
      <c r="I519" s="15" t="s">
        <v>17</v>
      </c>
      <c r="J519" s="5" t="s">
        <v>17</v>
      </c>
    </row>
    <row r="520" spans="1:10">
      <c r="A520" s="2" t="s">
        <v>416955</v>
      </c>
      <c r="B520" s="2" t="s">
        <v>416959</v>
      </c>
      <c r="C520" s="2">
        <v>17.579999999999998</v>
      </c>
      <c r="D520" s="2">
        <v>3650</v>
      </c>
      <c r="E520" s="2"/>
      <c r="F520" s="15" t="s">
        <v>17</v>
      </c>
      <c r="G520" s="2"/>
      <c r="H520" s="2" t="s">
        <v>416959</v>
      </c>
      <c r="I520" s="15" t="s">
        <v>17</v>
      </c>
      <c r="J520" s="5" t="s">
        <v>17</v>
      </c>
    </row>
    <row r="521" spans="1:10">
      <c r="A521" s="2" t="s">
        <v>411106</v>
      </c>
      <c r="B521" s="2" t="s">
        <v>92264</v>
      </c>
      <c r="C521" s="2">
        <v>23.63</v>
      </c>
      <c r="D521" s="2">
        <v>9968</v>
      </c>
      <c r="E521" s="2"/>
      <c r="F521" s="15" t="s">
        <v>17</v>
      </c>
      <c r="G521" s="2"/>
      <c r="H521" s="2" t="s">
        <v>92264</v>
      </c>
      <c r="I521" s="15" t="s">
        <v>17</v>
      </c>
      <c r="J521" s="5" t="s">
        <v>17</v>
      </c>
    </row>
    <row r="522" spans="1:10">
      <c r="A522" s="2" t="s">
        <v>411106</v>
      </c>
      <c r="B522" s="2" t="s">
        <v>411108</v>
      </c>
      <c r="C522" s="2">
        <v>23.63</v>
      </c>
      <c r="D522" s="2" t="s">
        <v>411109</v>
      </c>
      <c r="E522" s="2"/>
      <c r="F522" s="15" t="s">
        <v>17</v>
      </c>
      <c r="G522" s="2"/>
      <c r="H522" s="2" t="s">
        <v>92264</v>
      </c>
      <c r="I522" s="15" t="s">
        <v>17</v>
      </c>
      <c r="J522" s="5" t="s">
        <v>17</v>
      </c>
    </row>
    <row r="523" spans="1:10">
      <c r="A523" s="2" t="s">
        <v>411107</v>
      </c>
      <c r="B523" s="2" t="s">
        <v>92264</v>
      </c>
      <c r="C523" s="2">
        <v>20.69</v>
      </c>
      <c r="D523" s="2">
        <v>9968</v>
      </c>
      <c r="E523" s="2"/>
      <c r="F523" s="15" t="s">
        <v>17</v>
      </c>
      <c r="G523" s="2"/>
      <c r="H523" s="2" t="s">
        <v>92264</v>
      </c>
      <c r="I523" s="15" t="s">
        <v>17</v>
      </c>
      <c r="J523" s="5" t="s">
        <v>17</v>
      </c>
    </row>
    <row r="524" spans="1:10">
      <c r="A524" s="2" t="s">
        <v>411107</v>
      </c>
      <c r="B524" s="2" t="s">
        <v>411108</v>
      </c>
      <c r="C524" s="2">
        <v>20.69</v>
      </c>
      <c r="D524" s="2" t="s">
        <v>411109</v>
      </c>
      <c r="E524" s="2"/>
      <c r="F524" s="15" t="s">
        <v>17</v>
      </c>
      <c r="G524" s="2"/>
      <c r="H524" s="2" t="s">
        <v>92264</v>
      </c>
      <c r="I524" s="15" t="s">
        <v>17</v>
      </c>
      <c r="J524" s="5" t="s">
        <v>17</v>
      </c>
    </row>
    <row r="525" spans="1:10">
      <c r="A525" s="2" t="s">
        <v>92265</v>
      </c>
      <c r="B525" s="2" t="s">
        <v>92264</v>
      </c>
      <c r="C525" s="2">
        <v>23.63</v>
      </c>
      <c r="D525" s="2">
        <v>9968</v>
      </c>
      <c r="E525" s="2"/>
      <c r="F525" s="15" t="s">
        <v>17</v>
      </c>
      <c r="G525" s="2"/>
      <c r="H525" s="2" t="s">
        <v>92264</v>
      </c>
      <c r="I525" s="15" t="s">
        <v>17</v>
      </c>
      <c r="J525" s="5" t="s">
        <v>17</v>
      </c>
    </row>
    <row r="526" spans="1:10">
      <c r="A526" s="2" t="s">
        <v>92265</v>
      </c>
      <c r="B526" s="2" t="s">
        <v>411108</v>
      </c>
      <c r="C526" s="2">
        <v>23.63</v>
      </c>
      <c r="D526" s="2" t="s">
        <v>411109</v>
      </c>
      <c r="E526" s="2"/>
      <c r="F526" s="15" t="s">
        <v>17</v>
      </c>
      <c r="G526" s="2"/>
      <c r="H526" s="2" t="s">
        <v>92264</v>
      </c>
      <c r="I526" s="15" t="s">
        <v>17</v>
      </c>
      <c r="J526" s="5" t="s">
        <v>17</v>
      </c>
    </row>
    <row r="527" spans="1:10">
      <c r="A527" s="2" t="s">
        <v>417610</v>
      </c>
      <c r="B527" s="2" t="s">
        <v>417609</v>
      </c>
      <c r="C527" s="2">
        <v>16.850000000000001</v>
      </c>
      <c r="D527" s="2" t="s">
        <v>417611</v>
      </c>
      <c r="E527" s="2"/>
      <c r="F527" s="15" t="s">
        <v>17</v>
      </c>
      <c r="G527" s="2"/>
      <c r="H527" s="2" t="s">
        <v>417609</v>
      </c>
      <c r="I527" s="15" t="s">
        <v>17</v>
      </c>
      <c r="J527" s="5" t="s">
        <v>17</v>
      </c>
    </row>
    <row r="528" spans="1:10">
      <c r="A528" s="2" t="s">
        <v>417610</v>
      </c>
      <c r="B528" s="2" t="s">
        <v>417612</v>
      </c>
      <c r="C528" s="2">
        <v>16.850000000000001</v>
      </c>
      <c r="D528" s="2" t="s">
        <v>417613</v>
      </c>
      <c r="E528" s="2"/>
      <c r="F528" s="15" t="s">
        <v>17</v>
      </c>
      <c r="G528" s="2"/>
      <c r="H528" s="2" t="s">
        <v>417609</v>
      </c>
      <c r="I528" s="15" t="s">
        <v>17</v>
      </c>
      <c r="J528" s="5" t="s">
        <v>17</v>
      </c>
    </row>
    <row r="529" spans="1:10">
      <c r="A529" s="2" t="s">
        <v>402500</v>
      </c>
      <c r="B529" s="2" t="s">
        <v>25317</v>
      </c>
      <c r="C529" s="2">
        <v>18.2</v>
      </c>
      <c r="D529" s="2">
        <v>9288</v>
      </c>
      <c r="E529" s="2"/>
      <c r="F529" s="15" t="s">
        <v>17</v>
      </c>
      <c r="G529" s="2"/>
      <c r="H529" s="2" t="s">
        <v>67680</v>
      </c>
      <c r="I529" s="15" t="s">
        <v>17</v>
      </c>
      <c r="J529" s="5" t="s">
        <v>17</v>
      </c>
    </row>
    <row r="530" spans="1:10">
      <c r="A530" s="2" t="s">
        <v>402500</v>
      </c>
      <c r="B530" s="2" t="s">
        <v>67680</v>
      </c>
      <c r="C530" s="2">
        <v>18.2</v>
      </c>
      <c r="D530" s="2" t="s">
        <v>67632</v>
      </c>
      <c r="E530" s="2"/>
      <c r="F530" s="15" t="s">
        <v>17</v>
      </c>
      <c r="G530" s="2"/>
      <c r="H530" s="2" t="s">
        <v>67680</v>
      </c>
      <c r="I530" s="15" t="s">
        <v>17</v>
      </c>
      <c r="J530" s="5" t="s">
        <v>17</v>
      </c>
    </row>
    <row r="531" spans="1:10">
      <c r="A531" s="2" t="s">
        <v>402500</v>
      </c>
      <c r="B531" s="2" t="s">
        <v>65700</v>
      </c>
      <c r="C531" s="2">
        <v>18.2</v>
      </c>
      <c r="D531" s="2">
        <v>1647</v>
      </c>
      <c r="E531" s="2"/>
      <c r="F531" s="15" t="s">
        <v>17</v>
      </c>
      <c r="G531" s="2"/>
      <c r="H531" s="2" t="s">
        <v>67680</v>
      </c>
      <c r="I531" s="15" t="s">
        <v>17</v>
      </c>
      <c r="J531" s="5" t="s">
        <v>17</v>
      </c>
    </row>
    <row r="532" spans="1:10">
      <c r="A532" s="2" t="s">
        <v>402500</v>
      </c>
      <c r="B532" s="2" t="s">
        <v>402524</v>
      </c>
      <c r="C532" s="2">
        <v>18.2</v>
      </c>
      <c r="D532" s="2" t="s">
        <v>399775</v>
      </c>
      <c r="E532" s="2"/>
      <c r="F532" s="15" t="s">
        <v>17</v>
      </c>
      <c r="G532" s="2"/>
      <c r="H532" s="2" t="s">
        <v>67680</v>
      </c>
      <c r="I532" s="15" t="s">
        <v>17</v>
      </c>
      <c r="J532" s="5" t="s">
        <v>17</v>
      </c>
    </row>
    <row r="533" spans="1:10">
      <c r="A533" s="2" t="s">
        <v>402480</v>
      </c>
      <c r="B533" s="2" t="s">
        <v>25317</v>
      </c>
      <c r="C533" s="2">
        <v>20.63</v>
      </c>
      <c r="D533" s="2">
        <v>9288</v>
      </c>
      <c r="E533" s="2"/>
      <c r="F533" s="15" t="s">
        <v>17</v>
      </c>
      <c r="G533" s="2"/>
      <c r="H533" s="2" t="s">
        <v>67680</v>
      </c>
      <c r="I533" s="15" t="s">
        <v>17</v>
      </c>
      <c r="J533" s="5" t="s">
        <v>17</v>
      </c>
    </row>
    <row r="534" spans="1:10">
      <c r="A534" s="2" t="s">
        <v>402480</v>
      </c>
      <c r="B534" s="2" t="s">
        <v>67680</v>
      </c>
      <c r="C534" s="2">
        <v>20.63</v>
      </c>
      <c r="D534" s="2" t="s">
        <v>67632</v>
      </c>
      <c r="E534" s="2"/>
      <c r="F534" s="15" t="s">
        <v>17</v>
      </c>
      <c r="G534" s="2"/>
      <c r="H534" s="2" t="s">
        <v>67680</v>
      </c>
      <c r="I534" s="15" t="s">
        <v>17</v>
      </c>
      <c r="J534" s="5" t="s">
        <v>17</v>
      </c>
    </row>
    <row r="535" spans="1:10">
      <c r="A535" s="2" t="s">
        <v>402480</v>
      </c>
      <c r="B535" s="2" t="s">
        <v>65700</v>
      </c>
      <c r="C535" s="2">
        <v>20.63</v>
      </c>
      <c r="D535" s="2">
        <v>1647</v>
      </c>
      <c r="E535" s="2"/>
      <c r="F535" s="15" t="s">
        <v>17</v>
      </c>
      <c r="G535" s="2"/>
      <c r="H535" s="2" t="s">
        <v>67680</v>
      </c>
      <c r="I535" s="15" t="s">
        <v>17</v>
      </c>
      <c r="J535" s="5" t="s">
        <v>17</v>
      </c>
    </row>
    <row r="536" spans="1:10">
      <c r="A536" s="2" t="s">
        <v>402480</v>
      </c>
      <c r="B536" s="2" t="s">
        <v>402524</v>
      </c>
      <c r="C536" s="2">
        <v>20.63</v>
      </c>
      <c r="D536" s="2" t="s">
        <v>399775</v>
      </c>
      <c r="E536" s="2"/>
      <c r="F536" s="15" t="s">
        <v>17</v>
      </c>
      <c r="G536" s="2"/>
      <c r="H536" s="2" t="s">
        <v>67680</v>
      </c>
      <c r="I536" s="15" t="s">
        <v>17</v>
      </c>
      <c r="J536" s="5" t="s">
        <v>17</v>
      </c>
    </row>
    <row r="537" spans="1:10">
      <c r="A537" s="2" t="s">
        <v>409851</v>
      </c>
      <c r="B537" s="2" t="s">
        <v>73641</v>
      </c>
      <c r="C537" s="2">
        <v>17.38</v>
      </c>
      <c r="D537" s="2">
        <v>7773</v>
      </c>
      <c r="E537" s="2"/>
      <c r="F537" s="15" t="s">
        <v>17</v>
      </c>
      <c r="G537" s="2"/>
      <c r="H537" s="2" t="s">
        <v>73641</v>
      </c>
      <c r="I537" s="15" t="s">
        <v>17</v>
      </c>
      <c r="J537" s="5" t="s">
        <v>17</v>
      </c>
    </row>
    <row r="538" spans="1:10">
      <c r="A538" s="2" t="s">
        <v>409851</v>
      </c>
      <c r="B538" s="2" t="s">
        <v>409854</v>
      </c>
      <c r="C538" s="2">
        <v>17.38</v>
      </c>
      <c r="D538" s="2" t="s">
        <v>409855</v>
      </c>
      <c r="E538" s="2"/>
      <c r="F538" s="15" t="s">
        <v>17</v>
      </c>
      <c r="G538" s="2"/>
      <c r="H538" s="2" t="s">
        <v>73641</v>
      </c>
      <c r="I538" s="15" t="s">
        <v>17</v>
      </c>
      <c r="J538" s="5" t="s">
        <v>17</v>
      </c>
    </row>
    <row r="539" spans="1:10">
      <c r="A539" s="2" t="s">
        <v>402483</v>
      </c>
      <c r="B539" s="2" t="s">
        <v>25317</v>
      </c>
      <c r="C539" s="2">
        <v>19.940000000000001</v>
      </c>
      <c r="D539" s="2">
        <v>9288</v>
      </c>
      <c r="E539" s="2"/>
      <c r="F539" s="15" t="s">
        <v>17</v>
      </c>
      <c r="G539" s="2"/>
      <c r="H539" s="2" t="s">
        <v>67680</v>
      </c>
      <c r="I539" s="15" t="s">
        <v>17</v>
      </c>
      <c r="J539" s="5" t="s">
        <v>17</v>
      </c>
    </row>
    <row r="540" spans="1:10">
      <c r="A540" s="2" t="s">
        <v>402483</v>
      </c>
      <c r="B540" s="2" t="s">
        <v>67680</v>
      </c>
      <c r="C540" s="2">
        <v>19.940000000000001</v>
      </c>
      <c r="D540" s="2" t="s">
        <v>67632</v>
      </c>
      <c r="E540" s="2"/>
      <c r="F540" s="15" t="s">
        <v>17</v>
      </c>
      <c r="G540" s="2"/>
      <c r="H540" s="2" t="s">
        <v>67680</v>
      </c>
      <c r="I540" s="15" t="s">
        <v>17</v>
      </c>
      <c r="J540" s="5" t="s">
        <v>17</v>
      </c>
    </row>
    <row r="541" spans="1:10">
      <c r="A541" s="2" t="s">
        <v>402483</v>
      </c>
      <c r="B541" s="2" t="s">
        <v>65700</v>
      </c>
      <c r="C541" s="2">
        <v>19.940000000000001</v>
      </c>
      <c r="D541" s="2">
        <v>1647</v>
      </c>
      <c r="E541" s="2"/>
      <c r="F541" s="15" t="s">
        <v>17</v>
      </c>
      <c r="G541" s="2"/>
      <c r="H541" s="2" t="s">
        <v>67680</v>
      </c>
      <c r="I541" s="15" t="s">
        <v>17</v>
      </c>
      <c r="J541" s="5" t="s">
        <v>17</v>
      </c>
    </row>
    <row r="542" spans="1:10">
      <c r="A542" s="2" t="s">
        <v>402483</v>
      </c>
      <c r="B542" s="2" t="s">
        <v>402524</v>
      </c>
      <c r="C542" s="2">
        <v>19.940000000000001</v>
      </c>
      <c r="D542" s="2" t="s">
        <v>399775</v>
      </c>
      <c r="E542" s="2"/>
      <c r="F542" s="15" t="s">
        <v>17</v>
      </c>
      <c r="G542" s="2"/>
      <c r="H542" s="2" t="s">
        <v>67680</v>
      </c>
      <c r="I542" s="15" t="s">
        <v>17</v>
      </c>
      <c r="J542" s="5" t="s">
        <v>17</v>
      </c>
    </row>
    <row r="543" spans="1:10">
      <c r="A543" s="2" t="s">
        <v>409841</v>
      </c>
      <c r="B543" s="2" t="s">
        <v>73641</v>
      </c>
      <c r="C543" s="2">
        <v>23.6</v>
      </c>
      <c r="D543" s="2">
        <v>7773</v>
      </c>
      <c r="E543" s="2"/>
      <c r="F543" s="15" t="s">
        <v>17</v>
      </c>
      <c r="G543" s="2"/>
      <c r="H543" s="2" t="s">
        <v>73641</v>
      </c>
      <c r="I543" s="15" t="s">
        <v>17</v>
      </c>
      <c r="J543" s="5" t="s">
        <v>17</v>
      </c>
    </row>
    <row r="544" spans="1:10">
      <c r="A544" s="2" t="s">
        <v>409841</v>
      </c>
      <c r="B544" s="2" t="s">
        <v>409854</v>
      </c>
      <c r="C544" s="2">
        <v>23.6</v>
      </c>
      <c r="D544" s="2" t="s">
        <v>409855</v>
      </c>
      <c r="E544" s="2"/>
      <c r="F544" s="15" t="s">
        <v>17</v>
      </c>
      <c r="G544" s="2"/>
      <c r="H544" s="2" t="s">
        <v>73641</v>
      </c>
      <c r="I544" s="15" t="s">
        <v>17</v>
      </c>
      <c r="J544" s="5" t="s">
        <v>17</v>
      </c>
    </row>
    <row r="545" spans="1:10">
      <c r="A545" s="2" t="s">
        <v>407635</v>
      </c>
      <c r="B545" s="2" t="s">
        <v>33494</v>
      </c>
      <c r="C545" s="2">
        <v>21.4</v>
      </c>
      <c r="D545" s="2">
        <v>7784</v>
      </c>
      <c r="E545" s="2"/>
      <c r="F545" s="15" t="s">
        <v>17</v>
      </c>
      <c r="G545" s="2"/>
      <c r="H545" s="2" t="s">
        <v>407637</v>
      </c>
      <c r="I545" s="15" t="s">
        <v>17</v>
      </c>
      <c r="J545" s="5" t="s">
        <v>17</v>
      </c>
    </row>
    <row r="546" spans="1:10">
      <c r="A546" s="2" t="s">
        <v>407635</v>
      </c>
      <c r="B546" s="2" t="s">
        <v>407636</v>
      </c>
      <c r="C546" s="2">
        <v>21.4</v>
      </c>
      <c r="D546" s="2" t="s">
        <v>324590</v>
      </c>
      <c r="E546" s="2"/>
      <c r="F546" s="15" t="s">
        <v>17</v>
      </c>
      <c r="G546" s="2"/>
      <c r="H546" s="2" t="s">
        <v>407637</v>
      </c>
      <c r="I546" s="15" t="s">
        <v>17</v>
      </c>
      <c r="J546" s="5" t="s">
        <v>17</v>
      </c>
    </row>
    <row r="547" spans="1:10">
      <c r="A547" s="2" t="s">
        <v>407635</v>
      </c>
      <c r="B547" s="2" t="s">
        <v>407637</v>
      </c>
      <c r="C547" s="2">
        <v>21.4</v>
      </c>
      <c r="D547" s="2" t="s">
        <v>407638</v>
      </c>
      <c r="E547" s="2"/>
      <c r="F547" s="15" t="s">
        <v>17</v>
      </c>
      <c r="G547" s="2"/>
      <c r="H547" s="2" t="s">
        <v>407637</v>
      </c>
      <c r="I547" s="15" t="s">
        <v>17</v>
      </c>
      <c r="J547" s="5" t="s">
        <v>17</v>
      </c>
    </row>
    <row r="548" spans="1:10">
      <c r="A548" s="2" t="s">
        <v>380340</v>
      </c>
      <c r="B548" s="2" t="s">
        <v>39107</v>
      </c>
      <c r="C548" s="2">
        <v>34.479999999999997</v>
      </c>
      <c r="D548" s="2">
        <v>4787</v>
      </c>
      <c r="E548" s="2"/>
      <c r="F548" s="15" t="s">
        <v>17</v>
      </c>
      <c r="G548" s="2"/>
      <c r="H548" s="2" t="s">
        <v>380342</v>
      </c>
      <c r="I548" s="15" t="s">
        <v>17</v>
      </c>
      <c r="J548" s="5" t="s">
        <v>17</v>
      </c>
    </row>
    <row r="549" spans="1:10">
      <c r="A549" s="2" t="s">
        <v>380340</v>
      </c>
      <c r="B549" s="2" t="s">
        <v>380342</v>
      </c>
      <c r="C549" s="2">
        <v>34.479999999999997</v>
      </c>
      <c r="D549" s="2" t="s">
        <v>380343</v>
      </c>
      <c r="E549" s="2"/>
      <c r="F549" s="15" t="s">
        <v>17</v>
      </c>
      <c r="G549" s="2"/>
      <c r="H549" s="2" t="s">
        <v>380342</v>
      </c>
      <c r="I549" s="15" t="s">
        <v>17</v>
      </c>
      <c r="J549" s="5" t="s">
        <v>17</v>
      </c>
    </row>
    <row r="550" spans="1:10">
      <c r="A550" s="2" t="s">
        <v>33495</v>
      </c>
      <c r="B550" s="2" t="s">
        <v>33494</v>
      </c>
      <c r="C550" s="2">
        <v>26.32</v>
      </c>
      <c r="D550" s="2">
        <v>7784</v>
      </c>
      <c r="E550" s="2"/>
      <c r="F550" s="15" t="s">
        <v>17</v>
      </c>
      <c r="G550" s="2"/>
      <c r="H550" s="2" t="s">
        <v>407637</v>
      </c>
      <c r="I550" s="15" t="s">
        <v>17</v>
      </c>
      <c r="J550" s="5" t="s">
        <v>17</v>
      </c>
    </row>
    <row r="551" spans="1:10">
      <c r="A551" s="2" t="s">
        <v>33495</v>
      </c>
      <c r="B551" s="2" t="s">
        <v>407636</v>
      </c>
      <c r="C551" s="2">
        <v>26.32</v>
      </c>
      <c r="D551" s="2" t="s">
        <v>324590</v>
      </c>
      <c r="E551" s="2"/>
      <c r="F551" s="15" t="s">
        <v>17</v>
      </c>
      <c r="G551" s="2"/>
      <c r="H551" s="2" t="s">
        <v>407637</v>
      </c>
      <c r="I551" s="15" t="s">
        <v>17</v>
      </c>
      <c r="J551" s="5" t="s">
        <v>17</v>
      </c>
    </row>
    <row r="552" spans="1:10">
      <c r="A552" s="2" t="s">
        <v>33495</v>
      </c>
      <c r="B552" s="2" t="s">
        <v>407637</v>
      </c>
      <c r="C552" s="2">
        <v>26.32</v>
      </c>
      <c r="D552" s="2" t="s">
        <v>407638</v>
      </c>
      <c r="E552" s="2"/>
      <c r="F552" s="15" t="s">
        <v>17</v>
      </c>
      <c r="G552" s="2"/>
      <c r="H552" s="2" t="s">
        <v>407637</v>
      </c>
      <c r="I552" s="15" t="s">
        <v>17</v>
      </c>
      <c r="J552" s="5" t="s">
        <v>17</v>
      </c>
    </row>
    <row r="553" spans="1:10">
      <c r="A553" s="2" t="s">
        <v>39108</v>
      </c>
      <c r="B553" s="2" t="s">
        <v>39107</v>
      </c>
      <c r="C553" s="2">
        <v>35.65</v>
      </c>
      <c r="D553" s="2">
        <v>4787</v>
      </c>
      <c r="E553" s="2"/>
      <c r="F553" s="15" t="s">
        <v>17</v>
      </c>
      <c r="G553" s="2"/>
      <c r="H553" s="2" t="s">
        <v>380342</v>
      </c>
      <c r="I553" s="15" t="s">
        <v>17</v>
      </c>
      <c r="J553" s="5" t="s">
        <v>17</v>
      </c>
    </row>
    <row r="554" spans="1:10">
      <c r="A554" s="2" t="s">
        <v>39108</v>
      </c>
      <c r="B554" s="2" t="s">
        <v>380342</v>
      </c>
      <c r="C554" s="2">
        <v>35.65</v>
      </c>
      <c r="D554" s="2" t="s">
        <v>380343</v>
      </c>
      <c r="E554" s="2"/>
      <c r="F554" s="15" t="s">
        <v>17</v>
      </c>
      <c r="G554" s="2"/>
      <c r="H554" s="2" t="s">
        <v>380342</v>
      </c>
      <c r="I554" s="15" t="s">
        <v>17</v>
      </c>
      <c r="J554" s="5" t="s">
        <v>17</v>
      </c>
    </row>
    <row r="555" spans="1:10">
      <c r="A555" s="2" t="s">
        <v>100231</v>
      </c>
      <c r="B555" s="2" t="s">
        <v>100230</v>
      </c>
      <c r="C555" s="2">
        <v>20.309999999999999</v>
      </c>
      <c r="D555" s="2">
        <v>4855</v>
      </c>
      <c r="E555" s="2"/>
      <c r="F555" s="15" t="s">
        <v>17</v>
      </c>
      <c r="G555" s="2"/>
      <c r="H555" s="2" t="s">
        <v>100230</v>
      </c>
      <c r="I555" s="15" t="s">
        <v>17</v>
      </c>
      <c r="J555" s="5" t="s">
        <v>17</v>
      </c>
    </row>
    <row r="556" spans="1:10">
      <c r="A556" s="2" t="s">
        <v>100231</v>
      </c>
      <c r="B556" s="2" t="s">
        <v>414806</v>
      </c>
      <c r="C556" s="2">
        <v>20.309999999999999</v>
      </c>
      <c r="D556" s="2" t="s">
        <v>414807</v>
      </c>
      <c r="E556" s="2"/>
      <c r="F556" s="15" t="s">
        <v>17</v>
      </c>
      <c r="G556" s="2"/>
      <c r="H556" s="2" t="s">
        <v>100230</v>
      </c>
      <c r="I556" s="15" t="s">
        <v>17</v>
      </c>
      <c r="J556" s="5" t="s">
        <v>17</v>
      </c>
    </row>
    <row r="557" spans="1:10">
      <c r="A557" s="2" t="s">
        <v>47591</v>
      </c>
      <c r="B557" s="2" t="s">
        <v>47590</v>
      </c>
      <c r="C557" s="2">
        <v>19.78</v>
      </c>
      <c r="D557" s="2" t="s">
        <v>47527</v>
      </c>
      <c r="E557" s="2"/>
      <c r="F557" s="15" t="s">
        <v>17</v>
      </c>
      <c r="G557" s="2"/>
      <c r="H557" s="2" t="s">
        <v>418082</v>
      </c>
      <c r="I557" s="15" t="s">
        <v>17</v>
      </c>
      <c r="J557" s="5" t="s">
        <v>17</v>
      </c>
    </row>
    <row r="558" spans="1:10">
      <c r="A558" s="2" t="s">
        <v>47591</v>
      </c>
      <c r="B558" s="2" t="s">
        <v>415152</v>
      </c>
      <c r="C558" s="2">
        <v>19.78</v>
      </c>
      <c r="D558" s="2" t="s">
        <v>415153</v>
      </c>
      <c r="E558" s="2"/>
      <c r="F558" s="15" t="s">
        <v>17</v>
      </c>
      <c r="G558" s="2"/>
      <c r="H558" s="2" t="s">
        <v>418082</v>
      </c>
      <c r="I558" s="15" t="s">
        <v>17</v>
      </c>
      <c r="J558" s="5" t="s">
        <v>17</v>
      </c>
    </row>
    <row r="559" spans="1:10">
      <c r="A559" s="2" t="s">
        <v>380339</v>
      </c>
      <c r="B559" s="2" t="s">
        <v>39107</v>
      </c>
      <c r="C559" s="2">
        <v>35.06</v>
      </c>
      <c r="D559" s="2">
        <v>4787</v>
      </c>
      <c r="E559" s="2"/>
      <c r="F559" s="15" t="s">
        <v>17</v>
      </c>
      <c r="G559" s="2"/>
      <c r="H559" s="2" t="s">
        <v>380342</v>
      </c>
      <c r="I559" s="15" t="s">
        <v>17</v>
      </c>
      <c r="J559" s="5" t="s">
        <v>17</v>
      </c>
    </row>
    <row r="560" spans="1:10">
      <c r="A560" s="2" t="s">
        <v>380339</v>
      </c>
      <c r="B560" s="2" t="s">
        <v>380342</v>
      </c>
      <c r="C560" s="2">
        <v>35.06</v>
      </c>
      <c r="D560" s="2" t="s">
        <v>380343</v>
      </c>
      <c r="E560" s="2"/>
      <c r="F560" s="15" t="s">
        <v>17</v>
      </c>
      <c r="G560" s="2"/>
      <c r="H560" s="2" t="s">
        <v>380342</v>
      </c>
      <c r="I560" s="15" t="s">
        <v>17</v>
      </c>
      <c r="J560" s="5" t="s">
        <v>17</v>
      </c>
    </row>
    <row r="561" spans="1:10">
      <c r="A561" s="2" t="s">
        <v>380341</v>
      </c>
      <c r="B561" s="2" t="s">
        <v>39107</v>
      </c>
      <c r="C561" s="2">
        <v>30.53</v>
      </c>
      <c r="D561" s="2">
        <v>4787</v>
      </c>
      <c r="E561" s="2"/>
      <c r="F561" s="15" t="s">
        <v>17</v>
      </c>
      <c r="G561" s="2"/>
      <c r="H561" s="2" t="s">
        <v>380342</v>
      </c>
      <c r="I561" s="15" t="s">
        <v>17</v>
      </c>
      <c r="J561" s="5" t="s">
        <v>17</v>
      </c>
    </row>
    <row r="562" spans="1:10">
      <c r="A562" s="2" t="s">
        <v>380341</v>
      </c>
      <c r="B562" s="2" t="s">
        <v>380342</v>
      </c>
      <c r="C562" s="2">
        <v>30.53</v>
      </c>
      <c r="D562" s="2" t="s">
        <v>380343</v>
      </c>
      <c r="E562" s="2"/>
      <c r="F562" s="15" t="s">
        <v>17</v>
      </c>
      <c r="G562" s="2"/>
      <c r="H562" s="2" t="s">
        <v>380342</v>
      </c>
      <c r="I562" s="15" t="s">
        <v>17</v>
      </c>
      <c r="J562" s="5" t="s">
        <v>17</v>
      </c>
    </row>
    <row r="563" spans="1:10">
      <c r="A563" s="2" t="s">
        <v>415151</v>
      </c>
      <c r="B563" s="2" t="s">
        <v>47590</v>
      </c>
      <c r="C563" s="2">
        <v>16.96</v>
      </c>
      <c r="D563" s="2" t="s">
        <v>47527</v>
      </c>
      <c r="E563" s="2"/>
      <c r="F563" s="15" t="s">
        <v>17</v>
      </c>
      <c r="G563" s="2"/>
      <c r="H563" s="2" t="s">
        <v>418082</v>
      </c>
      <c r="I563" s="15" t="s">
        <v>17</v>
      </c>
      <c r="J563" s="5" t="s">
        <v>17</v>
      </c>
    </row>
    <row r="564" spans="1:10">
      <c r="A564" s="2" t="s">
        <v>415151</v>
      </c>
      <c r="B564" s="2" t="s">
        <v>415152</v>
      </c>
      <c r="C564" s="2">
        <v>16.96</v>
      </c>
      <c r="D564" s="2" t="s">
        <v>415153</v>
      </c>
      <c r="E564" s="2"/>
      <c r="F564" s="15" t="s">
        <v>17</v>
      </c>
      <c r="G564" s="2"/>
      <c r="H564" s="2" t="s">
        <v>418082</v>
      </c>
      <c r="I564" s="15" t="s">
        <v>17</v>
      </c>
      <c r="J564" s="5" t="s">
        <v>17</v>
      </c>
    </row>
    <row r="565" spans="1:10">
      <c r="A565" s="2" t="s">
        <v>409280</v>
      </c>
      <c r="B565" s="2" t="s">
        <v>12550</v>
      </c>
      <c r="C565" s="2">
        <v>24.05</v>
      </c>
      <c r="D565" s="2">
        <v>5489</v>
      </c>
      <c r="E565" s="2"/>
      <c r="F565" s="15" t="s">
        <v>17</v>
      </c>
      <c r="G565" s="2"/>
      <c r="H565" s="2" t="s">
        <v>409286</v>
      </c>
      <c r="I565" s="15" t="s">
        <v>17</v>
      </c>
      <c r="J565" s="5" t="s">
        <v>17</v>
      </c>
    </row>
    <row r="566" spans="1:10">
      <c r="A566" s="2" t="s">
        <v>409280</v>
      </c>
      <c r="B566" s="2" t="s">
        <v>409286</v>
      </c>
      <c r="C566" s="2">
        <v>24.05</v>
      </c>
      <c r="D566" s="2" t="s">
        <v>409287</v>
      </c>
      <c r="E566" s="2"/>
      <c r="F566" s="15" t="s">
        <v>17</v>
      </c>
      <c r="G566" s="2"/>
      <c r="H566" s="2" t="s">
        <v>409286</v>
      </c>
      <c r="I566" s="15" t="s">
        <v>17</v>
      </c>
      <c r="J566" s="5" t="s">
        <v>17</v>
      </c>
    </row>
    <row r="567" spans="1:10">
      <c r="A567" s="2" t="s">
        <v>35959</v>
      </c>
      <c r="B567" s="2" t="s">
        <v>35958</v>
      </c>
      <c r="C567" s="2">
        <v>27.39</v>
      </c>
      <c r="D567" s="2">
        <v>3397</v>
      </c>
      <c r="E567" s="2"/>
      <c r="F567" s="15" t="s">
        <v>17</v>
      </c>
      <c r="G567" s="2"/>
      <c r="H567" s="2" t="s">
        <v>405381</v>
      </c>
      <c r="I567" s="15" t="s">
        <v>17</v>
      </c>
      <c r="J567" s="5" t="s">
        <v>17</v>
      </c>
    </row>
    <row r="568" spans="1:10">
      <c r="A568" s="2" t="s">
        <v>35959</v>
      </c>
      <c r="B568" s="2" t="s">
        <v>405381</v>
      </c>
      <c r="C568" s="2">
        <v>27.39</v>
      </c>
      <c r="D568" s="2" t="s">
        <v>405382</v>
      </c>
      <c r="E568" s="2"/>
      <c r="F568" s="15" t="s">
        <v>17</v>
      </c>
      <c r="G568" s="2"/>
      <c r="H568" s="2" t="s">
        <v>405381</v>
      </c>
      <c r="I568" s="15" t="s">
        <v>17</v>
      </c>
      <c r="J568" s="5" t="s">
        <v>17</v>
      </c>
    </row>
    <row r="569" spans="1:10">
      <c r="A569" s="2" t="s">
        <v>405380</v>
      </c>
      <c r="B569" s="2" t="s">
        <v>35958</v>
      </c>
      <c r="C569" s="2">
        <v>23.82</v>
      </c>
      <c r="D569" s="2">
        <v>3397</v>
      </c>
      <c r="E569" s="2"/>
      <c r="F569" s="15" t="s">
        <v>17</v>
      </c>
      <c r="G569" s="2"/>
      <c r="H569" s="2" t="s">
        <v>405381</v>
      </c>
      <c r="I569" s="15" t="s">
        <v>17</v>
      </c>
      <c r="J569" s="5" t="s">
        <v>17</v>
      </c>
    </row>
    <row r="570" spans="1:10">
      <c r="A570" s="2" t="s">
        <v>405380</v>
      </c>
      <c r="B570" s="2" t="s">
        <v>405381</v>
      </c>
      <c r="C570" s="2">
        <v>23.82</v>
      </c>
      <c r="D570" s="2" t="s">
        <v>405382</v>
      </c>
      <c r="E570" s="2"/>
      <c r="F570" s="15" t="s">
        <v>17</v>
      </c>
      <c r="G570" s="2"/>
      <c r="H570" s="2" t="s">
        <v>405381</v>
      </c>
      <c r="I570" s="15" t="s">
        <v>17</v>
      </c>
      <c r="J570" s="5" t="s">
        <v>17</v>
      </c>
    </row>
    <row r="571" spans="1:10">
      <c r="A571" s="2" t="s">
        <v>407084</v>
      </c>
      <c r="B571" s="2" t="s">
        <v>51077</v>
      </c>
      <c r="C571" s="2">
        <v>24.74</v>
      </c>
      <c r="D571" s="2">
        <v>6478</v>
      </c>
      <c r="E571" s="2"/>
      <c r="F571" s="15" t="s">
        <v>17</v>
      </c>
      <c r="G571" s="2"/>
      <c r="H571" s="2" t="s">
        <v>51077</v>
      </c>
      <c r="I571" s="15" t="s">
        <v>17</v>
      </c>
      <c r="J571" s="5" t="s">
        <v>17</v>
      </c>
    </row>
    <row r="572" spans="1:10">
      <c r="A572" s="2" t="s">
        <v>407084</v>
      </c>
      <c r="B572" s="2" t="s">
        <v>39651</v>
      </c>
      <c r="C572" s="2">
        <v>24.74</v>
      </c>
      <c r="D572" s="2">
        <v>11983</v>
      </c>
      <c r="E572" s="2"/>
      <c r="F572" s="15" t="s">
        <v>17</v>
      </c>
      <c r="G572" s="2"/>
      <c r="H572" s="2" t="s">
        <v>51077</v>
      </c>
      <c r="I572" s="15" t="s">
        <v>17</v>
      </c>
      <c r="J572" s="5" t="s">
        <v>17</v>
      </c>
    </row>
    <row r="573" spans="1:10">
      <c r="A573" s="2" t="s">
        <v>407085</v>
      </c>
      <c r="B573" s="2" t="s">
        <v>51077</v>
      </c>
      <c r="C573" s="2">
        <v>22.59</v>
      </c>
      <c r="D573" s="2">
        <v>6478</v>
      </c>
      <c r="E573" s="2"/>
      <c r="F573" s="15" t="s">
        <v>17</v>
      </c>
      <c r="G573" s="2"/>
      <c r="H573" s="2" t="s">
        <v>51077</v>
      </c>
      <c r="I573" s="15" t="s">
        <v>17</v>
      </c>
      <c r="J573" s="5" t="s">
        <v>17</v>
      </c>
    </row>
    <row r="574" spans="1:10">
      <c r="A574" s="2" t="s">
        <v>407085</v>
      </c>
      <c r="B574" s="2" t="s">
        <v>39651</v>
      </c>
      <c r="C574" s="2">
        <v>22.59</v>
      </c>
      <c r="D574" s="2">
        <v>11983</v>
      </c>
      <c r="E574" s="2"/>
      <c r="F574" s="15" t="s">
        <v>17</v>
      </c>
      <c r="G574" s="2"/>
      <c r="H574" s="2" t="s">
        <v>51077</v>
      </c>
      <c r="I574" s="15" t="s">
        <v>17</v>
      </c>
      <c r="J574" s="5" t="s">
        <v>17</v>
      </c>
    </row>
    <row r="575" spans="1:10">
      <c r="A575" s="2" t="s">
        <v>19132</v>
      </c>
      <c r="B575" s="2" t="s">
        <v>19131</v>
      </c>
      <c r="C575" s="2">
        <v>33.6</v>
      </c>
      <c r="D575" s="2">
        <v>9194</v>
      </c>
      <c r="E575" s="2"/>
      <c r="F575" s="15" t="s">
        <v>17</v>
      </c>
      <c r="G575" s="2"/>
      <c r="H575" s="2" t="s">
        <v>418083</v>
      </c>
      <c r="I575" s="15" t="s">
        <v>17</v>
      </c>
      <c r="J575" s="5" t="s">
        <v>17</v>
      </c>
    </row>
    <row r="576" spans="1:10">
      <c r="A576" s="2" t="s">
        <v>19132</v>
      </c>
      <c r="B576" s="2" t="s">
        <v>387888</v>
      </c>
      <c r="C576" s="2">
        <v>33.6</v>
      </c>
      <c r="D576" s="2" t="s">
        <v>387889</v>
      </c>
      <c r="E576" s="2"/>
      <c r="F576" s="15" t="s">
        <v>17</v>
      </c>
      <c r="G576" s="2"/>
      <c r="H576" s="2" t="s">
        <v>418083</v>
      </c>
      <c r="I576" s="15" t="s">
        <v>17</v>
      </c>
      <c r="J576" s="5" t="s">
        <v>17</v>
      </c>
    </row>
    <row r="577" spans="1:10">
      <c r="A577" s="2" t="s">
        <v>97098</v>
      </c>
      <c r="B577" s="2" t="s">
        <v>97097</v>
      </c>
      <c r="C577" s="2">
        <v>17.02</v>
      </c>
      <c r="D577" s="2">
        <v>7769</v>
      </c>
      <c r="E577" s="2"/>
      <c r="F577" s="15" t="s">
        <v>17</v>
      </c>
      <c r="G577" s="2"/>
      <c r="H577" s="2" t="s">
        <v>97097</v>
      </c>
      <c r="I577" s="15" t="s">
        <v>17</v>
      </c>
      <c r="J577" s="5" t="s">
        <v>17</v>
      </c>
    </row>
    <row r="578" spans="1:10">
      <c r="A578" s="2" t="s">
        <v>97098</v>
      </c>
      <c r="B578" s="2" t="s">
        <v>417444</v>
      </c>
      <c r="C578" s="2">
        <v>17.02</v>
      </c>
      <c r="D578" s="2" t="s">
        <v>417445</v>
      </c>
      <c r="E578" s="2"/>
      <c r="F578" s="15" t="s">
        <v>17</v>
      </c>
      <c r="G578" s="2"/>
      <c r="H578" s="2" t="s">
        <v>97097</v>
      </c>
      <c r="I578" s="15" t="s">
        <v>17</v>
      </c>
      <c r="J578" s="5" t="s">
        <v>17</v>
      </c>
    </row>
    <row r="579" spans="1:10">
      <c r="A579" s="2" t="s">
        <v>407086</v>
      </c>
      <c r="B579" s="2" t="s">
        <v>51077</v>
      </c>
      <c r="C579" s="2">
        <v>21.64</v>
      </c>
      <c r="D579" s="2">
        <v>6478</v>
      </c>
      <c r="E579" s="2"/>
      <c r="F579" s="15" t="s">
        <v>17</v>
      </c>
      <c r="G579" s="2"/>
      <c r="H579" s="2" t="s">
        <v>51077</v>
      </c>
      <c r="I579" s="15" t="s">
        <v>17</v>
      </c>
      <c r="J579" s="5" t="s">
        <v>17</v>
      </c>
    </row>
    <row r="580" spans="1:10">
      <c r="A580" s="2" t="s">
        <v>407086</v>
      </c>
      <c r="B580" s="2" t="s">
        <v>39651</v>
      </c>
      <c r="C580" s="2">
        <v>21.64</v>
      </c>
      <c r="D580" s="2">
        <v>11983</v>
      </c>
      <c r="E580" s="2"/>
      <c r="F580" s="15" t="s">
        <v>17</v>
      </c>
      <c r="G580" s="2"/>
      <c r="H580" s="2" t="s">
        <v>51077</v>
      </c>
      <c r="I580" s="15" t="s">
        <v>17</v>
      </c>
      <c r="J580" s="5" t="s">
        <v>17</v>
      </c>
    </row>
    <row r="581" spans="1:10">
      <c r="A581" s="2" t="s">
        <v>72603</v>
      </c>
      <c r="B581" s="2" t="s">
        <v>72602</v>
      </c>
      <c r="C581" s="2">
        <v>34.67</v>
      </c>
      <c r="D581" s="2">
        <v>11303</v>
      </c>
      <c r="E581" s="2"/>
      <c r="F581" s="15" t="s">
        <v>17</v>
      </c>
      <c r="G581" s="2"/>
      <c r="H581" s="2" t="s">
        <v>418084</v>
      </c>
      <c r="I581" s="15" t="s">
        <v>17</v>
      </c>
      <c r="J581" s="5" t="s">
        <v>17</v>
      </c>
    </row>
    <row r="582" spans="1:10">
      <c r="A582" s="2" t="s">
        <v>72603</v>
      </c>
      <c r="B582" s="2" t="s">
        <v>384455</v>
      </c>
      <c r="C582" s="2">
        <v>34.67</v>
      </c>
      <c r="D582" s="2" t="s">
        <v>384456</v>
      </c>
      <c r="E582" s="2"/>
      <c r="F582" s="15" t="s">
        <v>17</v>
      </c>
      <c r="G582" s="2"/>
      <c r="H582" s="2" t="s">
        <v>418084</v>
      </c>
      <c r="I582" s="15" t="s">
        <v>17</v>
      </c>
      <c r="J582" s="5" t="s">
        <v>17</v>
      </c>
    </row>
    <row r="583" spans="1:10">
      <c r="A583" s="2" t="s">
        <v>39652</v>
      </c>
      <c r="B583" s="2" t="s">
        <v>51077</v>
      </c>
      <c r="C583" s="2">
        <v>26.69</v>
      </c>
      <c r="D583" s="2">
        <v>6478</v>
      </c>
      <c r="E583" s="2"/>
      <c r="F583" s="15" t="s">
        <v>17</v>
      </c>
      <c r="G583" s="2"/>
      <c r="H583" s="2" t="s">
        <v>51077</v>
      </c>
      <c r="I583" s="15" t="s">
        <v>17</v>
      </c>
      <c r="J583" s="5" t="s">
        <v>17</v>
      </c>
    </row>
    <row r="584" spans="1:10">
      <c r="A584" s="2" t="s">
        <v>39652</v>
      </c>
      <c r="B584" s="2" t="s">
        <v>39651</v>
      </c>
      <c r="C584" s="2">
        <v>26.69</v>
      </c>
      <c r="D584" s="2">
        <v>11983</v>
      </c>
      <c r="E584" s="2"/>
      <c r="F584" s="15" t="s">
        <v>17</v>
      </c>
      <c r="G584" s="2"/>
      <c r="H584" s="2" t="s">
        <v>51077</v>
      </c>
      <c r="I584" s="15" t="s">
        <v>17</v>
      </c>
      <c r="J584" s="5" t="s">
        <v>17</v>
      </c>
    </row>
    <row r="585" spans="1:10">
      <c r="A585" s="2" t="s">
        <v>77748</v>
      </c>
      <c r="B585" s="2" t="s">
        <v>77747</v>
      </c>
      <c r="C585" s="2">
        <v>23.13</v>
      </c>
      <c r="D585" s="2">
        <v>10520</v>
      </c>
      <c r="E585" s="2"/>
      <c r="F585" s="15" t="s">
        <v>17</v>
      </c>
      <c r="G585" s="2"/>
      <c r="H585" s="2" t="s">
        <v>77747</v>
      </c>
      <c r="I585" s="15" t="s">
        <v>17</v>
      </c>
      <c r="J585" s="5" t="s">
        <v>17</v>
      </c>
    </row>
    <row r="586" spans="1:10">
      <c r="A586" s="2" t="s">
        <v>77748</v>
      </c>
      <c r="B586" s="2" t="s">
        <v>411694</v>
      </c>
      <c r="C586" s="2">
        <v>23.13</v>
      </c>
      <c r="D586" s="2" t="s">
        <v>411695</v>
      </c>
      <c r="E586" s="2"/>
      <c r="F586" s="15" t="s">
        <v>17</v>
      </c>
      <c r="G586" s="2"/>
      <c r="H586" s="2" t="s">
        <v>77747</v>
      </c>
      <c r="I586" s="15" t="s">
        <v>17</v>
      </c>
      <c r="J586" s="5" t="s">
        <v>17</v>
      </c>
    </row>
    <row r="587" spans="1:10">
      <c r="A587" s="2" t="s">
        <v>403119</v>
      </c>
      <c r="B587" s="2" t="s">
        <v>4710</v>
      </c>
      <c r="C587" s="2">
        <v>21.59</v>
      </c>
      <c r="D587" s="2">
        <v>8902</v>
      </c>
      <c r="E587" s="2"/>
      <c r="F587" s="15" t="s">
        <v>17</v>
      </c>
      <c r="G587" s="2"/>
      <c r="H587" s="2" t="s">
        <v>4710</v>
      </c>
      <c r="I587" s="15" t="s">
        <v>17</v>
      </c>
      <c r="J587" s="5" t="s">
        <v>17</v>
      </c>
    </row>
    <row r="588" spans="1:10">
      <c r="A588" s="2" t="s">
        <v>403119</v>
      </c>
      <c r="B588" s="2" t="s">
        <v>403163</v>
      </c>
      <c r="C588" s="2">
        <v>21.59</v>
      </c>
      <c r="D588" s="2" t="s">
        <v>403164</v>
      </c>
      <c r="E588" s="2"/>
      <c r="F588" s="15" t="s">
        <v>17</v>
      </c>
      <c r="G588" s="2"/>
      <c r="H588" s="2" t="s">
        <v>4710</v>
      </c>
      <c r="I588" s="15" t="s">
        <v>17</v>
      </c>
      <c r="J588" s="5" t="s">
        <v>17</v>
      </c>
    </row>
    <row r="589" spans="1:10">
      <c r="A589" s="2" t="s">
        <v>413381</v>
      </c>
      <c r="B589" s="2" t="s">
        <v>53216</v>
      </c>
      <c r="C589" s="2">
        <v>19.100000000000001</v>
      </c>
      <c r="D589" s="2">
        <v>11477</v>
      </c>
      <c r="E589" s="2"/>
      <c r="F589" s="15" t="s">
        <v>17</v>
      </c>
      <c r="G589" s="2"/>
      <c r="H589" s="2" t="s">
        <v>53216</v>
      </c>
      <c r="I589" s="15" t="s">
        <v>17</v>
      </c>
      <c r="J589" s="5" t="s">
        <v>17</v>
      </c>
    </row>
    <row r="590" spans="1:10">
      <c r="A590" s="2" t="s">
        <v>413381</v>
      </c>
      <c r="B590" s="2" t="s">
        <v>413399</v>
      </c>
      <c r="C590" s="2">
        <v>19.100000000000001</v>
      </c>
      <c r="D590" s="2">
        <v>3768</v>
      </c>
      <c r="E590" s="2"/>
      <c r="F590" s="15" t="s">
        <v>17</v>
      </c>
      <c r="G590" s="2"/>
      <c r="H590" s="2" t="s">
        <v>53216</v>
      </c>
      <c r="I590" s="15" t="s">
        <v>17</v>
      </c>
      <c r="J590" s="5" t="s">
        <v>17</v>
      </c>
    </row>
    <row r="591" spans="1:10">
      <c r="A591" s="2" t="s">
        <v>413381</v>
      </c>
      <c r="B591" s="2" t="s">
        <v>413400</v>
      </c>
      <c r="C591" s="2">
        <v>19.100000000000001</v>
      </c>
      <c r="D591" s="2">
        <v>4404</v>
      </c>
      <c r="E591" s="2"/>
      <c r="F591" s="15" t="s">
        <v>17</v>
      </c>
      <c r="G591" s="2"/>
      <c r="H591" s="2" t="s">
        <v>53216</v>
      </c>
      <c r="I591" s="15" t="s">
        <v>17</v>
      </c>
      <c r="J591" s="5" t="s">
        <v>17</v>
      </c>
    </row>
    <row r="592" spans="1:10">
      <c r="A592" s="2" t="s">
        <v>352987</v>
      </c>
      <c r="B592" s="2" t="s">
        <v>352986</v>
      </c>
      <c r="C592" s="2">
        <v>42.78</v>
      </c>
      <c r="D592" s="2">
        <v>6934</v>
      </c>
      <c r="E592" s="2"/>
      <c r="F592" s="15" t="s">
        <v>17</v>
      </c>
      <c r="G592" s="2"/>
      <c r="H592" s="2" t="s">
        <v>352989</v>
      </c>
      <c r="I592" s="15" t="s">
        <v>17</v>
      </c>
      <c r="J592" s="5" t="s">
        <v>17</v>
      </c>
    </row>
    <row r="593" spans="1:10">
      <c r="A593" s="2" t="s">
        <v>352987</v>
      </c>
      <c r="B593" s="2" t="s">
        <v>352989</v>
      </c>
      <c r="C593" s="2">
        <v>42.78</v>
      </c>
      <c r="D593" s="2" t="s">
        <v>298634</v>
      </c>
      <c r="E593" s="2"/>
      <c r="F593" s="15" t="s">
        <v>17</v>
      </c>
      <c r="G593" s="2"/>
      <c r="H593" s="2" t="s">
        <v>352989</v>
      </c>
      <c r="I593" s="15" t="s">
        <v>17</v>
      </c>
      <c r="J593" s="5" t="s">
        <v>17</v>
      </c>
    </row>
    <row r="594" spans="1:10">
      <c r="A594" s="2" t="s">
        <v>79491</v>
      </c>
      <c r="B594" s="2" t="s">
        <v>79490</v>
      </c>
      <c r="C594" s="2">
        <v>22.92</v>
      </c>
      <c r="D594" s="2">
        <v>6642</v>
      </c>
      <c r="E594" s="2"/>
      <c r="F594" s="15" t="s">
        <v>17</v>
      </c>
      <c r="G594" s="2"/>
      <c r="H594" s="2" t="s">
        <v>411978</v>
      </c>
      <c r="I594" s="15" t="s">
        <v>17</v>
      </c>
      <c r="J594" s="5" t="s">
        <v>17</v>
      </c>
    </row>
    <row r="595" spans="1:10">
      <c r="A595" s="2" t="s">
        <v>79491</v>
      </c>
      <c r="B595" s="2" t="s">
        <v>411978</v>
      </c>
      <c r="C595" s="2">
        <v>22.92</v>
      </c>
      <c r="D595" s="2" t="s">
        <v>411979</v>
      </c>
      <c r="E595" s="2"/>
      <c r="F595" s="15" t="s">
        <v>17</v>
      </c>
      <c r="G595" s="2"/>
      <c r="H595" s="2" t="s">
        <v>411978</v>
      </c>
      <c r="I595" s="15" t="s">
        <v>17</v>
      </c>
      <c r="J595" s="5" t="s">
        <v>17</v>
      </c>
    </row>
    <row r="596" spans="1:10">
      <c r="A596" s="2" t="s">
        <v>411977</v>
      </c>
      <c r="B596" s="2" t="s">
        <v>79490</v>
      </c>
      <c r="C596" s="2">
        <v>17.84</v>
      </c>
      <c r="D596" s="2">
        <v>6642</v>
      </c>
      <c r="E596" s="2"/>
      <c r="F596" s="15" t="s">
        <v>17</v>
      </c>
      <c r="G596" s="2"/>
      <c r="H596" s="2" t="s">
        <v>411978</v>
      </c>
      <c r="I596" s="15" t="s">
        <v>17</v>
      </c>
      <c r="J596" s="5" t="s">
        <v>17</v>
      </c>
    </row>
    <row r="597" spans="1:10">
      <c r="A597" s="2" t="s">
        <v>411977</v>
      </c>
      <c r="B597" s="2" t="s">
        <v>411978</v>
      </c>
      <c r="C597" s="2">
        <v>17.84</v>
      </c>
      <c r="D597" s="2" t="s">
        <v>411979</v>
      </c>
      <c r="E597" s="2"/>
      <c r="F597" s="15" t="s">
        <v>17</v>
      </c>
      <c r="G597" s="2"/>
      <c r="H597" s="2" t="s">
        <v>411978</v>
      </c>
      <c r="I597" s="15" t="s">
        <v>17</v>
      </c>
      <c r="J597" s="5" t="s">
        <v>17</v>
      </c>
    </row>
    <row r="598" spans="1:10">
      <c r="A598" s="2" t="s">
        <v>55566</v>
      </c>
      <c r="B598" s="2" t="s">
        <v>55565</v>
      </c>
      <c r="C598" s="2">
        <v>17.899999999999999</v>
      </c>
      <c r="D598" s="2">
        <v>12126</v>
      </c>
      <c r="E598" s="2"/>
      <c r="F598" s="15" t="s">
        <v>17</v>
      </c>
      <c r="G598" s="2"/>
      <c r="H598" s="2" t="s">
        <v>55565</v>
      </c>
      <c r="I598" s="15" t="s">
        <v>17</v>
      </c>
      <c r="J598" s="5" t="s">
        <v>17</v>
      </c>
    </row>
    <row r="599" spans="1:10">
      <c r="A599" s="2" t="s">
        <v>55566</v>
      </c>
      <c r="B599" s="2" t="s">
        <v>416682</v>
      </c>
      <c r="C599" s="2">
        <v>17.899999999999999</v>
      </c>
      <c r="D599" s="2" t="s">
        <v>415072</v>
      </c>
      <c r="E599" s="2"/>
      <c r="F599" s="15" t="s">
        <v>17</v>
      </c>
      <c r="G599" s="2"/>
      <c r="H599" s="2" t="s">
        <v>55565</v>
      </c>
      <c r="I599" s="15" t="s">
        <v>17</v>
      </c>
      <c r="J599" s="5" t="s">
        <v>17</v>
      </c>
    </row>
    <row r="600" spans="1:10">
      <c r="A600" s="2" t="s">
        <v>411976</v>
      </c>
      <c r="B600" s="2" t="s">
        <v>79490</v>
      </c>
      <c r="C600" s="2">
        <v>18.8</v>
      </c>
      <c r="D600" s="2">
        <v>6642</v>
      </c>
      <c r="E600" s="2"/>
      <c r="F600" s="15" t="s">
        <v>17</v>
      </c>
      <c r="G600" s="2"/>
      <c r="H600" s="2" t="s">
        <v>411978</v>
      </c>
      <c r="I600" s="15" t="s">
        <v>17</v>
      </c>
      <c r="J600" s="5" t="s">
        <v>17</v>
      </c>
    </row>
    <row r="601" spans="1:10">
      <c r="A601" s="2" t="s">
        <v>411976</v>
      </c>
      <c r="B601" s="2" t="s">
        <v>411978</v>
      </c>
      <c r="C601" s="2">
        <v>18.8</v>
      </c>
      <c r="D601" s="2" t="s">
        <v>411979</v>
      </c>
      <c r="E601" s="2"/>
      <c r="F601" s="15" t="s">
        <v>17</v>
      </c>
      <c r="G601" s="2"/>
      <c r="H601" s="2" t="s">
        <v>411978</v>
      </c>
      <c r="I601" s="15" t="s">
        <v>17</v>
      </c>
      <c r="J601" s="5" t="s">
        <v>17</v>
      </c>
    </row>
    <row r="602" spans="1:10">
      <c r="A602" s="2" t="s">
        <v>89868</v>
      </c>
      <c r="B602" s="2" t="s">
        <v>89867</v>
      </c>
      <c r="C602" s="2">
        <v>23.72</v>
      </c>
      <c r="D602" s="2">
        <v>5952</v>
      </c>
      <c r="E602" s="2"/>
      <c r="F602" s="15" t="s">
        <v>17</v>
      </c>
      <c r="G602" s="2"/>
      <c r="H602" s="2" t="s">
        <v>418085</v>
      </c>
      <c r="I602" s="15" t="s">
        <v>17</v>
      </c>
      <c r="J602" s="5" t="s">
        <v>17</v>
      </c>
    </row>
    <row r="603" spans="1:10">
      <c r="A603" s="2" t="s">
        <v>89868</v>
      </c>
      <c r="B603" s="2" t="s">
        <v>410966</v>
      </c>
      <c r="C603" s="2">
        <v>23.72</v>
      </c>
      <c r="D603" s="2" t="s">
        <v>410967</v>
      </c>
      <c r="E603" s="2"/>
      <c r="F603" s="15" t="s">
        <v>17</v>
      </c>
      <c r="G603" s="2"/>
      <c r="H603" s="2" t="s">
        <v>418085</v>
      </c>
      <c r="I603" s="15" t="s">
        <v>17</v>
      </c>
      <c r="J603" s="5" t="s">
        <v>17</v>
      </c>
    </row>
    <row r="604" spans="1:10">
      <c r="A604" s="2" t="s">
        <v>410965</v>
      </c>
      <c r="B604" s="2" t="s">
        <v>89867</v>
      </c>
      <c r="C604" s="2">
        <v>19.84</v>
      </c>
      <c r="D604" s="2">
        <v>5952</v>
      </c>
      <c r="E604" s="2"/>
      <c r="F604" s="15" t="s">
        <v>17</v>
      </c>
      <c r="G604" s="2"/>
      <c r="H604" s="2" t="s">
        <v>418085</v>
      </c>
      <c r="I604" s="15" t="s">
        <v>17</v>
      </c>
      <c r="J604" s="5" t="s">
        <v>17</v>
      </c>
    </row>
    <row r="605" spans="1:10">
      <c r="A605" s="2" t="s">
        <v>410965</v>
      </c>
      <c r="B605" s="2" t="s">
        <v>410966</v>
      </c>
      <c r="C605" s="2">
        <v>19.84</v>
      </c>
      <c r="D605" s="2" t="s">
        <v>410967</v>
      </c>
      <c r="E605" s="2"/>
      <c r="F605" s="15" t="s">
        <v>17</v>
      </c>
      <c r="G605" s="2"/>
      <c r="H605" s="2" t="s">
        <v>418085</v>
      </c>
      <c r="I605" s="15" t="s">
        <v>17</v>
      </c>
      <c r="J605" s="5" t="s">
        <v>17</v>
      </c>
    </row>
    <row r="606" spans="1:10">
      <c r="A606" s="2" t="s">
        <v>410964</v>
      </c>
      <c r="B606" s="2" t="s">
        <v>89867</v>
      </c>
      <c r="C606" s="2">
        <v>22.68</v>
      </c>
      <c r="D606" s="2">
        <v>5952</v>
      </c>
      <c r="E606" s="2"/>
      <c r="F606" s="15" t="s">
        <v>17</v>
      </c>
      <c r="G606" s="2"/>
      <c r="H606" s="2" t="s">
        <v>418085</v>
      </c>
      <c r="I606" s="15" t="s">
        <v>17</v>
      </c>
      <c r="J606" s="5" t="s">
        <v>17</v>
      </c>
    </row>
    <row r="607" spans="1:10">
      <c r="A607" s="2" t="s">
        <v>410964</v>
      </c>
      <c r="B607" s="2" t="s">
        <v>410966</v>
      </c>
      <c r="C607" s="2">
        <v>22.68</v>
      </c>
      <c r="D607" s="2" t="s">
        <v>410967</v>
      </c>
      <c r="E607" s="2"/>
      <c r="F607" s="15" t="s">
        <v>17</v>
      </c>
      <c r="G607" s="2"/>
      <c r="H607" s="2" t="s">
        <v>418085</v>
      </c>
      <c r="I607" s="15" t="s">
        <v>17</v>
      </c>
      <c r="J607" s="5" t="s">
        <v>17</v>
      </c>
    </row>
    <row r="608" spans="1:10">
      <c r="A608" s="2" t="s">
        <v>415552</v>
      </c>
      <c r="B608" s="2" t="s">
        <v>41360</v>
      </c>
      <c r="C608" s="2">
        <v>16.43</v>
      </c>
      <c r="D608" s="2">
        <v>8296</v>
      </c>
      <c r="E608" s="2"/>
      <c r="F608" s="15" t="s">
        <v>17</v>
      </c>
      <c r="G608" s="2"/>
      <c r="H608" s="2" t="s">
        <v>41360</v>
      </c>
      <c r="I608" s="15" t="s">
        <v>17</v>
      </c>
      <c r="J608" s="5" t="s">
        <v>17</v>
      </c>
    </row>
    <row r="609" spans="1:10">
      <c r="A609" s="2" t="s">
        <v>415552</v>
      </c>
      <c r="B609" s="2" t="s">
        <v>84584</v>
      </c>
      <c r="C609" s="2">
        <v>16.43</v>
      </c>
      <c r="D609" s="2">
        <v>4509</v>
      </c>
      <c r="E609" s="2"/>
      <c r="F609" s="15" t="s">
        <v>17</v>
      </c>
      <c r="G609" s="2"/>
      <c r="H609" s="2" t="s">
        <v>41360</v>
      </c>
      <c r="I609" s="15" t="s">
        <v>17</v>
      </c>
      <c r="J609" s="5" t="s">
        <v>17</v>
      </c>
    </row>
    <row r="610" spans="1:10">
      <c r="A610" s="2" t="s">
        <v>407748</v>
      </c>
      <c r="B610" s="2" t="s">
        <v>47920</v>
      </c>
      <c r="C610" s="2">
        <v>20.28</v>
      </c>
      <c r="D610" s="2">
        <v>8518</v>
      </c>
      <c r="E610" s="2"/>
      <c r="F610" s="15" t="s">
        <v>17</v>
      </c>
      <c r="G610" s="2"/>
      <c r="H610" s="2" t="s">
        <v>407751</v>
      </c>
      <c r="I610" s="15" t="s">
        <v>17</v>
      </c>
      <c r="J610" s="5" t="s">
        <v>17</v>
      </c>
    </row>
    <row r="611" spans="1:10">
      <c r="A611" s="2" t="s">
        <v>407748</v>
      </c>
      <c r="B611" s="2" t="s">
        <v>407751</v>
      </c>
      <c r="C611" s="2">
        <v>20.28</v>
      </c>
      <c r="D611" s="2" t="s">
        <v>407752</v>
      </c>
      <c r="E611" s="2"/>
      <c r="F611" s="15" t="s">
        <v>17</v>
      </c>
      <c r="G611" s="2"/>
      <c r="H611" s="2" t="s">
        <v>407751</v>
      </c>
      <c r="I611" s="15" t="s">
        <v>17</v>
      </c>
      <c r="J611" s="5" t="s">
        <v>17</v>
      </c>
    </row>
    <row r="612" spans="1:10">
      <c r="A612" s="2" t="s">
        <v>407750</v>
      </c>
      <c r="B612" s="2" t="s">
        <v>47920</v>
      </c>
      <c r="C612" s="2">
        <v>17.11</v>
      </c>
      <c r="D612" s="2">
        <v>8518</v>
      </c>
      <c r="E612" s="2"/>
      <c r="F612" s="15" t="s">
        <v>17</v>
      </c>
      <c r="G612" s="2"/>
      <c r="H612" s="2" t="s">
        <v>407751</v>
      </c>
      <c r="I612" s="15" t="s">
        <v>17</v>
      </c>
      <c r="J612" s="5" t="s">
        <v>17</v>
      </c>
    </row>
    <row r="613" spans="1:10">
      <c r="A613" s="2" t="s">
        <v>407750</v>
      </c>
      <c r="B613" s="2" t="s">
        <v>407751</v>
      </c>
      <c r="C613" s="2">
        <v>17.11</v>
      </c>
      <c r="D613" s="2" t="s">
        <v>407752</v>
      </c>
      <c r="E613" s="2"/>
      <c r="F613" s="15" t="s">
        <v>17</v>
      </c>
      <c r="G613" s="2"/>
      <c r="H613" s="2" t="s">
        <v>407751</v>
      </c>
      <c r="I613" s="15" t="s">
        <v>17</v>
      </c>
      <c r="J613" s="5" t="s">
        <v>17</v>
      </c>
    </row>
    <row r="614" spans="1:10">
      <c r="A614" s="2" t="s">
        <v>412716</v>
      </c>
      <c r="B614" s="2" t="s">
        <v>58234</v>
      </c>
      <c r="C614" s="2">
        <v>18.440000000000001</v>
      </c>
      <c r="D614" s="2">
        <v>3104</v>
      </c>
      <c r="E614" s="2"/>
      <c r="F614" s="15" t="s">
        <v>17</v>
      </c>
      <c r="G614" s="2"/>
      <c r="H614" s="2" t="s">
        <v>412719</v>
      </c>
      <c r="I614" s="15" t="s">
        <v>17</v>
      </c>
      <c r="J614" s="5" t="s">
        <v>17</v>
      </c>
    </row>
    <row r="615" spans="1:10">
      <c r="A615" s="2" t="s">
        <v>412716</v>
      </c>
      <c r="B615" s="2" t="s">
        <v>412719</v>
      </c>
      <c r="C615" s="2">
        <v>18.440000000000001</v>
      </c>
      <c r="D615" s="2" t="s">
        <v>412720</v>
      </c>
      <c r="E615" s="2"/>
      <c r="F615" s="15" t="s">
        <v>17</v>
      </c>
      <c r="G615" s="2"/>
      <c r="H615" s="2" t="s">
        <v>412719</v>
      </c>
      <c r="I615" s="15" t="s">
        <v>17</v>
      </c>
      <c r="J615" s="5" t="s">
        <v>17</v>
      </c>
    </row>
    <row r="616" spans="1:10">
      <c r="A616" s="2" t="s">
        <v>407747</v>
      </c>
      <c r="B616" s="2" t="s">
        <v>47920</v>
      </c>
      <c r="C616" s="2">
        <v>22.64</v>
      </c>
      <c r="D616" s="2">
        <v>8518</v>
      </c>
      <c r="E616" s="2"/>
      <c r="F616" s="15" t="s">
        <v>17</v>
      </c>
      <c r="G616" s="2"/>
      <c r="H616" s="2" t="s">
        <v>407751</v>
      </c>
      <c r="I616" s="15" t="s">
        <v>17</v>
      </c>
      <c r="J616" s="5" t="s">
        <v>17</v>
      </c>
    </row>
    <row r="617" spans="1:10">
      <c r="A617" s="2" t="s">
        <v>407747</v>
      </c>
      <c r="B617" s="2" t="s">
        <v>407751</v>
      </c>
      <c r="C617" s="2">
        <v>22.64</v>
      </c>
      <c r="D617" s="2" t="s">
        <v>407752</v>
      </c>
      <c r="E617" s="2"/>
      <c r="F617" s="15" t="s">
        <v>17</v>
      </c>
      <c r="G617" s="2"/>
      <c r="H617" s="2" t="s">
        <v>407751</v>
      </c>
      <c r="I617" s="15" t="s">
        <v>17</v>
      </c>
      <c r="J617" s="5" t="s">
        <v>17</v>
      </c>
    </row>
    <row r="618" spans="1:10">
      <c r="A618" s="2" t="s">
        <v>413369</v>
      </c>
      <c r="B618" s="2" t="s">
        <v>68603</v>
      </c>
      <c r="C618" s="2">
        <v>18.62</v>
      </c>
      <c r="D618" s="2">
        <v>5888</v>
      </c>
      <c r="E618" s="2"/>
      <c r="F618" s="15" t="s">
        <v>17</v>
      </c>
      <c r="G618" s="2"/>
      <c r="H618" s="2" t="s">
        <v>58237</v>
      </c>
      <c r="I618" s="15" t="s">
        <v>17</v>
      </c>
      <c r="J618" s="5" t="s">
        <v>17</v>
      </c>
    </row>
    <row r="619" spans="1:10">
      <c r="A619" s="2" t="s">
        <v>413369</v>
      </c>
      <c r="B619" s="2" t="s">
        <v>58237</v>
      </c>
      <c r="C619" s="2">
        <v>18.62</v>
      </c>
      <c r="D619" s="2">
        <v>3104</v>
      </c>
      <c r="E619" s="2"/>
      <c r="F619" s="15" t="s">
        <v>17</v>
      </c>
      <c r="G619" s="2"/>
      <c r="H619" s="2" t="s">
        <v>58237</v>
      </c>
      <c r="I619" s="15" t="s">
        <v>17</v>
      </c>
      <c r="J619" s="5" t="s">
        <v>17</v>
      </c>
    </row>
    <row r="620" spans="1:10">
      <c r="A620" s="2" t="s">
        <v>412711</v>
      </c>
      <c r="B620" s="2" t="s">
        <v>58234</v>
      </c>
      <c r="C620" s="2">
        <v>20.3</v>
      </c>
      <c r="D620" s="2">
        <v>3104</v>
      </c>
      <c r="E620" s="2"/>
      <c r="F620" s="15" t="s">
        <v>17</v>
      </c>
      <c r="G620" s="2"/>
      <c r="H620" s="2" t="s">
        <v>412719</v>
      </c>
      <c r="I620" s="15" t="s">
        <v>17</v>
      </c>
      <c r="J620" s="5" t="s">
        <v>17</v>
      </c>
    </row>
    <row r="621" spans="1:10">
      <c r="A621" s="2" t="s">
        <v>412711</v>
      </c>
      <c r="B621" s="2" t="s">
        <v>412719</v>
      </c>
      <c r="C621" s="2">
        <v>20.3</v>
      </c>
      <c r="D621" s="2" t="s">
        <v>412720</v>
      </c>
      <c r="E621" s="2"/>
      <c r="F621" s="15" t="s">
        <v>17</v>
      </c>
      <c r="G621" s="2"/>
      <c r="H621" s="2" t="s">
        <v>412719</v>
      </c>
      <c r="I621" s="15" t="s">
        <v>17</v>
      </c>
      <c r="J621" s="5" t="s">
        <v>17</v>
      </c>
    </row>
    <row r="622" spans="1:10">
      <c r="A622" s="2" t="s">
        <v>416627</v>
      </c>
      <c r="B622" s="2" t="s">
        <v>416626</v>
      </c>
      <c r="C622" s="2">
        <v>17.97</v>
      </c>
      <c r="D622" s="2" t="s">
        <v>416628</v>
      </c>
      <c r="E622" s="2"/>
      <c r="F622" s="15" t="s">
        <v>17</v>
      </c>
      <c r="G622" s="2"/>
      <c r="H622" s="2" t="s">
        <v>416626</v>
      </c>
      <c r="I622" s="15" t="s">
        <v>17</v>
      </c>
      <c r="J622" s="5" t="s">
        <v>17</v>
      </c>
    </row>
    <row r="623" spans="1:10">
      <c r="A623" s="2" t="s">
        <v>416627</v>
      </c>
      <c r="B623" s="2" t="s">
        <v>416629</v>
      </c>
      <c r="C623" s="2">
        <v>17.97</v>
      </c>
      <c r="D623" s="2" t="s">
        <v>416630</v>
      </c>
      <c r="E623" s="2"/>
      <c r="F623" s="15" t="s">
        <v>17</v>
      </c>
      <c r="G623" s="2"/>
      <c r="H623" s="2" t="s">
        <v>416626</v>
      </c>
      <c r="I623" s="15" t="s">
        <v>17</v>
      </c>
      <c r="J623" s="5" t="s">
        <v>17</v>
      </c>
    </row>
    <row r="624" spans="1:10">
      <c r="A624" s="2" t="s">
        <v>58238</v>
      </c>
      <c r="B624" s="2" t="s">
        <v>68603</v>
      </c>
      <c r="C624" s="2">
        <v>21.64</v>
      </c>
      <c r="D624" s="2">
        <v>5888</v>
      </c>
      <c r="E624" s="2"/>
      <c r="F624" s="15" t="s">
        <v>17</v>
      </c>
      <c r="G624" s="2"/>
      <c r="H624" s="2" t="s">
        <v>58237</v>
      </c>
      <c r="I624" s="15" t="s">
        <v>17</v>
      </c>
      <c r="J624" s="5" t="s">
        <v>17</v>
      </c>
    </row>
    <row r="625" spans="1:10">
      <c r="A625" s="2" t="s">
        <v>58238</v>
      </c>
      <c r="B625" s="2" t="s">
        <v>58237</v>
      </c>
      <c r="C625" s="2">
        <v>21.64</v>
      </c>
      <c r="D625" s="2">
        <v>3104</v>
      </c>
      <c r="E625" s="2"/>
      <c r="F625" s="15" t="s">
        <v>17</v>
      </c>
      <c r="G625" s="2"/>
      <c r="H625" s="2" t="s">
        <v>58237</v>
      </c>
      <c r="I625" s="15" t="s">
        <v>17</v>
      </c>
      <c r="J625" s="5" t="s">
        <v>17</v>
      </c>
    </row>
    <row r="626" spans="1:10">
      <c r="A626" s="2" t="s">
        <v>412710</v>
      </c>
      <c r="B626" s="2" t="s">
        <v>58234</v>
      </c>
      <c r="C626" s="2">
        <v>20.56</v>
      </c>
      <c r="D626" s="2">
        <v>3104</v>
      </c>
      <c r="E626" s="2"/>
      <c r="F626" s="15" t="s">
        <v>17</v>
      </c>
      <c r="G626" s="2"/>
      <c r="H626" s="2" t="s">
        <v>412719</v>
      </c>
      <c r="I626" s="15" t="s">
        <v>17</v>
      </c>
      <c r="J626" s="5" t="s">
        <v>17</v>
      </c>
    </row>
    <row r="627" spans="1:10">
      <c r="A627" s="2" t="s">
        <v>412710</v>
      </c>
      <c r="B627" s="2" t="s">
        <v>412719</v>
      </c>
      <c r="C627" s="2">
        <v>20.56</v>
      </c>
      <c r="D627" s="2" t="s">
        <v>412720</v>
      </c>
      <c r="E627" s="2"/>
      <c r="F627" s="15" t="s">
        <v>17</v>
      </c>
      <c r="G627" s="2"/>
      <c r="H627" s="2" t="s">
        <v>412719</v>
      </c>
      <c r="I627" s="15" t="s">
        <v>17</v>
      </c>
      <c r="J627" s="5" t="s">
        <v>17</v>
      </c>
    </row>
    <row r="628" spans="1:10">
      <c r="A628" s="2" t="s">
        <v>413368</v>
      </c>
      <c r="B628" s="2" t="s">
        <v>68603</v>
      </c>
      <c r="C628" s="2">
        <v>20.190000000000001</v>
      </c>
      <c r="D628" s="2">
        <v>5888</v>
      </c>
      <c r="E628" s="2"/>
      <c r="F628" s="15" t="s">
        <v>17</v>
      </c>
      <c r="G628" s="2"/>
      <c r="H628" s="2" t="s">
        <v>58237</v>
      </c>
      <c r="I628" s="15" t="s">
        <v>17</v>
      </c>
      <c r="J628" s="5" t="s">
        <v>17</v>
      </c>
    </row>
    <row r="629" spans="1:10">
      <c r="A629" s="2" t="s">
        <v>413368</v>
      </c>
      <c r="B629" s="2" t="s">
        <v>58237</v>
      </c>
      <c r="C629" s="2">
        <v>20.190000000000001</v>
      </c>
      <c r="D629" s="2">
        <v>3104</v>
      </c>
      <c r="E629" s="2"/>
      <c r="F629" s="15" t="s">
        <v>17</v>
      </c>
      <c r="G629" s="2"/>
      <c r="H629" s="2" t="s">
        <v>58237</v>
      </c>
      <c r="I629" s="15" t="s">
        <v>17</v>
      </c>
      <c r="J629" s="5" t="s">
        <v>17</v>
      </c>
    </row>
    <row r="630" spans="1:10">
      <c r="A630" s="2" t="s">
        <v>412709</v>
      </c>
      <c r="B630" s="2" t="s">
        <v>58234</v>
      </c>
      <c r="C630" s="2">
        <v>20.92</v>
      </c>
      <c r="D630" s="2">
        <v>3104</v>
      </c>
      <c r="E630" s="2"/>
      <c r="F630" s="15" t="s">
        <v>17</v>
      </c>
      <c r="G630" s="2"/>
      <c r="H630" s="2" t="s">
        <v>412719</v>
      </c>
      <c r="I630" s="15" t="s">
        <v>17</v>
      </c>
      <c r="J630" s="5" t="s">
        <v>17</v>
      </c>
    </row>
    <row r="631" spans="1:10">
      <c r="A631" s="2" t="s">
        <v>412709</v>
      </c>
      <c r="B631" s="2" t="s">
        <v>412719</v>
      </c>
      <c r="C631" s="2">
        <v>20.92</v>
      </c>
      <c r="D631" s="2" t="s">
        <v>412720</v>
      </c>
      <c r="E631" s="2"/>
      <c r="F631" s="15" t="s">
        <v>17</v>
      </c>
      <c r="G631" s="2"/>
      <c r="H631" s="2" t="s">
        <v>412719</v>
      </c>
      <c r="I631" s="15" t="s">
        <v>17</v>
      </c>
      <c r="J631" s="5" t="s">
        <v>17</v>
      </c>
    </row>
    <row r="632" spans="1:10">
      <c r="A632" s="2" t="s">
        <v>97034</v>
      </c>
      <c r="B632" s="2" t="s">
        <v>97033</v>
      </c>
      <c r="C632" s="2">
        <v>20.94</v>
      </c>
      <c r="D632" s="2" t="s">
        <v>97021</v>
      </c>
      <c r="E632" s="2"/>
      <c r="F632" s="15" t="s">
        <v>17</v>
      </c>
      <c r="G632" s="2"/>
      <c r="H632" s="2" t="s">
        <v>414208</v>
      </c>
      <c r="I632" s="15" t="s">
        <v>17</v>
      </c>
      <c r="J632" s="5" t="s">
        <v>17</v>
      </c>
    </row>
    <row r="633" spans="1:10">
      <c r="A633" s="2" t="s">
        <v>97034</v>
      </c>
      <c r="B633" s="2" t="s">
        <v>414208</v>
      </c>
      <c r="C633" s="2">
        <v>20.94</v>
      </c>
      <c r="D633" s="2" t="s">
        <v>414209</v>
      </c>
      <c r="E633" s="2"/>
      <c r="F633" s="15" t="s">
        <v>17</v>
      </c>
      <c r="G633" s="2"/>
      <c r="H633" s="2" t="s">
        <v>414208</v>
      </c>
      <c r="I633" s="15" t="s">
        <v>17</v>
      </c>
      <c r="J633" s="5" t="s">
        <v>17</v>
      </c>
    </row>
    <row r="634" spans="1:10">
      <c r="A634" s="2" t="s">
        <v>97034</v>
      </c>
      <c r="B634" s="2" t="s">
        <v>414210</v>
      </c>
      <c r="C634" s="2">
        <v>20.94</v>
      </c>
      <c r="D634" s="2" t="s">
        <v>414211</v>
      </c>
      <c r="E634" s="2"/>
      <c r="F634" s="15" t="s">
        <v>17</v>
      </c>
      <c r="G634" s="2"/>
      <c r="H634" s="2" t="s">
        <v>414208</v>
      </c>
      <c r="I634" s="15" t="s">
        <v>17</v>
      </c>
      <c r="J634" s="5" t="s">
        <v>17</v>
      </c>
    </row>
    <row r="635" spans="1:10">
      <c r="A635" s="2" t="s">
        <v>57244</v>
      </c>
      <c r="B635" s="2" t="s">
        <v>57243</v>
      </c>
      <c r="C635" s="2">
        <v>24.52</v>
      </c>
      <c r="D635" s="2">
        <v>651</v>
      </c>
      <c r="E635" s="2"/>
      <c r="F635" s="15" t="s">
        <v>17</v>
      </c>
      <c r="G635" s="2"/>
      <c r="H635" s="2" t="s">
        <v>57243</v>
      </c>
      <c r="I635" s="15" t="s">
        <v>17</v>
      </c>
      <c r="J635" s="5" t="s">
        <v>17</v>
      </c>
    </row>
    <row r="636" spans="1:10">
      <c r="A636" s="2" t="s">
        <v>57244</v>
      </c>
      <c r="B636" s="2" t="s">
        <v>409939</v>
      </c>
      <c r="C636" s="2">
        <v>24.52</v>
      </c>
      <c r="D636" s="2">
        <v>8804</v>
      </c>
      <c r="E636" s="2"/>
      <c r="F636" s="15" t="s">
        <v>17</v>
      </c>
      <c r="G636" s="2"/>
      <c r="H636" s="2" t="s">
        <v>57243</v>
      </c>
      <c r="I636" s="15" t="s">
        <v>17</v>
      </c>
      <c r="J636" s="5" t="s">
        <v>17</v>
      </c>
    </row>
    <row r="637" spans="1:10">
      <c r="A637" s="2" t="s">
        <v>396216</v>
      </c>
      <c r="B637" s="2" t="s">
        <v>840</v>
      </c>
      <c r="C637" s="2">
        <v>20.99</v>
      </c>
      <c r="D637" s="2">
        <v>11881</v>
      </c>
      <c r="E637" s="2"/>
      <c r="F637" s="15" t="s">
        <v>17</v>
      </c>
      <c r="G637" s="2"/>
      <c r="H637" s="2" t="s">
        <v>396242</v>
      </c>
      <c r="I637" s="15" t="s">
        <v>17</v>
      </c>
      <c r="J637" s="5" t="s">
        <v>17</v>
      </c>
    </row>
    <row r="638" spans="1:10">
      <c r="A638" s="2" t="s">
        <v>396216</v>
      </c>
      <c r="B638" s="2" t="s">
        <v>396242</v>
      </c>
      <c r="C638" s="2">
        <v>20.99</v>
      </c>
      <c r="D638" s="2" t="s">
        <v>396243</v>
      </c>
      <c r="E638" s="2"/>
      <c r="F638" s="15" t="s">
        <v>17</v>
      </c>
      <c r="G638" s="2"/>
      <c r="H638" s="2" t="s">
        <v>396242</v>
      </c>
      <c r="I638" s="15" t="s">
        <v>17</v>
      </c>
      <c r="J638" s="5" t="s">
        <v>17</v>
      </c>
    </row>
    <row r="639" spans="1:10">
      <c r="A639" s="2" t="s">
        <v>396153</v>
      </c>
      <c r="B639" s="2" t="s">
        <v>840</v>
      </c>
      <c r="C639" s="2">
        <v>24.52</v>
      </c>
      <c r="D639" s="2">
        <v>11881</v>
      </c>
      <c r="E639" s="2"/>
      <c r="F639" s="15" t="s">
        <v>17</v>
      </c>
      <c r="G639" s="2"/>
      <c r="H639" s="2" t="s">
        <v>396242</v>
      </c>
      <c r="I639" s="15" t="s">
        <v>17</v>
      </c>
      <c r="J639" s="5" t="s">
        <v>17</v>
      </c>
    </row>
    <row r="640" spans="1:10">
      <c r="A640" s="2" t="s">
        <v>396153</v>
      </c>
      <c r="B640" s="2" t="s">
        <v>396242</v>
      </c>
      <c r="C640" s="2">
        <v>24.52</v>
      </c>
      <c r="D640" s="2" t="s">
        <v>396243</v>
      </c>
      <c r="E640" s="2"/>
      <c r="F640" s="15" t="s">
        <v>17</v>
      </c>
      <c r="G640" s="2"/>
      <c r="H640" s="2" t="s">
        <v>396242</v>
      </c>
      <c r="I640" s="15" t="s">
        <v>17</v>
      </c>
      <c r="J640" s="5" t="s">
        <v>17</v>
      </c>
    </row>
    <row r="641" spans="1:10">
      <c r="A641" s="2" t="s">
        <v>396213</v>
      </c>
      <c r="B641" s="2" t="s">
        <v>840</v>
      </c>
      <c r="C641" s="2">
        <v>21.12</v>
      </c>
      <c r="D641" s="2">
        <v>11881</v>
      </c>
      <c r="E641" s="2"/>
      <c r="F641" s="15" t="s">
        <v>17</v>
      </c>
      <c r="G641" s="2"/>
      <c r="H641" s="2" t="s">
        <v>396242</v>
      </c>
      <c r="I641" s="15" t="s">
        <v>17</v>
      </c>
      <c r="J641" s="5" t="s">
        <v>17</v>
      </c>
    </row>
    <row r="642" spans="1:10">
      <c r="A642" s="2" t="s">
        <v>396213</v>
      </c>
      <c r="B642" s="2" t="s">
        <v>396242</v>
      </c>
      <c r="C642" s="2">
        <v>21.12</v>
      </c>
      <c r="D642" s="2" t="s">
        <v>396243</v>
      </c>
      <c r="E642" s="2"/>
      <c r="F642" s="15" t="s">
        <v>17</v>
      </c>
      <c r="G642" s="2"/>
      <c r="H642" s="2" t="s">
        <v>396242</v>
      </c>
      <c r="I642" s="15" t="s">
        <v>17</v>
      </c>
      <c r="J642" s="5" t="s">
        <v>17</v>
      </c>
    </row>
    <row r="643" spans="1:10">
      <c r="A643" s="2" t="s">
        <v>410037</v>
      </c>
      <c r="B643" s="2" t="s">
        <v>41434</v>
      </c>
      <c r="C643" s="2">
        <v>18.899999999999999</v>
      </c>
      <c r="D643" s="2">
        <v>1827</v>
      </c>
      <c r="E643" s="2"/>
      <c r="F643" s="15" t="s">
        <v>17</v>
      </c>
      <c r="G643" s="2"/>
      <c r="H643" s="2" t="s">
        <v>410038</v>
      </c>
      <c r="I643" s="15" t="s">
        <v>17</v>
      </c>
      <c r="J643" s="5" t="s">
        <v>17</v>
      </c>
    </row>
    <row r="644" spans="1:10">
      <c r="A644" s="2" t="s">
        <v>410037</v>
      </c>
      <c r="B644" s="2" t="s">
        <v>410038</v>
      </c>
      <c r="C644" s="2">
        <v>18.899999999999999</v>
      </c>
      <c r="D644" s="2" t="s">
        <v>410039</v>
      </c>
      <c r="E644" s="2"/>
      <c r="F644" s="15" t="s">
        <v>17</v>
      </c>
      <c r="G644" s="2"/>
      <c r="H644" s="2" t="s">
        <v>410038</v>
      </c>
      <c r="I644" s="15" t="s">
        <v>17</v>
      </c>
      <c r="J644" s="5" t="s">
        <v>17</v>
      </c>
    </row>
    <row r="645" spans="1:10">
      <c r="A645" s="2" t="s">
        <v>404028</v>
      </c>
      <c r="B645" s="2" t="s">
        <v>13941</v>
      </c>
      <c r="C645" s="2">
        <v>22.82</v>
      </c>
      <c r="D645" s="2">
        <v>4826</v>
      </c>
      <c r="E645" s="2"/>
      <c r="F645" s="15" t="s">
        <v>17</v>
      </c>
      <c r="G645" s="2"/>
      <c r="H645" s="2" t="s">
        <v>13941</v>
      </c>
      <c r="I645" s="15" t="s">
        <v>17</v>
      </c>
      <c r="J645" s="5" t="s">
        <v>17</v>
      </c>
    </row>
    <row r="646" spans="1:10">
      <c r="A646" s="2" t="s">
        <v>404028</v>
      </c>
      <c r="B646" s="2" t="s">
        <v>43002</v>
      </c>
      <c r="C646" s="2">
        <v>22.82</v>
      </c>
      <c r="D646" s="2">
        <v>6433</v>
      </c>
      <c r="E646" s="2"/>
      <c r="F646" s="15" t="s">
        <v>17</v>
      </c>
      <c r="G646" s="2"/>
      <c r="H646" s="2" t="s">
        <v>13941</v>
      </c>
      <c r="I646" s="15" t="s">
        <v>17</v>
      </c>
      <c r="J646" s="5" t="s">
        <v>17</v>
      </c>
    </row>
    <row r="647" spans="1:10">
      <c r="A647" s="2" t="s">
        <v>404028</v>
      </c>
      <c r="B647" s="2" t="s">
        <v>404139</v>
      </c>
      <c r="C647" s="2">
        <v>22.82</v>
      </c>
      <c r="D647" s="2" t="s">
        <v>404140</v>
      </c>
      <c r="E647" s="2"/>
      <c r="F647" s="15" t="s">
        <v>17</v>
      </c>
      <c r="G647" s="2"/>
      <c r="H647" s="2" t="s">
        <v>13941</v>
      </c>
      <c r="I647" s="15" t="s">
        <v>17</v>
      </c>
      <c r="J647" s="5" t="s">
        <v>17</v>
      </c>
    </row>
    <row r="648" spans="1:10">
      <c r="A648" s="2" t="s">
        <v>410035</v>
      </c>
      <c r="B648" s="2" t="s">
        <v>41434</v>
      </c>
      <c r="C648" s="2">
        <v>23.49</v>
      </c>
      <c r="D648" s="2">
        <v>1827</v>
      </c>
      <c r="E648" s="2"/>
      <c r="F648" s="15" t="s">
        <v>17</v>
      </c>
      <c r="G648" s="2"/>
      <c r="H648" s="2" t="s">
        <v>410038</v>
      </c>
      <c r="I648" s="15" t="s">
        <v>17</v>
      </c>
      <c r="J648" s="5" t="s">
        <v>17</v>
      </c>
    </row>
    <row r="649" spans="1:10">
      <c r="A649" s="2" t="s">
        <v>410035</v>
      </c>
      <c r="B649" s="2" t="s">
        <v>410038</v>
      </c>
      <c r="C649" s="2">
        <v>23.49</v>
      </c>
      <c r="D649" s="2" t="s">
        <v>410039</v>
      </c>
      <c r="E649" s="2"/>
      <c r="F649" s="15" t="s">
        <v>17</v>
      </c>
      <c r="G649" s="2"/>
      <c r="H649" s="2" t="s">
        <v>410038</v>
      </c>
      <c r="I649" s="15" t="s">
        <v>17</v>
      </c>
      <c r="J649" s="5" t="s">
        <v>17</v>
      </c>
    </row>
    <row r="650" spans="1:10">
      <c r="A650" s="2" t="s">
        <v>415308</v>
      </c>
      <c r="B650" s="2" t="s">
        <v>91846</v>
      </c>
      <c r="C650" s="2">
        <v>18.059999999999999</v>
      </c>
      <c r="D650" s="2">
        <v>2312</v>
      </c>
      <c r="E650" s="2"/>
      <c r="F650" s="15" t="s">
        <v>17</v>
      </c>
      <c r="G650" s="2"/>
      <c r="H650" s="2" t="s">
        <v>91846</v>
      </c>
      <c r="I650" s="15" t="s">
        <v>17</v>
      </c>
      <c r="J650" s="5" t="s">
        <v>17</v>
      </c>
    </row>
    <row r="651" spans="1:10">
      <c r="A651" s="2" t="s">
        <v>415308</v>
      </c>
      <c r="B651" s="2" t="s">
        <v>96815</v>
      </c>
      <c r="C651" s="2">
        <v>18.059999999999999</v>
      </c>
      <c r="D651" s="2">
        <v>9484</v>
      </c>
      <c r="E651" s="2"/>
      <c r="F651" s="15" t="s">
        <v>17</v>
      </c>
      <c r="G651" s="2"/>
      <c r="H651" s="2" t="s">
        <v>91846</v>
      </c>
      <c r="I651" s="15" t="s">
        <v>17</v>
      </c>
      <c r="J651" s="5" t="s">
        <v>17</v>
      </c>
    </row>
    <row r="652" spans="1:10">
      <c r="A652" s="2" t="s">
        <v>415308</v>
      </c>
      <c r="B652" s="2" t="s">
        <v>415309</v>
      </c>
      <c r="C652" s="2">
        <v>18.059999999999999</v>
      </c>
      <c r="D652" s="2" t="s">
        <v>415310</v>
      </c>
      <c r="E652" s="2"/>
      <c r="F652" s="15" t="s">
        <v>17</v>
      </c>
      <c r="G652" s="2"/>
      <c r="H652" s="2" t="s">
        <v>91846</v>
      </c>
      <c r="I652" s="15" t="s">
        <v>17</v>
      </c>
      <c r="J652" s="5" t="s">
        <v>17</v>
      </c>
    </row>
    <row r="653" spans="1:10">
      <c r="A653" s="2" t="s">
        <v>415308</v>
      </c>
      <c r="B653" s="2" t="s">
        <v>415311</v>
      </c>
      <c r="C653" s="2">
        <v>18.059999999999999</v>
      </c>
      <c r="D653" s="2" t="s">
        <v>415312</v>
      </c>
      <c r="E653" s="2"/>
      <c r="F653" s="15" t="s">
        <v>17</v>
      </c>
      <c r="G653" s="2"/>
      <c r="H653" s="2" t="s">
        <v>91846</v>
      </c>
      <c r="I653" s="15" t="s">
        <v>17</v>
      </c>
      <c r="J653" s="5" t="s">
        <v>17</v>
      </c>
    </row>
    <row r="654" spans="1:10">
      <c r="A654" s="2" t="s">
        <v>415308</v>
      </c>
      <c r="B654" s="2" t="s">
        <v>415313</v>
      </c>
      <c r="C654" s="2">
        <v>18.059999999999999</v>
      </c>
      <c r="D654" s="2" t="s">
        <v>415314</v>
      </c>
      <c r="E654" s="2"/>
      <c r="F654" s="15" t="s">
        <v>17</v>
      </c>
      <c r="G654" s="2"/>
      <c r="H654" s="2" t="s">
        <v>91846</v>
      </c>
      <c r="I654" s="15" t="s">
        <v>17</v>
      </c>
      <c r="J654" s="5" t="s">
        <v>17</v>
      </c>
    </row>
    <row r="655" spans="1:10">
      <c r="A655" s="2" t="s">
        <v>415308</v>
      </c>
      <c r="B655" s="2" t="s">
        <v>415315</v>
      </c>
      <c r="C655" s="2">
        <v>18.059999999999999</v>
      </c>
      <c r="D655" s="2" t="s">
        <v>411641</v>
      </c>
      <c r="E655" s="2"/>
      <c r="F655" s="15" t="s">
        <v>17</v>
      </c>
      <c r="G655" s="2"/>
      <c r="H655" s="2" t="s">
        <v>91846</v>
      </c>
      <c r="I655" s="15" t="s">
        <v>17</v>
      </c>
      <c r="J655" s="5" t="s">
        <v>17</v>
      </c>
    </row>
    <row r="656" spans="1:10">
      <c r="A656" s="2" t="s">
        <v>343836</v>
      </c>
      <c r="B656" s="2" t="s">
        <v>4945</v>
      </c>
      <c r="C656" s="2">
        <v>35.67</v>
      </c>
      <c r="D656" s="2" t="s">
        <v>114251</v>
      </c>
      <c r="E656" s="2"/>
      <c r="F656" s="15" t="s">
        <v>17</v>
      </c>
      <c r="G656" s="2"/>
      <c r="H656" s="2" t="s">
        <v>343842</v>
      </c>
      <c r="I656" s="15" t="s">
        <v>17</v>
      </c>
      <c r="J656" s="5" t="s">
        <v>17</v>
      </c>
    </row>
    <row r="657" spans="1:10">
      <c r="A657" s="2" t="s">
        <v>343836</v>
      </c>
      <c r="B657" s="2" t="s">
        <v>343842</v>
      </c>
      <c r="C657" s="2">
        <v>35.67</v>
      </c>
      <c r="D657" s="2" t="s">
        <v>280633</v>
      </c>
      <c r="E657" s="2"/>
      <c r="F657" s="15" t="s">
        <v>17</v>
      </c>
      <c r="G657" s="2"/>
      <c r="H657" s="2" t="s">
        <v>343842</v>
      </c>
      <c r="I657" s="15" t="s">
        <v>17</v>
      </c>
      <c r="J657" s="5" t="s">
        <v>17</v>
      </c>
    </row>
    <row r="658" spans="1:10">
      <c r="A658" s="2" t="s">
        <v>409938</v>
      </c>
      <c r="B658" s="2" t="s">
        <v>57243</v>
      </c>
      <c r="C658" s="2">
        <v>23.9</v>
      </c>
      <c r="D658" s="2">
        <v>651</v>
      </c>
      <c r="E658" s="2"/>
      <c r="F658" s="15" t="s">
        <v>17</v>
      </c>
      <c r="G658" s="2"/>
      <c r="H658" s="2" t="s">
        <v>57243</v>
      </c>
      <c r="I658" s="15" t="s">
        <v>17</v>
      </c>
      <c r="J658" s="5" t="s">
        <v>17</v>
      </c>
    </row>
    <row r="659" spans="1:10">
      <c r="A659" s="2" t="s">
        <v>409938</v>
      </c>
      <c r="B659" s="2" t="s">
        <v>409939</v>
      </c>
      <c r="C659" s="2">
        <v>23.9</v>
      </c>
      <c r="D659" s="2">
        <v>8804</v>
      </c>
      <c r="E659" s="2"/>
      <c r="F659" s="15" t="s">
        <v>17</v>
      </c>
      <c r="G659" s="2"/>
      <c r="H659" s="2" t="s">
        <v>57243</v>
      </c>
      <c r="I659" s="15" t="s">
        <v>17</v>
      </c>
      <c r="J659" s="5" t="s">
        <v>17</v>
      </c>
    </row>
    <row r="660" spans="1:10">
      <c r="A660" s="2" t="s">
        <v>403925</v>
      </c>
      <c r="B660" s="2" t="s">
        <v>13941</v>
      </c>
      <c r="C660" s="2">
        <v>25.47</v>
      </c>
      <c r="D660" s="2">
        <v>4826</v>
      </c>
      <c r="E660" s="2"/>
      <c r="F660" s="15" t="s">
        <v>17</v>
      </c>
      <c r="G660" s="2"/>
      <c r="H660" s="2" t="s">
        <v>13941</v>
      </c>
      <c r="I660" s="15" t="s">
        <v>17</v>
      </c>
      <c r="J660" s="5" t="s">
        <v>17</v>
      </c>
    </row>
    <row r="661" spans="1:10">
      <c r="A661" s="2" t="s">
        <v>403925</v>
      </c>
      <c r="B661" s="2" t="s">
        <v>43002</v>
      </c>
      <c r="C661" s="2">
        <v>25.47</v>
      </c>
      <c r="D661" s="2">
        <v>6433</v>
      </c>
      <c r="E661" s="2"/>
      <c r="F661" s="15" t="s">
        <v>17</v>
      </c>
      <c r="G661" s="2"/>
      <c r="H661" s="2" t="s">
        <v>13941</v>
      </c>
      <c r="I661" s="15" t="s">
        <v>17</v>
      </c>
      <c r="J661" s="5" t="s">
        <v>17</v>
      </c>
    </row>
    <row r="662" spans="1:10">
      <c r="A662" s="2" t="s">
        <v>403925</v>
      </c>
      <c r="B662" s="2" t="s">
        <v>404139</v>
      </c>
      <c r="C662" s="2">
        <v>25.47</v>
      </c>
      <c r="D662" s="2" t="s">
        <v>404140</v>
      </c>
      <c r="E662" s="2"/>
      <c r="F662" s="15" t="s">
        <v>17</v>
      </c>
      <c r="G662" s="2"/>
      <c r="H662" s="2" t="s">
        <v>13941</v>
      </c>
      <c r="I662" s="15" t="s">
        <v>17</v>
      </c>
      <c r="J662" s="5" t="s">
        <v>17</v>
      </c>
    </row>
    <row r="663" spans="1:10">
      <c r="A663" s="2" t="s">
        <v>82573</v>
      </c>
      <c r="B663" s="2" t="s">
        <v>90011</v>
      </c>
      <c r="C663" s="2">
        <v>33.31</v>
      </c>
      <c r="D663" s="2">
        <v>6022</v>
      </c>
      <c r="E663" s="2"/>
      <c r="F663" s="15" t="s">
        <v>17</v>
      </c>
      <c r="G663" s="2"/>
      <c r="H663" s="2" t="s">
        <v>388584</v>
      </c>
      <c r="I663" s="15" t="s">
        <v>17</v>
      </c>
      <c r="J663" s="5" t="s">
        <v>17</v>
      </c>
    </row>
    <row r="664" spans="1:10">
      <c r="A664" s="2" t="s">
        <v>82573</v>
      </c>
      <c r="B664" s="2" t="s">
        <v>82572</v>
      </c>
      <c r="C664" s="2">
        <v>33.31</v>
      </c>
      <c r="D664" s="2">
        <v>11734</v>
      </c>
      <c r="E664" s="2"/>
      <c r="F664" s="15" t="s">
        <v>17</v>
      </c>
      <c r="G664" s="2"/>
      <c r="H664" s="2" t="s">
        <v>388584</v>
      </c>
      <c r="I664" s="15" t="s">
        <v>17</v>
      </c>
      <c r="J664" s="5" t="s">
        <v>17</v>
      </c>
    </row>
    <row r="665" spans="1:10">
      <c r="A665" s="2" t="s">
        <v>82573</v>
      </c>
      <c r="B665" s="2" t="s">
        <v>388584</v>
      </c>
      <c r="C665" s="2">
        <v>33.31</v>
      </c>
      <c r="D665" s="2" t="s">
        <v>388585</v>
      </c>
      <c r="E665" s="2"/>
      <c r="F665" s="15" t="s">
        <v>17</v>
      </c>
      <c r="G665" s="2"/>
      <c r="H665" s="2" t="s">
        <v>388584</v>
      </c>
      <c r="I665" s="15" t="s">
        <v>17</v>
      </c>
      <c r="J665" s="5" t="s">
        <v>17</v>
      </c>
    </row>
    <row r="666" spans="1:10">
      <c r="A666" s="2" t="s">
        <v>91847</v>
      </c>
      <c r="B666" s="2" t="s">
        <v>91846</v>
      </c>
      <c r="C666" s="2">
        <v>19.54</v>
      </c>
      <c r="D666" s="2">
        <v>2312</v>
      </c>
      <c r="E666" s="2"/>
      <c r="F666" s="15" t="s">
        <v>17</v>
      </c>
      <c r="G666" s="2"/>
      <c r="H666" s="2" t="s">
        <v>91846</v>
      </c>
      <c r="I666" s="15" t="s">
        <v>17</v>
      </c>
      <c r="J666" s="5" t="s">
        <v>17</v>
      </c>
    </row>
    <row r="667" spans="1:10">
      <c r="A667" s="2" t="s">
        <v>91847</v>
      </c>
      <c r="B667" s="2" t="s">
        <v>96815</v>
      </c>
      <c r="C667" s="2">
        <v>19.54</v>
      </c>
      <c r="D667" s="2">
        <v>9484</v>
      </c>
      <c r="E667" s="2"/>
      <c r="F667" s="15" t="s">
        <v>17</v>
      </c>
      <c r="G667" s="2"/>
      <c r="H667" s="2" t="s">
        <v>91846</v>
      </c>
      <c r="I667" s="15" t="s">
        <v>17</v>
      </c>
      <c r="J667" s="5" t="s">
        <v>17</v>
      </c>
    </row>
    <row r="668" spans="1:10">
      <c r="A668" s="2" t="s">
        <v>91847</v>
      </c>
      <c r="B668" s="2" t="s">
        <v>415309</v>
      </c>
      <c r="C668" s="2">
        <v>19.54</v>
      </c>
      <c r="D668" s="2" t="s">
        <v>415310</v>
      </c>
      <c r="E668" s="2"/>
      <c r="F668" s="15" t="s">
        <v>17</v>
      </c>
      <c r="G668" s="2"/>
      <c r="H668" s="2" t="s">
        <v>91846</v>
      </c>
      <c r="I668" s="15" t="s">
        <v>17</v>
      </c>
      <c r="J668" s="5" t="s">
        <v>17</v>
      </c>
    </row>
    <row r="669" spans="1:10">
      <c r="A669" s="2" t="s">
        <v>91847</v>
      </c>
      <c r="B669" s="2" t="s">
        <v>415311</v>
      </c>
      <c r="C669" s="2">
        <v>19.54</v>
      </c>
      <c r="D669" s="2" t="s">
        <v>415312</v>
      </c>
      <c r="E669" s="2"/>
      <c r="F669" s="15" t="s">
        <v>17</v>
      </c>
      <c r="G669" s="2"/>
      <c r="H669" s="2" t="s">
        <v>91846</v>
      </c>
      <c r="I669" s="15" t="s">
        <v>17</v>
      </c>
      <c r="J669" s="5" t="s">
        <v>17</v>
      </c>
    </row>
    <row r="670" spans="1:10">
      <c r="A670" s="2" t="s">
        <v>91847</v>
      </c>
      <c r="B670" s="2" t="s">
        <v>415313</v>
      </c>
      <c r="C670" s="2">
        <v>19.54</v>
      </c>
      <c r="D670" s="2" t="s">
        <v>415314</v>
      </c>
      <c r="E670" s="2"/>
      <c r="F670" s="15" t="s">
        <v>17</v>
      </c>
      <c r="G670" s="2"/>
      <c r="H670" s="2" t="s">
        <v>91846</v>
      </c>
      <c r="I670" s="15" t="s">
        <v>17</v>
      </c>
      <c r="J670" s="5" t="s">
        <v>17</v>
      </c>
    </row>
    <row r="671" spans="1:10">
      <c r="A671" s="2" t="s">
        <v>91847</v>
      </c>
      <c r="B671" s="2" t="s">
        <v>415315</v>
      </c>
      <c r="C671" s="2">
        <v>19.54</v>
      </c>
      <c r="D671" s="2" t="s">
        <v>411641</v>
      </c>
      <c r="E671" s="2"/>
      <c r="F671" s="15" t="s">
        <v>17</v>
      </c>
      <c r="G671" s="2"/>
      <c r="H671" s="2" t="s">
        <v>91846</v>
      </c>
      <c r="I671" s="15" t="s">
        <v>17</v>
      </c>
      <c r="J671" s="5" t="s">
        <v>17</v>
      </c>
    </row>
    <row r="672" spans="1:10">
      <c r="A672" s="2" t="s">
        <v>343837</v>
      </c>
      <c r="B672" s="2" t="s">
        <v>4945</v>
      </c>
      <c r="C672" s="2">
        <v>34.380000000000003</v>
      </c>
      <c r="D672" s="2" t="s">
        <v>114251</v>
      </c>
      <c r="E672" s="2"/>
      <c r="F672" s="15" t="s">
        <v>17</v>
      </c>
      <c r="G672" s="2"/>
      <c r="H672" s="2" t="s">
        <v>343842</v>
      </c>
      <c r="I672" s="15" t="s">
        <v>17</v>
      </c>
      <c r="J672" s="5" t="s">
        <v>17</v>
      </c>
    </row>
    <row r="673" spans="1:10">
      <c r="A673" s="2" t="s">
        <v>343837</v>
      </c>
      <c r="B673" s="2" t="s">
        <v>343842</v>
      </c>
      <c r="C673" s="2">
        <v>34.380000000000003</v>
      </c>
      <c r="D673" s="2" t="s">
        <v>280633</v>
      </c>
      <c r="E673" s="2"/>
      <c r="F673" s="15" t="s">
        <v>17</v>
      </c>
      <c r="G673" s="2"/>
      <c r="H673" s="2" t="s">
        <v>343842</v>
      </c>
      <c r="I673" s="15" t="s">
        <v>17</v>
      </c>
      <c r="J673" s="5" t="s">
        <v>17</v>
      </c>
    </row>
    <row r="674" spans="1:10">
      <c r="A674" s="2" t="s">
        <v>4946</v>
      </c>
      <c r="B674" s="2" t="s">
        <v>4945</v>
      </c>
      <c r="C674" s="2">
        <v>45.28</v>
      </c>
      <c r="D674" s="2" t="s">
        <v>114251</v>
      </c>
      <c r="E674" s="2"/>
      <c r="F674" s="15" t="s">
        <v>17</v>
      </c>
      <c r="G674" s="2"/>
      <c r="H674" s="2" t="s">
        <v>343842</v>
      </c>
      <c r="I674" s="15" t="s">
        <v>17</v>
      </c>
      <c r="J674" s="5" t="s">
        <v>17</v>
      </c>
    </row>
    <row r="675" spans="1:10">
      <c r="A675" s="2" t="s">
        <v>4946</v>
      </c>
      <c r="B675" s="2" t="s">
        <v>343842</v>
      </c>
      <c r="C675" s="2">
        <v>45.28</v>
      </c>
      <c r="D675" s="2" t="s">
        <v>280633</v>
      </c>
      <c r="E675" s="2"/>
      <c r="F675" s="15" t="s">
        <v>17</v>
      </c>
      <c r="G675" s="2"/>
      <c r="H675" s="2" t="s">
        <v>343842</v>
      </c>
      <c r="I675" s="15" t="s">
        <v>17</v>
      </c>
      <c r="J675" s="5" t="s">
        <v>17</v>
      </c>
    </row>
    <row r="676" spans="1:10">
      <c r="A676" s="2" t="s">
        <v>403923</v>
      </c>
      <c r="B676" s="2" t="s">
        <v>13941</v>
      </c>
      <c r="C676" s="2">
        <v>25.62</v>
      </c>
      <c r="D676" s="2">
        <v>4826</v>
      </c>
      <c r="E676" s="2"/>
      <c r="F676" s="15" t="s">
        <v>17</v>
      </c>
      <c r="G676" s="2"/>
      <c r="H676" s="2" t="s">
        <v>13941</v>
      </c>
      <c r="I676" s="15" t="s">
        <v>17</v>
      </c>
      <c r="J676" s="5" t="s">
        <v>17</v>
      </c>
    </row>
    <row r="677" spans="1:10">
      <c r="A677" s="2" t="s">
        <v>403923</v>
      </c>
      <c r="B677" s="2" t="s">
        <v>43002</v>
      </c>
      <c r="C677" s="2">
        <v>25.62</v>
      </c>
      <c r="D677" s="2">
        <v>6433</v>
      </c>
      <c r="E677" s="2"/>
      <c r="F677" s="15" t="s">
        <v>17</v>
      </c>
      <c r="G677" s="2"/>
      <c r="H677" s="2" t="s">
        <v>13941</v>
      </c>
      <c r="I677" s="15" t="s">
        <v>17</v>
      </c>
      <c r="J677" s="5" t="s">
        <v>17</v>
      </c>
    </row>
    <row r="678" spans="1:10">
      <c r="A678" s="2" t="s">
        <v>403923</v>
      </c>
      <c r="B678" s="2" t="s">
        <v>404139</v>
      </c>
      <c r="C678" s="2">
        <v>25.62</v>
      </c>
      <c r="D678" s="2" t="s">
        <v>404140</v>
      </c>
      <c r="E678" s="2"/>
      <c r="F678" s="15" t="s">
        <v>17</v>
      </c>
      <c r="G678" s="2"/>
      <c r="H678" s="2" t="s">
        <v>13941</v>
      </c>
      <c r="I678" s="15" t="s">
        <v>17</v>
      </c>
      <c r="J678" s="5" t="s">
        <v>17</v>
      </c>
    </row>
    <row r="679" spans="1:10">
      <c r="A679" s="2" t="s">
        <v>388583</v>
      </c>
      <c r="B679" s="2" t="s">
        <v>90011</v>
      </c>
      <c r="C679" s="2">
        <v>33.119999999999997</v>
      </c>
      <c r="D679" s="2">
        <v>6022</v>
      </c>
      <c r="E679" s="2"/>
      <c r="F679" s="15" t="s">
        <v>17</v>
      </c>
      <c r="G679" s="2"/>
      <c r="H679" s="2" t="s">
        <v>388584</v>
      </c>
      <c r="I679" s="15" t="s">
        <v>17</v>
      </c>
      <c r="J679" s="5" t="s">
        <v>17</v>
      </c>
    </row>
    <row r="680" spans="1:10">
      <c r="A680" s="2" t="s">
        <v>388583</v>
      </c>
      <c r="B680" s="2" t="s">
        <v>82572</v>
      </c>
      <c r="C680" s="2">
        <v>33.119999999999997</v>
      </c>
      <c r="D680" s="2">
        <v>11734</v>
      </c>
      <c r="E680" s="2"/>
      <c r="F680" s="15" t="s">
        <v>17</v>
      </c>
      <c r="G680" s="2"/>
      <c r="H680" s="2" t="s">
        <v>388584</v>
      </c>
      <c r="I680" s="15" t="s">
        <v>17</v>
      </c>
      <c r="J680" s="5" t="s">
        <v>17</v>
      </c>
    </row>
    <row r="681" spans="1:10">
      <c r="A681" s="2" t="s">
        <v>388583</v>
      </c>
      <c r="B681" s="2" t="s">
        <v>388584</v>
      </c>
      <c r="C681" s="2">
        <v>33.119999999999997</v>
      </c>
      <c r="D681" s="2" t="s">
        <v>388585</v>
      </c>
      <c r="E681" s="2"/>
      <c r="F681" s="15" t="s">
        <v>17</v>
      </c>
      <c r="G681" s="2"/>
      <c r="H681" s="2" t="s">
        <v>388584</v>
      </c>
      <c r="I681" s="15" t="s">
        <v>17</v>
      </c>
      <c r="J681" s="5" t="s">
        <v>17</v>
      </c>
    </row>
    <row r="682" spans="1:10">
      <c r="A682" s="2" t="s">
        <v>412934</v>
      </c>
      <c r="B682" s="2" t="s">
        <v>16374</v>
      </c>
      <c r="C682" s="2">
        <v>21.82</v>
      </c>
      <c r="D682" s="2">
        <v>8534</v>
      </c>
      <c r="E682" s="2"/>
      <c r="F682" s="15" t="s">
        <v>17</v>
      </c>
      <c r="G682" s="2"/>
      <c r="H682" s="2" t="s">
        <v>16374</v>
      </c>
      <c r="I682" s="15" t="s">
        <v>17</v>
      </c>
      <c r="J682" s="5" t="s">
        <v>17</v>
      </c>
    </row>
    <row r="683" spans="1:10">
      <c r="A683" s="2" t="s">
        <v>412934</v>
      </c>
      <c r="B683" s="2" t="s">
        <v>412943</v>
      </c>
      <c r="C683" s="2">
        <v>21.82</v>
      </c>
      <c r="D683" s="2" t="s">
        <v>412944</v>
      </c>
      <c r="E683" s="2"/>
      <c r="F683" s="15" t="s">
        <v>17</v>
      </c>
      <c r="G683" s="2"/>
      <c r="H683" s="2" t="s">
        <v>16374</v>
      </c>
      <c r="I683" s="15" t="s">
        <v>17</v>
      </c>
      <c r="J683" s="5" t="s">
        <v>17</v>
      </c>
    </row>
    <row r="684" spans="1:10">
      <c r="A684" s="2" t="s">
        <v>6449</v>
      </c>
      <c r="B684" s="2" t="s">
        <v>6448</v>
      </c>
      <c r="C684" s="2">
        <v>16.579999999999998</v>
      </c>
      <c r="D684" s="2">
        <v>10517</v>
      </c>
      <c r="E684" s="2"/>
      <c r="F684" s="15" t="s">
        <v>17</v>
      </c>
      <c r="G684" s="2"/>
      <c r="H684" s="2" t="s">
        <v>28299</v>
      </c>
      <c r="I684" s="15" t="s">
        <v>17</v>
      </c>
      <c r="J684" s="5" t="s">
        <v>17</v>
      </c>
    </row>
    <row r="685" spans="1:10">
      <c r="A685" s="2" t="s">
        <v>6449</v>
      </c>
      <c r="B685" s="2" t="s">
        <v>28299</v>
      </c>
      <c r="C685" s="2">
        <v>16.579999999999998</v>
      </c>
      <c r="D685" s="2">
        <v>4166</v>
      </c>
      <c r="E685" s="2"/>
      <c r="F685" s="15" t="s">
        <v>17</v>
      </c>
      <c r="G685" s="2"/>
      <c r="H685" s="2" t="s">
        <v>28299</v>
      </c>
      <c r="I685" s="15" t="s">
        <v>17</v>
      </c>
      <c r="J685" s="5" t="s">
        <v>17</v>
      </c>
    </row>
    <row r="686" spans="1:10">
      <c r="A686" s="2" t="s">
        <v>6449</v>
      </c>
      <c r="B686" s="2" t="s">
        <v>97881</v>
      </c>
      <c r="C686" s="2">
        <v>16.579999999999998</v>
      </c>
      <c r="D686" s="2" t="s">
        <v>417876</v>
      </c>
      <c r="E686" s="2"/>
      <c r="F686" s="15" t="s">
        <v>17</v>
      </c>
      <c r="G686" s="2"/>
      <c r="H686" s="2" t="s">
        <v>28299</v>
      </c>
      <c r="I686" s="15" t="s">
        <v>17</v>
      </c>
      <c r="J686" s="5" t="s">
        <v>17</v>
      </c>
    </row>
    <row r="687" spans="1:10">
      <c r="A687" s="2" t="s">
        <v>6449</v>
      </c>
      <c r="B687" s="2" t="s">
        <v>417877</v>
      </c>
      <c r="C687" s="2">
        <v>16.579999999999998</v>
      </c>
      <c r="D687" s="2" t="s">
        <v>412367</v>
      </c>
      <c r="E687" s="2"/>
      <c r="F687" s="15" t="s">
        <v>17</v>
      </c>
      <c r="G687" s="2"/>
      <c r="H687" s="2" t="s">
        <v>28299</v>
      </c>
      <c r="I687" s="15" t="s">
        <v>17</v>
      </c>
      <c r="J687" s="5" t="s">
        <v>17</v>
      </c>
    </row>
    <row r="688" spans="1:10">
      <c r="A688" s="2" t="s">
        <v>404005</v>
      </c>
      <c r="B688" s="2" t="s">
        <v>13941</v>
      </c>
      <c r="C688" s="2">
        <v>23.65</v>
      </c>
      <c r="D688" s="2">
        <v>4826</v>
      </c>
      <c r="E688" s="2"/>
      <c r="F688" s="15" t="s">
        <v>17</v>
      </c>
      <c r="G688" s="2"/>
      <c r="H688" s="2" t="s">
        <v>13941</v>
      </c>
      <c r="I688" s="15" t="s">
        <v>17</v>
      </c>
      <c r="J688" s="5" t="s">
        <v>17</v>
      </c>
    </row>
    <row r="689" spans="1:10">
      <c r="A689" s="2" t="s">
        <v>404005</v>
      </c>
      <c r="B689" s="2" t="s">
        <v>43002</v>
      </c>
      <c r="C689" s="2">
        <v>23.65</v>
      </c>
      <c r="D689" s="2">
        <v>6433</v>
      </c>
      <c r="E689" s="2"/>
      <c r="F689" s="15" t="s">
        <v>17</v>
      </c>
      <c r="G689" s="2"/>
      <c r="H689" s="2" t="s">
        <v>13941</v>
      </c>
      <c r="I689" s="15" t="s">
        <v>17</v>
      </c>
      <c r="J689" s="5" t="s">
        <v>17</v>
      </c>
    </row>
    <row r="690" spans="1:10">
      <c r="A690" s="2" t="s">
        <v>404005</v>
      </c>
      <c r="B690" s="2" t="s">
        <v>404139</v>
      </c>
      <c r="C690" s="2">
        <v>23.65</v>
      </c>
      <c r="D690" s="2" t="s">
        <v>404140</v>
      </c>
      <c r="E690" s="2"/>
      <c r="F690" s="15" t="s">
        <v>17</v>
      </c>
      <c r="G690" s="2"/>
      <c r="H690" s="2" t="s">
        <v>13941</v>
      </c>
      <c r="I690" s="15" t="s">
        <v>17</v>
      </c>
      <c r="J690" s="5" t="s">
        <v>17</v>
      </c>
    </row>
    <row r="691" spans="1:10">
      <c r="A691" s="2" t="s">
        <v>409129</v>
      </c>
      <c r="B691" s="2" t="s">
        <v>72922</v>
      </c>
      <c r="C691" s="2">
        <v>25.14</v>
      </c>
      <c r="D691" s="2">
        <v>8593</v>
      </c>
      <c r="E691" s="2"/>
      <c r="F691" s="15" t="s">
        <v>17</v>
      </c>
      <c r="G691" s="2"/>
      <c r="H691" s="2" t="s">
        <v>409133</v>
      </c>
      <c r="I691" s="15" t="s">
        <v>17</v>
      </c>
      <c r="J691" s="5" t="s">
        <v>17</v>
      </c>
    </row>
    <row r="692" spans="1:10">
      <c r="A692" s="2" t="s">
        <v>409129</v>
      </c>
      <c r="B692" s="2" t="s">
        <v>409133</v>
      </c>
      <c r="C692" s="2">
        <v>25.14</v>
      </c>
      <c r="D692" s="2" t="s">
        <v>409134</v>
      </c>
      <c r="E692" s="2"/>
      <c r="F692" s="15" t="s">
        <v>17</v>
      </c>
      <c r="G692" s="2"/>
      <c r="H692" s="2" t="s">
        <v>409133</v>
      </c>
      <c r="I692" s="15" t="s">
        <v>17</v>
      </c>
      <c r="J692" s="5" t="s">
        <v>17</v>
      </c>
    </row>
    <row r="693" spans="1:10">
      <c r="A693" s="2" t="s">
        <v>409129</v>
      </c>
      <c r="B693" s="2" t="s">
        <v>409135</v>
      </c>
      <c r="C693" s="2">
        <v>25.14</v>
      </c>
      <c r="D693" s="2" t="s">
        <v>409136</v>
      </c>
      <c r="E693" s="2"/>
      <c r="F693" s="15" t="s">
        <v>17</v>
      </c>
      <c r="G693" s="2"/>
      <c r="H693" s="2" t="s">
        <v>409133</v>
      </c>
      <c r="I693" s="15" t="s">
        <v>17</v>
      </c>
      <c r="J693" s="5" t="s">
        <v>17</v>
      </c>
    </row>
    <row r="694" spans="1:10">
      <c r="A694" s="2" t="s">
        <v>409131</v>
      </c>
      <c r="B694" s="2" t="s">
        <v>72922</v>
      </c>
      <c r="C694" s="2">
        <v>24.93</v>
      </c>
      <c r="D694" s="2">
        <v>8593</v>
      </c>
      <c r="E694" s="2"/>
      <c r="F694" s="15" t="s">
        <v>17</v>
      </c>
      <c r="G694" s="2"/>
      <c r="H694" s="2" t="s">
        <v>409133</v>
      </c>
      <c r="I694" s="15" t="s">
        <v>17</v>
      </c>
      <c r="J694" s="5" t="s">
        <v>17</v>
      </c>
    </row>
    <row r="695" spans="1:10">
      <c r="A695" s="2" t="s">
        <v>409131</v>
      </c>
      <c r="B695" s="2" t="s">
        <v>409133</v>
      </c>
      <c r="C695" s="2">
        <v>24.93</v>
      </c>
      <c r="D695" s="2" t="s">
        <v>409134</v>
      </c>
      <c r="E695" s="2"/>
      <c r="F695" s="15" t="s">
        <v>17</v>
      </c>
      <c r="G695" s="2"/>
      <c r="H695" s="2" t="s">
        <v>409133</v>
      </c>
      <c r="I695" s="15" t="s">
        <v>17</v>
      </c>
      <c r="J695" s="5" t="s">
        <v>17</v>
      </c>
    </row>
    <row r="696" spans="1:10">
      <c r="A696" s="2" t="s">
        <v>409131</v>
      </c>
      <c r="B696" s="2" t="s">
        <v>409135</v>
      </c>
      <c r="C696" s="2">
        <v>24.93</v>
      </c>
      <c r="D696" s="2" t="s">
        <v>409136</v>
      </c>
      <c r="E696" s="2"/>
      <c r="F696" s="15" t="s">
        <v>17</v>
      </c>
      <c r="G696" s="2"/>
      <c r="H696" s="2" t="s">
        <v>409133</v>
      </c>
      <c r="I696" s="15" t="s">
        <v>17</v>
      </c>
      <c r="J696" s="5" t="s">
        <v>17</v>
      </c>
    </row>
    <row r="697" spans="1:10">
      <c r="A697" s="2" t="s">
        <v>398014</v>
      </c>
      <c r="B697" s="2" t="s">
        <v>7685</v>
      </c>
      <c r="C697" s="2">
        <v>24.97</v>
      </c>
      <c r="D697" s="2">
        <v>5879</v>
      </c>
      <c r="E697" s="2"/>
      <c r="F697" s="15" t="s">
        <v>17</v>
      </c>
      <c r="G697" s="2"/>
      <c r="H697" s="2" t="s">
        <v>7685</v>
      </c>
      <c r="I697" s="15" t="s">
        <v>17</v>
      </c>
      <c r="J697" s="5" t="s">
        <v>17</v>
      </c>
    </row>
    <row r="698" spans="1:10">
      <c r="A698" s="2" t="s">
        <v>398014</v>
      </c>
      <c r="B698" s="2" t="s">
        <v>398073</v>
      </c>
      <c r="C698" s="2">
        <v>24.97</v>
      </c>
      <c r="D698" s="2" t="s">
        <v>398074</v>
      </c>
      <c r="E698" s="2"/>
      <c r="F698" s="15" t="s">
        <v>17</v>
      </c>
      <c r="G698" s="2"/>
      <c r="H698" s="2" t="s">
        <v>7685</v>
      </c>
      <c r="I698" s="15" t="s">
        <v>17</v>
      </c>
      <c r="J698" s="5" t="s">
        <v>17</v>
      </c>
    </row>
    <row r="699" spans="1:10">
      <c r="A699" s="2" t="s">
        <v>397966</v>
      </c>
      <c r="B699" s="2" t="s">
        <v>7685</v>
      </c>
      <c r="C699" s="2">
        <v>26.84</v>
      </c>
      <c r="D699" s="2">
        <v>5879</v>
      </c>
      <c r="E699" s="2"/>
      <c r="F699" s="15" t="s">
        <v>17</v>
      </c>
      <c r="G699" s="2"/>
      <c r="H699" s="2" t="s">
        <v>7685</v>
      </c>
      <c r="I699" s="15" t="s">
        <v>17</v>
      </c>
      <c r="J699" s="5" t="s">
        <v>17</v>
      </c>
    </row>
    <row r="700" spans="1:10">
      <c r="A700" s="2" t="s">
        <v>397966</v>
      </c>
      <c r="B700" s="2" t="s">
        <v>398073</v>
      </c>
      <c r="C700" s="2">
        <v>26.84</v>
      </c>
      <c r="D700" s="2" t="s">
        <v>398074</v>
      </c>
      <c r="E700" s="2"/>
      <c r="F700" s="15" t="s">
        <v>17</v>
      </c>
      <c r="G700" s="2"/>
      <c r="H700" s="2" t="s">
        <v>7685</v>
      </c>
      <c r="I700" s="15" t="s">
        <v>17</v>
      </c>
      <c r="J700" s="5" t="s">
        <v>17</v>
      </c>
    </row>
    <row r="701" spans="1:10">
      <c r="A701" s="2" t="s">
        <v>414258</v>
      </c>
      <c r="B701" s="2" t="s">
        <v>414257</v>
      </c>
      <c r="C701" s="2">
        <v>20.84</v>
      </c>
      <c r="D701" s="2" t="s">
        <v>328044</v>
      </c>
      <c r="E701" s="2"/>
      <c r="F701" s="15" t="s">
        <v>17</v>
      </c>
      <c r="G701" s="2"/>
      <c r="H701" s="2" t="s">
        <v>414259</v>
      </c>
      <c r="I701" s="15" t="s">
        <v>17</v>
      </c>
      <c r="J701" s="5" t="s">
        <v>17</v>
      </c>
    </row>
    <row r="702" spans="1:10">
      <c r="A702" s="2" t="s">
        <v>414258</v>
      </c>
      <c r="B702" s="2" t="s">
        <v>414259</v>
      </c>
      <c r="C702" s="2">
        <v>20.84</v>
      </c>
      <c r="D702" s="2" t="s">
        <v>414260</v>
      </c>
      <c r="E702" s="2"/>
      <c r="F702" s="15" t="s">
        <v>17</v>
      </c>
      <c r="G702" s="2"/>
      <c r="H702" s="2" t="s">
        <v>414259</v>
      </c>
      <c r="I702" s="15" t="s">
        <v>17</v>
      </c>
      <c r="J702" s="5" t="s">
        <v>17</v>
      </c>
    </row>
    <row r="703" spans="1:10">
      <c r="A703" s="2" t="s">
        <v>397963</v>
      </c>
      <c r="B703" s="2" t="s">
        <v>7685</v>
      </c>
      <c r="C703" s="2">
        <v>26.86</v>
      </c>
      <c r="D703" s="2">
        <v>5879</v>
      </c>
      <c r="E703" s="2"/>
      <c r="F703" s="15" t="s">
        <v>17</v>
      </c>
      <c r="G703" s="2"/>
      <c r="H703" s="2" t="s">
        <v>7685</v>
      </c>
      <c r="I703" s="15" t="s">
        <v>17</v>
      </c>
      <c r="J703" s="5" t="s">
        <v>17</v>
      </c>
    </row>
    <row r="704" spans="1:10">
      <c r="A704" s="2" t="s">
        <v>397963</v>
      </c>
      <c r="B704" s="2" t="s">
        <v>398073</v>
      </c>
      <c r="C704" s="2">
        <v>26.86</v>
      </c>
      <c r="D704" s="2" t="s">
        <v>398074</v>
      </c>
      <c r="E704" s="2"/>
      <c r="F704" s="15" t="s">
        <v>17</v>
      </c>
      <c r="G704" s="2"/>
      <c r="H704" s="2" t="s">
        <v>7685</v>
      </c>
      <c r="I704" s="15" t="s">
        <v>17</v>
      </c>
      <c r="J704" s="5" t="s">
        <v>17</v>
      </c>
    </row>
    <row r="705" spans="1:10">
      <c r="A705" s="2" t="s">
        <v>398072</v>
      </c>
      <c r="B705" s="2" t="s">
        <v>7685</v>
      </c>
      <c r="C705" s="2">
        <v>16.47</v>
      </c>
      <c r="D705" s="2">
        <v>5879</v>
      </c>
      <c r="E705" s="2"/>
      <c r="F705" s="15" t="s">
        <v>17</v>
      </c>
      <c r="G705" s="2"/>
      <c r="H705" s="2" t="s">
        <v>7685</v>
      </c>
      <c r="I705" s="15" t="s">
        <v>17</v>
      </c>
      <c r="J705" s="5" t="s">
        <v>17</v>
      </c>
    </row>
    <row r="706" spans="1:10">
      <c r="A706" s="2" t="s">
        <v>398072</v>
      </c>
      <c r="B706" s="2" t="s">
        <v>398073</v>
      </c>
      <c r="C706" s="2">
        <v>16.47</v>
      </c>
      <c r="D706" s="2" t="s">
        <v>398074</v>
      </c>
      <c r="E706" s="2"/>
      <c r="F706" s="15" t="s">
        <v>17</v>
      </c>
      <c r="G706" s="2"/>
      <c r="H706" s="2" t="s">
        <v>7685</v>
      </c>
      <c r="I706" s="15" t="s">
        <v>17</v>
      </c>
      <c r="J706" s="5" t="s">
        <v>17</v>
      </c>
    </row>
    <row r="707" spans="1:10">
      <c r="A707" s="2" t="s">
        <v>397952</v>
      </c>
      <c r="B707" s="2" t="s">
        <v>7685</v>
      </c>
      <c r="C707" s="2">
        <v>27.26</v>
      </c>
      <c r="D707" s="2">
        <v>5879</v>
      </c>
      <c r="E707" s="2"/>
      <c r="F707" s="15" t="s">
        <v>17</v>
      </c>
      <c r="G707" s="2"/>
      <c r="H707" s="2" t="s">
        <v>7685</v>
      </c>
      <c r="I707" s="15" t="s">
        <v>17</v>
      </c>
      <c r="J707" s="5" t="s">
        <v>17</v>
      </c>
    </row>
    <row r="708" spans="1:10">
      <c r="A708" s="2" t="s">
        <v>397952</v>
      </c>
      <c r="B708" s="2" t="s">
        <v>398073</v>
      </c>
      <c r="C708" s="2">
        <v>27.26</v>
      </c>
      <c r="D708" s="2" t="s">
        <v>398074</v>
      </c>
      <c r="E708" s="2"/>
      <c r="F708" s="15" t="s">
        <v>17</v>
      </c>
      <c r="G708" s="2"/>
      <c r="H708" s="2" t="s">
        <v>7685</v>
      </c>
      <c r="I708" s="15" t="s">
        <v>17</v>
      </c>
      <c r="J708" s="5" t="s">
        <v>17</v>
      </c>
    </row>
    <row r="709" spans="1:10">
      <c r="A709" s="2" t="s">
        <v>397960</v>
      </c>
      <c r="B709" s="2" t="s">
        <v>7685</v>
      </c>
      <c r="C709" s="2">
        <v>27.02</v>
      </c>
      <c r="D709" s="2">
        <v>5879</v>
      </c>
      <c r="E709" s="2"/>
      <c r="F709" s="15" t="s">
        <v>17</v>
      </c>
      <c r="G709" s="2"/>
      <c r="H709" s="2" t="s">
        <v>7685</v>
      </c>
      <c r="I709" s="15" t="s">
        <v>17</v>
      </c>
      <c r="J709" s="5" t="s">
        <v>17</v>
      </c>
    </row>
    <row r="710" spans="1:10">
      <c r="A710" s="2" t="s">
        <v>397960</v>
      </c>
      <c r="B710" s="2" t="s">
        <v>398073</v>
      </c>
      <c r="C710" s="2">
        <v>27.02</v>
      </c>
      <c r="D710" s="2" t="s">
        <v>398074</v>
      </c>
      <c r="E710" s="2"/>
      <c r="F710" s="15" t="s">
        <v>17</v>
      </c>
      <c r="G710" s="2"/>
      <c r="H710" s="2" t="s">
        <v>7685</v>
      </c>
      <c r="I710" s="15" t="s">
        <v>17</v>
      </c>
      <c r="J710" s="5" t="s">
        <v>17</v>
      </c>
    </row>
    <row r="711" spans="1:10">
      <c r="A711" s="2" t="s">
        <v>232113</v>
      </c>
      <c r="B711" s="2" t="s">
        <v>79717</v>
      </c>
      <c r="C711" s="2">
        <v>61.85</v>
      </c>
      <c r="D711" s="2">
        <v>7402</v>
      </c>
      <c r="E711" s="2"/>
      <c r="F711" s="15" t="s">
        <v>17</v>
      </c>
      <c r="G711" s="2"/>
      <c r="H711" s="2" t="s">
        <v>79717</v>
      </c>
      <c r="I711" s="15" t="s">
        <v>17</v>
      </c>
      <c r="J711" s="5" t="s">
        <v>17</v>
      </c>
    </row>
    <row r="712" spans="1:10">
      <c r="A712" s="2" t="s">
        <v>232113</v>
      </c>
      <c r="B712" s="2" t="s">
        <v>232115</v>
      </c>
      <c r="C712" s="2">
        <v>61.85</v>
      </c>
      <c r="D712" s="2" t="s">
        <v>232116</v>
      </c>
      <c r="E712" s="2"/>
      <c r="F712" s="15" t="s">
        <v>17</v>
      </c>
      <c r="G712" s="2"/>
      <c r="H712" s="2" t="s">
        <v>79717</v>
      </c>
      <c r="I712" s="15" t="s">
        <v>17</v>
      </c>
      <c r="J712" s="5" t="s">
        <v>17</v>
      </c>
    </row>
    <row r="713" spans="1:10">
      <c r="A713" s="2" t="s">
        <v>398027</v>
      </c>
      <c r="B713" s="2" t="s">
        <v>7685</v>
      </c>
      <c r="C713" s="2">
        <v>24.26</v>
      </c>
      <c r="D713" s="2">
        <v>5879</v>
      </c>
      <c r="E713" s="2"/>
      <c r="F713" s="15" t="s">
        <v>17</v>
      </c>
      <c r="G713" s="2"/>
      <c r="H713" s="2" t="s">
        <v>7685</v>
      </c>
      <c r="I713" s="15" t="s">
        <v>17</v>
      </c>
      <c r="J713" s="5" t="s">
        <v>17</v>
      </c>
    </row>
    <row r="714" spans="1:10">
      <c r="A714" s="2" t="s">
        <v>398027</v>
      </c>
      <c r="B714" s="2" t="s">
        <v>398073</v>
      </c>
      <c r="C714" s="2">
        <v>24.26</v>
      </c>
      <c r="D714" s="2" t="s">
        <v>398074</v>
      </c>
      <c r="E714" s="2"/>
      <c r="F714" s="15" t="s">
        <v>17</v>
      </c>
      <c r="G714" s="2"/>
      <c r="H714" s="2" t="s">
        <v>7685</v>
      </c>
      <c r="I714" s="15" t="s">
        <v>17</v>
      </c>
      <c r="J714" s="5" t="s">
        <v>17</v>
      </c>
    </row>
    <row r="715" spans="1:10">
      <c r="A715" s="2" t="s">
        <v>232114</v>
      </c>
      <c r="B715" s="2" t="s">
        <v>79717</v>
      </c>
      <c r="C715" s="2">
        <v>58.25</v>
      </c>
      <c r="D715" s="2">
        <v>7402</v>
      </c>
      <c r="E715" s="2"/>
      <c r="F715" s="15" t="s">
        <v>17</v>
      </c>
      <c r="G715" s="2"/>
      <c r="H715" s="2" t="s">
        <v>79717</v>
      </c>
      <c r="I715" s="15" t="s">
        <v>17</v>
      </c>
      <c r="J715" s="5" t="s">
        <v>17</v>
      </c>
    </row>
    <row r="716" spans="1:10">
      <c r="A716" s="2" t="s">
        <v>232114</v>
      </c>
      <c r="B716" s="2" t="s">
        <v>232115</v>
      </c>
      <c r="C716" s="2">
        <v>58.25</v>
      </c>
      <c r="D716" s="2" t="s">
        <v>232116</v>
      </c>
      <c r="E716" s="2"/>
      <c r="F716" s="15" t="s">
        <v>17</v>
      </c>
      <c r="G716" s="2"/>
      <c r="H716" s="2" t="s">
        <v>79717</v>
      </c>
      <c r="I716" s="15" t="s">
        <v>17</v>
      </c>
      <c r="J716" s="5" t="s">
        <v>17</v>
      </c>
    </row>
    <row r="717" spans="1:10">
      <c r="A717" s="2" t="s">
        <v>398057</v>
      </c>
      <c r="B717" s="2" t="s">
        <v>7685</v>
      </c>
      <c r="C717" s="2">
        <v>20.72</v>
      </c>
      <c r="D717" s="2">
        <v>5879</v>
      </c>
      <c r="E717" s="2"/>
      <c r="F717" s="15" t="s">
        <v>17</v>
      </c>
      <c r="G717" s="2"/>
      <c r="H717" s="2" t="s">
        <v>7685</v>
      </c>
      <c r="I717" s="15" t="s">
        <v>17</v>
      </c>
      <c r="J717" s="5" t="s">
        <v>17</v>
      </c>
    </row>
    <row r="718" spans="1:10">
      <c r="A718" s="2" t="s">
        <v>398057</v>
      </c>
      <c r="B718" s="2" t="s">
        <v>398073</v>
      </c>
      <c r="C718" s="2">
        <v>20.72</v>
      </c>
      <c r="D718" s="2" t="s">
        <v>398074</v>
      </c>
      <c r="E718" s="2"/>
      <c r="F718" s="15" t="s">
        <v>17</v>
      </c>
      <c r="G718" s="2"/>
      <c r="H718" s="2" t="s">
        <v>7685</v>
      </c>
      <c r="I718" s="15" t="s">
        <v>17</v>
      </c>
      <c r="J718" s="5" t="s">
        <v>17</v>
      </c>
    </row>
    <row r="719" spans="1:10">
      <c r="A719" s="2" t="s">
        <v>79718</v>
      </c>
      <c r="B719" s="2" t="s">
        <v>79717</v>
      </c>
      <c r="C719" s="2">
        <v>65.28</v>
      </c>
      <c r="D719" s="2">
        <v>7402</v>
      </c>
      <c r="E719" s="2"/>
      <c r="F719" s="15" t="s">
        <v>17</v>
      </c>
      <c r="G719" s="2"/>
      <c r="H719" s="2" t="s">
        <v>79717</v>
      </c>
      <c r="I719" s="15" t="s">
        <v>17</v>
      </c>
      <c r="J719" s="5" t="s">
        <v>17</v>
      </c>
    </row>
    <row r="720" spans="1:10">
      <c r="A720" s="2" t="s">
        <v>79718</v>
      </c>
      <c r="B720" s="2" t="s">
        <v>232115</v>
      </c>
      <c r="C720" s="2">
        <v>65.28</v>
      </c>
      <c r="D720" s="2" t="s">
        <v>232116</v>
      </c>
      <c r="E720" s="2"/>
      <c r="F720" s="15" t="s">
        <v>17</v>
      </c>
      <c r="G720" s="2"/>
      <c r="H720" s="2" t="s">
        <v>79717</v>
      </c>
      <c r="I720" s="15" t="s">
        <v>17</v>
      </c>
      <c r="J720" s="5" t="s">
        <v>17</v>
      </c>
    </row>
    <row r="721" spans="1:10">
      <c r="A721" s="2" t="s">
        <v>388647</v>
      </c>
      <c r="B721" s="2" t="s">
        <v>16919</v>
      </c>
      <c r="C721" s="2">
        <v>29.14</v>
      </c>
      <c r="D721" s="2" t="s">
        <v>16952</v>
      </c>
      <c r="E721" s="2"/>
      <c r="F721" s="15" t="s">
        <v>17</v>
      </c>
      <c r="G721" s="2"/>
      <c r="H721" s="2" t="s">
        <v>418086</v>
      </c>
      <c r="I721" s="15" t="s">
        <v>17</v>
      </c>
      <c r="J721" s="5" t="s">
        <v>17</v>
      </c>
    </row>
    <row r="722" spans="1:10">
      <c r="A722" s="2" t="s">
        <v>388647</v>
      </c>
      <c r="B722" s="2" t="s">
        <v>388683</v>
      </c>
      <c r="C722" s="2">
        <v>29.14</v>
      </c>
      <c r="D722" s="2" t="s">
        <v>388684</v>
      </c>
      <c r="E722" s="2"/>
      <c r="F722" s="15" t="s">
        <v>17</v>
      </c>
      <c r="G722" s="2"/>
      <c r="H722" s="2" t="s">
        <v>418086</v>
      </c>
      <c r="I722" s="15" t="s">
        <v>17</v>
      </c>
      <c r="J722" s="5" t="s">
        <v>17</v>
      </c>
    </row>
    <row r="723" spans="1:10">
      <c r="A723" s="2" t="s">
        <v>86244</v>
      </c>
      <c r="B723" s="2" t="s">
        <v>86243</v>
      </c>
      <c r="C723" s="2">
        <v>17.68</v>
      </c>
      <c r="D723" s="2">
        <v>4148</v>
      </c>
      <c r="E723" s="2"/>
      <c r="F723" s="15" t="s">
        <v>17</v>
      </c>
      <c r="G723" s="2"/>
      <c r="H723" s="2" t="s">
        <v>416877</v>
      </c>
      <c r="I723" s="15" t="s">
        <v>17</v>
      </c>
      <c r="J723" s="5" t="s">
        <v>17</v>
      </c>
    </row>
    <row r="724" spans="1:10">
      <c r="A724" s="2" t="s">
        <v>86244</v>
      </c>
      <c r="B724" s="2" t="s">
        <v>416877</v>
      </c>
      <c r="C724" s="2">
        <v>17.68</v>
      </c>
      <c r="D724" s="2" t="s">
        <v>416878</v>
      </c>
      <c r="E724" s="2"/>
      <c r="F724" s="15" t="s">
        <v>17</v>
      </c>
      <c r="G724" s="2"/>
      <c r="H724" s="2" t="s">
        <v>416877</v>
      </c>
      <c r="I724" s="15" t="s">
        <v>17</v>
      </c>
      <c r="J724" s="5" t="s">
        <v>17</v>
      </c>
    </row>
    <row r="725" spans="1:10">
      <c r="A725" s="2" t="s">
        <v>16920</v>
      </c>
      <c r="B725" s="2" t="s">
        <v>16919</v>
      </c>
      <c r="C725" s="2">
        <v>33.25</v>
      </c>
      <c r="D725" s="2" t="s">
        <v>16952</v>
      </c>
      <c r="E725" s="2"/>
      <c r="F725" s="15" t="s">
        <v>17</v>
      </c>
      <c r="G725" s="2"/>
      <c r="H725" s="2" t="s">
        <v>418086</v>
      </c>
      <c r="I725" s="15" t="s">
        <v>17</v>
      </c>
      <c r="J725" s="5" t="s">
        <v>17</v>
      </c>
    </row>
    <row r="726" spans="1:10">
      <c r="A726" s="2" t="s">
        <v>16920</v>
      </c>
      <c r="B726" s="2" t="s">
        <v>388683</v>
      </c>
      <c r="C726" s="2">
        <v>33.25</v>
      </c>
      <c r="D726" s="2" t="s">
        <v>388684</v>
      </c>
      <c r="E726" s="2"/>
      <c r="F726" s="15" t="s">
        <v>17</v>
      </c>
      <c r="G726" s="2"/>
      <c r="H726" s="2" t="s">
        <v>418086</v>
      </c>
      <c r="I726" s="15" t="s">
        <v>17</v>
      </c>
      <c r="J726" s="5" t="s">
        <v>17</v>
      </c>
    </row>
    <row r="727" spans="1:10">
      <c r="A727" s="2" t="s">
        <v>19891</v>
      </c>
      <c r="B727" s="2" t="s">
        <v>19890</v>
      </c>
      <c r="C727" s="2">
        <v>37.24</v>
      </c>
      <c r="D727" s="2" t="s">
        <v>19785</v>
      </c>
      <c r="E727" s="2"/>
      <c r="F727" s="15" t="s">
        <v>17</v>
      </c>
      <c r="G727" s="2"/>
      <c r="H727" s="2" t="s">
        <v>19890</v>
      </c>
      <c r="I727" s="15" t="s">
        <v>17</v>
      </c>
      <c r="J727" s="5" t="s">
        <v>17</v>
      </c>
    </row>
    <row r="728" spans="1:10">
      <c r="A728" s="2" t="s">
        <v>19891</v>
      </c>
      <c r="B728" s="2" t="s">
        <v>374583</v>
      </c>
      <c r="C728" s="2">
        <v>37.24</v>
      </c>
      <c r="D728" s="2" t="s">
        <v>374584</v>
      </c>
      <c r="E728" s="2"/>
      <c r="F728" s="15" t="s">
        <v>17</v>
      </c>
      <c r="G728" s="2"/>
      <c r="H728" s="2" t="s">
        <v>19890</v>
      </c>
      <c r="I728" s="15" t="s">
        <v>17</v>
      </c>
      <c r="J728" s="5" t="s">
        <v>17</v>
      </c>
    </row>
    <row r="729" spans="1:10">
      <c r="A729" s="2" t="s">
        <v>388650</v>
      </c>
      <c r="B729" s="2" t="s">
        <v>16919</v>
      </c>
      <c r="C729" s="2">
        <v>27.49</v>
      </c>
      <c r="D729" s="2" t="s">
        <v>16952</v>
      </c>
      <c r="E729" s="2"/>
      <c r="F729" s="15" t="s">
        <v>17</v>
      </c>
      <c r="G729" s="2"/>
      <c r="H729" s="2" t="s">
        <v>418086</v>
      </c>
      <c r="I729" s="15" t="s">
        <v>17</v>
      </c>
      <c r="J729" s="5" t="s">
        <v>17</v>
      </c>
    </row>
    <row r="730" spans="1:10">
      <c r="A730" s="2" t="s">
        <v>388650</v>
      </c>
      <c r="B730" s="2" t="s">
        <v>388683</v>
      </c>
      <c r="C730" s="2">
        <v>27.49</v>
      </c>
      <c r="D730" s="2" t="s">
        <v>388684</v>
      </c>
      <c r="E730" s="2"/>
      <c r="F730" s="15" t="s">
        <v>17</v>
      </c>
      <c r="G730" s="2"/>
      <c r="H730" s="2" t="s">
        <v>418086</v>
      </c>
      <c r="I730" s="15" t="s">
        <v>17</v>
      </c>
      <c r="J730" s="5" t="s">
        <v>17</v>
      </c>
    </row>
    <row r="731" spans="1:10">
      <c r="A731" s="2" t="s">
        <v>64766</v>
      </c>
      <c r="B731" s="2" t="s">
        <v>64765</v>
      </c>
      <c r="C731" s="2">
        <v>27.22</v>
      </c>
      <c r="D731" s="2">
        <v>235</v>
      </c>
      <c r="E731" s="2"/>
      <c r="F731" s="15" t="s">
        <v>17</v>
      </c>
      <c r="G731" s="2"/>
      <c r="H731" s="2" t="s">
        <v>405694</v>
      </c>
      <c r="I731" s="15" t="s">
        <v>17</v>
      </c>
      <c r="J731" s="5" t="s">
        <v>17</v>
      </c>
    </row>
    <row r="732" spans="1:10">
      <c r="A732" s="2" t="s">
        <v>64766</v>
      </c>
      <c r="B732" s="2" t="s">
        <v>405692</v>
      </c>
      <c r="C732" s="2">
        <v>27.22</v>
      </c>
      <c r="D732" s="2" t="s">
        <v>405693</v>
      </c>
      <c r="E732" s="2"/>
      <c r="F732" s="15" t="s">
        <v>17</v>
      </c>
      <c r="G732" s="2"/>
      <c r="H732" s="2" t="s">
        <v>405694</v>
      </c>
      <c r="I732" s="15" t="s">
        <v>17</v>
      </c>
      <c r="J732" s="5" t="s">
        <v>17</v>
      </c>
    </row>
    <row r="733" spans="1:10">
      <c r="A733" s="2" t="s">
        <v>64766</v>
      </c>
      <c r="B733" s="2" t="s">
        <v>405694</v>
      </c>
      <c r="C733" s="2">
        <v>27.22</v>
      </c>
      <c r="D733" s="2" t="s">
        <v>405695</v>
      </c>
      <c r="E733" s="2"/>
      <c r="F733" s="15" t="s">
        <v>17</v>
      </c>
      <c r="G733" s="2"/>
      <c r="H733" s="2" t="s">
        <v>405694</v>
      </c>
      <c r="I733" s="15" t="s">
        <v>17</v>
      </c>
      <c r="J733" s="5" t="s">
        <v>17</v>
      </c>
    </row>
    <row r="734" spans="1:10">
      <c r="A734" s="2" t="s">
        <v>405685</v>
      </c>
      <c r="B734" s="2" t="s">
        <v>64765</v>
      </c>
      <c r="C734" s="2">
        <v>25.52</v>
      </c>
      <c r="D734" s="2">
        <v>235</v>
      </c>
      <c r="E734" s="2"/>
      <c r="F734" s="15" t="s">
        <v>17</v>
      </c>
      <c r="G734" s="2"/>
      <c r="H734" s="2" t="s">
        <v>405694</v>
      </c>
      <c r="I734" s="15" t="s">
        <v>17</v>
      </c>
      <c r="J734" s="5" t="s">
        <v>17</v>
      </c>
    </row>
    <row r="735" spans="1:10">
      <c r="A735" s="2" t="s">
        <v>405685</v>
      </c>
      <c r="B735" s="2" t="s">
        <v>405692</v>
      </c>
      <c r="C735" s="2">
        <v>25.52</v>
      </c>
      <c r="D735" s="2" t="s">
        <v>405693</v>
      </c>
      <c r="E735" s="2"/>
      <c r="F735" s="15" t="s">
        <v>17</v>
      </c>
      <c r="G735" s="2"/>
      <c r="H735" s="2" t="s">
        <v>405694</v>
      </c>
      <c r="I735" s="15" t="s">
        <v>17</v>
      </c>
      <c r="J735" s="5" t="s">
        <v>17</v>
      </c>
    </row>
    <row r="736" spans="1:10">
      <c r="A736" s="2" t="s">
        <v>405685</v>
      </c>
      <c r="B736" s="2" t="s">
        <v>405694</v>
      </c>
      <c r="C736" s="2">
        <v>25.52</v>
      </c>
      <c r="D736" s="2" t="s">
        <v>405695</v>
      </c>
      <c r="E736" s="2"/>
      <c r="F736" s="15" t="s">
        <v>17</v>
      </c>
      <c r="G736" s="2"/>
      <c r="H736" s="2" t="s">
        <v>405694</v>
      </c>
      <c r="I736" s="15" t="s">
        <v>17</v>
      </c>
      <c r="J736" s="5" t="s">
        <v>17</v>
      </c>
    </row>
    <row r="737" spans="1:10">
      <c r="A737" s="2" t="s">
        <v>405686</v>
      </c>
      <c r="B737" s="2" t="s">
        <v>64765</v>
      </c>
      <c r="C737" s="2">
        <v>24.94</v>
      </c>
      <c r="D737" s="2">
        <v>235</v>
      </c>
      <c r="E737" s="2"/>
      <c r="F737" s="15" t="s">
        <v>17</v>
      </c>
      <c r="G737" s="2"/>
      <c r="H737" s="2" t="s">
        <v>405694</v>
      </c>
      <c r="I737" s="15" t="s">
        <v>17</v>
      </c>
      <c r="J737" s="5" t="s">
        <v>17</v>
      </c>
    </row>
    <row r="738" spans="1:10">
      <c r="A738" s="2" t="s">
        <v>405686</v>
      </c>
      <c r="B738" s="2" t="s">
        <v>405692</v>
      </c>
      <c r="C738" s="2">
        <v>24.94</v>
      </c>
      <c r="D738" s="2" t="s">
        <v>405693</v>
      </c>
      <c r="E738" s="2"/>
      <c r="F738" s="15" t="s">
        <v>17</v>
      </c>
      <c r="G738" s="2"/>
      <c r="H738" s="2" t="s">
        <v>405694</v>
      </c>
      <c r="I738" s="15" t="s">
        <v>17</v>
      </c>
      <c r="J738" s="5" t="s">
        <v>17</v>
      </c>
    </row>
    <row r="739" spans="1:10">
      <c r="A739" s="2" t="s">
        <v>405686</v>
      </c>
      <c r="B739" s="2" t="s">
        <v>405694</v>
      </c>
      <c r="C739" s="2">
        <v>24.94</v>
      </c>
      <c r="D739" s="2" t="s">
        <v>405695</v>
      </c>
      <c r="E739" s="2"/>
      <c r="F739" s="15" t="s">
        <v>17</v>
      </c>
      <c r="G739" s="2"/>
      <c r="H739" s="2" t="s">
        <v>405694</v>
      </c>
      <c r="I739" s="15" t="s">
        <v>17</v>
      </c>
      <c r="J739" s="5" t="s">
        <v>17</v>
      </c>
    </row>
    <row r="740" spans="1:10">
      <c r="A740" s="2" t="s">
        <v>405689</v>
      </c>
      <c r="B740" s="2" t="s">
        <v>64765</v>
      </c>
      <c r="C740" s="2">
        <v>23.22</v>
      </c>
      <c r="D740" s="2">
        <v>235</v>
      </c>
      <c r="E740" s="2"/>
      <c r="F740" s="15" t="s">
        <v>17</v>
      </c>
      <c r="G740" s="2"/>
      <c r="H740" s="2" t="s">
        <v>405694</v>
      </c>
      <c r="I740" s="15" t="s">
        <v>17</v>
      </c>
      <c r="J740" s="5" t="s">
        <v>17</v>
      </c>
    </row>
    <row r="741" spans="1:10">
      <c r="A741" s="2" t="s">
        <v>405689</v>
      </c>
      <c r="B741" s="2" t="s">
        <v>405692</v>
      </c>
      <c r="C741" s="2">
        <v>23.22</v>
      </c>
      <c r="D741" s="2" t="s">
        <v>405693</v>
      </c>
      <c r="E741" s="2"/>
      <c r="F741" s="15" t="s">
        <v>17</v>
      </c>
      <c r="G741" s="2"/>
      <c r="H741" s="2" t="s">
        <v>405694</v>
      </c>
      <c r="I741" s="15" t="s">
        <v>17</v>
      </c>
      <c r="J741" s="5" t="s">
        <v>17</v>
      </c>
    </row>
    <row r="742" spans="1:10">
      <c r="A742" s="2" t="s">
        <v>405689</v>
      </c>
      <c r="B742" s="2" t="s">
        <v>405694</v>
      </c>
      <c r="C742" s="2">
        <v>23.22</v>
      </c>
      <c r="D742" s="2" t="s">
        <v>405695</v>
      </c>
      <c r="E742" s="2"/>
      <c r="F742" s="15" t="s">
        <v>17</v>
      </c>
      <c r="G742" s="2"/>
      <c r="H742" s="2" t="s">
        <v>405694</v>
      </c>
      <c r="I742" s="15" t="s">
        <v>17</v>
      </c>
      <c r="J742" s="5" t="s">
        <v>17</v>
      </c>
    </row>
    <row r="743" spans="1:10">
      <c r="A743" s="2" t="s">
        <v>405687</v>
      </c>
      <c r="B743" s="2" t="s">
        <v>64765</v>
      </c>
      <c r="C743" s="2">
        <v>24.17</v>
      </c>
      <c r="D743" s="2">
        <v>235</v>
      </c>
      <c r="E743" s="2"/>
      <c r="F743" s="15" t="s">
        <v>17</v>
      </c>
      <c r="G743" s="2"/>
      <c r="H743" s="2" t="s">
        <v>405694</v>
      </c>
      <c r="I743" s="15" t="s">
        <v>17</v>
      </c>
      <c r="J743" s="5" t="s">
        <v>17</v>
      </c>
    </row>
    <row r="744" spans="1:10">
      <c r="A744" s="2" t="s">
        <v>405687</v>
      </c>
      <c r="B744" s="2" t="s">
        <v>405692</v>
      </c>
      <c r="C744" s="2">
        <v>24.17</v>
      </c>
      <c r="D744" s="2" t="s">
        <v>405693</v>
      </c>
      <c r="E744" s="2"/>
      <c r="F744" s="15" t="s">
        <v>17</v>
      </c>
      <c r="G744" s="2"/>
      <c r="H744" s="2" t="s">
        <v>405694</v>
      </c>
      <c r="I744" s="15" t="s">
        <v>17</v>
      </c>
      <c r="J744" s="5" t="s">
        <v>17</v>
      </c>
    </row>
    <row r="745" spans="1:10">
      <c r="A745" s="2" t="s">
        <v>405687</v>
      </c>
      <c r="B745" s="2" t="s">
        <v>405694</v>
      </c>
      <c r="C745" s="2">
        <v>24.17</v>
      </c>
      <c r="D745" s="2" t="s">
        <v>405695</v>
      </c>
      <c r="E745" s="2"/>
      <c r="F745" s="15" t="s">
        <v>17</v>
      </c>
      <c r="G745" s="2"/>
      <c r="H745" s="2" t="s">
        <v>405694</v>
      </c>
      <c r="I745" s="15" t="s">
        <v>17</v>
      </c>
      <c r="J745" s="5" t="s">
        <v>17</v>
      </c>
    </row>
    <row r="746" spans="1:10">
      <c r="A746" s="2" t="s">
        <v>53750</v>
      </c>
      <c r="B746" s="2" t="s">
        <v>53749</v>
      </c>
      <c r="C746" s="2">
        <v>22.45</v>
      </c>
      <c r="D746" s="2">
        <v>6274</v>
      </c>
      <c r="E746" s="2"/>
      <c r="F746" s="15" t="s">
        <v>17</v>
      </c>
      <c r="G746" s="2"/>
      <c r="H746" s="2" t="s">
        <v>53749</v>
      </c>
      <c r="I746" s="15" t="s">
        <v>17</v>
      </c>
      <c r="J746" s="5" t="s">
        <v>17</v>
      </c>
    </row>
    <row r="747" spans="1:10">
      <c r="A747" s="2" t="s">
        <v>53750</v>
      </c>
      <c r="B747" s="2" t="s">
        <v>412366</v>
      </c>
      <c r="C747" s="2">
        <v>22.45</v>
      </c>
      <c r="D747" s="2" t="s">
        <v>412367</v>
      </c>
      <c r="E747" s="2"/>
      <c r="F747" s="15" t="s">
        <v>17</v>
      </c>
      <c r="G747" s="2"/>
      <c r="H747" s="2" t="s">
        <v>53749</v>
      </c>
      <c r="I747" s="15" t="s">
        <v>17</v>
      </c>
      <c r="J747" s="5" t="s">
        <v>17</v>
      </c>
    </row>
    <row r="748" spans="1:10">
      <c r="A748" s="2" t="s">
        <v>403423</v>
      </c>
      <c r="B748" s="2" t="s">
        <v>86093</v>
      </c>
      <c r="C748" s="2">
        <v>20.16</v>
      </c>
      <c r="D748" s="2">
        <v>5651</v>
      </c>
      <c r="E748" s="2"/>
      <c r="F748" s="15" t="s">
        <v>17</v>
      </c>
      <c r="G748" s="2"/>
      <c r="H748" s="2" t="s">
        <v>403425</v>
      </c>
      <c r="I748" s="15" t="s">
        <v>17</v>
      </c>
      <c r="J748" s="5" t="s">
        <v>17</v>
      </c>
    </row>
    <row r="749" spans="1:10">
      <c r="A749" s="2" t="s">
        <v>403423</v>
      </c>
      <c r="B749" s="2" t="s">
        <v>403425</v>
      </c>
      <c r="C749" s="2">
        <v>20.16</v>
      </c>
      <c r="D749" s="2" t="s">
        <v>403426</v>
      </c>
      <c r="E749" s="2"/>
      <c r="F749" s="15" t="s">
        <v>17</v>
      </c>
      <c r="G749" s="2"/>
      <c r="H749" s="2" t="s">
        <v>403425</v>
      </c>
      <c r="I749" s="15" t="s">
        <v>17</v>
      </c>
      <c r="J749" s="5" t="s">
        <v>17</v>
      </c>
    </row>
    <row r="750" spans="1:10">
      <c r="A750" s="2" t="s">
        <v>47210</v>
      </c>
      <c r="B750" s="2" t="s">
        <v>47209</v>
      </c>
      <c r="C750" s="2">
        <v>17.73</v>
      </c>
      <c r="D750" s="2">
        <v>5243</v>
      </c>
      <c r="E750" s="2"/>
      <c r="F750" s="15" t="s">
        <v>17</v>
      </c>
      <c r="G750" s="2"/>
      <c r="H750" s="2" t="s">
        <v>47209</v>
      </c>
      <c r="I750" s="15" t="s">
        <v>17</v>
      </c>
      <c r="J750" s="5" t="s">
        <v>17</v>
      </c>
    </row>
    <row r="751" spans="1:10">
      <c r="A751" s="2" t="s">
        <v>47210</v>
      </c>
      <c r="B751" s="2" t="s">
        <v>51097</v>
      </c>
      <c r="C751" s="2">
        <v>17.73</v>
      </c>
      <c r="D751" s="2">
        <v>6478</v>
      </c>
      <c r="E751" s="2"/>
      <c r="F751" s="15" t="s">
        <v>17</v>
      </c>
      <c r="G751" s="2"/>
      <c r="H751" s="2" t="s">
        <v>47209</v>
      </c>
      <c r="I751" s="15" t="s">
        <v>17</v>
      </c>
      <c r="J751" s="5" t="s">
        <v>17</v>
      </c>
    </row>
    <row r="752" spans="1:10">
      <c r="A752" s="2" t="s">
        <v>47210</v>
      </c>
      <c r="B752" s="2" t="s">
        <v>416819</v>
      </c>
      <c r="C752" s="2">
        <v>17.73</v>
      </c>
      <c r="D752" s="2" t="s">
        <v>406107</v>
      </c>
      <c r="E752" s="2"/>
      <c r="F752" s="15" t="s">
        <v>17</v>
      </c>
      <c r="G752" s="2"/>
      <c r="H752" s="2" t="s">
        <v>47209</v>
      </c>
      <c r="I752" s="15" t="s">
        <v>17</v>
      </c>
      <c r="J752" s="5" t="s">
        <v>17</v>
      </c>
    </row>
    <row r="753" spans="1:10">
      <c r="A753" s="2" t="s">
        <v>47210</v>
      </c>
      <c r="B753" s="2" t="s">
        <v>416820</v>
      </c>
      <c r="C753" s="2">
        <v>17.73</v>
      </c>
      <c r="D753" s="2" t="s">
        <v>416821</v>
      </c>
      <c r="E753" s="2"/>
      <c r="F753" s="15" t="s">
        <v>17</v>
      </c>
      <c r="G753" s="2"/>
      <c r="H753" s="2" t="s">
        <v>47209</v>
      </c>
      <c r="I753" s="15" t="s">
        <v>17</v>
      </c>
      <c r="J753" s="5" t="s">
        <v>17</v>
      </c>
    </row>
    <row r="754" spans="1:10">
      <c r="A754" s="2" t="s">
        <v>407492</v>
      </c>
      <c r="B754" s="2" t="s">
        <v>33491</v>
      </c>
      <c r="C754" s="2">
        <v>22.3</v>
      </c>
      <c r="D754" s="2">
        <v>7784</v>
      </c>
      <c r="E754" s="2"/>
      <c r="F754" s="15" t="s">
        <v>17</v>
      </c>
      <c r="G754" s="2"/>
      <c r="H754" s="2" t="s">
        <v>33491</v>
      </c>
      <c r="I754" s="15" t="s">
        <v>17</v>
      </c>
      <c r="J754" s="5" t="s">
        <v>17</v>
      </c>
    </row>
    <row r="755" spans="1:10">
      <c r="A755" s="2" t="s">
        <v>407492</v>
      </c>
      <c r="B755" s="2" t="s">
        <v>407493</v>
      </c>
      <c r="C755" s="2">
        <v>22.3</v>
      </c>
      <c r="D755" s="2" t="s">
        <v>407494</v>
      </c>
      <c r="E755" s="2"/>
      <c r="F755" s="15" t="s">
        <v>17</v>
      </c>
      <c r="G755" s="2"/>
      <c r="H755" s="2" t="s">
        <v>33491</v>
      </c>
      <c r="I755" s="15" t="s">
        <v>17</v>
      </c>
      <c r="J755" s="5" t="s">
        <v>17</v>
      </c>
    </row>
    <row r="756" spans="1:10">
      <c r="A756" s="2" t="s">
        <v>401330</v>
      </c>
      <c r="B756" s="2" t="s">
        <v>40431</v>
      </c>
      <c r="C756" s="2">
        <v>26.95</v>
      </c>
      <c r="D756" s="2">
        <v>10174</v>
      </c>
      <c r="E756" s="2"/>
      <c r="F756" s="15" t="s">
        <v>17</v>
      </c>
      <c r="G756" s="2"/>
      <c r="H756" s="2" t="s">
        <v>418087</v>
      </c>
      <c r="I756" s="15" t="s">
        <v>17</v>
      </c>
      <c r="J756" s="5" t="s">
        <v>17</v>
      </c>
    </row>
    <row r="757" spans="1:10">
      <c r="A757" s="2" t="s">
        <v>401330</v>
      </c>
      <c r="B757" s="2" t="s">
        <v>401375</v>
      </c>
      <c r="C757" s="2">
        <v>26.95</v>
      </c>
      <c r="D757" s="2" t="s">
        <v>381284</v>
      </c>
      <c r="E757" s="2"/>
      <c r="F757" s="15" t="s">
        <v>17</v>
      </c>
      <c r="G757" s="2"/>
      <c r="H757" s="2" t="s">
        <v>418087</v>
      </c>
      <c r="I757" s="15" t="s">
        <v>17</v>
      </c>
      <c r="J757" s="5" t="s">
        <v>17</v>
      </c>
    </row>
    <row r="758" spans="1:10">
      <c r="A758" s="2" t="s">
        <v>408459</v>
      </c>
      <c r="B758" s="2" t="s">
        <v>918</v>
      </c>
      <c r="C758" s="2">
        <v>17.899999999999999</v>
      </c>
      <c r="D758" s="2">
        <v>11881</v>
      </c>
      <c r="E758" s="2"/>
      <c r="F758" s="15" t="s">
        <v>17</v>
      </c>
      <c r="G758" s="2"/>
      <c r="H758" s="2" t="s">
        <v>918</v>
      </c>
      <c r="I758" s="15" t="s">
        <v>17</v>
      </c>
      <c r="J758" s="5" t="s">
        <v>17</v>
      </c>
    </row>
    <row r="759" spans="1:10">
      <c r="A759" s="2" t="s">
        <v>408459</v>
      </c>
      <c r="B759" s="2" t="s">
        <v>408475</v>
      </c>
      <c r="C759" s="2">
        <v>17.899999999999999</v>
      </c>
      <c r="D759" s="2" t="s">
        <v>408476</v>
      </c>
      <c r="E759" s="2"/>
      <c r="F759" s="15" t="s">
        <v>17</v>
      </c>
      <c r="G759" s="2"/>
      <c r="H759" s="2" t="s">
        <v>918</v>
      </c>
      <c r="I759" s="15" t="s">
        <v>17</v>
      </c>
      <c r="J759" s="5" t="s">
        <v>17</v>
      </c>
    </row>
    <row r="760" spans="1:10">
      <c r="A760" s="2" t="s">
        <v>408449</v>
      </c>
      <c r="B760" s="2" t="s">
        <v>918</v>
      </c>
      <c r="C760" s="2">
        <v>18.95</v>
      </c>
      <c r="D760" s="2">
        <v>11881</v>
      </c>
      <c r="E760" s="2"/>
      <c r="F760" s="15" t="s">
        <v>17</v>
      </c>
      <c r="G760" s="2"/>
      <c r="H760" s="2" t="s">
        <v>918</v>
      </c>
      <c r="I760" s="15" t="s">
        <v>17</v>
      </c>
      <c r="J760" s="5" t="s">
        <v>17</v>
      </c>
    </row>
    <row r="761" spans="1:10">
      <c r="A761" s="2" t="s">
        <v>408449</v>
      </c>
      <c r="B761" s="2" t="s">
        <v>408475</v>
      </c>
      <c r="C761" s="2">
        <v>18.95</v>
      </c>
      <c r="D761" s="2" t="s">
        <v>408476</v>
      </c>
      <c r="E761" s="2"/>
      <c r="F761" s="15" t="s">
        <v>17</v>
      </c>
      <c r="G761" s="2"/>
      <c r="H761" s="2" t="s">
        <v>918</v>
      </c>
      <c r="I761" s="15" t="s">
        <v>17</v>
      </c>
      <c r="J761" s="5" t="s">
        <v>17</v>
      </c>
    </row>
    <row r="762" spans="1:10">
      <c r="A762" s="2" t="s">
        <v>6636</v>
      </c>
      <c r="B762" s="2" t="s">
        <v>6635</v>
      </c>
      <c r="C762" s="2">
        <v>45.42</v>
      </c>
      <c r="D762" s="2">
        <v>3123</v>
      </c>
      <c r="E762" s="2"/>
      <c r="F762" s="15" t="s">
        <v>17</v>
      </c>
      <c r="G762" s="2"/>
      <c r="H762" s="2" t="s">
        <v>418088</v>
      </c>
      <c r="I762" s="15" t="s">
        <v>17</v>
      </c>
      <c r="J762" s="5" t="s">
        <v>17</v>
      </c>
    </row>
    <row r="763" spans="1:10">
      <c r="A763" s="2" t="s">
        <v>6636</v>
      </c>
      <c r="B763" s="2" t="s">
        <v>343141</v>
      </c>
      <c r="C763" s="2">
        <v>45.42</v>
      </c>
      <c r="D763" s="2" t="s">
        <v>260655</v>
      </c>
      <c r="E763" s="2"/>
      <c r="F763" s="15" t="s">
        <v>17</v>
      </c>
      <c r="G763" s="2"/>
      <c r="H763" s="2" t="s">
        <v>418088</v>
      </c>
      <c r="I763" s="15" t="s">
        <v>17</v>
      </c>
      <c r="J763" s="5" t="s">
        <v>17</v>
      </c>
    </row>
    <row r="764" spans="1:10">
      <c r="A764" s="2" t="s">
        <v>408458</v>
      </c>
      <c r="B764" s="2" t="s">
        <v>918</v>
      </c>
      <c r="C764" s="2">
        <v>17.97</v>
      </c>
      <c r="D764" s="2">
        <v>11881</v>
      </c>
      <c r="E764" s="2"/>
      <c r="F764" s="15" t="s">
        <v>17</v>
      </c>
      <c r="G764" s="2"/>
      <c r="H764" s="2" t="s">
        <v>918</v>
      </c>
      <c r="I764" s="15" t="s">
        <v>17</v>
      </c>
      <c r="J764" s="5" t="s">
        <v>17</v>
      </c>
    </row>
    <row r="765" spans="1:10">
      <c r="A765" s="2" t="s">
        <v>408458</v>
      </c>
      <c r="B765" s="2" t="s">
        <v>408475</v>
      </c>
      <c r="C765" s="2">
        <v>17.97</v>
      </c>
      <c r="D765" s="2" t="s">
        <v>408476</v>
      </c>
      <c r="E765" s="2"/>
      <c r="F765" s="15" t="s">
        <v>17</v>
      </c>
      <c r="G765" s="2"/>
      <c r="H765" s="2" t="s">
        <v>918</v>
      </c>
      <c r="I765" s="15" t="s">
        <v>17</v>
      </c>
      <c r="J765" s="5" t="s">
        <v>17</v>
      </c>
    </row>
    <row r="766" spans="1:10">
      <c r="A766" s="2" t="s">
        <v>408453</v>
      </c>
      <c r="B766" s="2" t="s">
        <v>918</v>
      </c>
      <c r="C766" s="2">
        <v>18.61</v>
      </c>
      <c r="D766" s="2">
        <v>11881</v>
      </c>
      <c r="E766" s="2"/>
      <c r="F766" s="15" t="s">
        <v>17</v>
      </c>
      <c r="G766" s="2"/>
      <c r="H766" s="2" t="s">
        <v>918</v>
      </c>
      <c r="I766" s="15" t="s">
        <v>17</v>
      </c>
      <c r="J766" s="5" t="s">
        <v>17</v>
      </c>
    </row>
    <row r="767" spans="1:10">
      <c r="A767" s="2" t="s">
        <v>408453</v>
      </c>
      <c r="B767" s="2" t="s">
        <v>408475</v>
      </c>
      <c r="C767" s="2">
        <v>18.61</v>
      </c>
      <c r="D767" s="2" t="s">
        <v>408476</v>
      </c>
      <c r="E767" s="2"/>
      <c r="F767" s="15" t="s">
        <v>17</v>
      </c>
      <c r="G767" s="2"/>
      <c r="H767" s="2" t="s">
        <v>918</v>
      </c>
      <c r="I767" s="15" t="s">
        <v>17</v>
      </c>
      <c r="J767" s="5" t="s">
        <v>17</v>
      </c>
    </row>
    <row r="768" spans="1:10">
      <c r="A768" s="2" t="s">
        <v>408429</v>
      </c>
      <c r="B768" s="2" t="s">
        <v>918</v>
      </c>
      <c r="C768" s="2">
        <v>21.26</v>
      </c>
      <c r="D768" s="2">
        <v>11881</v>
      </c>
      <c r="E768" s="2"/>
      <c r="F768" s="15" t="s">
        <v>17</v>
      </c>
      <c r="G768" s="2"/>
      <c r="H768" s="2" t="s">
        <v>918</v>
      </c>
      <c r="I768" s="15" t="s">
        <v>17</v>
      </c>
      <c r="J768" s="5" t="s">
        <v>17</v>
      </c>
    </row>
    <row r="769" spans="1:10">
      <c r="A769" s="2" t="s">
        <v>408429</v>
      </c>
      <c r="B769" s="2" t="s">
        <v>408475</v>
      </c>
      <c r="C769" s="2">
        <v>21.26</v>
      </c>
      <c r="D769" s="2" t="s">
        <v>408476</v>
      </c>
      <c r="E769" s="2"/>
      <c r="F769" s="15" t="s">
        <v>17</v>
      </c>
      <c r="G769" s="2"/>
      <c r="H769" s="2" t="s">
        <v>918</v>
      </c>
      <c r="I769" s="15" t="s">
        <v>17</v>
      </c>
      <c r="J769" s="5" t="s">
        <v>17</v>
      </c>
    </row>
    <row r="770" spans="1:10">
      <c r="A770" s="2" t="s">
        <v>408442</v>
      </c>
      <c r="B770" s="2" t="s">
        <v>918</v>
      </c>
      <c r="C770" s="2">
        <v>19.66</v>
      </c>
      <c r="D770" s="2">
        <v>11881</v>
      </c>
      <c r="E770" s="2"/>
      <c r="F770" s="15" t="s">
        <v>17</v>
      </c>
      <c r="G770" s="2"/>
      <c r="H770" s="2" t="s">
        <v>918</v>
      </c>
      <c r="I770" s="15" t="s">
        <v>17</v>
      </c>
      <c r="J770" s="5" t="s">
        <v>17</v>
      </c>
    </row>
    <row r="771" spans="1:10">
      <c r="A771" s="2" t="s">
        <v>408442</v>
      </c>
      <c r="B771" s="2" t="s">
        <v>408475</v>
      </c>
      <c r="C771" s="2">
        <v>19.66</v>
      </c>
      <c r="D771" s="2" t="s">
        <v>408476</v>
      </c>
      <c r="E771" s="2"/>
      <c r="F771" s="15" t="s">
        <v>17</v>
      </c>
      <c r="G771" s="2"/>
      <c r="H771" s="2" t="s">
        <v>918</v>
      </c>
      <c r="I771" s="15" t="s">
        <v>17</v>
      </c>
      <c r="J771" s="5" t="s">
        <v>17</v>
      </c>
    </row>
    <row r="772" spans="1:10">
      <c r="A772" s="2" t="s">
        <v>408467</v>
      </c>
      <c r="B772" s="2" t="s">
        <v>918</v>
      </c>
      <c r="C772" s="2">
        <v>17</v>
      </c>
      <c r="D772" s="2">
        <v>11881</v>
      </c>
      <c r="E772" s="2"/>
      <c r="F772" s="15" t="s">
        <v>17</v>
      </c>
      <c r="G772" s="2"/>
      <c r="H772" s="2" t="s">
        <v>918</v>
      </c>
      <c r="I772" s="15" t="s">
        <v>17</v>
      </c>
      <c r="J772" s="5" t="s">
        <v>17</v>
      </c>
    </row>
    <row r="773" spans="1:10">
      <c r="A773" s="2" t="s">
        <v>408467</v>
      </c>
      <c r="B773" s="2" t="s">
        <v>408475</v>
      </c>
      <c r="C773" s="2">
        <v>17</v>
      </c>
      <c r="D773" s="2" t="s">
        <v>408476</v>
      </c>
      <c r="E773" s="2"/>
      <c r="F773" s="15" t="s">
        <v>17</v>
      </c>
      <c r="G773" s="2"/>
      <c r="H773" s="2" t="s">
        <v>918</v>
      </c>
      <c r="I773" s="15" t="s">
        <v>17</v>
      </c>
      <c r="J773" s="5" t="s">
        <v>17</v>
      </c>
    </row>
    <row r="774" spans="1:10">
      <c r="A774" s="2" t="s">
        <v>50082</v>
      </c>
      <c r="B774" s="2" t="s">
        <v>50081</v>
      </c>
      <c r="C774" s="2">
        <v>19.96</v>
      </c>
      <c r="D774" s="2">
        <v>1519</v>
      </c>
      <c r="E774" s="2"/>
      <c r="F774" s="15" t="s">
        <v>17</v>
      </c>
      <c r="G774" s="2"/>
      <c r="H774" s="2" t="s">
        <v>415048</v>
      </c>
      <c r="I774" s="15" t="s">
        <v>17</v>
      </c>
      <c r="J774" s="5" t="s">
        <v>17</v>
      </c>
    </row>
    <row r="775" spans="1:10">
      <c r="A775" s="2" t="s">
        <v>50082</v>
      </c>
      <c r="B775" s="2" t="s">
        <v>415048</v>
      </c>
      <c r="C775" s="2">
        <v>19.96</v>
      </c>
      <c r="D775" s="2" t="s">
        <v>415049</v>
      </c>
      <c r="E775" s="2"/>
      <c r="F775" s="15" t="s">
        <v>17</v>
      </c>
      <c r="G775" s="2"/>
      <c r="H775" s="2" t="s">
        <v>415048</v>
      </c>
      <c r="I775" s="15" t="s">
        <v>17</v>
      </c>
      <c r="J775" s="5" t="s">
        <v>17</v>
      </c>
    </row>
    <row r="776" spans="1:10">
      <c r="A776" s="2" t="s">
        <v>413407</v>
      </c>
      <c r="B776" s="2" t="s">
        <v>55309</v>
      </c>
      <c r="C776" s="2">
        <v>17.7</v>
      </c>
      <c r="D776" s="2" t="s">
        <v>55255</v>
      </c>
      <c r="E776" s="2"/>
      <c r="F776" s="15" t="s">
        <v>17</v>
      </c>
      <c r="G776" s="2"/>
      <c r="H776" s="2" t="s">
        <v>418089</v>
      </c>
      <c r="I776" s="15" t="s">
        <v>17</v>
      </c>
      <c r="J776" s="5" t="s">
        <v>17</v>
      </c>
    </row>
    <row r="777" spans="1:10">
      <c r="A777" s="2" t="s">
        <v>413407</v>
      </c>
      <c r="B777" s="2" t="s">
        <v>413409</v>
      </c>
      <c r="C777" s="2">
        <v>17.7</v>
      </c>
      <c r="D777" s="2" t="s">
        <v>413410</v>
      </c>
      <c r="E777" s="2"/>
      <c r="F777" s="15" t="s">
        <v>17</v>
      </c>
      <c r="G777" s="2"/>
      <c r="H777" s="2" t="s">
        <v>418089</v>
      </c>
      <c r="I777" s="15" t="s">
        <v>17</v>
      </c>
      <c r="J777" s="5" t="s">
        <v>17</v>
      </c>
    </row>
    <row r="778" spans="1:10">
      <c r="A778" s="2" t="s">
        <v>378149</v>
      </c>
      <c r="B778" s="2" t="s">
        <v>39013</v>
      </c>
      <c r="C778" s="2">
        <v>33.619999999999997</v>
      </c>
      <c r="D778" s="2">
        <v>1417</v>
      </c>
      <c r="E778" s="2"/>
      <c r="F778" s="15" t="s">
        <v>17</v>
      </c>
      <c r="G778" s="2"/>
      <c r="H778" s="2" t="s">
        <v>378226</v>
      </c>
      <c r="I778" s="15" t="s">
        <v>17</v>
      </c>
      <c r="J778" s="5" t="s">
        <v>17</v>
      </c>
    </row>
    <row r="779" spans="1:10">
      <c r="A779" s="2" t="s">
        <v>378149</v>
      </c>
      <c r="B779" s="2" t="s">
        <v>378226</v>
      </c>
      <c r="C779" s="2">
        <v>33.619999999999997</v>
      </c>
      <c r="D779" s="2" t="s">
        <v>378227</v>
      </c>
      <c r="E779" s="2"/>
      <c r="F779" s="15" t="s">
        <v>17</v>
      </c>
      <c r="G779" s="2"/>
      <c r="H779" s="2" t="s">
        <v>378226</v>
      </c>
      <c r="I779" s="15" t="s">
        <v>17</v>
      </c>
      <c r="J779" s="5" t="s">
        <v>17</v>
      </c>
    </row>
    <row r="780" spans="1:10">
      <c r="A780" s="2" t="s">
        <v>411932</v>
      </c>
      <c r="B780" s="2" t="s">
        <v>20408</v>
      </c>
      <c r="C780" s="2">
        <v>19.64</v>
      </c>
      <c r="D780" s="2" t="s">
        <v>20452</v>
      </c>
      <c r="E780" s="2"/>
      <c r="F780" s="15" t="s">
        <v>17</v>
      </c>
      <c r="G780" s="2"/>
      <c r="H780" s="2" t="s">
        <v>20408</v>
      </c>
      <c r="I780" s="15" t="s">
        <v>17</v>
      </c>
      <c r="J780" s="5" t="s">
        <v>17</v>
      </c>
    </row>
    <row r="781" spans="1:10">
      <c r="A781" s="2" t="s">
        <v>411932</v>
      </c>
      <c r="B781" s="2" t="s">
        <v>411941</v>
      </c>
      <c r="C781" s="2">
        <v>19.64</v>
      </c>
      <c r="D781" s="2">
        <v>2450</v>
      </c>
      <c r="E781" s="2"/>
      <c r="F781" s="15" t="s">
        <v>17</v>
      </c>
      <c r="G781" s="2"/>
      <c r="H781" s="2" t="s">
        <v>20408</v>
      </c>
      <c r="I781" s="15" t="s">
        <v>17</v>
      </c>
      <c r="J781" s="5" t="s">
        <v>17</v>
      </c>
    </row>
    <row r="782" spans="1:10">
      <c r="A782" s="2" t="s">
        <v>411932</v>
      </c>
      <c r="B782" s="2" t="s">
        <v>411942</v>
      </c>
      <c r="C782" s="2">
        <v>19.64</v>
      </c>
      <c r="D782" s="2" t="s">
        <v>411943</v>
      </c>
      <c r="E782" s="2"/>
      <c r="F782" s="15" t="s">
        <v>17</v>
      </c>
      <c r="G782" s="2"/>
      <c r="H782" s="2" t="s">
        <v>20408</v>
      </c>
      <c r="I782" s="15" t="s">
        <v>17</v>
      </c>
      <c r="J782" s="5" t="s">
        <v>17</v>
      </c>
    </row>
    <row r="783" spans="1:10">
      <c r="A783" s="2" t="s">
        <v>55310</v>
      </c>
      <c r="B783" s="2" t="s">
        <v>55309</v>
      </c>
      <c r="C783" s="2">
        <v>21.62</v>
      </c>
      <c r="D783" s="2" t="s">
        <v>55255</v>
      </c>
      <c r="E783" s="2"/>
      <c r="F783" s="15" t="s">
        <v>17</v>
      </c>
      <c r="G783" s="2"/>
      <c r="H783" s="2" t="s">
        <v>418089</v>
      </c>
      <c r="I783" s="15" t="s">
        <v>17</v>
      </c>
      <c r="J783" s="5" t="s">
        <v>17</v>
      </c>
    </row>
    <row r="784" spans="1:10">
      <c r="A784" s="2" t="s">
        <v>55310</v>
      </c>
      <c r="B784" s="2" t="s">
        <v>413409</v>
      </c>
      <c r="C784" s="2">
        <v>21.62</v>
      </c>
      <c r="D784" s="2" t="s">
        <v>413410</v>
      </c>
      <c r="E784" s="2"/>
      <c r="F784" s="15" t="s">
        <v>17</v>
      </c>
      <c r="G784" s="2"/>
      <c r="H784" s="2" t="s">
        <v>418089</v>
      </c>
      <c r="I784" s="15" t="s">
        <v>17</v>
      </c>
      <c r="J784" s="5" t="s">
        <v>17</v>
      </c>
    </row>
    <row r="785" spans="1:10">
      <c r="A785" s="2" t="s">
        <v>406015</v>
      </c>
      <c r="B785" s="2" t="s">
        <v>39715</v>
      </c>
      <c r="C785" s="2">
        <v>18.850000000000001</v>
      </c>
      <c r="D785" s="2">
        <v>5266</v>
      </c>
      <c r="E785" s="2"/>
      <c r="F785" s="15" t="s">
        <v>17</v>
      </c>
      <c r="G785" s="2"/>
      <c r="H785" s="2" t="s">
        <v>81923</v>
      </c>
      <c r="I785" s="15" t="s">
        <v>17</v>
      </c>
      <c r="J785" s="5" t="s">
        <v>17</v>
      </c>
    </row>
    <row r="786" spans="1:10">
      <c r="A786" s="2" t="s">
        <v>406015</v>
      </c>
      <c r="B786" s="2" t="s">
        <v>81923</v>
      </c>
      <c r="C786" s="2">
        <v>18.850000000000001</v>
      </c>
      <c r="D786" s="2">
        <v>4204</v>
      </c>
      <c r="E786" s="2"/>
      <c r="F786" s="15" t="s">
        <v>17</v>
      </c>
      <c r="G786" s="2"/>
      <c r="H786" s="2" t="s">
        <v>81923</v>
      </c>
      <c r="I786" s="15" t="s">
        <v>17</v>
      </c>
      <c r="J786" s="5" t="s">
        <v>17</v>
      </c>
    </row>
    <row r="787" spans="1:10">
      <c r="A787" s="2" t="s">
        <v>411937</v>
      </c>
      <c r="B787" s="2" t="s">
        <v>20408</v>
      </c>
      <c r="C787" s="2">
        <v>17.82</v>
      </c>
      <c r="D787" s="2" t="s">
        <v>20452</v>
      </c>
      <c r="E787" s="2"/>
      <c r="F787" s="15" t="s">
        <v>17</v>
      </c>
      <c r="G787" s="2"/>
      <c r="H787" s="2" t="s">
        <v>20408</v>
      </c>
      <c r="I787" s="15" t="s">
        <v>17</v>
      </c>
      <c r="J787" s="5" t="s">
        <v>17</v>
      </c>
    </row>
    <row r="788" spans="1:10">
      <c r="A788" s="2" t="s">
        <v>411937</v>
      </c>
      <c r="B788" s="2" t="s">
        <v>411941</v>
      </c>
      <c r="C788" s="2">
        <v>17.82</v>
      </c>
      <c r="D788" s="2">
        <v>2450</v>
      </c>
      <c r="E788" s="2"/>
      <c r="F788" s="15" t="s">
        <v>17</v>
      </c>
      <c r="G788" s="2"/>
      <c r="H788" s="2" t="s">
        <v>20408</v>
      </c>
      <c r="I788" s="15" t="s">
        <v>17</v>
      </c>
      <c r="J788" s="5" t="s">
        <v>17</v>
      </c>
    </row>
    <row r="789" spans="1:10">
      <c r="A789" s="2" t="s">
        <v>411937</v>
      </c>
      <c r="B789" s="2" t="s">
        <v>411942</v>
      </c>
      <c r="C789" s="2">
        <v>17.82</v>
      </c>
      <c r="D789" s="2" t="s">
        <v>411943</v>
      </c>
      <c r="E789" s="2"/>
      <c r="F789" s="15" t="s">
        <v>17</v>
      </c>
      <c r="G789" s="2"/>
      <c r="H789" s="2" t="s">
        <v>20408</v>
      </c>
      <c r="I789" s="15" t="s">
        <v>17</v>
      </c>
      <c r="J789" s="5" t="s">
        <v>17</v>
      </c>
    </row>
    <row r="790" spans="1:10">
      <c r="A790" s="2" t="s">
        <v>406004</v>
      </c>
      <c r="B790" s="2" t="s">
        <v>39715</v>
      </c>
      <c r="C790" s="2">
        <v>23.69</v>
      </c>
      <c r="D790" s="2">
        <v>5266</v>
      </c>
      <c r="E790" s="2"/>
      <c r="F790" s="15" t="s">
        <v>17</v>
      </c>
      <c r="G790" s="2"/>
      <c r="H790" s="2" t="s">
        <v>81923</v>
      </c>
      <c r="I790" s="15" t="s">
        <v>17</v>
      </c>
      <c r="J790" s="5" t="s">
        <v>17</v>
      </c>
    </row>
    <row r="791" spans="1:10">
      <c r="A791" s="2" t="s">
        <v>406004</v>
      </c>
      <c r="B791" s="2" t="s">
        <v>81923</v>
      </c>
      <c r="C791" s="2">
        <v>23.69</v>
      </c>
      <c r="D791" s="2">
        <v>4204</v>
      </c>
      <c r="E791" s="2"/>
      <c r="F791" s="15" t="s">
        <v>17</v>
      </c>
      <c r="G791" s="2"/>
      <c r="H791" s="2" t="s">
        <v>81923</v>
      </c>
      <c r="I791" s="15" t="s">
        <v>17</v>
      </c>
      <c r="J791" s="5" t="s">
        <v>17</v>
      </c>
    </row>
    <row r="792" spans="1:10">
      <c r="A792" s="2" t="s">
        <v>399938</v>
      </c>
      <c r="B792" s="2" t="s">
        <v>12538</v>
      </c>
      <c r="C792" s="2">
        <v>25.37</v>
      </c>
      <c r="D792" s="2">
        <v>5489</v>
      </c>
      <c r="E792" s="2"/>
      <c r="F792" s="15" t="s">
        <v>17</v>
      </c>
      <c r="G792" s="2"/>
      <c r="H792" s="2" t="s">
        <v>399939</v>
      </c>
      <c r="I792" s="15" t="s">
        <v>17</v>
      </c>
      <c r="J792" s="5" t="s">
        <v>17</v>
      </c>
    </row>
    <row r="793" spans="1:10">
      <c r="A793" s="2" t="s">
        <v>399938</v>
      </c>
      <c r="B793" s="2" t="s">
        <v>399939</v>
      </c>
      <c r="C793" s="2">
        <v>25.37</v>
      </c>
      <c r="D793" s="2" t="s">
        <v>399940</v>
      </c>
      <c r="E793" s="2"/>
      <c r="F793" s="15" t="s">
        <v>17</v>
      </c>
      <c r="G793" s="2"/>
      <c r="H793" s="2" t="s">
        <v>399939</v>
      </c>
      <c r="I793" s="15" t="s">
        <v>17</v>
      </c>
      <c r="J793" s="5" t="s">
        <v>17</v>
      </c>
    </row>
    <row r="794" spans="1:10">
      <c r="A794" s="2" t="s">
        <v>369215</v>
      </c>
      <c r="B794" s="2" t="s">
        <v>45309</v>
      </c>
      <c r="C794" s="2">
        <v>32.03</v>
      </c>
      <c r="D794" s="2">
        <v>5062</v>
      </c>
      <c r="E794" s="2"/>
      <c r="F794" s="15" t="s">
        <v>17</v>
      </c>
      <c r="G794" s="2"/>
      <c r="H794" s="2" t="s">
        <v>49072</v>
      </c>
      <c r="I794" s="15" t="s">
        <v>17</v>
      </c>
      <c r="J794" s="5" t="s">
        <v>17</v>
      </c>
    </row>
    <row r="795" spans="1:10">
      <c r="A795" s="2" t="s">
        <v>369215</v>
      </c>
      <c r="B795" s="2" t="s">
        <v>49072</v>
      </c>
      <c r="C795" s="2">
        <v>32.03</v>
      </c>
      <c r="D795" s="2">
        <v>5744</v>
      </c>
      <c r="E795" s="2"/>
      <c r="F795" s="15" t="s">
        <v>17</v>
      </c>
      <c r="G795" s="2"/>
      <c r="H795" s="2" t="s">
        <v>49072</v>
      </c>
      <c r="I795" s="15" t="s">
        <v>17</v>
      </c>
      <c r="J795" s="5" t="s">
        <v>17</v>
      </c>
    </row>
    <row r="796" spans="1:10">
      <c r="A796" s="2" t="s">
        <v>12539</v>
      </c>
      <c r="B796" s="2" t="s">
        <v>12538</v>
      </c>
      <c r="C796" s="2">
        <v>29.36</v>
      </c>
      <c r="D796" s="2">
        <v>5489</v>
      </c>
      <c r="E796" s="2"/>
      <c r="F796" s="15" t="s">
        <v>17</v>
      </c>
      <c r="G796" s="2"/>
      <c r="H796" s="2" t="s">
        <v>399939</v>
      </c>
      <c r="I796" s="15" t="s">
        <v>17</v>
      </c>
      <c r="J796" s="5" t="s">
        <v>17</v>
      </c>
    </row>
    <row r="797" spans="1:10">
      <c r="A797" s="2" t="s">
        <v>12539</v>
      </c>
      <c r="B797" s="2" t="s">
        <v>399939</v>
      </c>
      <c r="C797" s="2">
        <v>29.36</v>
      </c>
      <c r="D797" s="2" t="s">
        <v>399940</v>
      </c>
      <c r="E797" s="2"/>
      <c r="F797" s="15" t="s">
        <v>17</v>
      </c>
      <c r="G797" s="2"/>
      <c r="H797" s="2" t="s">
        <v>399939</v>
      </c>
      <c r="I797" s="15" t="s">
        <v>17</v>
      </c>
      <c r="J797" s="5" t="s">
        <v>17</v>
      </c>
    </row>
    <row r="798" spans="1:10">
      <c r="A798" s="2" t="s">
        <v>369231</v>
      </c>
      <c r="B798" s="2" t="s">
        <v>45309</v>
      </c>
      <c r="C798" s="2">
        <v>24.8</v>
      </c>
      <c r="D798" s="2">
        <v>5062</v>
      </c>
      <c r="E798" s="2"/>
      <c r="F798" s="15" t="s">
        <v>17</v>
      </c>
      <c r="G798" s="2"/>
      <c r="H798" s="2" t="s">
        <v>49072</v>
      </c>
      <c r="I798" s="15" t="s">
        <v>17</v>
      </c>
      <c r="J798" s="5" t="s">
        <v>17</v>
      </c>
    </row>
    <row r="799" spans="1:10">
      <c r="A799" s="2" t="s">
        <v>369231</v>
      </c>
      <c r="B799" s="2" t="s">
        <v>49072</v>
      </c>
      <c r="C799" s="2">
        <v>24.8</v>
      </c>
      <c r="D799" s="2">
        <v>5744</v>
      </c>
      <c r="E799" s="2"/>
      <c r="F799" s="15" t="s">
        <v>17</v>
      </c>
      <c r="G799" s="2"/>
      <c r="H799" s="2" t="s">
        <v>49072</v>
      </c>
      <c r="I799" s="15" t="s">
        <v>17</v>
      </c>
      <c r="J799" s="5" t="s">
        <v>17</v>
      </c>
    </row>
    <row r="800" spans="1:10">
      <c r="A800" s="2" t="s">
        <v>401665</v>
      </c>
      <c r="B800" s="2" t="s">
        <v>4707</v>
      </c>
      <c r="C800" s="2">
        <v>21.38</v>
      </c>
      <c r="D800" s="2">
        <v>8902</v>
      </c>
      <c r="E800" s="2"/>
      <c r="F800" s="15" t="s">
        <v>17</v>
      </c>
      <c r="G800" s="2"/>
      <c r="H800" s="2" t="s">
        <v>401712</v>
      </c>
      <c r="I800" s="15" t="s">
        <v>17</v>
      </c>
      <c r="J800" s="5" t="s">
        <v>17</v>
      </c>
    </row>
    <row r="801" spans="1:10">
      <c r="A801" s="2" t="s">
        <v>401665</v>
      </c>
      <c r="B801" s="2" t="s">
        <v>401712</v>
      </c>
      <c r="C801" s="2">
        <v>21.38</v>
      </c>
      <c r="D801" s="2" t="s">
        <v>401713</v>
      </c>
      <c r="E801" s="2"/>
      <c r="F801" s="15" t="s">
        <v>17</v>
      </c>
      <c r="G801" s="2"/>
      <c r="H801" s="2" t="s">
        <v>401712</v>
      </c>
      <c r="I801" s="15" t="s">
        <v>17</v>
      </c>
      <c r="J801" s="5" t="s">
        <v>17</v>
      </c>
    </row>
    <row r="802" spans="1:10">
      <c r="A802" s="2" t="s">
        <v>401665</v>
      </c>
      <c r="B802" s="2" t="s">
        <v>401714</v>
      </c>
      <c r="C802" s="2">
        <v>21.38</v>
      </c>
      <c r="D802" s="2" t="s">
        <v>401715</v>
      </c>
      <c r="E802" s="2"/>
      <c r="F802" s="15" t="s">
        <v>17</v>
      </c>
      <c r="G802" s="2"/>
      <c r="H802" s="2" t="s">
        <v>401712</v>
      </c>
      <c r="I802" s="15" t="s">
        <v>17</v>
      </c>
      <c r="J802" s="5" t="s">
        <v>17</v>
      </c>
    </row>
    <row r="803" spans="1:10">
      <c r="A803" s="2" t="s">
        <v>401638</v>
      </c>
      <c r="B803" s="2" t="s">
        <v>4707</v>
      </c>
      <c r="C803" s="2">
        <v>22.7</v>
      </c>
      <c r="D803" s="2">
        <v>8902</v>
      </c>
      <c r="E803" s="2"/>
      <c r="F803" s="15" t="s">
        <v>17</v>
      </c>
      <c r="G803" s="2"/>
      <c r="H803" s="2" t="s">
        <v>401712</v>
      </c>
      <c r="I803" s="15" t="s">
        <v>17</v>
      </c>
      <c r="J803" s="5" t="s">
        <v>17</v>
      </c>
    </row>
    <row r="804" spans="1:10">
      <c r="A804" s="2" t="s">
        <v>401638</v>
      </c>
      <c r="B804" s="2" t="s">
        <v>401712</v>
      </c>
      <c r="C804" s="2">
        <v>22.7</v>
      </c>
      <c r="D804" s="2" t="s">
        <v>401713</v>
      </c>
      <c r="E804" s="2"/>
      <c r="F804" s="15" t="s">
        <v>17</v>
      </c>
      <c r="G804" s="2"/>
      <c r="H804" s="2" t="s">
        <v>401712</v>
      </c>
      <c r="I804" s="15" t="s">
        <v>17</v>
      </c>
      <c r="J804" s="5" t="s">
        <v>17</v>
      </c>
    </row>
    <row r="805" spans="1:10">
      <c r="A805" s="2" t="s">
        <v>401638</v>
      </c>
      <c r="B805" s="2" t="s">
        <v>401714</v>
      </c>
      <c r="C805" s="2">
        <v>22.7</v>
      </c>
      <c r="D805" s="2" t="s">
        <v>401715</v>
      </c>
      <c r="E805" s="2"/>
      <c r="F805" s="15" t="s">
        <v>17</v>
      </c>
      <c r="G805" s="2"/>
      <c r="H805" s="2" t="s">
        <v>401712</v>
      </c>
      <c r="I805" s="15" t="s">
        <v>17</v>
      </c>
      <c r="J805" s="5" t="s">
        <v>17</v>
      </c>
    </row>
    <row r="806" spans="1:10">
      <c r="A806" s="2" t="s">
        <v>417835</v>
      </c>
      <c r="B806" s="2" t="s">
        <v>417834</v>
      </c>
      <c r="C806" s="2">
        <v>16.62</v>
      </c>
      <c r="D806" s="2">
        <v>7673</v>
      </c>
      <c r="E806" s="2"/>
      <c r="F806" s="15" t="s">
        <v>17</v>
      </c>
      <c r="G806" s="2"/>
      <c r="H806" s="2" t="s">
        <v>417836</v>
      </c>
      <c r="I806" s="15" t="s">
        <v>17</v>
      </c>
      <c r="J806" s="5" t="s">
        <v>17</v>
      </c>
    </row>
    <row r="807" spans="1:10">
      <c r="A807" s="2" t="s">
        <v>417835</v>
      </c>
      <c r="B807" s="2" t="s">
        <v>417836</v>
      </c>
      <c r="C807" s="2">
        <v>16.62</v>
      </c>
      <c r="D807" s="2">
        <v>8853</v>
      </c>
      <c r="E807" s="2"/>
      <c r="F807" s="15" t="s">
        <v>17</v>
      </c>
      <c r="G807" s="2"/>
      <c r="H807" s="2" t="s">
        <v>417836</v>
      </c>
      <c r="I807" s="15" t="s">
        <v>17</v>
      </c>
      <c r="J807" s="5" t="s">
        <v>17</v>
      </c>
    </row>
    <row r="808" spans="1:10">
      <c r="A808" s="2" t="s">
        <v>355205</v>
      </c>
      <c r="B808" s="2" t="s">
        <v>20700</v>
      </c>
      <c r="C808" s="2">
        <v>37.39</v>
      </c>
      <c r="D808" s="2" t="s">
        <v>20598</v>
      </c>
      <c r="E808" s="2"/>
      <c r="F808" s="15" t="s">
        <v>17</v>
      </c>
      <c r="G808" s="2"/>
      <c r="H808" s="2" t="s">
        <v>355234</v>
      </c>
      <c r="I808" s="15" t="s">
        <v>17</v>
      </c>
      <c r="J808" s="5" t="s">
        <v>17</v>
      </c>
    </row>
    <row r="809" spans="1:10">
      <c r="A809" s="2" t="s">
        <v>355205</v>
      </c>
      <c r="B809" s="2" t="s">
        <v>355234</v>
      </c>
      <c r="C809" s="2">
        <v>37.39</v>
      </c>
      <c r="D809" s="2" t="s">
        <v>355235</v>
      </c>
      <c r="E809" s="2"/>
      <c r="F809" s="15" t="s">
        <v>17</v>
      </c>
      <c r="G809" s="2"/>
      <c r="H809" s="2" t="s">
        <v>355234</v>
      </c>
      <c r="I809" s="15" t="s">
        <v>17</v>
      </c>
      <c r="J809" s="5" t="s">
        <v>17</v>
      </c>
    </row>
    <row r="810" spans="1:10">
      <c r="A810" s="2" t="s">
        <v>280431</v>
      </c>
      <c r="B810" s="2" t="s">
        <v>4846</v>
      </c>
      <c r="C810" s="2">
        <v>41.98</v>
      </c>
      <c r="D810" s="2" t="s">
        <v>114251</v>
      </c>
      <c r="E810" s="2"/>
      <c r="F810" s="15" t="s">
        <v>17</v>
      </c>
      <c r="G810" s="2"/>
      <c r="H810" s="2" t="s">
        <v>280632</v>
      </c>
      <c r="I810" s="15" t="s">
        <v>17</v>
      </c>
      <c r="J810" s="5" t="s">
        <v>17</v>
      </c>
    </row>
    <row r="811" spans="1:10">
      <c r="A811" s="2" t="s">
        <v>280431</v>
      </c>
      <c r="B811" s="2" t="s">
        <v>280632</v>
      </c>
      <c r="C811" s="2">
        <v>41.98</v>
      </c>
      <c r="D811" s="2" t="s">
        <v>280633</v>
      </c>
      <c r="E811" s="2"/>
      <c r="F811" s="15" t="s">
        <v>17</v>
      </c>
      <c r="G811" s="2"/>
      <c r="H811" s="2" t="s">
        <v>280632</v>
      </c>
      <c r="I811" s="15" t="s">
        <v>17</v>
      </c>
      <c r="J811" s="5" t="s">
        <v>17</v>
      </c>
    </row>
    <row r="812" spans="1:10">
      <c r="A812" s="2" t="s">
        <v>300379</v>
      </c>
      <c r="B812" s="2" t="s">
        <v>300371</v>
      </c>
      <c r="C812" s="2">
        <v>32.19</v>
      </c>
      <c r="D812" s="2" t="s">
        <v>163597</v>
      </c>
      <c r="E812" s="2"/>
      <c r="F812" s="15" t="s">
        <v>17</v>
      </c>
      <c r="G812" s="2"/>
      <c r="H812" s="2" t="s">
        <v>300371</v>
      </c>
      <c r="I812" s="15" t="s">
        <v>17</v>
      </c>
      <c r="J812" s="5" t="s">
        <v>17</v>
      </c>
    </row>
    <row r="813" spans="1:10">
      <c r="A813" s="2" t="s">
        <v>300379</v>
      </c>
      <c r="B813" s="2" t="s">
        <v>300384</v>
      </c>
      <c r="C813" s="2">
        <v>32.19</v>
      </c>
      <c r="D813" s="2">
        <v>6998</v>
      </c>
      <c r="E813" s="2"/>
      <c r="F813" s="15" t="s">
        <v>17</v>
      </c>
      <c r="G813" s="2"/>
      <c r="H813" s="2" t="s">
        <v>300371</v>
      </c>
      <c r="I813" s="15" t="s">
        <v>17</v>
      </c>
      <c r="J813" s="5" t="s">
        <v>17</v>
      </c>
    </row>
    <row r="814" spans="1:10">
      <c r="A814" s="2" t="s">
        <v>351997</v>
      </c>
      <c r="B814" s="2" t="s">
        <v>4963</v>
      </c>
      <c r="C814" s="2">
        <v>31.15</v>
      </c>
      <c r="D814" s="2" t="s">
        <v>114251</v>
      </c>
      <c r="E814" s="2"/>
      <c r="F814" s="15" t="s">
        <v>17</v>
      </c>
      <c r="G814" s="2"/>
      <c r="H814" s="2" t="s">
        <v>352036</v>
      </c>
      <c r="I814" s="15" t="s">
        <v>17</v>
      </c>
      <c r="J814" s="5" t="s">
        <v>17</v>
      </c>
    </row>
    <row r="815" spans="1:10">
      <c r="A815" s="2" t="s">
        <v>351997</v>
      </c>
      <c r="B815" s="2" t="s">
        <v>352036</v>
      </c>
      <c r="C815" s="2">
        <v>31.15</v>
      </c>
      <c r="D815" s="2" t="s">
        <v>280633</v>
      </c>
      <c r="E815" s="2"/>
      <c r="F815" s="15" t="s">
        <v>17</v>
      </c>
      <c r="G815" s="2"/>
      <c r="H815" s="2" t="s">
        <v>352036</v>
      </c>
      <c r="I815" s="15" t="s">
        <v>17</v>
      </c>
      <c r="J815" s="5" t="s">
        <v>17</v>
      </c>
    </row>
    <row r="816" spans="1:10">
      <c r="A816" s="2" t="s">
        <v>280234</v>
      </c>
      <c r="B816" s="2" t="s">
        <v>4846</v>
      </c>
      <c r="C816" s="2">
        <v>54.9</v>
      </c>
      <c r="D816" s="2" t="s">
        <v>114251</v>
      </c>
      <c r="E816" s="2"/>
      <c r="F816" s="15" t="s">
        <v>17</v>
      </c>
      <c r="G816" s="2"/>
      <c r="H816" s="2" t="s">
        <v>280632</v>
      </c>
      <c r="I816" s="15" t="s">
        <v>17</v>
      </c>
      <c r="J816" s="5" t="s">
        <v>17</v>
      </c>
    </row>
    <row r="817" spans="1:10">
      <c r="A817" s="2" t="s">
        <v>280234</v>
      </c>
      <c r="B817" s="2" t="s">
        <v>280632</v>
      </c>
      <c r="C817" s="2">
        <v>54.9</v>
      </c>
      <c r="D817" s="2" t="s">
        <v>280633</v>
      </c>
      <c r="E817" s="2"/>
      <c r="F817" s="15" t="s">
        <v>17</v>
      </c>
      <c r="G817" s="2"/>
      <c r="H817" s="2" t="s">
        <v>280632</v>
      </c>
      <c r="I817" s="15" t="s">
        <v>17</v>
      </c>
      <c r="J817" s="5" t="s">
        <v>17</v>
      </c>
    </row>
    <row r="818" spans="1:10">
      <c r="A818" s="2" t="s">
        <v>280320</v>
      </c>
      <c r="B818" s="2" t="s">
        <v>4846</v>
      </c>
      <c r="C818" s="2">
        <v>47.02</v>
      </c>
      <c r="D818" s="2" t="s">
        <v>114251</v>
      </c>
      <c r="E818" s="2"/>
      <c r="F818" s="15" t="s">
        <v>17</v>
      </c>
      <c r="G818" s="2"/>
      <c r="H818" s="2" t="s">
        <v>280632</v>
      </c>
      <c r="I818" s="15" t="s">
        <v>17</v>
      </c>
      <c r="J818" s="5" t="s">
        <v>17</v>
      </c>
    </row>
    <row r="819" spans="1:10">
      <c r="A819" s="2" t="s">
        <v>280320</v>
      </c>
      <c r="B819" s="2" t="s">
        <v>280632</v>
      </c>
      <c r="C819" s="2">
        <v>47.02</v>
      </c>
      <c r="D819" s="2" t="s">
        <v>280633</v>
      </c>
      <c r="E819" s="2"/>
      <c r="F819" s="15" t="s">
        <v>17</v>
      </c>
      <c r="G819" s="2"/>
      <c r="H819" s="2" t="s">
        <v>280632</v>
      </c>
      <c r="I819" s="15" t="s">
        <v>17</v>
      </c>
      <c r="J819" s="5" t="s">
        <v>17</v>
      </c>
    </row>
    <row r="820" spans="1:10">
      <c r="A820" s="2" t="s">
        <v>351973</v>
      </c>
      <c r="B820" s="2" t="s">
        <v>4963</v>
      </c>
      <c r="C820" s="2">
        <v>38.97</v>
      </c>
      <c r="D820" s="2" t="s">
        <v>114251</v>
      </c>
      <c r="E820" s="2"/>
      <c r="F820" s="15" t="s">
        <v>17</v>
      </c>
      <c r="G820" s="2"/>
      <c r="H820" s="2" t="s">
        <v>352036</v>
      </c>
      <c r="I820" s="15" t="s">
        <v>17</v>
      </c>
      <c r="J820" s="5" t="s">
        <v>17</v>
      </c>
    </row>
    <row r="821" spans="1:10">
      <c r="A821" s="2" t="s">
        <v>351973</v>
      </c>
      <c r="B821" s="2" t="s">
        <v>352036</v>
      </c>
      <c r="C821" s="2">
        <v>38.97</v>
      </c>
      <c r="D821" s="2" t="s">
        <v>280633</v>
      </c>
      <c r="E821" s="2"/>
      <c r="F821" s="15" t="s">
        <v>17</v>
      </c>
      <c r="G821" s="2"/>
      <c r="H821" s="2" t="s">
        <v>352036</v>
      </c>
      <c r="I821" s="15" t="s">
        <v>17</v>
      </c>
      <c r="J821" s="5" t="s">
        <v>17</v>
      </c>
    </row>
    <row r="822" spans="1:10">
      <c r="A822" s="2" t="s">
        <v>280346</v>
      </c>
      <c r="B822" s="2" t="s">
        <v>4846</v>
      </c>
      <c r="C822" s="2">
        <v>45.52</v>
      </c>
      <c r="D822" s="2" t="s">
        <v>114251</v>
      </c>
      <c r="E822" s="2"/>
      <c r="F822" s="15" t="s">
        <v>17</v>
      </c>
      <c r="G822" s="2"/>
      <c r="H822" s="2" t="s">
        <v>280632</v>
      </c>
      <c r="I822" s="15" t="s">
        <v>17</v>
      </c>
      <c r="J822" s="5" t="s">
        <v>17</v>
      </c>
    </row>
    <row r="823" spans="1:10">
      <c r="A823" s="2" t="s">
        <v>280346</v>
      </c>
      <c r="B823" s="2" t="s">
        <v>280632</v>
      </c>
      <c r="C823" s="2">
        <v>45.52</v>
      </c>
      <c r="D823" s="2" t="s">
        <v>280633</v>
      </c>
      <c r="E823" s="2"/>
      <c r="F823" s="15" t="s">
        <v>17</v>
      </c>
      <c r="G823" s="2"/>
      <c r="H823" s="2" t="s">
        <v>280632</v>
      </c>
      <c r="I823" s="15" t="s">
        <v>17</v>
      </c>
      <c r="J823" s="5" t="s">
        <v>17</v>
      </c>
    </row>
    <row r="824" spans="1:10">
      <c r="A824" s="2" t="s">
        <v>412660</v>
      </c>
      <c r="B824" s="2" t="s">
        <v>5155</v>
      </c>
      <c r="C824" s="2">
        <v>20.96</v>
      </c>
      <c r="D824" s="2" t="s">
        <v>114251</v>
      </c>
      <c r="E824" s="2"/>
      <c r="F824" s="15" t="s">
        <v>17</v>
      </c>
      <c r="G824" s="2"/>
      <c r="H824" s="2" t="s">
        <v>412677</v>
      </c>
      <c r="I824" s="15" t="s">
        <v>17</v>
      </c>
      <c r="J824" s="5" t="s">
        <v>17</v>
      </c>
    </row>
    <row r="825" spans="1:10">
      <c r="A825" s="2" t="s">
        <v>412660</v>
      </c>
      <c r="B825" s="2" t="s">
        <v>412677</v>
      </c>
      <c r="C825" s="2">
        <v>20.96</v>
      </c>
      <c r="D825" s="2" t="s">
        <v>280633</v>
      </c>
      <c r="E825" s="2"/>
      <c r="F825" s="15" t="s">
        <v>17</v>
      </c>
      <c r="G825" s="2"/>
      <c r="H825" s="2" t="s">
        <v>412677</v>
      </c>
      <c r="I825" s="15" t="s">
        <v>17</v>
      </c>
      <c r="J825" s="5" t="s">
        <v>17</v>
      </c>
    </row>
    <row r="826" spans="1:10">
      <c r="A826" s="2" t="s">
        <v>4964</v>
      </c>
      <c r="B826" s="2" t="s">
        <v>4963</v>
      </c>
      <c r="C826" s="2">
        <v>43.08</v>
      </c>
      <c r="D826" s="2" t="s">
        <v>114251</v>
      </c>
      <c r="E826" s="2"/>
      <c r="F826" s="15" t="s">
        <v>17</v>
      </c>
      <c r="G826" s="2"/>
      <c r="H826" s="2" t="s">
        <v>352036</v>
      </c>
      <c r="I826" s="15" t="s">
        <v>17</v>
      </c>
      <c r="J826" s="5" t="s">
        <v>17</v>
      </c>
    </row>
    <row r="827" spans="1:10">
      <c r="A827" s="2" t="s">
        <v>4964</v>
      </c>
      <c r="B827" s="2" t="s">
        <v>352036</v>
      </c>
      <c r="C827" s="2">
        <v>43.08</v>
      </c>
      <c r="D827" s="2" t="s">
        <v>280633</v>
      </c>
      <c r="E827" s="2"/>
      <c r="F827" s="15" t="s">
        <v>17</v>
      </c>
      <c r="G827" s="2"/>
      <c r="H827" s="2" t="s">
        <v>352036</v>
      </c>
      <c r="I827" s="15" t="s">
        <v>17</v>
      </c>
      <c r="J827" s="5" t="s">
        <v>17</v>
      </c>
    </row>
    <row r="828" spans="1:10">
      <c r="A828" s="2" t="s">
        <v>280248</v>
      </c>
      <c r="B828" s="2" t="s">
        <v>4846</v>
      </c>
      <c r="C828" s="2">
        <v>52.39</v>
      </c>
      <c r="D828" s="2" t="s">
        <v>114251</v>
      </c>
      <c r="E828" s="2"/>
      <c r="F828" s="15" t="s">
        <v>17</v>
      </c>
      <c r="G828" s="2"/>
      <c r="H828" s="2" t="s">
        <v>280632</v>
      </c>
      <c r="I828" s="15" t="s">
        <v>17</v>
      </c>
      <c r="J828" s="5" t="s">
        <v>17</v>
      </c>
    </row>
    <row r="829" spans="1:10">
      <c r="A829" s="2" t="s">
        <v>280248</v>
      </c>
      <c r="B829" s="2" t="s">
        <v>280632</v>
      </c>
      <c r="C829" s="2">
        <v>52.39</v>
      </c>
      <c r="D829" s="2" t="s">
        <v>280633</v>
      </c>
      <c r="E829" s="2"/>
      <c r="F829" s="15" t="s">
        <v>17</v>
      </c>
      <c r="G829" s="2"/>
      <c r="H829" s="2" t="s">
        <v>280632</v>
      </c>
      <c r="I829" s="15" t="s">
        <v>17</v>
      </c>
      <c r="J829" s="5" t="s">
        <v>17</v>
      </c>
    </row>
    <row r="830" spans="1:10">
      <c r="A830" s="2" t="s">
        <v>71931</v>
      </c>
      <c r="B830" s="2" t="s">
        <v>71930</v>
      </c>
      <c r="C830" s="2">
        <v>18.54</v>
      </c>
      <c r="D830" s="2">
        <v>5719</v>
      </c>
      <c r="E830" s="2"/>
      <c r="F830" s="15" t="s">
        <v>17</v>
      </c>
      <c r="G830" s="2"/>
      <c r="H830" s="2" t="s">
        <v>71930</v>
      </c>
      <c r="I830" s="15" t="s">
        <v>17</v>
      </c>
      <c r="J830" s="5" t="s">
        <v>17</v>
      </c>
    </row>
    <row r="831" spans="1:10">
      <c r="A831" s="2" t="s">
        <v>71931</v>
      </c>
      <c r="B831" s="2" t="s">
        <v>416143</v>
      </c>
      <c r="C831" s="2">
        <v>18.54</v>
      </c>
      <c r="D831" s="2" t="s">
        <v>416144</v>
      </c>
      <c r="E831" s="2"/>
      <c r="F831" s="15" t="s">
        <v>17</v>
      </c>
      <c r="G831" s="2"/>
      <c r="H831" s="2" t="s">
        <v>71930</v>
      </c>
      <c r="I831" s="15" t="s">
        <v>17</v>
      </c>
      <c r="J831" s="5" t="s">
        <v>17</v>
      </c>
    </row>
    <row r="832" spans="1:10">
      <c r="A832" s="2" t="s">
        <v>351969</v>
      </c>
      <c r="B832" s="2" t="s">
        <v>4963</v>
      </c>
      <c r="C832" s="2">
        <v>40.42</v>
      </c>
      <c r="D832" s="2" t="s">
        <v>114251</v>
      </c>
      <c r="E832" s="2"/>
      <c r="F832" s="15" t="s">
        <v>17</v>
      </c>
      <c r="G832" s="2"/>
      <c r="H832" s="2" t="s">
        <v>352036</v>
      </c>
      <c r="I832" s="15" t="s">
        <v>17</v>
      </c>
      <c r="J832" s="5" t="s">
        <v>17</v>
      </c>
    </row>
    <row r="833" spans="1:10">
      <c r="A833" s="2" t="s">
        <v>351969</v>
      </c>
      <c r="B833" s="2" t="s">
        <v>352036</v>
      </c>
      <c r="C833" s="2">
        <v>40.42</v>
      </c>
      <c r="D833" s="2" t="s">
        <v>280633</v>
      </c>
      <c r="E833" s="2"/>
      <c r="F833" s="15" t="s">
        <v>17</v>
      </c>
      <c r="G833" s="2"/>
      <c r="H833" s="2" t="s">
        <v>352036</v>
      </c>
      <c r="I833" s="15" t="s">
        <v>17</v>
      </c>
      <c r="J833" s="5" t="s">
        <v>17</v>
      </c>
    </row>
    <row r="834" spans="1:10">
      <c r="A834" s="2" t="s">
        <v>280237</v>
      </c>
      <c r="B834" s="2" t="s">
        <v>4846</v>
      </c>
      <c r="C834" s="2">
        <v>54.22</v>
      </c>
      <c r="D834" s="2" t="s">
        <v>114251</v>
      </c>
      <c r="E834" s="2"/>
      <c r="F834" s="15" t="s">
        <v>17</v>
      </c>
      <c r="G834" s="2"/>
      <c r="H834" s="2" t="s">
        <v>280632</v>
      </c>
      <c r="I834" s="15" t="s">
        <v>17</v>
      </c>
      <c r="J834" s="5" t="s">
        <v>17</v>
      </c>
    </row>
    <row r="835" spans="1:10">
      <c r="A835" s="2" t="s">
        <v>280237</v>
      </c>
      <c r="B835" s="2" t="s">
        <v>280632</v>
      </c>
      <c r="C835" s="2">
        <v>54.22</v>
      </c>
      <c r="D835" s="2" t="s">
        <v>280633</v>
      </c>
      <c r="E835" s="2"/>
      <c r="F835" s="15" t="s">
        <v>17</v>
      </c>
      <c r="G835" s="2"/>
      <c r="H835" s="2" t="s">
        <v>280632</v>
      </c>
      <c r="I835" s="15" t="s">
        <v>17</v>
      </c>
      <c r="J835" s="5" t="s">
        <v>17</v>
      </c>
    </row>
    <row r="836" spans="1:10">
      <c r="A836" s="2" t="s">
        <v>412657</v>
      </c>
      <c r="B836" s="2" t="s">
        <v>5155</v>
      </c>
      <c r="C836" s="2">
        <v>21.49</v>
      </c>
      <c r="D836" s="2" t="s">
        <v>114251</v>
      </c>
      <c r="E836" s="2"/>
      <c r="F836" s="15" t="s">
        <v>17</v>
      </c>
      <c r="G836" s="2"/>
      <c r="H836" s="2" t="s">
        <v>412677</v>
      </c>
      <c r="I836" s="15" t="s">
        <v>17</v>
      </c>
      <c r="J836" s="5" t="s">
        <v>17</v>
      </c>
    </row>
    <row r="837" spans="1:10">
      <c r="A837" s="2" t="s">
        <v>412657</v>
      </c>
      <c r="B837" s="2" t="s">
        <v>412677</v>
      </c>
      <c r="C837" s="2">
        <v>21.49</v>
      </c>
      <c r="D837" s="2" t="s">
        <v>280633</v>
      </c>
      <c r="E837" s="2"/>
      <c r="F837" s="15" t="s">
        <v>17</v>
      </c>
      <c r="G837" s="2"/>
      <c r="H837" s="2" t="s">
        <v>412677</v>
      </c>
      <c r="I837" s="15" t="s">
        <v>17</v>
      </c>
      <c r="J837" s="5" t="s">
        <v>17</v>
      </c>
    </row>
    <row r="838" spans="1:10">
      <c r="A838" s="2" t="s">
        <v>351988</v>
      </c>
      <c r="B838" s="2" t="s">
        <v>4963</v>
      </c>
      <c r="C838" s="2">
        <v>33.33</v>
      </c>
      <c r="D838" s="2" t="s">
        <v>114251</v>
      </c>
      <c r="E838" s="2"/>
      <c r="F838" s="15" t="s">
        <v>17</v>
      </c>
      <c r="G838" s="2"/>
      <c r="H838" s="2" t="s">
        <v>352036</v>
      </c>
      <c r="I838" s="15" t="s">
        <v>17</v>
      </c>
      <c r="J838" s="5" t="s">
        <v>17</v>
      </c>
    </row>
    <row r="839" spans="1:10">
      <c r="A839" s="2" t="s">
        <v>351988</v>
      </c>
      <c r="B839" s="2" t="s">
        <v>352036</v>
      </c>
      <c r="C839" s="2">
        <v>33.33</v>
      </c>
      <c r="D839" s="2" t="s">
        <v>280633</v>
      </c>
      <c r="E839" s="2"/>
      <c r="F839" s="15" t="s">
        <v>17</v>
      </c>
      <c r="G839" s="2"/>
      <c r="H839" s="2" t="s">
        <v>352036</v>
      </c>
      <c r="I839" s="15" t="s">
        <v>17</v>
      </c>
      <c r="J839" s="5" t="s">
        <v>17</v>
      </c>
    </row>
    <row r="840" spans="1:10">
      <c r="A840" s="2" t="s">
        <v>280264</v>
      </c>
      <c r="B840" s="2" t="s">
        <v>4846</v>
      </c>
      <c r="C840" s="2">
        <v>50.77</v>
      </c>
      <c r="D840" s="2" t="s">
        <v>114251</v>
      </c>
      <c r="E840" s="2"/>
      <c r="F840" s="15" t="s">
        <v>17</v>
      </c>
      <c r="G840" s="2"/>
      <c r="H840" s="2" t="s">
        <v>280632</v>
      </c>
      <c r="I840" s="15" t="s">
        <v>17</v>
      </c>
      <c r="J840" s="5" t="s">
        <v>17</v>
      </c>
    </row>
    <row r="841" spans="1:10">
      <c r="A841" s="2" t="s">
        <v>280264</v>
      </c>
      <c r="B841" s="2" t="s">
        <v>280632</v>
      </c>
      <c r="C841" s="2">
        <v>50.77</v>
      </c>
      <c r="D841" s="2" t="s">
        <v>280633</v>
      </c>
      <c r="E841" s="2"/>
      <c r="F841" s="15" t="s">
        <v>17</v>
      </c>
      <c r="G841" s="2"/>
      <c r="H841" s="2" t="s">
        <v>280632</v>
      </c>
      <c r="I841" s="15" t="s">
        <v>17</v>
      </c>
      <c r="J841" s="5" t="s">
        <v>17</v>
      </c>
    </row>
    <row r="842" spans="1:10">
      <c r="A842" s="2" t="s">
        <v>397253</v>
      </c>
      <c r="B842" s="2" t="s">
        <v>50495</v>
      </c>
      <c r="C842" s="2">
        <v>18.010000000000002</v>
      </c>
      <c r="D842" s="2">
        <v>11010</v>
      </c>
      <c r="E842" s="2"/>
      <c r="F842" s="15" t="s">
        <v>17</v>
      </c>
      <c r="G842" s="2"/>
      <c r="H842" s="2" t="s">
        <v>50495</v>
      </c>
      <c r="I842" s="15" t="s">
        <v>17</v>
      </c>
      <c r="J842" s="5" t="s">
        <v>17</v>
      </c>
    </row>
    <row r="843" spans="1:10">
      <c r="A843" s="2" t="s">
        <v>397253</v>
      </c>
      <c r="B843" s="2" t="s">
        <v>88494</v>
      </c>
      <c r="C843" s="2">
        <v>18.010000000000002</v>
      </c>
      <c r="D843" s="2">
        <v>396</v>
      </c>
      <c r="E843" s="2"/>
      <c r="F843" s="15" t="s">
        <v>17</v>
      </c>
      <c r="G843" s="2"/>
      <c r="H843" s="2" t="s">
        <v>50495</v>
      </c>
      <c r="I843" s="15" t="s">
        <v>17</v>
      </c>
      <c r="J843" s="5" t="s">
        <v>17</v>
      </c>
    </row>
    <row r="844" spans="1:10">
      <c r="A844" s="2" t="s">
        <v>351982</v>
      </c>
      <c r="B844" s="2" t="s">
        <v>4963</v>
      </c>
      <c r="C844" s="2">
        <v>35.119999999999997</v>
      </c>
      <c r="D844" s="2" t="s">
        <v>114251</v>
      </c>
      <c r="E844" s="2"/>
      <c r="F844" s="15" t="s">
        <v>17</v>
      </c>
      <c r="G844" s="2"/>
      <c r="H844" s="2" t="s">
        <v>352036</v>
      </c>
      <c r="I844" s="15" t="s">
        <v>17</v>
      </c>
      <c r="J844" s="5" t="s">
        <v>17</v>
      </c>
    </row>
    <row r="845" spans="1:10">
      <c r="A845" s="2" t="s">
        <v>351982</v>
      </c>
      <c r="B845" s="2" t="s">
        <v>352036</v>
      </c>
      <c r="C845" s="2">
        <v>35.119999999999997</v>
      </c>
      <c r="D845" s="2" t="s">
        <v>280633</v>
      </c>
      <c r="E845" s="2"/>
      <c r="F845" s="15" t="s">
        <v>17</v>
      </c>
      <c r="G845" s="2"/>
      <c r="H845" s="2" t="s">
        <v>352036</v>
      </c>
      <c r="I845" s="15" t="s">
        <v>17</v>
      </c>
      <c r="J845" s="5" t="s">
        <v>17</v>
      </c>
    </row>
    <row r="846" spans="1:10">
      <c r="A846" s="2" t="s">
        <v>280236</v>
      </c>
      <c r="B846" s="2" t="s">
        <v>4846</v>
      </c>
      <c r="C846" s="2">
        <v>54.41</v>
      </c>
      <c r="D846" s="2" t="s">
        <v>114251</v>
      </c>
      <c r="E846" s="2"/>
      <c r="F846" s="15" t="s">
        <v>17</v>
      </c>
      <c r="G846" s="2"/>
      <c r="H846" s="2" t="s">
        <v>280632</v>
      </c>
      <c r="I846" s="15" t="s">
        <v>17</v>
      </c>
      <c r="J846" s="5" t="s">
        <v>17</v>
      </c>
    </row>
    <row r="847" spans="1:10">
      <c r="A847" s="2" t="s">
        <v>280236</v>
      </c>
      <c r="B847" s="2" t="s">
        <v>280632</v>
      </c>
      <c r="C847" s="2">
        <v>54.41</v>
      </c>
      <c r="D847" s="2" t="s">
        <v>280633</v>
      </c>
      <c r="E847" s="2"/>
      <c r="F847" s="15" t="s">
        <v>17</v>
      </c>
      <c r="G847" s="2"/>
      <c r="H847" s="2" t="s">
        <v>280632</v>
      </c>
      <c r="I847" s="15" t="s">
        <v>17</v>
      </c>
      <c r="J847" s="5" t="s">
        <v>17</v>
      </c>
    </row>
    <row r="848" spans="1:10">
      <c r="A848" s="2" t="s">
        <v>280528</v>
      </c>
      <c r="B848" s="2" t="s">
        <v>4846</v>
      </c>
      <c r="C848" s="2">
        <v>37.61</v>
      </c>
      <c r="D848" s="2" t="s">
        <v>114251</v>
      </c>
      <c r="E848" s="2"/>
      <c r="F848" s="15" t="s">
        <v>17</v>
      </c>
      <c r="G848" s="2"/>
      <c r="H848" s="2" t="s">
        <v>280632</v>
      </c>
      <c r="I848" s="15" t="s">
        <v>17</v>
      </c>
      <c r="J848" s="5" t="s">
        <v>17</v>
      </c>
    </row>
    <row r="849" spans="1:10">
      <c r="A849" s="2" t="s">
        <v>280528</v>
      </c>
      <c r="B849" s="2" t="s">
        <v>280632</v>
      </c>
      <c r="C849" s="2">
        <v>37.61</v>
      </c>
      <c r="D849" s="2" t="s">
        <v>280633</v>
      </c>
      <c r="E849" s="2"/>
      <c r="F849" s="15" t="s">
        <v>17</v>
      </c>
      <c r="G849" s="2"/>
      <c r="H849" s="2" t="s">
        <v>280632</v>
      </c>
      <c r="I849" s="15" t="s">
        <v>17</v>
      </c>
      <c r="J849" s="5" t="s">
        <v>17</v>
      </c>
    </row>
    <row r="850" spans="1:10">
      <c r="A850" s="2" t="s">
        <v>280238</v>
      </c>
      <c r="B850" s="2" t="s">
        <v>4846</v>
      </c>
      <c r="C850" s="2">
        <v>54.21</v>
      </c>
      <c r="D850" s="2" t="s">
        <v>114251</v>
      </c>
      <c r="E850" s="2"/>
      <c r="F850" s="15" t="s">
        <v>17</v>
      </c>
      <c r="G850" s="2"/>
      <c r="H850" s="2" t="s">
        <v>280632</v>
      </c>
      <c r="I850" s="15" t="s">
        <v>17</v>
      </c>
      <c r="J850" s="5" t="s">
        <v>17</v>
      </c>
    </row>
    <row r="851" spans="1:10">
      <c r="A851" s="2" t="s">
        <v>280238</v>
      </c>
      <c r="B851" s="2" t="s">
        <v>280632</v>
      </c>
      <c r="C851" s="2">
        <v>54.21</v>
      </c>
      <c r="D851" s="2" t="s">
        <v>280633</v>
      </c>
      <c r="E851" s="2"/>
      <c r="F851" s="15" t="s">
        <v>17</v>
      </c>
      <c r="G851" s="2"/>
      <c r="H851" s="2" t="s">
        <v>280632</v>
      </c>
      <c r="I851" s="15" t="s">
        <v>17</v>
      </c>
      <c r="J851" s="5" t="s">
        <v>17</v>
      </c>
    </row>
    <row r="852" spans="1:10">
      <c r="A852" s="2" t="s">
        <v>352023</v>
      </c>
      <c r="B852" s="2" t="s">
        <v>4963</v>
      </c>
      <c r="C852" s="2">
        <v>22.15</v>
      </c>
      <c r="D852" s="2" t="s">
        <v>114251</v>
      </c>
      <c r="E852" s="2"/>
      <c r="F852" s="15" t="s">
        <v>17</v>
      </c>
      <c r="G852" s="2"/>
      <c r="H852" s="2" t="s">
        <v>352036</v>
      </c>
      <c r="I852" s="15" t="s">
        <v>17</v>
      </c>
      <c r="J852" s="5" t="s">
        <v>17</v>
      </c>
    </row>
    <row r="853" spans="1:10">
      <c r="A853" s="2" t="s">
        <v>352023</v>
      </c>
      <c r="B853" s="2" t="s">
        <v>352036</v>
      </c>
      <c r="C853" s="2">
        <v>22.15</v>
      </c>
      <c r="D853" s="2" t="s">
        <v>280633</v>
      </c>
      <c r="E853" s="2"/>
      <c r="F853" s="15" t="s">
        <v>17</v>
      </c>
      <c r="G853" s="2"/>
      <c r="H853" s="2" t="s">
        <v>352036</v>
      </c>
      <c r="I853" s="15" t="s">
        <v>17</v>
      </c>
      <c r="J853" s="5" t="s">
        <v>17</v>
      </c>
    </row>
    <row r="854" spans="1:10">
      <c r="A854" s="2" t="s">
        <v>280232</v>
      </c>
      <c r="B854" s="2" t="s">
        <v>4846</v>
      </c>
      <c r="C854" s="2">
        <v>55.47</v>
      </c>
      <c r="D854" s="2" t="s">
        <v>114251</v>
      </c>
      <c r="E854" s="2"/>
      <c r="F854" s="15" t="s">
        <v>17</v>
      </c>
      <c r="G854" s="2"/>
      <c r="H854" s="2" t="s">
        <v>280632</v>
      </c>
      <c r="I854" s="15" t="s">
        <v>17</v>
      </c>
      <c r="J854" s="5" t="s">
        <v>17</v>
      </c>
    </row>
    <row r="855" spans="1:10">
      <c r="A855" s="2" t="s">
        <v>280232</v>
      </c>
      <c r="B855" s="2" t="s">
        <v>280632</v>
      </c>
      <c r="C855" s="2">
        <v>55.47</v>
      </c>
      <c r="D855" s="2" t="s">
        <v>280633</v>
      </c>
      <c r="E855" s="2"/>
      <c r="F855" s="15" t="s">
        <v>17</v>
      </c>
      <c r="G855" s="2"/>
      <c r="H855" s="2" t="s">
        <v>280632</v>
      </c>
      <c r="I855" s="15" t="s">
        <v>17</v>
      </c>
      <c r="J855" s="5" t="s">
        <v>17</v>
      </c>
    </row>
    <row r="856" spans="1:10">
      <c r="A856" s="2" t="s">
        <v>412662</v>
      </c>
      <c r="B856" s="2" t="s">
        <v>5155</v>
      </c>
      <c r="C856" s="2">
        <v>20.149999999999999</v>
      </c>
      <c r="D856" s="2" t="s">
        <v>114251</v>
      </c>
      <c r="E856" s="2"/>
      <c r="F856" s="15" t="s">
        <v>17</v>
      </c>
      <c r="G856" s="2"/>
      <c r="H856" s="2" t="s">
        <v>412677</v>
      </c>
      <c r="I856" s="15" t="s">
        <v>17</v>
      </c>
      <c r="J856" s="5" t="s">
        <v>17</v>
      </c>
    </row>
    <row r="857" spans="1:10">
      <c r="A857" s="2" t="s">
        <v>412662</v>
      </c>
      <c r="B857" s="2" t="s">
        <v>412677</v>
      </c>
      <c r="C857" s="2">
        <v>20.149999999999999</v>
      </c>
      <c r="D857" s="2" t="s">
        <v>280633</v>
      </c>
      <c r="E857" s="2"/>
      <c r="F857" s="15" t="s">
        <v>17</v>
      </c>
      <c r="G857" s="2"/>
      <c r="H857" s="2" t="s">
        <v>412677</v>
      </c>
      <c r="I857" s="15" t="s">
        <v>17</v>
      </c>
      <c r="J857" s="5" t="s">
        <v>17</v>
      </c>
    </row>
    <row r="858" spans="1:10">
      <c r="A858" s="2" t="s">
        <v>280339</v>
      </c>
      <c r="B858" s="2" t="s">
        <v>4846</v>
      </c>
      <c r="C858" s="2">
        <v>45.9</v>
      </c>
      <c r="D858" s="2" t="s">
        <v>114251</v>
      </c>
      <c r="E858" s="2"/>
      <c r="F858" s="15" t="s">
        <v>17</v>
      </c>
      <c r="G858" s="2"/>
      <c r="H858" s="2" t="s">
        <v>280632</v>
      </c>
      <c r="I858" s="15" t="s">
        <v>17</v>
      </c>
      <c r="J858" s="5" t="s">
        <v>17</v>
      </c>
    </row>
    <row r="859" spans="1:10">
      <c r="A859" s="2" t="s">
        <v>280339</v>
      </c>
      <c r="B859" s="2" t="s">
        <v>280632</v>
      </c>
      <c r="C859" s="2">
        <v>45.9</v>
      </c>
      <c r="D859" s="2" t="s">
        <v>280633</v>
      </c>
      <c r="E859" s="2"/>
      <c r="F859" s="15" t="s">
        <v>17</v>
      </c>
      <c r="G859" s="2"/>
      <c r="H859" s="2" t="s">
        <v>280632</v>
      </c>
      <c r="I859" s="15" t="s">
        <v>17</v>
      </c>
      <c r="J859" s="5" t="s">
        <v>17</v>
      </c>
    </row>
    <row r="860" spans="1:10">
      <c r="A860" s="2" t="s">
        <v>67043</v>
      </c>
      <c r="B860" s="2" t="s">
        <v>67042</v>
      </c>
      <c r="C860" s="2">
        <v>24.58</v>
      </c>
      <c r="D860" s="2">
        <v>3088</v>
      </c>
      <c r="E860" s="2"/>
      <c r="F860" s="15" t="s">
        <v>17</v>
      </c>
      <c r="G860" s="2"/>
      <c r="H860" s="2" t="s">
        <v>67042</v>
      </c>
      <c r="I860" s="15" t="s">
        <v>17</v>
      </c>
      <c r="J860" s="5" t="s">
        <v>17</v>
      </c>
    </row>
    <row r="861" spans="1:10">
      <c r="A861" s="2" t="s">
        <v>67043</v>
      </c>
      <c r="B861" s="2" t="s">
        <v>409817</v>
      </c>
      <c r="C861" s="2">
        <v>24.58</v>
      </c>
      <c r="D861" s="2" t="s">
        <v>409818</v>
      </c>
      <c r="E861" s="2"/>
      <c r="F861" s="15" t="s">
        <v>17</v>
      </c>
      <c r="G861" s="2"/>
      <c r="H861" s="2" t="s">
        <v>67042</v>
      </c>
      <c r="I861" s="15" t="s">
        <v>17</v>
      </c>
      <c r="J861" s="5" t="s">
        <v>17</v>
      </c>
    </row>
    <row r="862" spans="1:10">
      <c r="A862" s="2" t="s">
        <v>351981</v>
      </c>
      <c r="B862" s="2" t="s">
        <v>4963</v>
      </c>
      <c r="C862" s="2">
        <v>35.25</v>
      </c>
      <c r="D862" s="2" t="s">
        <v>114251</v>
      </c>
      <c r="E862" s="2"/>
      <c r="F862" s="15" t="s">
        <v>17</v>
      </c>
      <c r="G862" s="2"/>
      <c r="H862" s="2" t="s">
        <v>352036</v>
      </c>
      <c r="I862" s="15" t="s">
        <v>17</v>
      </c>
      <c r="J862" s="5" t="s">
        <v>17</v>
      </c>
    </row>
    <row r="863" spans="1:10">
      <c r="A863" s="2" t="s">
        <v>351981</v>
      </c>
      <c r="B863" s="2" t="s">
        <v>352036</v>
      </c>
      <c r="C863" s="2">
        <v>35.25</v>
      </c>
      <c r="D863" s="2" t="s">
        <v>280633</v>
      </c>
      <c r="E863" s="2"/>
      <c r="F863" s="15" t="s">
        <v>17</v>
      </c>
      <c r="G863" s="2"/>
      <c r="H863" s="2" t="s">
        <v>352036</v>
      </c>
      <c r="I863" s="15" t="s">
        <v>17</v>
      </c>
      <c r="J863" s="5" t="s">
        <v>17</v>
      </c>
    </row>
    <row r="864" spans="1:10">
      <c r="A864" s="2" t="s">
        <v>280233</v>
      </c>
      <c r="B864" s="2" t="s">
        <v>4846</v>
      </c>
      <c r="C864" s="2">
        <v>55.29</v>
      </c>
      <c r="D864" s="2" t="s">
        <v>114251</v>
      </c>
      <c r="E864" s="2"/>
      <c r="F864" s="15" t="s">
        <v>17</v>
      </c>
      <c r="G864" s="2"/>
      <c r="H864" s="2" t="s">
        <v>280632</v>
      </c>
      <c r="I864" s="15" t="s">
        <v>17</v>
      </c>
      <c r="J864" s="5" t="s">
        <v>17</v>
      </c>
    </row>
    <row r="865" spans="1:10">
      <c r="A865" s="2" t="s">
        <v>280233</v>
      </c>
      <c r="B865" s="2" t="s">
        <v>280632</v>
      </c>
      <c r="C865" s="2">
        <v>55.29</v>
      </c>
      <c r="D865" s="2" t="s">
        <v>280633</v>
      </c>
      <c r="E865" s="2"/>
      <c r="F865" s="15" t="s">
        <v>17</v>
      </c>
      <c r="G865" s="2"/>
      <c r="H865" s="2" t="s">
        <v>280632</v>
      </c>
      <c r="I865" s="15" t="s">
        <v>17</v>
      </c>
      <c r="J865" s="5" t="s">
        <v>17</v>
      </c>
    </row>
    <row r="866" spans="1:10">
      <c r="A866" s="2" t="s">
        <v>280336</v>
      </c>
      <c r="B866" s="2" t="s">
        <v>4846</v>
      </c>
      <c r="C866" s="2">
        <v>46</v>
      </c>
      <c r="D866" s="2" t="s">
        <v>114251</v>
      </c>
      <c r="E866" s="2"/>
      <c r="F866" s="15" t="s">
        <v>17</v>
      </c>
      <c r="G866" s="2"/>
      <c r="H866" s="2" t="s">
        <v>280632</v>
      </c>
      <c r="I866" s="15" t="s">
        <v>17</v>
      </c>
      <c r="J866" s="5" t="s">
        <v>17</v>
      </c>
    </row>
    <row r="867" spans="1:10">
      <c r="A867" s="2" t="s">
        <v>280336</v>
      </c>
      <c r="B867" s="2" t="s">
        <v>280632</v>
      </c>
      <c r="C867" s="2">
        <v>46</v>
      </c>
      <c r="D867" s="2" t="s">
        <v>280633</v>
      </c>
      <c r="E867" s="2"/>
      <c r="F867" s="15" t="s">
        <v>17</v>
      </c>
      <c r="G867" s="2"/>
      <c r="H867" s="2" t="s">
        <v>280632</v>
      </c>
      <c r="I867" s="15" t="s">
        <v>17</v>
      </c>
      <c r="J867" s="5" t="s">
        <v>17</v>
      </c>
    </row>
    <row r="868" spans="1:10">
      <c r="A868" s="2" t="s">
        <v>280618</v>
      </c>
      <c r="B868" s="2" t="s">
        <v>4846</v>
      </c>
      <c r="C868" s="2">
        <v>25.2</v>
      </c>
      <c r="D868" s="2" t="s">
        <v>114251</v>
      </c>
      <c r="E868" s="2"/>
      <c r="F868" s="15" t="s">
        <v>17</v>
      </c>
      <c r="G868" s="2"/>
      <c r="H868" s="2" t="s">
        <v>280632</v>
      </c>
      <c r="I868" s="15" t="s">
        <v>17</v>
      </c>
      <c r="J868" s="5" t="s">
        <v>17</v>
      </c>
    </row>
    <row r="869" spans="1:10">
      <c r="A869" s="2" t="s">
        <v>280618</v>
      </c>
      <c r="B869" s="2" t="s">
        <v>280632</v>
      </c>
      <c r="C869" s="2">
        <v>25.2</v>
      </c>
      <c r="D869" s="2" t="s">
        <v>280633</v>
      </c>
      <c r="E869" s="2"/>
      <c r="F869" s="15" t="s">
        <v>17</v>
      </c>
      <c r="G869" s="2"/>
      <c r="H869" s="2" t="s">
        <v>280632</v>
      </c>
      <c r="I869" s="15" t="s">
        <v>17</v>
      </c>
      <c r="J869" s="5" t="s">
        <v>17</v>
      </c>
    </row>
    <row r="870" spans="1:10">
      <c r="A870" s="2" t="s">
        <v>20445</v>
      </c>
      <c r="B870" s="2" t="s">
        <v>20444</v>
      </c>
      <c r="C870" s="2">
        <v>17.190000000000001</v>
      </c>
      <c r="D870" s="2" t="s">
        <v>20452</v>
      </c>
      <c r="E870" s="2"/>
      <c r="F870" s="15" t="s">
        <v>17</v>
      </c>
      <c r="G870" s="2"/>
      <c r="H870" s="2" t="s">
        <v>418090</v>
      </c>
      <c r="I870" s="15" t="s">
        <v>17</v>
      </c>
      <c r="J870" s="5" t="s">
        <v>17</v>
      </c>
    </row>
    <row r="871" spans="1:10">
      <c r="A871" s="2" t="s">
        <v>20445</v>
      </c>
      <c r="B871" s="2" t="s">
        <v>417301</v>
      </c>
      <c r="C871" s="2">
        <v>17.190000000000001</v>
      </c>
      <c r="D871" s="2" t="s">
        <v>416952</v>
      </c>
      <c r="E871" s="2"/>
      <c r="F871" s="15" t="s">
        <v>17</v>
      </c>
      <c r="G871" s="2"/>
      <c r="H871" s="2" t="s">
        <v>418090</v>
      </c>
      <c r="I871" s="15" t="s">
        <v>17</v>
      </c>
      <c r="J871" s="5" t="s">
        <v>17</v>
      </c>
    </row>
    <row r="872" spans="1:10">
      <c r="A872" s="2" t="s">
        <v>64508</v>
      </c>
      <c r="B872" s="2" t="s">
        <v>64507</v>
      </c>
      <c r="C872" s="2">
        <v>23.24</v>
      </c>
      <c r="D872" s="2">
        <v>1489</v>
      </c>
      <c r="E872" s="2"/>
      <c r="F872" s="15" t="s">
        <v>17</v>
      </c>
      <c r="G872" s="2"/>
      <c r="H872" s="2" t="s">
        <v>418091</v>
      </c>
      <c r="I872" s="15" t="s">
        <v>17</v>
      </c>
      <c r="J872" s="5" t="s">
        <v>17</v>
      </c>
    </row>
    <row r="873" spans="1:10">
      <c r="A873" s="2" t="s">
        <v>64508</v>
      </c>
      <c r="B873" s="2" t="s">
        <v>411584</v>
      </c>
      <c r="C873" s="2">
        <v>23.24</v>
      </c>
      <c r="D873" s="2" t="s">
        <v>182306</v>
      </c>
      <c r="E873" s="2"/>
      <c r="F873" s="15" t="s">
        <v>17</v>
      </c>
      <c r="G873" s="2"/>
      <c r="H873" s="2" t="s">
        <v>418091</v>
      </c>
      <c r="I873" s="15" t="s">
        <v>17</v>
      </c>
      <c r="J873" s="5" t="s">
        <v>17</v>
      </c>
    </row>
    <row r="874" spans="1:10">
      <c r="A874" s="2" t="s">
        <v>280412</v>
      </c>
      <c r="B874" s="2" t="s">
        <v>4846</v>
      </c>
      <c r="C874" s="2">
        <v>42.81</v>
      </c>
      <c r="D874" s="2" t="s">
        <v>114251</v>
      </c>
      <c r="E874" s="2"/>
      <c r="F874" s="15" t="s">
        <v>17</v>
      </c>
      <c r="G874" s="2"/>
      <c r="H874" s="2" t="s">
        <v>280632</v>
      </c>
      <c r="I874" s="15" t="s">
        <v>17</v>
      </c>
      <c r="J874" s="5" t="s">
        <v>17</v>
      </c>
    </row>
    <row r="875" spans="1:10">
      <c r="A875" s="2" t="s">
        <v>280412</v>
      </c>
      <c r="B875" s="2" t="s">
        <v>280632</v>
      </c>
      <c r="C875" s="2">
        <v>42.81</v>
      </c>
      <c r="D875" s="2" t="s">
        <v>280633</v>
      </c>
      <c r="E875" s="2"/>
      <c r="F875" s="15" t="s">
        <v>17</v>
      </c>
      <c r="G875" s="2"/>
      <c r="H875" s="2" t="s">
        <v>280632</v>
      </c>
      <c r="I875" s="15" t="s">
        <v>17</v>
      </c>
      <c r="J875" s="5" t="s">
        <v>17</v>
      </c>
    </row>
    <row r="876" spans="1:10">
      <c r="A876" s="2" t="s">
        <v>280370</v>
      </c>
      <c r="B876" s="2" t="s">
        <v>4846</v>
      </c>
      <c r="C876" s="2">
        <v>44.43</v>
      </c>
      <c r="D876" s="2" t="s">
        <v>114251</v>
      </c>
      <c r="E876" s="2"/>
      <c r="F876" s="15" t="s">
        <v>17</v>
      </c>
      <c r="G876" s="2"/>
      <c r="H876" s="2" t="s">
        <v>280632</v>
      </c>
      <c r="I876" s="15" t="s">
        <v>17</v>
      </c>
      <c r="J876" s="5" t="s">
        <v>17</v>
      </c>
    </row>
    <row r="877" spans="1:10">
      <c r="A877" s="2" t="s">
        <v>280370</v>
      </c>
      <c r="B877" s="2" t="s">
        <v>280632</v>
      </c>
      <c r="C877" s="2">
        <v>44.43</v>
      </c>
      <c r="D877" s="2" t="s">
        <v>280633</v>
      </c>
      <c r="E877" s="2"/>
      <c r="F877" s="15" t="s">
        <v>17</v>
      </c>
      <c r="G877" s="2"/>
      <c r="H877" s="2" t="s">
        <v>280632</v>
      </c>
      <c r="I877" s="15" t="s">
        <v>17</v>
      </c>
      <c r="J877" s="5" t="s">
        <v>17</v>
      </c>
    </row>
    <row r="878" spans="1:10">
      <c r="A878" s="2" t="s">
        <v>280288</v>
      </c>
      <c r="B878" s="2" t="s">
        <v>4846</v>
      </c>
      <c r="C878" s="2">
        <v>49.43</v>
      </c>
      <c r="D878" s="2" t="s">
        <v>114251</v>
      </c>
      <c r="E878" s="2"/>
      <c r="F878" s="15" t="s">
        <v>17</v>
      </c>
      <c r="G878" s="2"/>
      <c r="H878" s="2" t="s">
        <v>280632</v>
      </c>
      <c r="I878" s="15" t="s">
        <v>17</v>
      </c>
      <c r="J878" s="5" t="s">
        <v>17</v>
      </c>
    </row>
    <row r="879" spans="1:10">
      <c r="A879" s="2" t="s">
        <v>280288</v>
      </c>
      <c r="B879" s="2" t="s">
        <v>280632</v>
      </c>
      <c r="C879" s="2">
        <v>49.43</v>
      </c>
      <c r="D879" s="2" t="s">
        <v>280633</v>
      </c>
      <c r="E879" s="2"/>
      <c r="F879" s="15" t="s">
        <v>17</v>
      </c>
      <c r="G879" s="2"/>
      <c r="H879" s="2" t="s">
        <v>280632</v>
      </c>
      <c r="I879" s="15" t="s">
        <v>17</v>
      </c>
      <c r="J879" s="5" t="s">
        <v>17</v>
      </c>
    </row>
    <row r="880" spans="1:10">
      <c r="A880" s="2" t="s">
        <v>36727</v>
      </c>
      <c r="B880" s="2" t="s">
        <v>36726</v>
      </c>
      <c r="C880" s="2">
        <v>28.06</v>
      </c>
      <c r="D880" s="2">
        <v>6134</v>
      </c>
      <c r="E880" s="2"/>
      <c r="F880" s="15" t="s">
        <v>17</v>
      </c>
      <c r="G880" s="2"/>
      <c r="H880" s="2" t="s">
        <v>36726</v>
      </c>
      <c r="I880" s="15" t="s">
        <v>17</v>
      </c>
      <c r="J880" s="5" t="s">
        <v>17</v>
      </c>
    </row>
    <row r="881" spans="1:10">
      <c r="A881" s="2" t="s">
        <v>36727</v>
      </c>
      <c r="B881" s="2" t="s">
        <v>402977</v>
      </c>
      <c r="C881" s="2">
        <v>28.06</v>
      </c>
      <c r="D881" s="2" t="s">
        <v>402978</v>
      </c>
      <c r="E881" s="2"/>
      <c r="F881" s="15" t="s">
        <v>17</v>
      </c>
      <c r="G881" s="2"/>
      <c r="H881" s="2" t="s">
        <v>36726</v>
      </c>
      <c r="I881" s="15" t="s">
        <v>17</v>
      </c>
      <c r="J881" s="5" t="s">
        <v>17</v>
      </c>
    </row>
    <row r="882" spans="1:10">
      <c r="A882" s="2" t="s">
        <v>402967</v>
      </c>
      <c r="B882" s="2" t="s">
        <v>36726</v>
      </c>
      <c r="C882" s="2">
        <v>18.16</v>
      </c>
      <c r="D882" s="2">
        <v>6134</v>
      </c>
      <c r="E882" s="2"/>
      <c r="F882" s="15" t="s">
        <v>17</v>
      </c>
      <c r="G882" s="2"/>
      <c r="H882" s="2" t="s">
        <v>36726</v>
      </c>
      <c r="I882" s="15" t="s">
        <v>17</v>
      </c>
      <c r="J882" s="5" t="s">
        <v>17</v>
      </c>
    </row>
    <row r="883" spans="1:10">
      <c r="A883" s="2" t="s">
        <v>402967</v>
      </c>
      <c r="B883" s="2" t="s">
        <v>402977</v>
      </c>
      <c r="C883" s="2">
        <v>18.16</v>
      </c>
      <c r="D883" s="2" t="s">
        <v>402978</v>
      </c>
      <c r="E883" s="2"/>
      <c r="F883" s="15" t="s">
        <v>17</v>
      </c>
      <c r="G883" s="2"/>
      <c r="H883" s="2" t="s">
        <v>36726</v>
      </c>
      <c r="I883" s="15" t="s">
        <v>17</v>
      </c>
      <c r="J883" s="5" t="s">
        <v>17</v>
      </c>
    </row>
    <row r="884" spans="1:10">
      <c r="A884" s="2" t="s">
        <v>401167</v>
      </c>
      <c r="B884" s="2" t="s">
        <v>71828</v>
      </c>
      <c r="C884" s="2">
        <v>22.67</v>
      </c>
      <c r="D884" s="2">
        <v>1051</v>
      </c>
      <c r="E884" s="2"/>
      <c r="F884" s="15" t="s">
        <v>17</v>
      </c>
      <c r="G884" s="2"/>
      <c r="H884" s="2" t="s">
        <v>418092</v>
      </c>
      <c r="I884" s="15" t="s">
        <v>17</v>
      </c>
      <c r="J884" s="5" t="s">
        <v>17</v>
      </c>
    </row>
    <row r="885" spans="1:10">
      <c r="A885" s="2" t="s">
        <v>401167</v>
      </c>
      <c r="B885" s="2" t="s">
        <v>401172</v>
      </c>
      <c r="C885" s="2">
        <v>22.67</v>
      </c>
      <c r="D885" s="2" t="s">
        <v>401173</v>
      </c>
      <c r="E885" s="2"/>
      <c r="F885" s="15" t="s">
        <v>17</v>
      </c>
      <c r="G885" s="2"/>
      <c r="H885" s="2" t="s">
        <v>418092</v>
      </c>
      <c r="I885" s="15" t="s">
        <v>17</v>
      </c>
      <c r="J885" s="5" t="s">
        <v>17</v>
      </c>
    </row>
    <row r="886" spans="1:10">
      <c r="A886" s="2" t="s">
        <v>402957</v>
      </c>
      <c r="B886" s="2" t="s">
        <v>36726</v>
      </c>
      <c r="C886" s="2">
        <v>27.72</v>
      </c>
      <c r="D886" s="2">
        <v>6134</v>
      </c>
      <c r="E886" s="2"/>
      <c r="F886" s="15" t="s">
        <v>17</v>
      </c>
      <c r="G886" s="2"/>
      <c r="H886" s="2" t="s">
        <v>36726</v>
      </c>
      <c r="I886" s="15" t="s">
        <v>17</v>
      </c>
      <c r="J886" s="5" t="s">
        <v>17</v>
      </c>
    </row>
    <row r="887" spans="1:10">
      <c r="A887" s="2" t="s">
        <v>402957</v>
      </c>
      <c r="B887" s="2" t="s">
        <v>402977</v>
      </c>
      <c r="C887" s="2">
        <v>27.72</v>
      </c>
      <c r="D887" s="2" t="s">
        <v>402978</v>
      </c>
      <c r="E887" s="2"/>
      <c r="F887" s="15" t="s">
        <v>17</v>
      </c>
      <c r="G887" s="2"/>
      <c r="H887" s="2" t="s">
        <v>36726</v>
      </c>
      <c r="I887" s="15" t="s">
        <v>17</v>
      </c>
      <c r="J887" s="5" t="s">
        <v>17</v>
      </c>
    </row>
    <row r="888" spans="1:10">
      <c r="A888" s="2" t="s">
        <v>389502</v>
      </c>
      <c r="B888" s="2" t="s">
        <v>36714</v>
      </c>
      <c r="C888" s="2">
        <v>19.829999999999998</v>
      </c>
      <c r="D888" s="2">
        <v>6134</v>
      </c>
      <c r="E888" s="2"/>
      <c r="F888" s="15" t="s">
        <v>17</v>
      </c>
      <c r="G888" s="2"/>
      <c r="H888" s="2" t="s">
        <v>418093</v>
      </c>
      <c r="I888" s="15" t="s">
        <v>17</v>
      </c>
      <c r="J888" s="5" t="s">
        <v>17</v>
      </c>
    </row>
    <row r="889" spans="1:10">
      <c r="A889" s="2" t="s">
        <v>389502</v>
      </c>
      <c r="B889" s="2" t="s">
        <v>389536</v>
      </c>
      <c r="C889" s="2">
        <v>19.829999999999998</v>
      </c>
      <c r="D889" s="2" t="s">
        <v>389537</v>
      </c>
      <c r="E889" s="2"/>
      <c r="F889" s="15" t="s">
        <v>17</v>
      </c>
      <c r="G889" s="2"/>
      <c r="H889" s="2" t="s">
        <v>418093</v>
      </c>
      <c r="I889" s="15" t="s">
        <v>17</v>
      </c>
      <c r="J889" s="5" t="s">
        <v>17</v>
      </c>
    </row>
    <row r="890" spans="1:10">
      <c r="A890" s="2" t="s">
        <v>389502</v>
      </c>
      <c r="B890" s="2" t="s">
        <v>389538</v>
      </c>
      <c r="C890" s="2">
        <v>19.829999999999998</v>
      </c>
      <c r="D890" s="2" t="s">
        <v>389539</v>
      </c>
      <c r="E890" s="2"/>
      <c r="F890" s="15" t="s">
        <v>17</v>
      </c>
      <c r="G890" s="2"/>
      <c r="H890" s="2" t="s">
        <v>418093</v>
      </c>
      <c r="I890" s="15" t="s">
        <v>17</v>
      </c>
      <c r="J890" s="5" t="s">
        <v>17</v>
      </c>
    </row>
    <row r="891" spans="1:10">
      <c r="A891" s="2" t="s">
        <v>401166</v>
      </c>
      <c r="B891" s="2" t="s">
        <v>71828</v>
      </c>
      <c r="C891" s="2">
        <v>23.29</v>
      </c>
      <c r="D891" s="2">
        <v>1051</v>
      </c>
      <c r="E891" s="2"/>
      <c r="F891" s="15" t="s">
        <v>17</v>
      </c>
      <c r="G891" s="2"/>
      <c r="H891" s="2" t="s">
        <v>418092</v>
      </c>
      <c r="I891" s="15" t="s">
        <v>17</v>
      </c>
      <c r="J891" s="5" t="s">
        <v>17</v>
      </c>
    </row>
    <row r="892" spans="1:10">
      <c r="A892" s="2" t="s">
        <v>401166</v>
      </c>
      <c r="B892" s="2" t="s">
        <v>401172</v>
      </c>
      <c r="C892" s="2">
        <v>23.29</v>
      </c>
      <c r="D892" s="2" t="s">
        <v>401173</v>
      </c>
      <c r="E892" s="2"/>
      <c r="F892" s="15" t="s">
        <v>17</v>
      </c>
      <c r="G892" s="2"/>
      <c r="H892" s="2" t="s">
        <v>418092</v>
      </c>
      <c r="I892" s="15" t="s">
        <v>17</v>
      </c>
      <c r="J892" s="5" t="s">
        <v>17</v>
      </c>
    </row>
    <row r="893" spans="1:10">
      <c r="A893" s="2" t="s">
        <v>389473</v>
      </c>
      <c r="B893" s="2" t="s">
        <v>36714</v>
      </c>
      <c r="C893" s="2">
        <v>21.18</v>
      </c>
      <c r="D893" s="2">
        <v>6134</v>
      </c>
      <c r="E893" s="2"/>
      <c r="F893" s="15" t="s">
        <v>17</v>
      </c>
      <c r="G893" s="2"/>
      <c r="H893" s="2" t="s">
        <v>418093</v>
      </c>
      <c r="I893" s="15" t="s">
        <v>17</v>
      </c>
      <c r="J893" s="5" t="s">
        <v>17</v>
      </c>
    </row>
    <row r="894" spans="1:10">
      <c r="A894" s="2" t="s">
        <v>389473</v>
      </c>
      <c r="B894" s="2" t="s">
        <v>389536</v>
      </c>
      <c r="C894" s="2">
        <v>21.18</v>
      </c>
      <c r="D894" s="2" t="s">
        <v>389537</v>
      </c>
      <c r="E894" s="2"/>
      <c r="F894" s="15" t="s">
        <v>17</v>
      </c>
      <c r="G894" s="2"/>
      <c r="H894" s="2" t="s">
        <v>418093</v>
      </c>
      <c r="I894" s="15" t="s">
        <v>17</v>
      </c>
      <c r="J894" s="5" t="s">
        <v>17</v>
      </c>
    </row>
    <row r="895" spans="1:10">
      <c r="A895" s="2" t="s">
        <v>389473</v>
      </c>
      <c r="B895" s="2" t="s">
        <v>389538</v>
      </c>
      <c r="C895" s="2">
        <v>21.18</v>
      </c>
      <c r="D895" s="2" t="s">
        <v>389539</v>
      </c>
      <c r="E895" s="2"/>
      <c r="F895" s="15" t="s">
        <v>17</v>
      </c>
      <c r="G895" s="2"/>
      <c r="H895" s="2" t="s">
        <v>418093</v>
      </c>
      <c r="I895" s="15" t="s">
        <v>17</v>
      </c>
      <c r="J895" s="5" t="s">
        <v>17</v>
      </c>
    </row>
    <row r="896" spans="1:10">
      <c r="A896" s="2" t="s">
        <v>56890</v>
      </c>
      <c r="B896" s="2" t="s">
        <v>56889</v>
      </c>
      <c r="C896" s="2">
        <v>22.06</v>
      </c>
      <c r="D896" s="2">
        <v>6355</v>
      </c>
      <c r="E896" s="2"/>
      <c r="F896" s="15" t="s">
        <v>17</v>
      </c>
      <c r="G896" s="2"/>
      <c r="H896" s="2" t="s">
        <v>56889</v>
      </c>
      <c r="I896" s="15" t="s">
        <v>17</v>
      </c>
      <c r="J896" s="5" t="s">
        <v>17</v>
      </c>
    </row>
    <row r="897" spans="1:10">
      <c r="A897" s="2" t="s">
        <v>56890</v>
      </c>
      <c r="B897" s="2" t="s">
        <v>85588</v>
      </c>
      <c r="C897" s="2">
        <v>22.06</v>
      </c>
      <c r="D897" s="2">
        <v>5025</v>
      </c>
      <c r="E897" s="2"/>
      <c r="F897" s="15" t="s">
        <v>17</v>
      </c>
      <c r="G897" s="2"/>
      <c r="H897" s="2" t="s">
        <v>56889</v>
      </c>
      <c r="I897" s="15" t="s">
        <v>17</v>
      </c>
      <c r="J897" s="5" t="s">
        <v>17</v>
      </c>
    </row>
    <row r="898" spans="1:10">
      <c r="A898" s="2" t="s">
        <v>56890</v>
      </c>
      <c r="B898" s="2" t="s">
        <v>84991</v>
      </c>
      <c r="C898" s="2">
        <v>22.06</v>
      </c>
      <c r="D898" s="2">
        <v>2037</v>
      </c>
      <c r="E898" s="2"/>
      <c r="F898" s="15" t="s">
        <v>17</v>
      </c>
      <c r="G898" s="2"/>
      <c r="H898" s="2" t="s">
        <v>56889</v>
      </c>
      <c r="I898" s="15" t="s">
        <v>17</v>
      </c>
      <c r="J898" s="5" t="s">
        <v>17</v>
      </c>
    </row>
    <row r="899" spans="1:10">
      <c r="A899" s="2" t="s">
        <v>56890</v>
      </c>
      <c r="B899" s="2" t="s">
        <v>88502</v>
      </c>
      <c r="C899" s="2">
        <v>22.06</v>
      </c>
      <c r="D899" s="2">
        <v>396</v>
      </c>
      <c r="E899" s="2"/>
      <c r="F899" s="15" t="s">
        <v>17</v>
      </c>
      <c r="G899" s="2"/>
      <c r="H899" s="2" t="s">
        <v>56889</v>
      </c>
      <c r="I899" s="15" t="s">
        <v>17</v>
      </c>
      <c r="J899" s="5" t="s">
        <v>17</v>
      </c>
    </row>
    <row r="900" spans="1:10">
      <c r="A900" s="2" t="s">
        <v>56890</v>
      </c>
      <c r="B900" s="2" t="s">
        <v>101178</v>
      </c>
      <c r="C900" s="2">
        <v>22.06</v>
      </c>
      <c r="D900" s="2">
        <v>9822</v>
      </c>
      <c r="E900" s="2"/>
      <c r="F900" s="15" t="s">
        <v>17</v>
      </c>
      <c r="G900" s="2"/>
      <c r="H900" s="2" t="s">
        <v>56889</v>
      </c>
      <c r="I900" s="15" t="s">
        <v>17</v>
      </c>
      <c r="J900" s="5" t="s">
        <v>17</v>
      </c>
    </row>
    <row r="901" spans="1:10">
      <c r="A901" s="2" t="s">
        <v>56890</v>
      </c>
      <c r="B901" s="2" t="s">
        <v>412739</v>
      </c>
      <c r="C901" s="2">
        <v>22.06</v>
      </c>
      <c r="D901" s="2" t="s">
        <v>410817</v>
      </c>
      <c r="E901" s="2"/>
      <c r="F901" s="15" t="s">
        <v>17</v>
      </c>
      <c r="G901" s="2"/>
      <c r="H901" s="2" t="s">
        <v>56889</v>
      </c>
      <c r="I901" s="15" t="s">
        <v>17</v>
      </c>
      <c r="J901" s="5" t="s">
        <v>17</v>
      </c>
    </row>
    <row r="902" spans="1:10">
      <c r="A902" s="2" t="s">
        <v>56890</v>
      </c>
      <c r="B902" s="2" t="s">
        <v>412740</v>
      </c>
      <c r="C902" s="2">
        <v>22.06</v>
      </c>
      <c r="D902" s="2" t="s">
        <v>412741</v>
      </c>
      <c r="E902" s="2"/>
      <c r="F902" s="15" t="s">
        <v>17</v>
      </c>
      <c r="G902" s="2"/>
      <c r="H902" s="2" t="s">
        <v>56889</v>
      </c>
      <c r="I902" s="15" t="s">
        <v>17</v>
      </c>
      <c r="J902" s="5" t="s">
        <v>17</v>
      </c>
    </row>
    <row r="903" spans="1:10">
      <c r="A903" s="2" t="s">
        <v>56890</v>
      </c>
      <c r="B903" s="2" t="s">
        <v>412742</v>
      </c>
      <c r="C903" s="2">
        <v>22.06</v>
      </c>
      <c r="D903" s="2" t="s">
        <v>394639</v>
      </c>
      <c r="E903" s="2"/>
      <c r="F903" s="15" t="s">
        <v>17</v>
      </c>
      <c r="G903" s="2"/>
      <c r="H903" s="2" t="s">
        <v>56889</v>
      </c>
      <c r="I903" s="15" t="s">
        <v>17</v>
      </c>
      <c r="J903" s="5" t="s">
        <v>17</v>
      </c>
    </row>
    <row r="904" spans="1:10">
      <c r="A904" s="2" t="s">
        <v>56890</v>
      </c>
      <c r="B904" s="2" t="s">
        <v>412743</v>
      </c>
      <c r="C904" s="2">
        <v>22.06</v>
      </c>
      <c r="D904" s="2" t="s">
        <v>412744</v>
      </c>
      <c r="E904" s="2"/>
      <c r="F904" s="15" t="s">
        <v>17</v>
      </c>
      <c r="G904" s="2"/>
      <c r="H904" s="2" t="s">
        <v>56889</v>
      </c>
      <c r="I904" s="15" t="s">
        <v>17</v>
      </c>
      <c r="J904" s="5" t="s">
        <v>17</v>
      </c>
    </row>
    <row r="905" spans="1:10">
      <c r="A905" s="2" t="s">
        <v>56890</v>
      </c>
      <c r="B905" s="2" t="s">
        <v>412745</v>
      </c>
      <c r="C905" s="2">
        <v>22.06</v>
      </c>
      <c r="D905" s="2" t="s">
        <v>412746</v>
      </c>
      <c r="E905" s="2"/>
      <c r="F905" s="15" t="s">
        <v>17</v>
      </c>
      <c r="G905" s="2"/>
      <c r="H905" s="2" t="s">
        <v>56889</v>
      </c>
      <c r="I905" s="15" t="s">
        <v>17</v>
      </c>
      <c r="J905" s="5" t="s">
        <v>17</v>
      </c>
    </row>
    <row r="906" spans="1:10">
      <c r="A906" s="2" t="s">
        <v>414594</v>
      </c>
      <c r="B906" s="2" t="s">
        <v>36753</v>
      </c>
      <c r="C906" s="2">
        <v>16.89</v>
      </c>
      <c r="D906" s="2">
        <v>6134</v>
      </c>
      <c r="E906" s="2"/>
      <c r="F906" s="15" t="s">
        <v>17</v>
      </c>
      <c r="G906" s="2"/>
      <c r="H906" s="2" t="s">
        <v>36753</v>
      </c>
      <c r="I906" s="15" t="s">
        <v>17</v>
      </c>
      <c r="J906" s="5" t="s">
        <v>17</v>
      </c>
    </row>
    <row r="907" spans="1:10">
      <c r="A907" s="2" t="s">
        <v>414594</v>
      </c>
      <c r="B907" s="2" t="s">
        <v>93623</v>
      </c>
      <c r="C907" s="2">
        <v>16.89</v>
      </c>
      <c r="D907" s="2">
        <v>1455</v>
      </c>
      <c r="E907" s="2"/>
      <c r="F907" s="15" t="s">
        <v>17</v>
      </c>
      <c r="G907" s="2"/>
      <c r="H907" s="2" t="s">
        <v>36753</v>
      </c>
      <c r="I907" s="15" t="s">
        <v>17</v>
      </c>
      <c r="J907" s="5" t="s">
        <v>17</v>
      </c>
    </row>
    <row r="908" spans="1:10">
      <c r="A908" s="2" t="s">
        <v>414594</v>
      </c>
      <c r="B908" s="2" t="s">
        <v>101590</v>
      </c>
      <c r="C908" s="2">
        <v>16.89</v>
      </c>
      <c r="D908" s="2" t="s">
        <v>101578</v>
      </c>
      <c r="E908" s="2"/>
      <c r="F908" s="15" t="s">
        <v>17</v>
      </c>
      <c r="G908" s="2"/>
      <c r="H908" s="2" t="s">
        <v>36753</v>
      </c>
      <c r="I908" s="15" t="s">
        <v>17</v>
      </c>
      <c r="J908" s="5" t="s">
        <v>17</v>
      </c>
    </row>
    <row r="909" spans="1:10">
      <c r="A909" s="2" t="s">
        <v>414594</v>
      </c>
      <c r="B909" s="2" t="s">
        <v>414595</v>
      </c>
      <c r="C909" s="2">
        <v>16.89</v>
      </c>
      <c r="D909" s="2" t="s">
        <v>389537</v>
      </c>
      <c r="E909" s="2"/>
      <c r="F909" s="15" t="s">
        <v>17</v>
      </c>
      <c r="G909" s="2"/>
      <c r="H909" s="2" t="s">
        <v>36753</v>
      </c>
      <c r="I909" s="15" t="s">
        <v>17</v>
      </c>
      <c r="J909" s="5" t="s">
        <v>17</v>
      </c>
    </row>
    <row r="910" spans="1:10">
      <c r="A910" s="2" t="s">
        <v>389463</v>
      </c>
      <c r="B910" s="2" t="s">
        <v>36714</v>
      </c>
      <c r="C910" s="2">
        <v>21.61</v>
      </c>
      <c r="D910" s="2">
        <v>6134</v>
      </c>
      <c r="E910" s="2"/>
      <c r="F910" s="15" t="s">
        <v>17</v>
      </c>
      <c r="G910" s="2"/>
      <c r="H910" s="2" t="s">
        <v>418093</v>
      </c>
      <c r="I910" s="15" t="s">
        <v>17</v>
      </c>
      <c r="J910" s="5" t="s">
        <v>17</v>
      </c>
    </row>
    <row r="911" spans="1:10">
      <c r="A911" s="2" t="s">
        <v>389463</v>
      </c>
      <c r="B911" s="2" t="s">
        <v>389536</v>
      </c>
      <c r="C911" s="2">
        <v>21.61</v>
      </c>
      <c r="D911" s="2" t="s">
        <v>389537</v>
      </c>
      <c r="E911" s="2"/>
      <c r="F911" s="15" t="s">
        <v>17</v>
      </c>
      <c r="G911" s="2"/>
      <c r="H911" s="2" t="s">
        <v>418093</v>
      </c>
      <c r="I911" s="15" t="s">
        <v>17</v>
      </c>
      <c r="J911" s="5" t="s">
        <v>17</v>
      </c>
    </row>
    <row r="912" spans="1:10">
      <c r="A912" s="2" t="s">
        <v>389463</v>
      </c>
      <c r="B912" s="2" t="s">
        <v>389538</v>
      </c>
      <c r="C912" s="2">
        <v>21.61</v>
      </c>
      <c r="D912" s="2" t="s">
        <v>389539</v>
      </c>
      <c r="E912" s="2"/>
      <c r="F912" s="15" t="s">
        <v>17</v>
      </c>
      <c r="G912" s="2"/>
      <c r="H912" s="2" t="s">
        <v>418093</v>
      </c>
      <c r="I912" s="15" t="s">
        <v>17</v>
      </c>
      <c r="J912" s="5" t="s">
        <v>17</v>
      </c>
    </row>
    <row r="913" spans="1:10">
      <c r="A913" s="2" t="s">
        <v>389485</v>
      </c>
      <c r="B913" s="2" t="s">
        <v>36714</v>
      </c>
      <c r="C913" s="2">
        <v>20.83</v>
      </c>
      <c r="D913" s="2">
        <v>6134</v>
      </c>
      <c r="E913" s="2"/>
      <c r="F913" s="15" t="s">
        <v>17</v>
      </c>
      <c r="G913" s="2"/>
      <c r="H913" s="2" t="s">
        <v>418093</v>
      </c>
      <c r="I913" s="15" t="s">
        <v>17</v>
      </c>
      <c r="J913" s="5" t="s">
        <v>17</v>
      </c>
    </row>
    <row r="914" spans="1:10">
      <c r="A914" s="2" t="s">
        <v>389485</v>
      </c>
      <c r="B914" s="2" t="s">
        <v>389536</v>
      </c>
      <c r="C914" s="2">
        <v>20.83</v>
      </c>
      <c r="D914" s="2" t="s">
        <v>389537</v>
      </c>
      <c r="E914" s="2"/>
      <c r="F914" s="15" t="s">
        <v>17</v>
      </c>
      <c r="G914" s="2"/>
      <c r="H914" s="2" t="s">
        <v>418093</v>
      </c>
      <c r="I914" s="15" t="s">
        <v>17</v>
      </c>
      <c r="J914" s="5" t="s">
        <v>17</v>
      </c>
    </row>
    <row r="915" spans="1:10">
      <c r="A915" s="2" t="s">
        <v>389485</v>
      </c>
      <c r="B915" s="2" t="s">
        <v>389538</v>
      </c>
      <c r="C915" s="2">
        <v>20.83</v>
      </c>
      <c r="D915" s="2" t="s">
        <v>389539</v>
      </c>
      <c r="E915" s="2"/>
      <c r="F915" s="15" t="s">
        <v>17</v>
      </c>
      <c r="G915" s="2"/>
      <c r="H915" s="2" t="s">
        <v>418093</v>
      </c>
      <c r="I915" s="15" t="s">
        <v>17</v>
      </c>
      <c r="J915" s="5" t="s">
        <v>17</v>
      </c>
    </row>
    <row r="916" spans="1:10">
      <c r="A916" s="2" t="s">
        <v>389475</v>
      </c>
      <c r="B916" s="2" t="s">
        <v>36714</v>
      </c>
      <c r="C916" s="2">
        <v>21.16</v>
      </c>
      <c r="D916" s="2">
        <v>6134</v>
      </c>
      <c r="E916" s="2"/>
      <c r="F916" s="15" t="s">
        <v>17</v>
      </c>
      <c r="G916" s="2"/>
      <c r="H916" s="2" t="s">
        <v>418093</v>
      </c>
      <c r="I916" s="15" t="s">
        <v>17</v>
      </c>
      <c r="J916" s="5" t="s">
        <v>17</v>
      </c>
    </row>
    <row r="917" spans="1:10">
      <c r="A917" s="2" t="s">
        <v>389475</v>
      </c>
      <c r="B917" s="2" t="s">
        <v>389536</v>
      </c>
      <c r="C917" s="2">
        <v>21.16</v>
      </c>
      <c r="D917" s="2" t="s">
        <v>389537</v>
      </c>
      <c r="E917" s="2"/>
      <c r="F917" s="15" t="s">
        <v>17</v>
      </c>
      <c r="G917" s="2"/>
      <c r="H917" s="2" t="s">
        <v>418093</v>
      </c>
      <c r="I917" s="15" t="s">
        <v>17</v>
      </c>
      <c r="J917" s="5" t="s">
        <v>17</v>
      </c>
    </row>
    <row r="918" spans="1:10">
      <c r="A918" s="2" t="s">
        <v>389475</v>
      </c>
      <c r="B918" s="2" t="s">
        <v>389538</v>
      </c>
      <c r="C918" s="2">
        <v>21.16</v>
      </c>
      <c r="D918" s="2" t="s">
        <v>389539</v>
      </c>
      <c r="E918" s="2"/>
      <c r="F918" s="15" t="s">
        <v>17</v>
      </c>
      <c r="G918" s="2"/>
      <c r="H918" s="2" t="s">
        <v>418093</v>
      </c>
      <c r="I918" s="15" t="s">
        <v>17</v>
      </c>
      <c r="J918" s="5" t="s">
        <v>17</v>
      </c>
    </row>
    <row r="919" spans="1:10">
      <c r="A919" s="2" t="s">
        <v>414590</v>
      </c>
      <c r="B919" s="2" t="s">
        <v>36753</v>
      </c>
      <c r="C919" s="2">
        <v>17.5</v>
      </c>
      <c r="D919" s="2">
        <v>6134</v>
      </c>
      <c r="E919" s="2"/>
      <c r="F919" s="15" t="s">
        <v>17</v>
      </c>
      <c r="G919" s="2"/>
      <c r="H919" s="2" t="s">
        <v>36753</v>
      </c>
      <c r="I919" s="15" t="s">
        <v>17</v>
      </c>
      <c r="J919" s="5" t="s">
        <v>17</v>
      </c>
    </row>
    <row r="920" spans="1:10">
      <c r="A920" s="2" t="s">
        <v>414590</v>
      </c>
      <c r="B920" s="2" t="s">
        <v>93623</v>
      </c>
      <c r="C920" s="2">
        <v>17.5</v>
      </c>
      <c r="D920" s="2">
        <v>1455</v>
      </c>
      <c r="E920" s="2"/>
      <c r="F920" s="15" t="s">
        <v>17</v>
      </c>
      <c r="G920" s="2"/>
      <c r="H920" s="2" t="s">
        <v>36753</v>
      </c>
      <c r="I920" s="15" t="s">
        <v>17</v>
      </c>
      <c r="J920" s="5" t="s">
        <v>17</v>
      </c>
    </row>
    <row r="921" spans="1:10">
      <c r="A921" s="2" t="s">
        <v>414590</v>
      </c>
      <c r="B921" s="2" t="s">
        <v>101590</v>
      </c>
      <c r="C921" s="2">
        <v>17.5</v>
      </c>
      <c r="D921" s="2" t="s">
        <v>101578</v>
      </c>
      <c r="E921" s="2"/>
      <c r="F921" s="15" t="s">
        <v>17</v>
      </c>
      <c r="G921" s="2"/>
      <c r="H921" s="2" t="s">
        <v>36753</v>
      </c>
      <c r="I921" s="15" t="s">
        <v>17</v>
      </c>
      <c r="J921" s="5" t="s">
        <v>17</v>
      </c>
    </row>
    <row r="922" spans="1:10">
      <c r="A922" s="2" t="s">
        <v>414590</v>
      </c>
      <c r="B922" s="2" t="s">
        <v>414595</v>
      </c>
      <c r="C922" s="2">
        <v>17.5</v>
      </c>
      <c r="D922" s="2" t="s">
        <v>389537</v>
      </c>
      <c r="E922" s="2"/>
      <c r="F922" s="15" t="s">
        <v>17</v>
      </c>
      <c r="G922" s="2"/>
      <c r="H922" s="2" t="s">
        <v>36753</v>
      </c>
      <c r="I922" s="15" t="s">
        <v>17</v>
      </c>
      <c r="J922" s="5" t="s">
        <v>17</v>
      </c>
    </row>
    <row r="923" spans="1:10">
      <c r="A923" s="2" t="s">
        <v>389481</v>
      </c>
      <c r="B923" s="2" t="s">
        <v>36714</v>
      </c>
      <c r="C923" s="2">
        <v>21.06</v>
      </c>
      <c r="D923" s="2">
        <v>6134</v>
      </c>
      <c r="E923" s="2"/>
      <c r="F923" s="15" t="s">
        <v>17</v>
      </c>
      <c r="G923" s="2"/>
      <c r="H923" s="2" t="s">
        <v>418093</v>
      </c>
      <c r="I923" s="15" t="s">
        <v>17</v>
      </c>
      <c r="J923" s="5" t="s">
        <v>17</v>
      </c>
    </row>
    <row r="924" spans="1:10">
      <c r="A924" s="2" t="s">
        <v>389481</v>
      </c>
      <c r="B924" s="2" t="s">
        <v>389536</v>
      </c>
      <c r="C924" s="2">
        <v>21.06</v>
      </c>
      <c r="D924" s="2" t="s">
        <v>389537</v>
      </c>
      <c r="E924" s="2"/>
      <c r="F924" s="15" t="s">
        <v>17</v>
      </c>
      <c r="G924" s="2"/>
      <c r="H924" s="2" t="s">
        <v>418093</v>
      </c>
      <c r="I924" s="15" t="s">
        <v>17</v>
      </c>
      <c r="J924" s="5" t="s">
        <v>17</v>
      </c>
    </row>
    <row r="925" spans="1:10">
      <c r="A925" s="2" t="s">
        <v>389481</v>
      </c>
      <c r="B925" s="2" t="s">
        <v>389538</v>
      </c>
      <c r="C925" s="2">
        <v>21.06</v>
      </c>
      <c r="D925" s="2" t="s">
        <v>389539</v>
      </c>
      <c r="E925" s="2"/>
      <c r="F925" s="15" t="s">
        <v>17</v>
      </c>
      <c r="G925" s="2"/>
      <c r="H925" s="2" t="s">
        <v>418093</v>
      </c>
      <c r="I925" s="15" t="s">
        <v>17</v>
      </c>
      <c r="J925" s="5" t="s">
        <v>17</v>
      </c>
    </row>
    <row r="926" spans="1:10">
      <c r="A926" s="2" t="s">
        <v>389414</v>
      </c>
      <c r="B926" s="2" t="s">
        <v>36714</v>
      </c>
      <c r="C926" s="2">
        <v>32.159999999999997</v>
      </c>
      <c r="D926" s="2">
        <v>6134</v>
      </c>
      <c r="E926" s="2"/>
      <c r="F926" s="15" t="s">
        <v>17</v>
      </c>
      <c r="G926" s="2"/>
      <c r="H926" s="2" t="s">
        <v>418093</v>
      </c>
      <c r="I926" s="15" t="s">
        <v>17</v>
      </c>
      <c r="J926" s="5" t="s">
        <v>17</v>
      </c>
    </row>
    <row r="927" spans="1:10">
      <c r="A927" s="2" t="s">
        <v>389414</v>
      </c>
      <c r="B927" s="2" t="s">
        <v>389536</v>
      </c>
      <c r="C927" s="2">
        <v>32.159999999999997</v>
      </c>
      <c r="D927" s="2" t="s">
        <v>389537</v>
      </c>
      <c r="E927" s="2"/>
      <c r="F927" s="15" t="s">
        <v>17</v>
      </c>
      <c r="G927" s="2"/>
      <c r="H927" s="2" t="s">
        <v>418093</v>
      </c>
      <c r="I927" s="15" t="s">
        <v>17</v>
      </c>
      <c r="J927" s="5" t="s">
        <v>17</v>
      </c>
    </row>
    <row r="928" spans="1:10">
      <c r="A928" s="2" t="s">
        <v>389414</v>
      </c>
      <c r="B928" s="2" t="s">
        <v>389538</v>
      </c>
      <c r="C928" s="2">
        <v>32.159999999999997</v>
      </c>
      <c r="D928" s="2" t="s">
        <v>389539</v>
      </c>
      <c r="E928" s="2"/>
      <c r="F928" s="15" t="s">
        <v>17</v>
      </c>
      <c r="G928" s="2"/>
      <c r="H928" s="2" t="s">
        <v>418093</v>
      </c>
      <c r="I928" s="15" t="s">
        <v>17</v>
      </c>
      <c r="J928" s="5" t="s">
        <v>17</v>
      </c>
    </row>
    <row r="929" spans="1:10">
      <c r="A929" s="2" t="s">
        <v>389474</v>
      </c>
      <c r="B929" s="2" t="s">
        <v>36714</v>
      </c>
      <c r="C929" s="2">
        <v>21.17</v>
      </c>
      <c r="D929" s="2">
        <v>6134</v>
      </c>
      <c r="E929" s="2"/>
      <c r="F929" s="15" t="s">
        <v>17</v>
      </c>
      <c r="G929" s="2"/>
      <c r="H929" s="2" t="s">
        <v>418093</v>
      </c>
      <c r="I929" s="15" t="s">
        <v>17</v>
      </c>
      <c r="J929" s="5" t="s">
        <v>17</v>
      </c>
    </row>
    <row r="930" spans="1:10">
      <c r="A930" s="2" t="s">
        <v>389474</v>
      </c>
      <c r="B930" s="2" t="s">
        <v>389536</v>
      </c>
      <c r="C930" s="2">
        <v>21.17</v>
      </c>
      <c r="D930" s="2" t="s">
        <v>389537</v>
      </c>
      <c r="E930" s="2"/>
      <c r="F930" s="15" t="s">
        <v>17</v>
      </c>
      <c r="G930" s="2"/>
      <c r="H930" s="2" t="s">
        <v>418093</v>
      </c>
      <c r="I930" s="15" t="s">
        <v>17</v>
      </c>
      <c r="J930" s="5" t="s">
        <v>17</v>
      </c>
    </row>
    <row r="931" spans="1:10">
      <c r="A931" s="2" t="s">
        <v>389474</v>
      </c>
      <c r="B931" s="2" t="s">
        <v>389538</v>
      </c>
      <c r="C931" s="2">
        <v>21.17</v>
      </c>
      <c r="D931" s="2" t="s">
        <v>389539</v>
      </c>
      <c r="E931" s="2"/>
      <c r="F931" s="15" t="s">
        <v>17</v>
      </c>
      <c r="G931" s="2"/>
      <c r="H931" s="2" t="s">
        <v>418093</v>
      </c>
      <c r="I931" s="15" t="s">
        <v>17</v>
      </c>
      <c r="J931" s="5" t="s">
        <v>17</v>
      </c>
    </row>
    <row r="932" spans="1:10">
      <c r="A932" s="2" t="s">
        <v>414592</v>
      </c>
      <c r="B932" s="2" t="s">
        <v>36753</v>
      </c>
      <c r="C932" s="2">
        <v>17.34</v>
      </c>
      <c r="D932" s="2">
        <v>6134</v>
      </c>
      <c r="E932" s="2"/>
      <c r="F932" s="15" t="s">
        <v>17</v>
      </c>
      <c r="G932" s="2"/>
      <c r="H932" s="2" t="s">
        <v>36753</v>
      </c>
      <c r="I932" s="15" t="s">
        <v>17</v>
      </c>
      <c r="J932" s="5" t="s">
        <v>17</v>
      </c>
    </row>
    <row r="933" spans="1:10">
      <c r="A933" s="2" t="s">
        <v>414592</v>
      </c>
      <c r="B933" s="2" t="s">
        <v>93623</v>
      </c>
      <c r="C933" s="2">
        <v>17.34</v>
      </c>
      <c r="D933" s="2">
        <v>1455</v>
      </c>
      <c r="E933" s="2"/>
      <c r="F933" s="15" t="s">
        <v>17</v>
      </c>
      <c r="G933" s="2"/>
      <c r="H933" s="2" t="s">
        <v>36753</v>
      </c>
      <c r="I933" s="15" t="s">
        <v>17</v>
      </c>
      <c r="J933" s="5" t="s">
        <v>17</v>
      </c>
    </row>
    <row r="934" spans="1:10">
      <c r="A934" s="2" t="s">
        <v>414592</v>
      </c>
      <c r="B934" s="2" t="s">
        <v>101590</v>
      </c>
      <c r="C934" s="2">
        <v>17.34</v>
      </c>
      <c r="D934" s="2" t="s">
        <v>101578</v>
      </c>
      <c r="E934" s="2"/>
      <c r="F934" s="15" t="s">
        <v>17</v>
      </c>
      <c r="G934" s="2"/>
      <c r="H934" s="2" t="s">
        <v>36753</v>
      </c>
      <c r="I934" s="15" t="s">
        <v>17</v>
      </c>
      <c r="J934" s="5" t="s">
        <v>17</v>
      </c>
    </row>
    <row r="935" spans="1:10">
      <c r="A935" s="2" t="s">
        <v>414592</v>
      </c>
      <c r="B935" s="2" t="s">
        <v>414595</v>
      </c>
      <c r="C935" s="2">
        <v>17.34</v>
      </c>
      <c r="D935" s="2" t="s">
        <v>389537</v>
      </c>
      <c r="E935" s="2"/>
      <c r="F935" s="15" t="s">
        <v>17</v>
      </c>
      <c r="G935" s="2"/>
      <c r="H935" s="2" t="s">
        <v>36753</v>
      </c>
      <c r="I935" s="15" t="s">
        <v>17</v>
      </c>
      <c r="J935" s="5" t="s">
        <v>17</v>
      </c>
    </row>
    <row r="936" spans="1:10">
      <c r="A936" s="2" t="s">
        <v>389413</v>
      </c>
      <c r="B936" s="2" t="s">
        <v>36714</v>
      </c>
      <c r="C936" s="2">
        <v>32.4</v>
      </c>
      <c r="D936" s="2">
        <v>6134</v>
      </c>
      <c r="E936" s="2"/>
      <c r="F936" s="15" t="s">
        <v>17</v>
      </c>
      <c r="G936" s="2"/>
      <c r="H936" s="2" t="s">
        <v>418093</v>
      </c>
      <c r="I936" s="15" t="s">
        <v>17</v>
      </c>
      <c r="J936" s="5" t="s">
        <v>17</v>
      </c>
    </row>
    <row r="937" spans="1:10">
      <c r="A937" s="2" t="s">
        <v>389413</v>
      </c>
      <c r="B937" s="2" t="s">
        <v>389536</v>
      </c>
      <c r="C937" s="2">
        <v>32.4</v>
      </c>
      <c r="D937" s="2" t="s">
        <v>389537</v>
      </c>
      <c r="E937" s="2"/>
      <c r="F937" s="15" t="s">
        <v>17</v>
      </c>
      <c r="G937" s="2"/>
      <c r="H937" s="2" t="s">
        <v>418093</v>
      </c>
      <c r="I937" s="15" t="s">
        <v>17</v>
      </c>
      <c r="J937" s="5" t="s">
        <v>17</v>
      </c>
    </row>
    <row r="938" spans="1:10">
      <c r="A938" s="2" t="s">
        <v>389413</v>
      </c>
      <c r="B938" s="2" t="s">
        <v>389538</v>
      </c>
      <c r="C938" s="2">
        <v>32.4</v>
      </c>
      <c r="D938" s="2" t="s">
        <v>389539</v>
      </c>
      <c r="E938" s="2"/>
      <c r="F938" s="15" t="s">
        <v>17</v>
      </c>
      <c r="G938" s="2"/>
      <c r="H938" s="2" t="s">
        <v>418093</v>
      </c>
      <c r="I938" s="15" t="s">
        <v>17</v>
      </c>
      <c r="J938" s="5" t="s">
        <v>17</v>
      </c>
    </row>
    <row r="939" spans="1:10">
      <c r="A939" s="2" t="s">
        <v>389412</v>
      </c>
      <c r="B939" s="2" t="s">
        <v>36714</v>
      </c>
      <c r="C939" s="2">
        <v>32.65</v>
      </c>
      <c r="D939" s="2">
        <v>6134</v>
      </c>
      <c r="E939" s="2"/>
      <c r="F939" s="15" t="s">
        <v>17</v>
      </c>
      <c r="G939" s="2"/>
      <c r="H939" s="2" t="s">
        <v>418093</v>
      </c>
      <c r="I939" s="15" t="s">
        <v>17</v>
      </c>
      <c r="J939" s="5" t="s">
        <v>17</v>
      </c>
    </row>
    <row r="940" spans="1:10">
      <c r="A940" s="2" t="s">
        <v>389412</v>
      </c>
      <c r="B940" s="2" t="s">
        <v>389536</v>
      </c>
      <c r="C940" s="2">
        <v>32.65</v>
      </c>
      <c r="D940" s="2" t="s">
        <v>389537</v>
      </c>
      <c r="E940" s="2"/>
      <c r="F940" s="15" t="s">
        <v>17</v>
      </c>
      <c r="G940" s="2"/>
      <c r="H940" s="2" t="s">
        <v>418093</v>
      </c>
      <c r="I940" s="15" t="s">
        <v>17</v>
      </c>
      <c r="J940" s="5" t="s">
        <v>17</v>
      </c>
    </row>
    <row r="941" spans="1:10">
      <c r="A941" s="2" t="s">
        <v>389412</v>
      </c>
      <c r="B941" s="2" t="s">
        <v>389538</v>
      </c>
      <c r="C941" s="2">
        <v>32.65</v>
      </c>
      <c r="D941" s="2" t="s">
        <v>389539</v>
      </c>
      <c r="E941" s="2"/>
      <c r="F941" s="15" t="s">
        <v>17</v>
      </c>
      <c r="G941" s="2"/>
      <c r="H941" s="2" t="s">
        <v>418093</v>
      </c>
      <c r="I941" s="15" t="s">
        <v>17</v>
      </c>
      <c r="J941" s="5" t="s">
        <v>17</v>
      </c>
    </row>
    <row r="942" spans="1:10">
      <c r="A942" s="2" t="s">
        <v>389470</v>
      </c>
      <c r="B942" s="2" t="s">
        <v>36714</v>
      </c>
      <c r="C942" s="2">
        <v>21.26</v>
      </c>
      <c r="D942" s="2">
        <v>6134</v>
      </c>
      <c r="E942" s="2"/>
      <c r="F942" s="15" t="s">
        <v>17</v>
      </c>
      <c r="G942" s="2"/>
      <c r="H942" s="2" t="s">
        <v>418093</v>
      </c>
      <c r="I942" s="15" t="s">
        <v>17</v>
      </c>
      <c r="J942" s="5" t="s">
        <v>17</v>
      </c>
    </row>
    <row r="943" spans="1:10">
      <c r="A943" s="2" t="s">
        <v>389470</v>
      </c>
      <c r="B943" s="2" t="s">
        <v>389536</v>
      </c>
      <c r="C943" s="2">
        <v>21.26</v>
      </c>
      <c r="D943" s="2" t="s">
        <v>389537</v>
      </c>
      <c r="E943" s="2"/>
      <c r="F943" s="15" t="s">
        <v>17</v>
      </c>
      <c r="G943" s="2"/>
      <c r="H943" s="2" t="s">
        <v>418093</v>
      </c>
      <c r="I943" s="15" t="s">
        <v>17</v>
      </c>
      <c r="J943" s="5" t="s">
        <v>17</v>
      </c>
    </row>
    <row r="944" spans="1:10">
      <c r="A944" s="2" t="s">
        <v>389470</v>
      </c>
      <c r="B944" s="2" t="s">
        <v>389538</v>
      </c>
      <c r="C944" s="2">
        <v>21.26</v>
      </c>
      <c r="D944" s="2" t="s">
        <v>389539</v>
      </c>
      <c r="E944" s="2"/>
      <c r="F944" s="15" t="s">
        <v>17</v>
      </c>
      <c r="G944" s="2"/>
      <c r="H944" s="2" t="s">
        <v>418093</v>
      </c>
      <c r="I944" s="15" t="s">
        <v>17</v>
      </c>
      <c r="J944" s="5" t="s">
        <v>17</v>
      </c>
    </row>
    <row r="945" spans="1:10">
      <c r="A945" s="2" t="s">
        <v>408576</v>
      </c>
      <c r="B945" s="2" t="s">
        <v>77744</v>
      </c>
      <c r="C945" s="2">
        <v>22.88</v>
      </c>
      <c r="D945" s="2">
        <v>10520</v>
      </c>
      <c r="E945" s="2"/>
      <c r="F945" s="15" t="s">
        <v>17</v>
      </c>
      <c r="G945" s="2"/>
      <c r="H945" s="2" t="s">
        <v>77744</v>
      </c>
      <c r="I945" s="15" t="s">
        <v>17</v>
      </c>
      <c r="J945" s="5" t="s">
        <v>17</v>
      </c>
    </row>
    <row r="946" spans="1:10">
      <c r="A946" s="2" t="s">
        <v>408576</v>
      </c>
      <c r="B946" s="2" t="s">
        <v>100781</v>
      </c>
      <c r="C946" s="2">
        <v>22.88</v>
      </c>
      <c r="D946" s="2">
        <v>9679</v>
      </c>
      <c r="E946" s="2"/>
      <c r="F946" s="15" t="s">
        <v>17</v>
      </c>
      <c r="G946" s="2"/>
      <c r="H946" s="2" t="s">
        <v>77744</v>
      </c>
      <c r="I946" s="15" t="s">
        <v>17</v>
      </c>
      <c r="J946" s="5" t="s">
        <v>17</v>
      </c>
    </row>
    <row r="947" spans="1:10">
      <c r="A947" s="2" t="s">
        <v>389459</v>
      </c>
      <c r="B947" s="2" t="s">
        <v>36714</v>
      </c>
      <c r="C947" s="2">
        <v>21.85</v>
      </c>
      <c r="D947" s="2">
        <v>6134</v>
      </c>
      <c r="E947" s="2"/>
      <c r="F947" s="15" t="s">
        <v>17</v>
      </c>
      <c r="G947" s="2"/>
      <c r="H947" s="2" t="s">
        <v>418093</v>
      </c>
      <c r="I947" s="15" t="s">
        <v>17</v>
      </c>
      <c r="J947" s="5" t="s">
        <v>17</v>
      </c>
    </row>
    <row r="948" spans="1:10">
      <c r="A948" s="2" t="s">
        <v>389459</v>
      </c>
      <c r="B948" s="2" t="s">
        <v>389536</v>
      </c>
      <c r="C948" s="2">
        <v>21.85</v>
      </c>
      <c r="D948" s="2" t="s">
        <v>389537</v>
      </c>
      <c r="E948" s="2"/>
      <c r="F948" s="15" t="s">
        <v>17</v>
      </c>
      <c r="G948" s="2"/>
      <c r="H948" s="2" t="s">
        <v>418093</v>
      </c>
      <c r="I948" s="15" t="s">
        <v>17</v>
      </c>
      <c r="J948" s="5" t="s">
        <v>17</v>
      </c>
    </row>
    <row r="949" spans="1:10">
      <c r="A949" s="2" t="s">
        <v>389459</v>
      </c>
      <c r="B949" s="2" t="s">
        <v>389538</v>
      </c>
      <c r="C949" s="2">
        <v>21.85</v>
      </c>
      <c r="D949" s="2" t="s">
        <v>389539</v>
      </c>
      <c r="E949" s="2"/>
      <c r="F949" s="15" t="s">
        <v>17</v>
      </c>
      <c r="G949" s="2"/>
      <c r="H949" s="2" t="s">
        <v>418093</v>
      </c>
      <c r="I949" s="15" t="s">
        <v>17</v>
      </c>
      <c r="J949" s="5" t="s">
        <v>17</v>
      </c>
    </row>
    <row r="950" spans="1:10">
      <c r="A950" s="2" t="s">
        <v>414586</v>
      </c>
      <c r="B950" s="2" t="s">
        <v>36753</v>
      </c>
      <c r="C950" s="2">
        <v>20.41</v>
      </c>
      <c r="D950" s="2">
        <v>6134</v>
      </c>
      <c r="E950" s="2"/>
      <c r="F950" s="15" t="s">
        <v>17</v>
      </c>
      <c r="G950" s="2"/>
      <c r="H950" s="2" t="s">
        <v>36753</v>
      </c>
      <c r="I950" s="15" t="s">
        <v>17</v>
      </c>
      <c r="J950" s="5" t="s">
        <v>17</v>
      </c>
    </row>
    <row r="951" spans="1:10">
      <c r="A951" s="2" t="s">
        <v>414586</v>
      </c>
      <c r="B951" s="2" t="s">
        <v>93623</v>
      </c>
      <c r="C951" s="2">
        <v>20.41</v>
      </c>
      <c r="D951" s="2">
        <v>1455</v>
      </c>
      <c r="E951" s="2"/>
      <c r="F951" s="15" t="s">
        <v>17</v>
      </c>
      <c r="G951" s="2"/>
      <c r="H951" s="2" t="s">
        <v>36753</v>
      </c>
      <c r="I951" s="15" t="s">
        <v>17</v>
      </c>
      <c r="J951" s="5" t="s">
        <v>17</v>
      </c>
    </row>
    <row r="952" spans="1:10">
      <c r="A952" s="2" t="s">
        <v>414586</v>
      </c>
      <c r="B952" s="2" t="s">
        <v>101590</v>
      </c>
      <c r="C952" s="2">
        <v>20.41</v>
      </c>
      <c r="D952" s="2" t="s">
        <v>101578</v>
      </c>
      <c r="E952" s="2"/>
      <c r="F952" s="15" t="s">
        <v>17</v>
      </c>
      <c r="G952" s="2"/>
      <c r="H952" s="2" t="s">
        <v>36753</v>
      </c>
      <c r="I952" s="15" t="s">
        <v>17</v>
      </c>
      <c r="J952" s="5" t="s">
        <v>17</v>
      </c>
    </row>
    <row r="953" spans="1:10">
      <c r="A953" s="2" t="s">
        <v>414586</v>
      </c>
      <c r="B953" s="2" t="s">
        <v>414595</v>
      </c>
      <c r="C953" s="2">
        <v>20.41</v>
      </c>
      <c r="D953" s="2" t="s">
        <v>389537</v>
      </c>
      <c r="E953" s="2"/>
      <c r="F953" s="15" t="s">
        <v>17</v>
      </c>
      <c r="G953" s="2"/>
      <c r="H953" s="2" t="s">
        <v>36753</v>
      </c>
      <c r="I953" s="15" t="s">
        <v>17</v>
      </c>
      <c r="J953" s="5" t="s">
        <v>17</v>
      </c>
    </row>
    <row r="954" spans="1:10">
      <c r="A954" s="2" t="s">
        <v>389415</v>
      </c>
      <c r="B954" s="2" t="s">
        <v>36714</v>
      </c>
      <c r="C954" s="2">
        <v>31.95</v>
      </c>
      <c r="D954" s="2">
        <v>6134</v>
      </c>
      <c r="E954" s="2"/>
      <c r="F954" s="15" t="s">
        <v>17</v>
      </c>
      <c r="G954" s="2"/>
      <c r="H954" s="2" t="s">
        <v>418093</v>
      </c>
      <c r="I954" s="15" t="s">
        <v>17</v>
      </c>
      <c r="J954" s="5" t="s">
        <v>17</v>
      </c>
    </row>
    <row r="955" spans="1:10">
      <c r="A955" s="2" t="s">
        <v>389415</v>
      </c>
      <c r="B955" s="2" t="s">
        <v>389536</v>
      </c>
      <c r="C955" s="2">
        <v>31.95</v>
      </c>
      <c r="D955" s="2" t="s">
        <v>389537</v>
      </c>
      <c r="E955" s="2"/>
      <c r="F955" s="15" t="s">
        <v>17</v>
      </c>
      <c r="G955" s="2"/>
      <c r="H955" s="2" t="s">
        <v>418093</v>
      </c>
      <c r="I955" s="15" t="s">
        <v>17</v>
      </c>
      <c r="J955" s="5" t="s">
        <v>17</v>
      </c>
    </row>
    <row r="956" spans="1:10">
      <c r="A956" s="2" t="s">
        <v>389415</v>
      </c>
      <c r="B956" s="2" t="s">
        <v>389538</v>
      </c>
      <c r="C956" s="2">
        <v>31.95</v>
      </c>
      <c r="D956" s="2" t="s">
        <v>389539</v>
      </c>
      <c r="E956" s="2"/>
      <c r="F956" s="15" t="s">
        <v>17</v>
      </c>
      <c r="G956" s="2"/>
      <c r="H956" s="2" t="s">
        <v>418093</v>
      </c>
      <c r="I956" s="15" t="s">
        <v>17</v>
      </c>
      <c r="J956" s="5" t="s">
        <v>17</v>
      </c>
    </row>
    <row r="957" spans="1:10">
      <c r="A957" s="2" t="s">
        <v>77745</v>
      </c>
      <c r="B957" s="2" t="s">
        <v>77744</v>
      </c>
      <c r="C957" s="2">
        <v>25.76</v>
      </c>
      <c r="D957" s="2">
        <v>10520</v>
      </c>
      <c r="E957" s="2"/>
      <c r="F957" s="15" t="s">
        <v>17</v>
      </c>
      <c r="G957" s="2"/>
      <c r="H957" s="2" t="s">
        <v>77744</v>
      </c>
      <c r="I957" s="15" t="s">
        <v>17</v>
      </c>
      <c r="J957" s="5" t="s">
        <v>17</v>
      </c>
    </row>
    <row r="958" spans="1:10">
      <c r="A958" s="2" t="s">
        <v>77745</v>
      </c>
      <c r="B958" s="2" t="s">
        <v>100781</v>
      </c>
      <c r="C958" s="2">
        <v>25.76</v>
      </c>
      <c r="D958" s="2">
        <v>9679</v>
      </c>
      <c r="E958" s="2"/>
      <c r="F958" s="15" t="s">
        <v>17</v>
      </c>
      <c r="G958" s="2"/>
      <c r="H958" s="2" t="s">
        <v>77744</v>
      </c>
      <c r="I958" s="15" t="s">
        <v>17</v>
      </c>
      <c r="J958" s="5" t="s">
        <v>17</v>
      </c>
    </row>
    <row r="959" spans="1:10">
      <c r="A959" s="2" t="s">
        <v>36715</v>
      </c>
      <c r="B959" s="2" t="s">
        <v>36714</v>
      </c>
      <c r="C959" s="2">
        <v>33.04</v>
      </c>
      <c r="D959" s="2">
        <v>6134</v>
      </c>
      <c r="E959" s="2"/>
      <c r="F959" s="15" t="s">
        <v>17</v>
      </c>
      <c r="G959" s="2"/>
      <c r="H959" s="2" t="s">
        <v>418093</v>
      </c>
      <c r="I959" s="15" t="s">
        <v>17</v>
      </c>
      <c r="J959" s="5" t="s">
        <v>17</v>
      </c>
    </row>
    <row r="960" spans="1:10">
      <c r="A960" s="2" t="s">
        <v>36715</v>
      </c>
      <c r="B960" s="2" t="s">
        <v>389536</v>
      </c>
      <c r="C960" s="2">
        <v>33.04</v>
      </c>
      <c r="D960" s="2" t="s">
        <v>389537</v>
      </c>
      <c r="E960" s="2"/>
      <c r="F960" s="15" t="s">
        <v>17</v>
      </c>
      <c r="G960" s="2"/>
      <c r="H960" s="2" t="s">
        <v>418093</v>
      </c>
      <c r="I960" s="15" t="s">
        <v>17</v>
      </c>
      <c r="J960" s="5" t="s">
        <v>17</v>
      </c>
    </row>
    <row r="961" spans="1:10">
      <c r="A961" s="2" t="s">
        <v>36715</v>
      </c>
      <c r="B961" s="2" t="s">
        <v>389538</v>
      </c>
      <c r="C961" s="2">
        <v>33.04</v>
      </c>
      <c r="D961" s="2" t="s">
        <v>389539</v>
      </c>
      <c r="E961" s="2"/>
      <c r="F961" s="15" t="s">
        <v>17</v>
      </c>
      <c r="G961" s="2"/>
      <c r="H961" s="2" t="s">
        <v>418093</v>
      </c>
      <c r="I961" s="15" t="s">
        <v>17</v>
      </c>
      <c r="J961" s="5" t="s">
        <v>17</v>
      </c>
    </row>
    <row r="962" spans="1:10">
      <c r="A962" s="2" t="s">
        <v>389462</v>
      </c>
      <c r="B962" s="2" t="s">
        <v>36714</v>
      </c>
      <c r="C962" s="2">
        <v>21.67</v>
      </c>
      <c r="D962" s="2">
        <v>6134</v>
      </c>
      <c r="E962" s="2"/>
      <c r="F962" s="15" t="s">
        <v>17</v>
      </c>
      <c r="G962" s="2"/>
      <c r="H962" s="2" t="s">
        <v>418093</v>
      </c>
      <c r="I962" s="15" t="s">
        <v>17</v>
      </c>
      <c r="J962" s="5" t="s">
        <v>17</v>
      </c>
    </row>
    <row r="963" spans="1:10">
      <c r="A963" s="2" t="s">
        <v>389462</v>
      </c>
      <c r="B963" s="2" t="s">
        <v>389536</v>
      </c>
      <c r="C963" s="2">
        <v>21.67</v>
      </c>
      <c r="D963" s="2" t="s">
        <v>389537</v>
      </c>
      <c r="E963" s="2"/>
      <c r="F963" s="15" t="s">
        <v>17</v>
      </c>
      <c r="G963" s="2"/>
      <c r="H963" s="2" t="s">
        <v>418093</v>
      </c>
      <c r="I963" s="15" t="s">
        <v>17</v>
      </c>
      <c r="J963" s="5" t="s">
        <v>17</v>
      </c>
    </row>
    <row r="964" spans="1:10">
      <c r="A964" s="2" t="s">
        <v>389462</v>
      </c>
      <c r="B964" s="2" t="s">
        <v>389538</v>
      </c>
      <c r="C964" s="2">
        <v>21.67</v>
      </c>
      <c r="D964" s="2" t="s">
        <v>389539</v>
      </c>
      <c r="E964" s="2"/>
      <c r="F964" s="15" t="s">
        <v>17</v>
      </c>
      <c r="G964" s="2"/>
      <c r="H964" s="2" t="s">
        <v>418093</v>
      </c>
      <c r="I964" s="15" t="s">
        <v>17</v>
      </c>
      <c r="J964" s="5" t="s">
        <v>17</v>
      </c>
    </row>
    <row r="965" spans="1:10">
      <c r="A965" s="2" t="s">
        <v>408577</v>
      </c>
      <c r="B965" s="2" t="s">
        <v>77744</v>
      </c>
      <c r="C965" s="2">
        <v>21.64</v>
      </c>
      <c r="D965" s="2">
        <v>10520</v>
      </c>
      <c r="E965" s="2"/>
      <c r="F965" s="15" t="s">
        <v>17</v>
      </c>
      <c r="G965" s="2"/>
      <c r="H965" s="2" t="s">
        <v>77744</v>
      </c>
      <c r="I965" s="15" t="s">
        <v>17</v>
      </c>
      <c r="J965" s="5" t="s">
        <v>17</v>
      </c>
    </row>
    <row r="966" spans="1:10">
      <c r="A966" s="2" t="s">
        <v>408577</v>
      </c>
      <c r="B966" s="2" t="s">
        <v>100781</v>
      </c>
      <c r="C966" s="2">
        <v>21.64</v>
      </c>
      <c r="D966" s="2">
        <v>9679</v>
      </c>
      <c r="E966" s="2"/>
      <c r="F966" s="15" t="s">
        <v>17</v>
      </c>
      <c r="G966" s="2"/>
      <c r="H966" s="2" t="s">
        <v>77744</v>
      </c>
      <c r="I966" s="15" t="s">
        <v>17</v>
      </c>
      <c r="J966" s="5" t="s">
        <v>17</v>
      </c>
    </row>
    <row r="967" spans="1:10">
      <c r="A967" s="2" t="s">
        <v>414587</v>
      </c>
      <c r="B967" s="2" t="s">
        <v>36753</v>
      </c>
      <c r="C967" s="2">
        <v>20.16</v>
      </c>
      <c r="D967" s="2">
        <v>6134</v>
      </c>
      <c r="E967" s="2"/>
      <c r="F967" s="15" t="s">
        <v>17</v>
      </c>
      <c r="G967" s="2"/>
      <c r="H967" s="2" t="s">
        <v>36753</v>
      </c>
      <c r="I967" s="15" t="s">
        <v>17</v>
      </c>
      <c r="J967" s="5" t="s">
        <v>17</v>
      </c>
    </row>
    <row r="968" spans="1:10">
      <c r="A968" s="2" t="s">
        <v>414587</v>
      </c>
      <c r="B968" s="2" t="s">
        <v>93623</v>
      </c>
      <c r="C968" s="2">
        <v>20.16</v>
      </c>
      <c r="D968" s="2">
        <v>1455</v>
      </c>
      <c r="E968" s="2"/>
      <c r="F968" s="15" t="s">
        <v>17</v>
      </c>
      <c r="G968" s="2"/>
      <c r="H968" s="2" t="s">
        <v>36753</v>
      </c>
      <c r="I968" s="15" t="s">
        <v>17</v>
      </c>
      <c r="J968" s="5" t="s">
        <v>17</v>
      </c>
    </row>
    <row r="969" spans="1:10">
      <c r="A969" s="2" t="s">
        <v>414587</v>
      </c>
      <c r="B969" s="2" t="s">
        <v>101590</v>
      </c>
      <c r="C969" s="2">
        <v>20.16</v>
      </c>
      <c r="D969" s="2" t="s">
        <v>101578</v>
      </c>
      <c r="E969" s="2"/>
      <c r="F969" s="15" t="s">
        <v>17</v>
      </c>
      <c r="G969" s="2"/>
      <c r="H969" s="2" t="s">
        <v>36753</v>
      </c>
      <c r="I969" s="15" t="s">
        <v>17</v>
      </c>
      <c r="J969" s="5" t="s">
        <v>17</v>
      </c>
    </row>
    <row r="970" spans="1:10">
      <c r="A970" s="2" t="s">
        <v>414587</v>
      </c>
      <c r="B970" s="2" t="s">
        <v>414595</v>
      </c>
      <c r="C970" s="2">
        <v>20.16</v>
      </c>
      <c r="D970" s="2" t="s">
        <v>389537</v>
      </c>
      <c r="E970" s="2"/>
      <c r="F970" s="15" t="s">
        <v>17</v>
      </c>
      <c r="G970" s="2"/>
      <c r="H970" s="2" t="s">
        <v>36753</v>
      </c>
      <c r="I970" s="15" t="s">
        <v>17</v>
      </c>
      <c r="J970" s="5" t="s">
        <v>17</v>
      </c>
    </row>
    <row r="971" spans="1:10">
      <c r="A971" s="2" t="s">
        <v>389478</v>
      </c>
      <c r="B971" s="2" t="s">
        <v>36714</v>
      </c>
      <c r="C971" s="2">
        <v>21.11</v>
      </c>
      <c r="D971" s="2">
        <v>6134</v>
      </c>
      <c r="E971" s="2"/>
      <c r="F971" s="15" t="s">
        <v>17</v>
      </c>
      <c r="G971" s="2"/>
      <c r="H971" s="2" t="s">
        <v>418093</v>
      </c>
      <c r="I971" s="15" t="s">
        <v>17</v>
      </c>
      <c r="J971" s="5" t="s">
        <v>17</v>
      </c>
    </row>
    <row r="972" spans="1:10">
      <c r="A972" s="2" t="s">
        <v>389478</v>
      </c>
      <c r="B972" s="2" t="s">
        <v>389536</v>
      </c>
      <c r="C972" s="2">
        <v>21.11</v>
      </c>
      <c r="D972" s="2" t="s">
        <v>389537</v>
      </c>
      <c r="E972" s="2"/>
      <c r="F972" s="15" t="s">
        <v>17</v>
      </c>
      <c r="G972" s="2"/>
      <c r="H972" s="2" t="s">
        <v>418093</v>
      </c>
      <c r="I972" s="15" t="s">
        <v>17</v>
      </c>
      <c r="J972" s="5" t="s">
        <v>17</v>
      </c>
    </row>
    <row r="973" spans="1:10">
      <c r="A973" s="2" t="s">
        <v>389478</v>
      </c>
      <c r="B973" s="2" t="s">
        <v>389538</v>
      </c>
      <c r="C973" s="2">
        <v>21.11</v>
      </c>
      <c r="D973" s="2" t="s">
        <v>389539</v>
      </c>
      <c r="E973" s="2"/>
      <c r="F973" s="15" t="s">
        <v>17</v>
      </c>
      <c r="G973" s="2"/>
      <c r="H973" s="2" t="s">
        <v>418093</v>
      </c>
      <c r="I973" s="15" t="s">
        <v>17</v>
      </c>
      <c r="J973" s="5" t="s">
        <v>17</v>
      </c>
    </row>
    <row r="974" spans="1:10">
      <c r="A974" s="2" t="s">
        <v>36754</v>
      </c>
      <c r="B974" s="2" t="s">
        <v>36753</v>
      </c>
      <c r="C974" s="2">
        <v>20.47</v>
      </c>
      <c r="D974" s="2">
        <v>6134</v>
      </c>
      <c r="E974" s="2"/>
      <c r="F974" s="15" t="s">
        <v>17</v>
      </c>
      <c r="G974" s="2"/>
      <c r="H974" s="2" t="s">
        <v>36753</v>
      </c>
      <c r="I974" s="15" t="s">
        <v>17</v>
      </c>
      <c r="J974" s="5" t="s">
        <v>17</v>
      </c>
    </row>
    <row r="975" spans="1:10">
      <c r="A975" s="2" t="s">
        <v>36754</v>
      </c>
      <c r="B975" s="2" t="s">
        <v>93623</v>
      </c>
      <c r="C975" s="2">
        <v>20.47</v>
      </c>
      <c r="D975" s="2">
        <v>1455</v>
      </c>
      <c r="E975" s="2"/>
      <c r="F975" s="15" t="s">
        <v>17</v>
      </c>
      <c r="G975" s="2"/>
      <c r="H975" s="2" t="s">
        <v>36753</v>
      </c>
      <c r="I975" s="15" t="s">
        <v>17</v>
      </c>
      <c r="J975" s="5" t="s">
        <v>17</v>
      </c>
    </row>
    <row r="976" spans="1:10">
      <c r="A976" s="2" t="s">
        <v>36754</v>
      </c>
      <c r="B976" s="2" t="s">
        <v>101590</v>
      </c>
      <c r="C976" s="2">
        <v>20.47</v>
      </c>
      <c r="D976" s="2" t="s">
        <v>101578</v>
      </c>
      <c r="E976" s="2"/>
      <c r="F976" s="15" t="s">
        <v>17</v>
      </c>
      <c r="G976" s="2"/>
      <c r="H976" s="2" t="s">
        <v>36753</v>
      </c>
      <c r="I976" s="15" t="s">
        <v>17</v>
      </c>
      <c r="J976" s="5" t="s">
        <v>17</v>
      </c>
    </row>
    <row r="977" spans="1:10">
      <c r="A977" s="2" t="s">
        <v>36754</v>
      </c>
      <c r="B977" s="2" t="s">
        <v>414595</v>
      </c>
      <c r="C977" s="2">
        <v>20.47</v>
      </c>
      <c r="D977" s="2" t="s">
        <v>389537</v>
      </c>
      <c r="E977" s="2"/>
      <c r="F977" s="15" t="s">
        <v>17</v>
      </c>
      <c r="G977" s="2"/>
      <c r="H977" s="2" t="s">
        <v>36753</v>
      </c>
      <c r="I977" s="15" t="s">
        <v>17</v>
      </c>
      <c r="J977" s="5" t="s">
        <v>17</v>
      </c>
    </row>
    <row r="978" spans="1:10">
      <c r="A978" s="2" t="s">
        <v>389471</v>
      </c>
      <c r="B978" s="2" t="s">
        <v>36714</v>
      </c>
      <c r="C978" s="2">
        <v>21.23</v>
      </c>
      <c r="D978" s="2">
        <v>6134</v>
      </c>
      <c r="E978" s="2"/>
      <c r="F978" s="15" t="s">
        <v>17</v>
      </c>
      <c r="G978" s="2"/>
      <c r="H978" s="2" t="s">
        <v>418093</v>
      </c>
      <c r="I978" s="15" t="s">
        <v>17</v>
      </c>
      <c r="J978" s="5" t="s">
        <v>17</v>
      </c>
    </row>
    <row r="979" spans="1:10">
      <c r="A979" s="2" t="s">
        <v>389471</v>
      </c>
      <c r="B979" s="2" t="s">
        <v>389536</v>
      </c>
      <c r="C979" s="2">
        <v>21.23</v>
      </c>
      <c r="D979" s="2" t="s">
        <v>389537</v>
      </c>
      <c r="E979" s="2"/>
      <c r="F979" s="15" t="s">
        <v>17</v>
      </c>
      <c r="G979" s="2"/>
      <c r="H979" s="2" t="s">
        <v>418093</v>
      </c>
      <c r="I979" s="15" t="s">
        <v>17</v>
      </c>
      <c r="J979" s="5" t="s">
        <v>17</v>
      </c>
    </row>
    <row r="980" spans="1:10">
      <c r="A980" s="2" t="s">
        <v>389471</v>
      </c>
      <c r="B980" s="2" t="s">
        <v>389538</v>
      </c>
      <c r="C980" s="2">
        <v>21.23</v>
      </c>
      <c r="D980" s="2" t="s">
        <v>389539</v>
      </c>
      <c r="E980" s="2"/>
      <c r="F980" s="15" t="s">
        <v>17</v>
      </c>
      <c r="G980" s="2"/>
      <c r="H980" s="2" t="s">
        <v>418093</v>
      </c>
      <c r="I980" s="15" t="s">
        <v>17</v>
      </c>
      <c r="J980" s="5" t="s">
        <v>17</v>
      </c>
    </row>
    <row r="981" spans="1:10">
      <c r="A981" s="2" t="s">
        <v>338352</v>
      </c>
      <c r="B981" s="2" t="s">
        <v>95476</v>
      </c>
      <c r="C981" s="2">
        <v>40.119999999999997</v>
      </c>
      <c r="D981" s="2">
        <v>335</v>
      </c>
      <c r="E981" s="2"/>
      <c r="F981" s="15" t="s">
        <v>17</v>
      </c>
      <c r="G981" s="2"/>
      <c r="H981" s="2" t="s">
        <v>95476</v>
      </c>
      <c r="I981" s="15" t="s">
        <v>17</v>
      </c>
      <c r="J981" s="5" t="s">
        <v>17</v>
      </c>
    </row>
    <row r="982" spans="1:10">
      <c r="A982" s="2" t="s">
        <v>338352</v>
      </c>
      <c r="B982" s="2" t="s">
        <v>338361</v>
      </c>
      <c r="C982" s="2">
        <v>40.119999999999997</v>
      </c>
      <c r="D982" s="2" t="s">
        <v>338362</v>
      </c>
      <c r="E982" s="2"/>
      <c r="F982" s="15" t="s">
        <v>17</v>
      </c>
      <c r="G982" s="2"/>
      <c r="H982" s="2" t="s">
        <v>95476</v>
      </c>
      <c r="I982" s="15" t="s">
        <v>17</v>
      </c>
      <c r="J982" s="5" t="s">
        <v>17</v>
      </c>
    </row>
    <row r="983" spans="1:10">
      <c r="A983" s="2" t="s">
        <v>389506</v>
      </c>
      <c r="B983" s="2" t="s">
        <v>36714</v>
      </c>
      <c r="C983" s="2">
        <v>19.510000000000002</v>
      </c>
      <c r="D983" s="2">
        <v>6134</v>
      </c>
      <c r="E983" s="2"/>
      <c r="F983" s="15" t="s">
        <v>17</v>
      </c>
      <c r="G983" s="2"/>
      <c r="H983" s="2" t="s">
        <v>418093</v>
      </c>
      <c r="I983" s="15" t="s">
        <v>17</v>
      </c>
      <c r="J983" s="5" t="s">
        <v>17</v>
      </c>
    </row>
    <row r="984" spans="1:10">
      <c r="A984" s="2" t="s">
        <v>389506</v>
      </c>
      <c r="B984" s="2" t="s">
        <v>389536</v>
      </c>
      <c r="C984" s="2">
        <v>19.510000000000002</v>
      </c>
      <c r="D984" s="2" t="s">
        <v>389537</v>
      </c>
      <c r="E984" s="2"/>
      <c r="F984" s="15" t="s">
        <v>17</v>
      </c>
      <c r="G984" s="2"/>
      <c r="H984" s="2" t="s">
        <v>418093</v>
      </c>
      <c r="I984" s="15" t="s">
        <v>17</v>
      </c>
      <c r="J984" s="5" t="s">
        <v>17</v>
      </c>
    </row>
    <row r="985" spans="1:10">
      <c r="A985" s="2" t="s">
        <v>389506</v>
      </c>
      <c r="B985" s="2" t="s">
        <v>389538</v>
      </c>
      <c r="C985" s="2">
        <v>19.510000000000002</v>
      </c>
      <c r="D985" s="2" t="s">
        <v>389539</v>
      </c>
      <c r="E985" s="2"/>
      <c r="F985" s="15" t="s">
        <v>17</v>
      </c>
      <c r="G985" s="2"/>
      <c r="H985" s="2" t="s">
        <v>418093</v>
      </c>
      <c r="I985" s="15" t="s">
        <v>17</v>
      </c>
      <c r="J985" s="5" t="s">
        <v>17</v>
      </c>
    </row>
    <row r="986" spans="1:10">
      <c r="A986" s="2" t="s">
        <v>414588</v>
      </c>
      <c r="B986" s="2" t="s">
        <v>36753</v>
      </c>
      <c r="C986" s="2">
        <v>18.670000000000002</v>
      </c>
      <c r="D986" s="2">
        <v>6134</v>
      </c>
      <c r="E986" s="2"/>
      <c r="F986" s="15" t="s">
        <v>17</v>
      </c>
      <c r="G986" s="2"/>
      <c r="H986" s="2" t="s">
        <v>36753</v>
      </c>
      <c r="I986" s="15" t="s">
        <v>17</v>
      </c>
      <c r="J986" s="5" t="s">
        <v>17</v>
      </c>
    </row>
    <row r="987" spans="1:10">
      <c r="A987" s="2" t="s">
        <v>414588</v>
      </c>
      <c r="B987" s="2" t="s">
        <v>93623</v>
      </c>
      <c r="C987" s="2">
        <v>18.670000000000002</v>
      </c>
      <c r="D987" s="2">
        <v>1455</v>
      </c>
      <c r="E987" s="2"/>
      <c r="F987" s="15" t="s">
        <v>17</v>
      </c>
      <c r="G987" s="2"/>
      <c r="H987" s="2" t="s">
        <v>36753</v>
      </c>
      <c r="I987" s="15" t="s">
        <v>17</v>
      </c>
      <c r="J987" s="5" t="s">
        <v>17</v>
      </c>
    </row>
    <row r="988" spans="1:10">
      <c r="A988" s="2" t="s">
        <v>414588</v>
      </c>
      <c r="B988" s="2" t="s">
        <v>101590</v>
      </c>
      <c r="C988" s="2">
        <v>18.670000000000002</v>
      </c>
      <c r="D988" s="2" t="s">
        <v>101578</v>
      </c>
      <c r="E988" s="2"/>
      <c r="F988" s="15" t="s">
        <v>17</v>
      </c>
      <c r="G988" s="2"/>
      <c r="H988" s="2" t="s">
        <v>36753</v>
      </c>
      <c r="I988" s="15" t="s">
        <v>17</v>
      </c>
      <c r="J988" s="5" t="s">
        <v>17</v>
      </c>
    </row>
    <row r="989" spans="1:10">
      <c r="A989" s="2" t="s">
        <v>414588</v>
      </c>
      <c r="B989" s="2" t="s">
        <v>414595</v>
      </c>
      <c r="C989" s="2">
        <v>18.670000000000002</v>
      </c>
      <c r="D989" s="2" t="s">
        <v>389537</v>
      </c>
      <c r="E989" s="2"/>
      <c r="F989" s="15" t="s">
        <v>17</v>
      </c>
      <c r="G989" s="2"/>
      <c r="H989" s="2" t="s">
        <v>36753</v>
      </c>
      <c r="I989" s="15" t="s">
        <v>17</v>
      </c>
      <c r="J989" s="5" t="s">
        <v>17</v>
      </c>
    </row>
    <row r="990" spans="1:10">
      <c r="A990" s="2" t="s">
        <v>402976</v>
      </c>
      <c r="B990" s="2" t="s">
        <v>36726</v>
      </c>
      <c r="C990" s="2">
        <v>16.440000000000001</v>
      </c>
      <c r="D990" s="2">
        <v>6134</v>
      </c>
      <c r="E990" s="2"/>
      <c r="F990" s="15" t="s">
        <v>17</v>
      </c>
      <c r="G990" s="2"/>
      <c r="H990" s="2" t="s">
        <v>36726</v>
      </c>
      <c r="I990" s="15" t="s">
        <v>17</v>
      </c>
      <c r="J990" s="5" t="s">
        <v>17</v>
      </c>
    </row>
    <row r="991" spans="1:10">
      <c r="A991" s="2" t="s">
        <v>402976</v>
      </c>
      <c r="B991" s="2" t="s">
        <v>402977</v>
      </c>
      <c r="C991" s="2">
        <v>16.440000000000001</v>
      </c>
      <c r="D991" s="2" t="s">
        <v>402978</v>
      </c>
      <c r="E991" s="2"/>
      <c r="F991" s="15" t="s">
        <v>17</v>
      </c>
      <c r="G991" s="2"/>
      <c r="H991" s="2" t="s">
        <v>36726</v>
      </c>
      <c r="I991" s="15" t="s">
        <v>17</v>
      </c>
      <c r="J991" s="5" t="s">
        <v>17</v>
      </c>
    </row>
    <row r="992" spans="1:10">
      <c r="A992" s="2" t="s">
        <v>411054</v>
      </c>
      <c r="B992" s="2" t="s">
        <v>19426</v>
      </c>
      <c r="C992" s="2">
        <v>19.07</v>
      </c>
      <c r="D992" s="2">
        <v>9411</v>
      </c>
      <c r="E992" s="2"/>
      <c r="F992" s="15" t="s">
        <v>17</v>
      </c>
      <c r="G992" s="2"/>
      <c r="H992" s="2" t="s">
        <v>19426</v>
      </c>
      <c r="I992" s="15" t="s">
        <v>17</v>
      </c>
      <c r="J992" s="5" t="s">
        <v>17</v>
      </c>
    </row>
    <row r="993" spans="1:10">
      <c r="A993" s="2" t="s">
        <v>411054</v>
      </c>
      <c r="B993" s="2" t="s">
        <v>40334</v>
      </c>
      <c r="C993" s="2">
        <v>19.07</v>
      </c>
      <c r="D993" s="2">
        <v>10806</v>
      </c>
      <c r="E993" s="2"/>
      <c r="F993" s="15" t="s">
        <v>17</v>
      </c>
      <c r="G993" s="2"/>
      <c r="H993" s="2" t="s">
        <v>19426</v>
      </c>
      <c r="I993" s="15" t="s">
        <v>17</v>
      </c>
      <c r="J993" s="5" t="s">
        <v>17</v>
      </c>
    </row>
    <row r="994" spans="1:10">
      <c r="A994" s="2" t="s">
        <v>411054</v>
      </c>
      <c r="B994" s="2" t="s">
        <v>62088</v>
      </c>
      <c r="C994" s="2">
        <v>19.07</v>
      </c>
      <c r="D994" s="2">
        <v>2056</v>
      </c>
      <c r="E994" s="2"/>
      <c r="F994" s="15" t="s">
        <v>17</v>
      </c>
      <c r="G994" s="2"/>
      <c r="H994" s="2" t="s">
        <v>19426</v>
      </c>
      <c r="I994" s="15" t="s">
        <v>17</v>
      </c>
      <c r="J994" s="5" t="s">
        <v>17</v>
      </c>
    </row>
    <row r="995" spans="1:10">
      <c r="A995" s="2" t="s">
        <v>411054</v>
      </c>
      <c r="B995" s="2" t="s">
        <v>411062</v>
      </c>
      <c r="C995" s="2">
        <v>19.07</v>
      </c>
      <c r="D995" s="2" t="s">
        <v>410887</v>
      </c>
      <c r="E995" s="2"/>
      <c r="F995" s="15" t="s">
        <v>17</v>
      </c>
      <c r="G995" s="2"/>
      <c r="H995" s="2" t="s">
        <v>19426</v>
      </c>
      <c r="I995" s="15" t="s">
        <v>17</v>
      </c>
      <c r="J995" s="5" t="s">
        <v>17</v>
      </c>
    </row>
    <row r="996" spans="1:10">
      <c r="A996" s="2" t="s">
        <v>414062</v>
      </c>
      <c r="B996" s="2" t="s">
        <v>14352</v>
      </c>
      <c r="C996" s="2">
        <v>16.98</v>
      </c>
      <c r="D996" s="2">
        <v>6348</v>
      </c>
      <c r="E996" s="2"/>
      <c r="F996" s="15" t="s">
        <v>17</v>
      </c>
      <c r="G996" s="2"/>
      <c r="H996" s="2" t="s">
        <v>14352</v>
      </c>
      <c r="I996" s="15" t="s">
        <v>17</v>
      </c>
      <c r="J996" s="5" t="s">
        <v>17</v>
      </c>
    </row>
    <row r="997" spans="1:10">
      <c r="A997" s="2" t="s">
        <v>414062</v>
      </c>
      <c r="B997" s="2" t="s">
        <v>414063</v>
      </c>
      <c r="C997" s="2">
        <v>16.98</v>
      </c>
      <c r="D997" s="2" t="s">
        <v>414064</v>
      </c>
      <c r="E997" s="2"/>
      <c r="F997" s="15" t="s">
        <v>17</v>
      </c>
      <c r="G997" s="2"/>
      <c r="H997" s="2" t="s">
        <v>14352</v>
      </c>
      <c r="I997" s="15" t="s">
        <v>17</v>
      </c>
      <c r="J997" s="5" t="s">
        <v>17</v>
      </c>
    </row>
    <row r="998" spans="1:10">
      <c r="A998" s="2" t="s">
        <v>414062</v>
      </c>
      <c r="B998" s="2" t="s">
        <v>414065</v>
      </c>
      <c r="C998" s="2">
        <v>16.98</v>
      </c>
      <c r="D998" s="2">
        <v>11774</v>
      </c>
      <c r="E998" s="2"/>
      <c r="F998" s="15" t="s">
        <v>17</v>
      </c>
      <c r="G998" s="2"/>
      <c r="H998" s="2" t="s">
        <v>14352</v>
      </c>
      <c r="I998" s="15" t="s">
        <v>17</v>
      </c>
      <c r="J998" s="5" t="s">
        <v>17</v>
      </c>
    </row>
    <row r="999" spans="1:10">
      <c r="A999" s="2" t="s">
        <v>414062</v>
      </c>
      <c r="B999" s="2" t="s">
        <v>414066</v>
      </c>
      <c r="C999" s="2">
        <v>16.98</v>
      </c>
      <c r="D999" s="2" t="s">
        <v>414067</v>
      </c>
      <c r="E999" s="2"/>
      <c r="F999" s="15" t="s">
        <v>17</v>
      </c>
      <c r="G999" s="2"/>
      <c r="H999" s="2" t="s">
        <v>14352</v>
      </c>
      <c r="I999" s="15" t="s">
        <v>17</v>
      </c>
      <c r="J999" s="5" t="s">
        <v>17</v>
      </c>
    </row>
    <row r="1000" spans="1:10">
      <c r="A1000" s="2" t="s">
        <v>414062</v>
      </c>
      <c r="B1000" s="2" t="s">
        <v>414068</v>
      </c>
      <c r="C1000" s="2">
        <v>16.98</v>
      </c>
      <c r="D1000" s="2" t="s">
        <v>414069</v>
      </c>
      <c r="E1000" s="2"/>
      <c r="F1000" s="15" t="s">
        <v>17</v>
      </c>
      <c r="G1000" s="2"/>
      <c r="H1000" s="2" t="s">
        <v>14352</v>
      </c>
      <c r="I1000" s="15" t="s">
        <v>17</v>
      </c>
      <c r="J1000" s="5" t="s">
        <v>17</v>
      </c>
    </row>
    <row r="1001" spans="1:10">
      <c r="A1001" s="2" t="s">
        <v>389472</v>
      </c>
      <c r="B1001" s="2" t="s">
        <v>36714</v>
      </c>
      <c r="C1001" s="2">
        <v>21.21</v>
      </c>
      <c r="D1001" s="2">
        <v>6134</v>
      </c>
      <c r="E1001" s="2"/>
      <c r="F1001" s="15" t="s">
        <v>17</v>
      </c>
      <c r="G1001" s="2"/>
      <c r="H1001" s="2" t="s">
        <v>418093</v>
      </c>
      <c r="I1001" s="15" t="s">
        <v>17</v>
      </c>
      <c r="J1001" s="5" t="s">
        <v>17</v>
      </c>
    </row>
    <row r="1002" spans="1:10">
      <c r="A1002" s="2" t="s">
        <v>389472</v>
      </c>
      <c r="B1002" s="2" t="s">
        <v>389536</v>
      </c>
      <c r="C1002" s="2">
        <v>21.21</v>
      </c>
      <c r="D1002" s="2" t="s">
        <v>389537</v>
      </c>
      <c r="E1002" s="2"/>
      <c r="F1002" s="15" t="s">
        <v>17</v>
      </c>
      <c r="G1002" s="2"/>
      <c r="H1002" s="2" t="s">
        <v>418093</v>
      </c>
      <c r="I1002" s="15" t="s">
        <v>17</v>
      </c>
      <c r="J1002" s="5" t="s">
        <v>17</v>
      </c>
    </row>
    <row r="1003" spans="1:10">
      <c r="A1003" s="2" t="s">
        <v>389472</v>
      </c>
      <c r="B1003" s="2" t="s">
        <v>389538</v>
      </c>
      <c r="C1003" s="2">
        <v>21.21</v>
      </c>
      <c r="D1003" s="2" t="s">
        <v>389539</v>
      </c>
      <c r="E1003" s="2"/>
      <c r="F1003" s="15" t="s">
        <v>17</v>
      </c>
      <c r="G1003" s="2"/>
      <c r="H1003" s="2" t="s">
        <v>418093</v>
      </c>
      <c r="I1003" s="15" t="s">
        <v>17</v>
      </c>
      <c r="J1003" s="5" t="s">
        <v>17</v>
      </c>
    </row>
    <row r="1004" spans="1:10">
      <c r="A1004" s="2" t="s">
        <v>389495</v>
      </c>
      <c r="B1004" s="2" t="s">
        <v>36714</v>
      </c>
      <c r="C1004" s="2">
        <v>20.32</v>
      </c>
      <c r="D1004" s="2">
        <v>6134</v>
      </c>
      <c r="E1004" s="2"/>
      <c r="F1004" s="15" t="s">
        <v>17</v>
      </c>
      <c r="G1004" s="2"/>
      <c r="H1004" s="2" t="s">
        <v>418093</v>
      </c>
      <c r="I1004" s="15" t="s">
        <v>17</v>
      </c>
      <c r="J1004" s="5" t="s">
        <v>17</v>
      </c>
    </row>
    <row r="1005" spans="1:10">
      <c r="A1005" s="2" t="s">
        <v>389495</v>
      </c>
      <c r="B1005" s="2" t="s">
        <v>389536</v>
      </c>
      <c r="C1005" s="2">
        <v>20.32</v>
      </c>
      <c r="D1005" s="2" t="s">
        <v>389537</v>
      </c>
      <c r="E1005" s="2"/>
      <c r="F1005" s="15" t="s">
        <v>17</v>
      </c>
      <c r="G1005" s="2"/>
      <c r="H1005" s="2" t="s">
        <v>418093</v>
      </c>
      <c r="I1005" s="15" t="s">
        <v>17</v>
      </c>
      <c r="J1005" s="5" t="s">
        <v>17</v>
      </c>
    </row>
    <row r="1006" spans="1:10">
      <c r="A1006" s="2" t="s">
        <v>389495</v>
      </c>
      <c r="B1006" s="2" t="s">
        <v>389538</v>
      </c>
      <c r="C1006" s="2">
        <v>20.32</v>
      </c>
      <c r="D1006" s="2" t="s">
        <v>389539</v>
      </c>
      <c r="E1006" s="2"/>
      <c r="F1006" s="15" t="s">
        <v>17</v>
      </c>
      <c r="G1006" s="2"/>
      <c r="H1006" s="2" t="s">
        <v>418093</v>
      </c>
      <c r="I1006" s="15" t="s">
        <v>17</v>
      </c>
      <c r="J1006" s="5" t="s">
        <v>17</v>
      </c>
    </row>
    <row r="1007" spans="1:10">
      <c r="A1007" s="2" t="s">
        <v>411812</v>
      </c>
      <c r="B1007" s="2" t="s">
        <v>16213</v>
      </c>
      <c r="C1007" s="2">
        <v>22.45</v>
      </c>
      <c r="D1007" s="2">
        <v>3163</v>
      </c>
      <c r="E1007" s="2"/>
      <c r="F1007" s="15" t="s">
        <v>17</v>
      </c>
      <c r="G1007" s="2"/>
      <c r="H1007" s="2" t="s">
        <v>62932</v>
      </c>
      <c r="I1007" s="15" t="s">
        <v>17</v>
      </c>
      <c r="J1007" s="5" t="s">
        <v>17</v>
      </c>
    </row>
    <row r="1008" spans="1:10">
      <c r="A1008" s="2" t="s">
        <v>411812</v>
      </c>
      <c r="B1008" s="2" t="s">
        <v>62932</v>
      </c>
      <c r="C1008" s="2">
        <v>22.45</v>
      </c>
      <c r="D1008" s="2">
        <v>93</v>
      </c>
      <c r="E1008" s="2"/>
      <c r="F1008" s="15" t="s">
        <v>17</v>
      </c>
      <c r="G1008" s="2"/>
      <c r="H1008" s="2" t="s">
        <v>62932</v>
      </c>
      <c r="I1008" s="15" t="s">
        <v>17</v>
      </c>
      <c r="J1008" s="5" t="s">
        <v>17</v>
      </c>
    </row>
    <row r="1009" spans="1:10">
      <c r="A1009" s="2" t="s">
        <v>389497</v>
      </c>
      <c r="B1009" s="2" t="s">
        <v>36714</v>
      </c>
      <c r="C1009" s="2">
        <v>20.22</v>
      </c>
      <c r="D1009" s="2">
        <v>6134</v>
      </c>
      <c r="E1009" s="2"/>
      <c r="F1009" s="15" t="s">
        <v>17</v>
      </c>
      <c r="G1009" s="2"/>
      <c r="H1009" s="2" t="s">
        <v>418093</v>
      </c>
      <c r="I1009" s="15" t="s">
        <v>17</v>
      </c>
      <c r="J1009" s="5" t="s">
        <v>17</v>
      </c>
    </row>
    <row r="1010" spans="1:10">
      <c r="A1010" s="2" t="s">
        <v>389497</v>
      </c>
      <c r="B1010" s="2" t="s">
        <v>389536</v>
      </c>
      <c r="C1010" s="2">
        <v>20.22</v>
      </c>
      <c r="D1010" s="2" t="s">
        <v>389537</v>
      </c>
      <c r="E1010" s="2"/>
      <c r="F1010" s="15" t="s">
        <v>17</v>
      </c>
      <c r="G1010" s="2"/>
      <c r="H1010" s="2" t="s">
        <v>418093</v>
      </c>
      <c r="I1010" s="15" t="s">
        <v>17</v>
      </c>
      <c r="J1010" s="5" t="s">
        <v>17</v>
      </c>
    </row>
    <row r="1011" spans="1:10">
      <c r="A1011" s="2" t="s">
        <v>389497</v>
      </c>
      <c r="B1011" s="2" t="s">
        <v>389538</v>
      </c>
      <c r="C1011" s="2">
        <v>20.22</v>
      </c>
      <c r="D1011" s="2" t="s">
        <v>389539</v>
      </c>
      <c r="E1011" s="2"/>
      <c r="F1011" s="15" t="s">
        <v>17</v>
      </c>
      <c r="G1011" s="2"/>
      <c r="H1011" s="2" t="s">
        <v>418093</v>
      </c>
      <c r="I1011" s="15" t="s">
        <v>17</v>
      </c>
      <c r="J1011" s="5" t="s">
        <v>17</v>
      </c>
    </row>
    <row r="1012" spans="1:10">
      <c r="A1012" s="2" t="s">
        <v>411830</v>
      </c>
      <c r="B1012" s="2" t="s">
        <v>16213</v>
      </c>
      <c r="C1012" s="2">
        <v>17.829999999999998</v>
      </c>
      <c r="D1012" s="2">
        <v>3163</v>
      </c>
      <c r="E1012" s="2"/>
      <c r="F1012" s="15" t="s">
        <v>17</v>
      </c>
      <c r="G1012" s="2"/>
      <c r="H1012" s="2" t="s">
        <v>62932</v>
      </c>
      <c r="I1012" s="15" t="s">
        <v>17</v>
      </c>
      <c r="J1012" s="5" t="s">
        <v>17</v>
      </c>
    </row>
    <row r="1013" spans="1:10">
      <c r="A1013" s="2" t="s">
        <v>411830</v>
      </c>
      <c r="B1013" s="2" t="s">
        <v>62932</v>
      </c>
      <c r="C1013" s="2">
        <v>17.829999999999998</v>
      </c>
      <c r="D1013" s="2">
        <v>93</v>
      </c>
      <c r="E1013" s="2"/>
      <c r="F1013" s="15" t="s">
        <v>17</v>
      </c>
      <c r="G1013" s="2"/>
      <c r="H1013" s="2" t="s">
        <v>62932</v>
      </c>
      <c r="I1013" s="15" t="s">
        <v>17</v>
      </c>
      <c r="J1013" s="5" t="s">
        <v>17</v>
      </c>
    </row>
    <row r="1014" spans="1:10">
      <c r="A1014" s="2" t="s">
        <v>411824</v>
      </c>
      <c r="B1014" s="2" t="s">
        <v>16213</v>
      </c>
      <c r="C1014" s="2">
        <v>19.61</v>
      </c>
      <c r="D1014" s="2">
        <v>3163</v>
      </c>
      <c r="E1014" s="2"/>
      <c r="F1014" s="15" t="s">
        <v>17</v>
      </c>
      <c r="G1014" s="2"/>
      <c r="H1014" s="2" t="s">
        <v>62932</v>
      </c>
      <c r="I1014" s="15" t="s">
        <v>17</v>
      </c>
      <c r="J1014" s="5" t="s">
        <v>17</v>
      </c>
    </row>
    <row r="1015" spans="1:10">
      <c r="A1015" s="2" t="s">
        <v>411824</v>
      </c>
      <c r="B1015" s="2" t="s">
        <v>62932</v>
      </c>
      <c r="C1015" s="2">
        <v>19.61</v>
      </c>
      <c r="D1015" s="2">
        <v>93</v>
      </c>
      <c r="E1015" s="2"/>
      <c r="F1015" s="15" t="s">
        <v>17</v>
      </c>
      <c r="G1015" s="2"/>
      <c r="H1015" s="2" t="s">
        <v>62932</v>
      </c>
      <c r="I1015" s="15" t="s">
        <v>17</v>
      </c>
      <c r="J1015" s="5" t="s">
        <v>17</v>
      </c>
    </row>
    <row r="1016" spans="1:10">
      <c r="A1016" s="2" t="s">
        <v>389451</v>
      </c>
      <c r="B1016" s="2" t="s">
        <v>36714</v>
      </c>
      <c r="C1016" s="2">
        <v>22.69</v>
      </c>
      <c r="D1016" s="2">
        <v>6134</v>
      </c>
      <c r="E1016" s="2"/>
      <c r="F1016" s="15" t="s">
        <v>17</v>
      </c>
      <c r="G1016" s="2"/>
      <c r="H1016" s="2" t="s">
        <v>418093</v>
      </c>
      <c r="I1016" s="15" t="s">
        <v>17</v>
      </c>
      <c r="J1016" s="5" t="s">
        <v>17</v>
      </c>
    </row>
    <row r="1017" spans="1:10">
      <c r="A1017" s="2" t="s">
        <v>389451</v>
      </c>
      <c r="B1017" s="2" t="s">
        <v>389536</v>
      </c>
      <c r="C1017" s="2">
        <v>22.69</v>
      </c>
      <c r="D1017" s="2" t="s">
        <v>389537</v>
      </c>
      <c r="E1017" s="2"/>
      <c r="F1017" s="15" t="s">
        <v>17</v>
      </c>
      <c r="G1017" s="2"/>
      <c r="H1017" s="2" t="s">
        <v>418093</v>
      </c>
      <c r="I1017" s="15" t="s">
        <v>17</v>
      </c>
      <c r="J1017" s="5" t="s">
        <v>17</v>
      </c>
    </row>
    <row r="1018" spans="1:10">
      <c r="A1018" s="2" t="s">
        <v>389451</v>
      </c>
      <c r="B1018" s="2" t="s">
        <v>389538</v>
      </c>
      <c r="C1018" s="2">
        <v>22.69</v>
      </c>
      <c r="D1018" s="2" t="s">
        <v>389539</v>
      </c>
      <c r="E1018" s="2"/>
      <c r="F1018" s="15" t="s">
        <v>17</v>
      </c>
      <c r="G1018" s="2"/>
      <c r="H1018" s="2" t="s">
        <v>418093</v>
      </c>
      <c r="I1018" s="15" t="s">
        <v>17</v>
      </c>
      <c r="J1018" s="5" t="s">
        <v>17</v>
      </c>
    </row>
    <row r="1019" spans="1:10">
      <c r="A1019" s="2" t="s">
        <v>74446</v>
      </c>
      <c r="B1019" s="2" t="s">
        <v>74445</v>
      </c>
      <c r="C1019" s="2">
        <v>19.88</v>
      </c>
      <c r="D1019" s="2">
        <v>9696</v>
      </c>
      <c r="E1019" s="2"/>
      <c r="F1019" s="15" t="s">
        <v>17</v>
      </c>
      <c r="G1019" s="2"/>
      <c r="H1019" s="2" t="s">
        <v>74445</v>
      </c>
      <c r="I1019" s="15" t="s">
        <v>17</v>
      </c>
      <c r="J1019" s="5" t="s">
        <v>17</v>
      </c>
    </row>
    <row r="1020" spans="1:10">
      <c r="A1020" s="2" t="s">
        <v>74446</v>
      </c>
      <c r="B1020" s="2" t="s">
        <v>415101</v>
      </c>
      <c r="C1020" s="2">
        <v>19.88</v>
      </c>
      <c r="D1020" s="2">
        <v>9510</v>
      </c>
      <c r="E1020" s="2"/>
      <c r="F1020" s="15" t="s">
        <v>17</v>
      </c>
      <c r="G1020" s="2"/>
      <c r="H1020" s="2" t="s">
        <v>74445</v>
      </c>
      <c r="I1020" s="15" t="s">
        <v>17</v>
      </c>
      <c r="J1020" s="5" t="s">
        <v>17</v>
      </c>
    </row>
    <row r="1021" spans="1:10">
      <c r="A1021" s="2" t="s">
        <v>389503</v>
      </c>
      <c r="B1021" s="2" t="s">
        <v>36714</v>
      </c>
      <c r="C1021" s="2">
        <v>19.68</v>
      </c>
      <c r="D1021" s="2">
        <v>6134</v>
      </c>
      <c r="E1021" s="2"/>
      <c r="F1021" s="15" t="s">
        <v>17</v>
      </c>
      <c r="G1021" s="2"/>
      <c r="H1021" s="2" t="s">
        <v>418093</v>
      </c>
      <c r="I1021" s="15" t="s">
        <v>17</v>
      </c>
      <c r="J1021" s="5" t="s">
        <v>17</v>
      </c>
    </row>
    <row r="1022" spans="1:10">
      <c r="A1022" s="2" t="s">
        <v>389503</v>
      </c>
      <c r="B1022" s="2" t="s">
        <v>389536</v>
      </c>
      <c r="C1022" s="2">
        <v>19.68</v>
      </c>
      <c r="D1022" s="2" t="s">
        <v>389537</v>
      </c>
      <c r="E1022" s="2"/>
      <c r="F1022" s="15" t="s">
        <v>17</v>
      </c>
      <c r="G1022" s="2"/>
      <c r="H1022" s="2" t="s">
        <v>418093</v>
      </c>
      <c r="I1022" s="15" t="s">
        <v>17</v>
      </c>
      <c r="J1022" s="5" t="s">
        <v>17</v>
      </c>
    </row>
    <row r="1023" spans="1:10">
      <c r="A1023" s="2" t="s">
        <v>389503</v>
      </c>
      <c r="B1023" s="2" t="s">
        <v>389538</v>
      </c>
      <c r="C1023" s="2">
        <v>19.68</v>
      </c>
      <c r="D1023" s="2" t="s">
        <v>389539</v>
      </c>
      <c r="E1023" s="2"/>
      <c r="F1023" s="15" t="s">
        <v>17</v>
      </c>
      <c r="G1023" s="2"/>
      <c r="H1023" s="2" t="s">
        <v>418093</v>
      </c>
      <c r="I1023" s="15" t="s">
        <v>17</v>
      </c>
      <c r="J1023" s="5" t="s">
        <v>17</v>
      </c>
    </row>
    <row r="1024" spans="1:10">
      <c r="A1024" s="2" t="s">
        <v>389529</v>
      </c>
      <c r="B1024" s="2" t="s">
        <v>36714</v>
      </c>
      <c r="C1024" s="2">
        <v>17.079999999999998</v>
      </c>
      <c r="D1024" s="2">
        <v>6134</v>
      </c>
      <c r="E1024" s="2"/>
      <c r="F1024" s="15" t="s">
        <v>17</v>
      </c>
      <c r="G1024" s="2"/>
      <c r="H1024" s="2" t="s">
        <v>418093</v>
      </c>
      <c r="I1024" s="15" t="s">
        <v>17</v>
      </c>
      <c r="J1024" s="5" t="s">
        <v>17</v>
      </c>
    </row>
    <row r="1025" spans="1:10">
      <c r="A1025" s="2" t="s">
        <v>389529</v>
      </c>
      <c r="B1025" s="2" t="s">
        <v>389536</v>
      </c>
      <c r="C1025" s="2">
        <v>17.079999999999998</v>
      </c>
      <c r="D1025" s="2" t="s">
        <v>389537</v>
      </c>
      <c r="E1025" s="2"/>
      <c r="F1025" s="15" t="s">
        <v>17</v>
      </c>
      <c r="G1025" s="2"/>
      <c r="H1025" s="2" t="s">
        <v>418093</v>
      </c>
      <c r="I1025" s="15" t="s">
        <v>17</v>
      </c>
      <c r="J1025" s="5" t="s">
        <v>17</v>
      </c>
    </row>
    <row r="1026" spans="1:10">
      <c r="A1026" s="2" t="s">
        <v>389529</v>
      </c>
      <c r="B1026" s="2" t="s">
        <v>389538</v>
      </c>
      <c r="C1026" s="2">
        <v>17.079999999999998</v>
      </c>
      <c r="D1026" s="2" t="s">
        <v>389539</v>
      </c>
      <c r="E1026" s="2"/>
      <c r="F1026" s="15" t="s">
        <v>17</v>
      </c>
      <c r="G1026" s="2"/>
      <c r="H1026" s="2" t="s">
        <v>418093</v>
      </c>
      <c r="I1026" s="15" t="s">
        <v>17</v>
      </c>
      <c r="J1026" s="5" t="s">
        <v>17</v>
      </c>
    </row>
    <row r="1027" spans="1:10">
      <c r="A1027" s="2" t="s">
        <v>389518</v>
      </c>
      <c r="B1027" s="2" t="s">
        <v>36714</v>
      </c>
      <c r="C1027" s="2">
        <v>18.27</v>
      </c>
      <c r="D1027" s="2">
        <v>6134</v>
      </c>
      <c r="E1027" s="2"/>
      <c r="F1027" s="15" t="s">
        <v>17</v>
      </c>
      <c r="G1027" s="2"/>
      <c r="H1027" s="2" t="s">
        <v>418093</v>
      </c>
      <c r="I1027" s="15" t="s">
        <v>17</v>
      </c>
      <c r="J1027" s="5" t="s">
        <v>17</v>
      </c>
    </row>
    <row r="1028" spans="1:10">
      <c r="A1028" s="2" t="s">
        <v>389518</v>
      </c>
      <c r="B1028" s="2" t="s">
        <v>389536</v>
      </c>
      <c r="C1028" s="2">
        <v>18.27</v>
      </c>
      <c r="D1028" s="2" t="s">
        <v>389537</v>
      </c>
      <c r="E1028" s="2"/>
      <c r="F1028" s="15" t="s">
        <v>17</v>
      </c>
      <c r="G1028" s="2"/>
      <c r="H1028" s="2" t="s">
        <v>418093</v>
      </c>
      <c r="I1028" s="15" t="s">
        <v>17</v>
      </c>
      <c r="J1028" s="5" t="s">
        <v>17</v>
      </c>
    </row>
    <row r="1029" spans="1:10">
      <c r="A1029" s="2" t="s">
        <v>389518</v>
      </c>
      <c r="B1029" s="2" t="s">
        <v>389538</v>
      </c>
      <c r="C1029" s="2">
        <v>18.27</v>
      </c>
      <c r="D1029" s="2" t="s">
        <v>389539</v>
      </c>
      <c r="E1029" s="2"/>
      <c r="F1029" s="15" t="s">
        <v>17</v>
      </c>
      <c r="G1029" s="2"/>
      <c r="H1029" s="2" t="s">
        <v>418093</v>
      </c>
      <c r="I1029" s="15" t="s">
        <v>17</v>
      </c>
      <c r="J1029" s="5" t="s">
        <v>17</v>
      </c>
    </row>
    <row r="1030" spans="1:10">
      <c r="A1030" s="2" t="s">
        <v>389524</v>
      </c>
      <c r="B1030" s="2" t="s">
        <v>36714</v>
      </c>
      <c r="C1030" s="2">
        <v>17.690000000000001</v>
      </c>
      <c r="D1030" s="2">
        <v>6134</v>
      </c>
      <c r="E1030" s="2"/>
      <c r="F1030" s="15" t="s">
        <v>17</v>
      </c>
      <c r="G1030" s="2"/>
      <c r="H1030" s="2" t="s">
        <v>418093</v>
      </c>
      <c r="I1030" s="15" t="s">
        <v>17</v>
      </c>
      <c r="J1030" s="5" t="s">
        <v>17</v>
      </c>
    </row>
    <row r="1031" spans="1:10">
      <c r="A1031" s="2" t="s">
        <v>389524</v>
      </c>
      <c r="B1031" s="2" t="s">
        <v>389536</v>
      </c>
      <c r="C1031" s="2">
        <v>17.690000000000001</v>
      </c>
      <c r="D1031" s="2" t="s">
        <v>389537</v>
      </c>
      <c r="E1031" s="2"/>
      <c r="F1031" s="15" t="s">
        <v>17</v>
      </c>
      <c r="G1031" s="2"/>
      <c r="H1031" s="2" t="s">
        <v>418093</v>
      </c>
      <c r="I1031" s="15" t="s">
        <v>17</v>
      </c>
      <c r="J1031" s="5" t="s">
        <v>17</v>
      </c>
    </row>
    <row r="1032" spans="1:10">
      <c r="A1032" s="2" t="s">
        <v>389524</v>
      </c>
      <c r="B1032" s="2" t="s">
        <v>389538</v>
      </c>
      <c r="C1032" s="2">
        <v>17.690000000000001</v>
      </c>
      <c r="D1032" s="2" t="s">
        <v>389539</v>
      </c>
      <c r="E1032" s="2"/>
      <c r="F1032" s="15" t="s">
        <v>17</v>
      </c>
      <c r="G1032" s="2"/>
      <c r="H1032" s="2" t="s">
        <v>418093</v>
      </c>
      <c r="I1032" s="15" t="s">
        <v>17</v>
      </c>
      <c r="J1032" s="5" t="s">
        <v>17</v>
      </c>
    </row>
    <row r="1033" spans="1:10">
      <c r="A1033" s="2" t="s">
        <v>392773</v>
      </c>
      <c r="B1033" s="2" t="s">
        <v>67961</v>
      </c>
      <c r="C1033" s="2">
        <v>25.15</v>
      </c>
      <c r="D1033" s="2">
        <v>7817</v>
      </c>
      <c r="E1033" s="2"/>
      <c r="F1033" s="15" t="s">
        <v>17</v>
      </c>
      <c r="G1033" s="2"/>
      <c r="H1033" s="2" t="s">
        <v>418094</v>
      </c>
      <c r="I1033" s="15" t="s">
        <v>17</v>
      </c>
      <c r="J1033" s="5" t="s">
        <v>17</v>
      </c>
    </row>
    <row r="1034" spans="1:10">
      <c r="A1034" s="2" t="s">
        <v>392773</v>
      </c>
      <c r="B1034" s="2" t="s">
        <v>392781</v>
      </c>
      <c r="C1034" s="2">
        <v>25.15</v>
      </c>
      <c r="D1034" s="2" t="s">
        <v>392782</v>
      </c>
      <c r="E1034" s="2"/>
      <c r="F1034" s="15" t="s">
        <v>17</v>
      </c>
      <c r="G1034" s="2"/>
      <c r="H1034" s="2" t="s">
        <v>418094</v>
      </c>
      <c r="I1034" s="15" t="s">
        <v>17</v>
      </c>
      <c r="J1034" s="5" t="s">
        <v>17</v>
      </c>
    </row>
    <row r="1035" spans="1:10">
      <c r="A1035" s="2" t="s">
        <v>392768</v>
      </c>
      <c r="B1035" s="2" t="s">
        <v>67961</v>
      </c>
      <c r="C1035" s="2">
        <v>29.4</v>
      </c>
      <c r="D1035" s="2">
        <v>7817</v>
      </c>
      <c r="E1035" s="2"/>
      <c r="F1035" s="15" t="s">
        <v>17</v>
      </c>
      <c r="G1035" s="2"/>
      <c r="H1035" s="2" t="s">
        <v>418094</v>
      </c>
      <c r="I1035" s="15" t="s">
        <v>17</v>
      </c>
      <c r="J1035" s="5" t="s">
        <v>17</v>
      </c>
    </row>
    <row r="1036" spans="1:10">
      <c r="A1036" s="2" t="s">
        <v>392768</v>
      </c>
      <c r="B1036" s="2" t="s">
        <v>392781</v>
      </c>
      <c r="C1036" s="2">
        <v>29.4</v>
      </c>
      <c r="D1036" s="2" t="s">
        <v>392782</v>
      </c>
      <c r="E1036" s="2"/>
      <c r="F1036" s="15" t="s">
        <v>17</v>
      </c>
      <c r="G1036" s="2"/>
      <c r="H1036" s="2" t="s">
        <v>418094</v>
      </c>
      <c r="I1036" s="15" t="s">
        <v>17</v>
      </c>
      <c r="J1036" s="5" t="s">
        <v>17</v>
      </c>
    </row>
    <row r="1037" spans="1:10">
      <c r="A1037" s="2" t="s">
        <v>67962</v>
      </c>
      <c r="B1037" s="2" t="s">
        <v>67961</v>
      </c>
      <c r="C1037" s="2">
        <v>32.119999999999997</v>
      </c>
      <c r="D1037" s="2">
        <v>7817</v>
      </c>
      <c r="E1037" s="2"/>
      <c r="F1037" s="15" t="s">
        <v>17</v>
      </c>
      <c r="G1037" s="2"/>
      <c r="H1037" s="2" t="s">
        <v>418094</v>
      </c>
      <c r="I1037" s="15" t="s">
        <v>17</v>
      </c>
      <c r="J1037" s="5" t="s">
        <v>17</v>
      </c>
    </row>
    <row r="1038" spans="1:10">
      <c r="A1038" s="2" t="s">
        <v>67962</v>
      </c>
      <c r="B1038" s="2" t="s">
        <v>392781</v>
      </c>
      <c r="C1038" s="2">
        <v>32.119999999999997</v>
      </c>
      <c r="D1038" s="2" t="s">
        <v>392782</v>
      </c>
      <c r="E1038" s="2"/>
      <c r="F1038" s="15" t="s">
        <v>17</v>
      </c>
      <c r="G1038" s="2"/>
      <c r="H1038" s="2" t="s">
        <v>418094</v>
      </c>
      <c r="I1038" s="15" t="s">
        <v>17</v>
      </c>
      <c r="J1038" s="5" t="s">
        <v>17</v>
      </c>
    </row>
    <row r="1039" spans="1:10">
      <c r="A1039" s="2" t="s">
        <v>282967</v>
      </c>
      <c r="B1039" s="2" t="s">
        <v>282965</v>
      </c>
      <c r="C1039" s="2">
        <v>44.22</v>
      </c>
      <c r="D1039" s="2" t="s">
        <v>282966</v>
      </c>
      <c r="E1039" s="2"/>
      <c r="F1039" s="15" t="s">
        <v>17</v>
      </c>
      <c r="G1039" s="2"/>
      <c r="H1039" s="2" t="s">
        <v>418095</v>
      </c>
      <c r="I1039" s="15" t="s">
        <v>17</v>
      </c>
      <c r="J1039" s="5" t="s">
        <v>17</v>
      </c>
    </row>
    <row r="1040" spans="1:10">
      <c r="A1040" s="2" t="s">
        <v>282967</v>
      </c>
      <c r="B1040" s="2" t="s">
        <v>75386</v>
      </c>
      <c r="C1040" s="2">
        <v>44.22</v>
      </c>
      <c r="D1040" s="2" t="s">
        <v>75379</v>
      </c>
      <c r="E1040" s="2"/>
      <c r="F1040" s="15" t="s">
        <v>17</v>
      </c>
      <c r="G1040" s="2"/>
      <c r="H1040" s="2" t="s">
        <v>418095</v>
      </c>
      <c r="I1040" s="15" t="s">
        <v>17</v>
      </c>
      <c r="J1040" s="5" t="s">
        <v>17</v>
      </c>
    </row>
    <row r="1041" spans="1:10">
      <c r="A1041" s="2" t="s">
        <v>402232</v>
      </c>
      <c r="B1041" s="2" t="s">
        <v>54726</v>
      </c>
      <c r="C1041" s="2">
        <v>23.97</v>
      </c>
      <c r="D1041" s="2">
        <v>1128</v>
      </c>
      <c r="E1041" s="2"/>
      <c r="F1041" s="15" t="s">
        <v>17</v>
      </c>
      <c r="G1041" s="2"/>
      <c r="H1041" s="2" t="s">
        <v>81642</v>
      </c>
      <c r="I1041" s="15" t="s">
        <v>17</v>
      </c>
      <c r="J1041" s="5" t="s">
        <v>17</v>
      </c>
    </row>
    <row r="1042" spans="1:10">
      <c r="A1042" s="2" t="s">
        <v>402232</v>
      </c>
      <c r="B1042" s="2" t="s">
        <v>81642</v>
      </c>
      <c r="C1042" s="2">
        <v>23.97</v>
      </c>
      <c r="D1042" s="2">
        <v>7283</v>
      </c>
      <c r="E1042" s="2"/>
      <c r="F1042" s="15" t="s">
        <v>17</v>
      </c>
      <c r="G1042" s="2"/>
      <c r="H1042" s="2" t="s">
        <v>81642</v>
      </c>
      <c r="I1042" s="15" t="s">
        <v>17</v>
      </c>
      <c r="J1042" s="5" t="s">
        <v>17</v>
      </c>
    </row>
    <row r="1043" spans="1:10">
      <c r="A1043" s="2" t="s">
        <v>389448</v>
      </c>
      <c r="B1043" s="2" t="s">
        <v>36714</v>
      </c>
      <c r="C1043" s="2">
        <v>22.98</v>
      </c>
      <c r="D1043" s="2">
        <v>6134</v>
      </c>
      <c r="E1043" s="2"/>
      <c r="F1043" s="15" t="s">
        <v>17</v>
      </c>
      <c r="G1043" s="2"/>
      <c r="H1043" s="2" t="s">
        <v>418093</v>
      </c>
      <c r="I1043" s="15" t="s">
        <v>17</v>
      </c>
      <c r="J1043" s="5" t="s">
        <v>17</v>
      </c>
    </row>
    <row r="1044" spans="1:10">
      <c r="A1044" s="2" t="s">
        <v>389448</v>
      </c>
      <c r="B1044" s="2" t="s">
        <v>389536</v>
      </c>
      <c r="C1044" s="2">
        <v>22.98</v>
      </c>
      <c r="D1044" s="2" t="s">
        <v>389537</v>
      </c>
      <c r="E1044" s="2"/>
      <c r="F1044" s="15" t="s">
        <v>17</v>
      </c>
      <c r="G1044" s="2"/>
      <c r="H1044" s="2" t="s">
        <v>418093</v>
      </c>
      <c r="I1044" s="15" t="s">
        <v>17</v>
      </c>
      <c r="J1044" s="5" t="s">
        <v>17</v>
      </c>
    </row>
    <row r="1045" spans="1:10">
      <c r="A1045" s="2" t="s">
        <v>389448</v>
      </c>
      <c r="B1045" s="2" t="s">
        <v>389538</v>
      </c>
      <c r="C1045" s="2">
        <v>22.98</v>
      </c>
      <c r="D1045" s="2" t="s">
        <v>389539</v>
      </c>
      <c r="E1045" s="2"/>
      <c r="F1045" s="15" t="s">
        <v>17</v>
      </c>
      <c r="G1045" s="2"/>
      <c r="H1045" s="2" t="s">
        <v>418093</v>
      </c>
      <c r="I1045" s="15" t="s">
        <v>17</v>
      </c>
      <c r="J1045" s="5" t="s">
        <v>17</v>
      </c>
    </row>
    <row r="1046" spans="1:10">
      <c r="A1046" s="2" t="s">
        <v>392765</v>
      </c>
      <c r="B1046" s="2" t="s">
        <v>67961</v>
      </c>
      <c r="C1046" s="2">
        <v>30.67</v>
      </c>
      <c r="D1046" s="2">
        <v>7817</v>
      </c>
      <c r="E1046" s="2"/>
      <c r="F1046" s="15" t="s">
        <v>17</v>
      </c>
      <c r="G1046" s="2"/>
      <c r="H1046" s="2" t="s">
        <v>418094</v>
      </c>
      <c r="I1046" s="15" t="s">
        <v>17</v>
      </c>
      <c r="J1046" s="5" t="s">
        <v>17</v>
      </c>
    </row>
    <row r="1047" spans="1:10">
      <c r="A1047" s="2" t="s">
        <v>392765</v>
      </c>
      <c r="B1047" s="2" t="s">
        <v>392781</v>
      </c>
      <c r="C1047" s="2">
        <v>30.67</v>
      </c>
      <c r="D1047" s="2" t="s">
        <v>392782</v>
      </c>
      <c r="E1047" s="2"/>
      <c r="F1047" s="15" t="s">
        <v>17</v>
      </c>
      <c r="G1047" s="2"/>
      <c r="H1047" s="2" t="s">
        <v>418094</v>
      </c>
      <c r="I1047" s="15" t="s">
        <v>17</v>
      </c>
      <c r="J1047" s="5" t="s">
        <v>17</v>
      </c>
    </row>
    <row r="1048" spans="1:10">
      <c r="A1048" s="2" t="s">
        <v>75387</v>
      </c>
      <c r="B1048" s="2" t="s">
        <v>282965</v>
      </c>
      <c r="C1048" s="2">
        <v>56.81</v>
      </c>
      <c r="D1048" s="2" t="s">
        <v>282966</v>
      </c>
      <c r="E1048" s="2"/>
      <c r="F1048" s="15" t="s">
        <v>17</v>
      </c>
      <c r="G1048" s="2"/>
      <c r="H1048" s="2" t="s">
        <v>418095</v>
      </c>
      <c r="I1048" s="15" t="s">
        <v>17</v>
      </c>
      <c r="J1048" s="5" t="s">
        <v>17</v>
      </c>
    </row>
    <row r="1049" spans="1:10">
      <c r="A1049" s="2" t="s">
        <v>75387</v>
      </c>
      <c r="B1049" s="2" t="s">
        <v>75386</v>
      </c>
      <c r="C1049" s="2">
        <v>56.81</v>
      </c>
      <c r="D1049" s="2" t="s">
        <v>75379</v>
      </c>
      <c r="E1049" s="2"/>
      <c r="F1049" s="15" t="s">
        <v>17</v>
      </c>
      <c r="G1049" s="2"/>
      <c r="H1049" s="2" t="s">
        <v>418095</v>
      </c>
      <c r="I1049" s="15" t="s">
        <v>17</v>
      </c>
      <c r="J1049" s="5" t="s">
        <v>17</v>
      </c>
    </row>
    <row r="1050" spans="1:10">
      <c r="A1050" s="2" t="s">
        <v>414917</v>
      </c>
      <c r="B1050" s="2" t="s">
        <v>47124</v>
      </c>
      <c r="C1050" s="2">
        <v>16.84</v>
      </c>
      <c r="D1050" s="2" t="s">
        <v>47040</v>
      </c>
      <c r="E1050" s="2"/>
      <c r="F1050" s="15" t="s">
        <v>17</v>
      </c>
      <c r="G1050" s="2"/>
      <c r="H1050" s="2" t="s">
        <v>77435</v>
      </c>
      <c r="I1050" s="15" t="s">
        <v>17</v>
      </c>
      <c r="J1050" s="5" t="s">
        <v>17</v>
      </c>
    </row>
    <row r="1051" spans="1:10">
      <c r="A1051" s="2" t="s">
        <v>414917</v>
      </c>
      <c r="B1051" s="2" t="s">
        <v>77435</v>
      </c>
      <c r="C1051" s="2">
        <v>16.84</v>
      </c>
      <c r="D1051" s="2">
        <v>9432</v>
      </c>
      <c r="E1051" s="2"/>
      <c r="F1051" s="15" t="s">
        <v>17</v>
      </c>
      <c r="G1051" s="2"/>
      <c r="H1051" s="2" t="s">
        <v>77435</v>
      </c>
      <c r="I1051" s="15" t="s">
        <v>17</v>
      </c>
      <c r="J1051" s="5" t="s">
        <v>17</v>
      </c>
    </row>
    <row r="1052" spans="1:10">
      <c r="A1052" s="2" t="s">
        <v>414917</v>
      </c>
      <c r="B1052" s="2" t="s">
        <v>414918</v>
      </c>
      <c r="C1052" s="2">
        <v>16.84</v>
      </c>
      <c r="D1052" s="2" t="s">
        <v>414919</v>
      </c>
      <c r="E1052" s="2"/>
      <c r="F1052" s="15" t="s">
        <v>17</v>
      </c>
      <c r="G1052" s="2"/>
      <c r="H1052" s="2" t="s">
        <v>77435</v>
      </c>
      <c r="I1052" s="15" t="s">
        <v>17</v>
      </c>
      <c r="J1052" s="5" t="s">
        <v>17</v>
      </c>
    </row>
    <row r="1053" spans="1:10">
      <c r="A1053" s="2" t="s">
        <v>54727</v>
      </c>
      <c r="B1053" s="2" t="s">
        <v>54726</v>
      </c>
      <c r="C1053" s="2">
        <v>28.38</v>
      </c>
      <c r="D1053" s="2">
        <v>1128</v>
      </c>
      <c r="E1053" s="2"/>
      <c r="F1053" s="15" t="s">
        <v>17</v>
      </c>
      <c r="G1053" s="2"/>
      <c r="H1053" s="2" t="s">
        <v>81642</v>
      </c>
      <c r="I1053" s="15" t="s">
        <v>17</v>
      </c>
      <c r="J1053" s="5" t="s">
        <v>17</v>
      </c>
    </row>
    <row r="1054" spans="1:10">
      <c r="A1054" s="2" t="s">
        <v>54727</v>
      </c>
      <c r="B1054" s="2" t="s">
        <v>81642</v>
      </c>
      <c r="C1054" s="2">
        <v>28.38</v>
      </c>
      <c r="D1054" s="2">
        <v>7283</v>
      </c>
      <c r="E1054" s="2"/>
      <c r="F1054" s="15" t="s">
        <v>17</v>
      </c>
      <c r="G1054" s="2"/>
      <c r="H1054" s="2" t="s">
        <v>81642</v>
      </c>
      <c r="I1054" s="15" t="s">
        <v>17</v>
      </c>
      <c r="J1054" s="5" t="s">
        <v>17</v>
      </c>
    </row>
    <row r="1055" spans="1:10">
      <c r="A1055" s="2" t="s">
        <v>392770</v>
      </c>
      <c r="B1055" s="2" t="s">
        <v>67961</v>
      </c>
      <c r="C1055" s="2">
        <v>28.19</v>
      </c>
      <c r="D1055" s="2">
        <v>7817</v>
      </c>
      <c r="E1055" s="2"/>
      <c r="F1055" s="15" t="s">
        <v>17</v>
      </c>
      <c r="G1055" s="2"/>
      <c r="H1055" s="2" t="s">
        <v>418094</v>
      </c>
      <c r="I1055" s="15" t="s">
        <v>17</v>
      </c>
      <c r="J1055" s="5" t="s">
        <v>17</v>
      </c>
    </row>
    <row r="1056" spans="1:10">
      <c r="A1056" s="2" t="s">
        <v>392770</v>
      </c>
      <c r="B1056" s="2" t="s">
        <v>392781</v>
      </c>
      <c r="C1056" s="2">
        <v>28.19</v>
      </c>
      <c r="D1056" s="2" t="s">
        <v>392782</v>
      </c>
      <c r="E1056" s="2"/>
      <c r="F1056" s="15" t="s">
        <v>17</v>
      </c>
      <c r="G1056" s="2"/>
      <c r="H1056" s="2" t="s">
        <v>418094</v>
      </c>
      <c r="I1056" s="15" t="s">
        <v>17</v>
      </c>
      <c r="J1056" s="5" t="s">
        <v>17</v>
      </c>
    </row>
    <row r="1057" spans="1:10">
      <c r="A1057" s="2" t="s">
        <v>389525</v>
      </c>
      <c r="B1057" s="2" t="s">
        <v>36714</v>
      </c>
      <c r="C1057" s="2">
        <v>17.5</v>
      </c>
      <c r="D1057" s="2">
        <v>6134</v>
      </c>
      <c r="E1057" s="2"/>
      <c r="F1057" s="15" t="s">
        <v>17</v>
      </c>
      <c r="G1057" s="2"/>
      <c r="H1057" s="2" t="s">
        <v>418093</v>
      </c>
      <c r="I1057" s="15" t="s">
        <v>17</v>
      </c>
      <c r="J1057" s="5" t="s">
        <v>17</v>
      </c>
    </row>
    <row r="1058" spans="1:10">
      <c r="A1058" s="2" t="s">
        <v>389525</v>
      </c>
      <c r="B1058" s="2" t="s">
        <v>389536</v>
      </c>
      <c r="C1058" s="2">
        <v>17.5</v>
      </c>
      <c r="D1058" s="2" t="s">
        <v>389537</v>
      </c>
      <c r="E1058" s="2"/>
      <c r="F1058" s="15" t="s">
        <v>17</v>
      </c>
      <c r="G1058" s="2"/>
      <c r="H1058" s="2" t="s">
        <v>418093</v>
      </c>
      <c r="I1058" s="15" t="s">
        <v>17</v>
      </c>
      <c r="J1058" s="5" t="s">
        <v>17</v>
      </c>
    </row>
    <row r="1059" spans="1:10">
      <c r="A1059" s="2" t="s">
        <v>389525</v>
      </c>
      <c r="B1059" s="2" t="s">
        <v>389538</v>
      </c>
      <c r="C1059" s="2">
        <v>17.5</v>
      </c>
      <c r="D1059" s="2" t="s">
        <v>389539</v>
      </c>
      <c r="E1059" s="2"/>
      <c r="F1059" s="15" t="s">
        <v>17</v>
      </c>
      <c r="G1059" s="2"/>
      <c r="H1059" s="2" t="s">
        <v>418093</v>
      </c>
      <c r="I1059" s="15" t="s">
        <v>17</v>
      </c>
      <c r="J1059" s="5" t="s">
        <v>17</v>
      </c>
    </row>
    <row r="1060" spans="1:10">
      <c r="A1060" s="2" t="s">
        <v>389513</v>
      </c>
      <c r="B1060" s="2" t="s">
        <v>36714</v>
      </c>
      <c r="C1060" s="2">
        <v>18.61</v>
      </c>
      <c r="D1060" s="2">
        <v>6134</v>
      </c>
      <c r="E1060" s="2"/>
      <c r="F1060" s="15" t="s">
        <v>17</v>
      </c>
      <c r="G1060" s="2"/>
      <c r="H1060" s="2" t="s">
        <v>418093</v>
      </c>
      <c r="I1060" s="15" t="s">
        <v>17</v>
      </c>
      <c r="J1060" s="5" t="s">
        <v>17</v>
      </c>
    </row>
    <row r="1061" spans="1:10">
      <c r="A1061" s="2" t="s">
        <v>389513</v>
      </c>
      <c r="B1061" s="2" t="s">
        <v>389536</v>
      </c>
      <c r="C1061" s="2">
        <v>18.61</v>
      </c>
      <c r="D1061" s="2" t="s">
        <v>389537</v>
      </c>
      <c r="E1061" s="2"/>
      <c r="F1061" s="15" t="s">
        <v>17</v>
      </c>
      <c r="G1061" s="2"/>
      <c r="H1061" s="2" t="s">
        <v>418093</v>
      </c>
      <c r="I1061" s="15" t="s">
        <v>17</v>
      </c>
      <c r="J1061" s="5" t="s">
        <v>17</v>
      </c>
    </row>
    <row r="1062" spans="1:10">
      <c r="A1062" s="2" t="s">
        <v>389513</v>
      </c>
      <c r="B1062" s="2" t="s">
        <v>389538</v>
      </c>
      <c r="C1062" s="2">
        <v>18.61</v>
      </c>
      <c r="D1062" s="2" t="s">
        <v>389539</v>
      </c>
      <c r="E1062" s="2"/>
      <c r="F1062" s="15" t="s">
        <v>17</v>
      </c>
      <c r="G1062" s="2"/>
      <c r="H1062" s="2" t="s">
        <v>418093</v>
      </c>
      <c r="I1062" s="15" t="s">
        <v>17</v>
      </c>
      <c r="J1062" s="5" t="s">
        <v>17</v>
      </c>
    </row>
    <row r="1063" spans="1:10">
      <c r="A1063" s="2" t="s">
        <v>389510</v>
      </c>
      <c r="B1063" s="2" t="s">
        <v>36714</v>
      </c>
      <c r="C1063" s="2">
        <v>19.03</v>
      </c>
      <c r="D1063" s="2">
        <v>6134</v>
      </c>
      <c r="E1063" s="2"/>
      <c r="F1063" s="15" t="s">
        <v>17</v>
      </c>
      <c r="G1063" s="2"/>
      <c r="H1063" s="2" t="s">
        <v>418093</v>
      </c>
      <c r="I1063" s="15" t="s">
        <v>17</v>
      </c>
      <c r="J1063" s="5" t="s">
        <v>17</v>
      </c>
    </row>
    <row r="1064" spans="1:10">
      <c r="A1064" s="2" t="s">
        <v>389510</v>
      </c>
      <c r="B1064" s="2" t="s">
        <v>389536</v>
      </c>
      <c r="C1064" s="2">
        <v>19.03</v>
      </c>
      <c r="D1064" s="2" t="s">
        <v>389537</v>
      </c>
      <c r="E1064" s="2"/>
      <c r="F1064" s="15" t="s">
        <v>17</v>
      </c>
      <c r="G1064" s="2"/>
      <c r="H1064" s="2" t="s">
        <v>418093</v>
      </c>
      <c r="I1064" s="15" t="s">
        <v>17</v>
      </c>
      <c r="J1064" s="5" t="s">
        <v>17</v>
      </c>
    </row>
    <row r="1065" spans="1:10">
      <c r="A1065" s="2" t="s">
        <v>389510</v>
      </c>
      <c r="B1065" s="2" t="s">
        <v>389538</v>
      </c>
      <c r="C1065" s="2">
        <v>19.03</v>
      </c>
      <c r="D1065" s="2" t="s">
        <v>389539</v>
      </c>
      <c r="E1065" s="2"/>
      <c r="F1065" s="15" t="s">
        <v>17</v>
      </c>
      <c r="G1065" s="2"/>
      <c r="H1065" s="2" t="s">
        <v>418093</v>
      </c>
      <c r="I1065" s="15" t="s">
        <v>17</v>
      </c>
      <c r="J1065" s="5" t="s">
        <v>17</v>
      </c>
    </row>
    <row r="1066" spans="1:10">
      <c r="A1066" s="2" t="s">
        <v>389530</v>
      </c>
      <c r="B1066" s="2" t="s">
        <v>36714</v>
      </c>
      <c r="C1066" s="2">
        <v>17.079999999999998</v>
      </c>
      <c r="D1066" s="2">
        <v>6134</v>
      </c>
      <c r="E1066" s="2"/>
      <c r="F1066" s="15" t="s">
        <v>17</v>
      </c>
      <c r="G1066" s="2"/>
      <c r="H1066" s="2" t="s">
        <v>418093</v>
      </c>
      <c r="I1066" s="15" t="s">
        <v>17</v>
      </c>
      <c r="J1066" s="5" t="s">
        <v>17</v>
      </c>
    </row>
    <row r="1067" spans="1:10">
      <c r="A1067" s="2" t="s">
        <v>389530</v>
      </c>
      <c r="B1067" s="2" t="s">
        <v>389536</v>
      </c>
      <c r="C1067" s="2">
        <v>17.079999999999998</v>
      </c>
      <c r="D1067" s="2" t="s">
        <v>389537</v>
      </c>
      <c r="E1067" s="2"/>
      <c r="F1067" s="15" t="s">
        <v>17</v>
      </c>
      <c r="G1067" s="2"/>
      <c r="H1067" s="2" t="s">
        <v>418093</v>
      </c>
      <c r="I1067" s="15" t="s">
        <v>17</v>
      </c>
      <c r="J1067" s="5" t="s">
        <v>17</v>
      </c>
    </row>
    <row r="1068" spans="1:10">
      <c r="A1068" s="2" t="s">
        <v>389530</v>
      </c>
      <c r="B1068" s="2" t="s">
        <v>389538</v>
      </c>
      <c r="C1068" s="2">
        <v>17.079999999999998</v>
      </c>
      <c r="D1068" s="2" t="s">
        <v>389539</v>
      </c>
      <c r="E1068" s="2"/>
      <c r="F1068" s="15" t="s">
        <v>17</v>
      </c>
      <c r="G1068" s="2"/>
      <c r="H1068" s="2" t="s">
        <v>418093</v>
      </c>
      <c r="I1068" s="15" t="s">
        <v>17</v>
      </c>
      <c r="J1068" s="5" t="s">
        <v>17</v>
      </c>
    </row>
    <row r="1069" spans="1:10">
      <c r="A1069" s="2" t="s">
        <v>389515</v>
      </c>
      <c r="B1069" s="2" t="s">
        <v>36714</v>
      </c>
      <c r="C1069" s="2">
        <v>18.579999999999998</v>
      </c>
      <c r="D1069" s="2">
        <v>6134</v>
      </c>
      <c r="E1069" s="2"/>
      <c r="F1069" s="15" t="s">
        <v>17</v>
      </c>
      <c r="G1069" s="2"/>
      <c r="H1069" s="2" t="s">
        <v>418093</v>
      </c>
      <c r="I1069" s="15" t="s">
        <v>17</v>
      </c>
      <c r="J1069" s="5" t="s">
        <v>17</v>
      </c>
    </row>
    <row r="1070" spans="1:10">
      <c r="A1070" s="2" t="s">
        <v>389515</v>
      </c>
      <c r="B1070" s="2" t="s">
        <v>389536</v>
      </c>
      <c r="C1070" s="2">
        <v>18.579999999999998</v>
      </c>
      <c r="D1070" s="2" t="s">
        <v>389537</v>
      </c>
      <c r="E1070" s="2"/>
      <c r="F1070" s="15" t="s">
        <v>17</v>
      </c>
      <c r="G1070" s="2"/>
      <c r="H1070" s="2" t="s">
        <v>418093</v>
      </c>
      <c r="I1070" s="15" t="s">
        <v>17</v>
      </c>
      <c r="J1070" s="5" t="s">
        <v>17</v>
      </c>
    </row>
    <row r="1071" spans="1:10">
      <c r="A1071" s="2" t="s">
        <v>389515</v>
      </c>
      <c r="B1071" s="2" t="s">
        <v>389538</v>
      </c>
      <c r="C1071" s="2">
        <v>18.579999999999998</v>
      </c>
      <c r="D1071" s="2" t="s">
        <v>389539</v>
      </c>
      <c r="E1071" s="2"/>
      <c r="F1071" s="15" t="s">
        <v>17</v>
      </c>
      <c r="G1071" s="2"/>
      <c r="H1071" s="2" t="s">
        <v>418093</v>
      </c>
      <c r="I1071" s="15" t="s">
        <v>17</v>
      </c>
      <c r="J1071" s="5" t="s">
        <v>17</v>
      </c>
    </row>
    <row r="1072" spans="1:10">
      <c r="A1072" s="2" t="s">
        <v>231976</v>
      </c>
      <c r="B1072" s="2" t="s">
        <v>41465</v>
      </c>
      <c r="C1072" s="2">
        <v>60.79</v>
      </c>
      <c r="D1072" s="2">
        <v>8601</v>
      </c>
      <c r="E1072" s="2"/>
      <c r="F1072" s="15" t="s">
        <v>17</v>
      </c>
      <c r="G1072" s="2"/>
      <c r="H1072" s="2" t="s">
        <v>56235</v>
      </c>
      <c r="I1072" s="15" t="s">
        <v>17</v>
      </c>
      <c r="J1072" s="5" t="s">
        <v>17</v>
      </c>
    </row>
    <row r="1073" spans="1:10">
      <c r="A1073" s="2" t="s">
        <v>231976</v>
      </c>
      <c r="B1073" s="2" t="s">
        <v>56235</v>
      </c>
      <c r="C1073" s="2">
        <v>60.79</v>
      </c>
      <c r="D1073" s="2">
        <v>5599</v>
      </c>
      <c r="E1073" s="2"/>
      <c r="F1073" s="15" t="s">
        <v>17</v>
      </c>
      <c r="G1073" s="2"/>
      <c r="H1073" s="2" t="s">
        <v>56235</v>
      </c>
      <c r="I1073" s="15" t="s">
        <v>17</v>
      </c>
      <c r="J1073" s="5" t="s">
        <v>17</v>
      </c>
    </row>
    <row r="1074" spans="1:10">
      <c r="A1074" s="2" t="s">
        <v>231976</v>
      </c>
      <c r="B1074" s="2" t="s">
        <v>232009</v>
      </c>
      <c r="C1074" s="2">
        <v>60.79</v>
      </c>
      <c r="D1074" s="2" t="s">
        <v>232010</v>
      </c>
      <c r="E1074" s="2"/>
      <c r="F1074" s="15" t="s">
        <v>17</v>
      </c>
      <c r="G1074" s="2"/>
      <c r="H1074" s="2" t="s">
        <v>56235</v>
      </c>
      <c r="I1074" s="15" t="s">
        <v>17</v>
      </c>
      <c r="J1074" s="5" t="s">
        <v>17</v>
      </c>
    </row>
    <row r="1075" spans="1:10">
      <c r="A1075" s="2" t="s">
        <v>231976</v>
      </c>
      <c r="B1075" s="2" t="s">
        <v>232011</v>
      </c>
      <c r="C1075" s="2">
        <v>60.79</v>
      </c>
      <c r="D1075" s="2" t="s">
        <v>232012</v>
      </c>
      <c r="E1075" s="2"/>
      <c r="F1075" s="15" t="s">
        <v>17</v>
      </c>
      <c r="G1075" s="2"/>
      <c r="H1075" s="2" t="s">
        <v>56235</v>
      </c>
      <c r="I1075" s="15" t="s">
        <v>17</v>
      </c>
      <c r="J1075" s="5" t="s">
        <v>17</v>
      </c>
    </row>
    <row r="1076" spans="1:10">
      <c r="A1076" s="2" t="s">
        <v>68014</v>
      </c>
      <c r="B1076" s="2" t="s">
        <v>68013</v>
      </c>
      <c r="C1076" s="2">
        <v>18.93</v>
      </c>
      <c r="D1076" s="2">
        <v>6767</v>
      </c>
      <c r="E1076" s="2"/>
      <c r="F1076" s="15" t="s">
        <v>17</v>
      </c>
      <c r="G1076" s="2"/>
      <c r="H1076" s="2" t="s">
        <v>415800</v>
      </c>
      <c r="I1076" s="15" t="s">
        <v>17</v>
      </c>
      <c r="J1076" s="5" t="s">
        <v>17</v>
      </c>
    </row>
    <row r="1077" spans="1:10">
      <c r="A1077" s="2" t="s">
        <v>68014</v>
      </c>
      <c r="B1077" s="2" t="s">
        <v>415800</v>
      </c>
      <c r="C1077" s="2">
        <v>18.93</v>
      </c>
      <c r="D1077" s="2" t="s">
        <v>415801</v>
      </c>
      <c r="E1077" s="2"/>
      <c r="F1077" s="15" t="s">
        <v>17</v>
      </c>
      <c r="G1077" s="2"/>
      <c r="H1077" s="2" t="s">
        <v>415800</v>
      </c>
      <c r="I1077" s="15" t="s">
        <v>17</v>
      </c>
      <c r="J1077" s="5" t="s">
        <v>17</v>
      </c>
    </row>
    <row r="1078" spans="1:10">
      <c r="A1078" s="2" t="s">
        <v>41466</v>
      </c>
      <c r="B1078" s="2" t="s">
        <v>41465</v>
      </c>
      <c r="C1078" s="2">
        <v>65.3</v>
      </c>
      <c r="D1078" s="2">
        <v>8601</v>
      </c>
      <c r="E1078" s="2"/>
      <c r="F1078" s="15" t="s">
        <v>17</v>
      </c>
      <c r="G1078" s="2"/>
      <c r="H1078" s="2" t="s">
        <v>56235</v>
      </c>
      <c r="I1078" s="15" t="s">
        <v>17</v>
      </c>
      <c r="J1078" s="5" t="s">
        <v>17</v>
      </c>
    </row>
    <row r="1079" spans="1:10">
      <c r="A1079" s="2" t="s">
        <v>41466</v>
      </c>
      <c r="B1079" s="2" t="s">
        <v>56235</v>
      </c>
      <c r="C1079" s="2">
        <v>65.3</v>
      </c>
      <c r="D1079" s="2">
        <v>5599</v>
      </c>
      <c r="E1079" s="2"/>
      <c r="F1079" s="15" t="s">
        <v>17</v>
      </c>
      <c r="G1079" s="2"/>
      <c r="H1079" s="2" t="s">
        <v>56235</v>
      </c>
      <c r="I1079" s="15" t="s">
        <v>17</v>
      </c>
      <c r="J1079" s="5" t="s">
        <v>17</v>
      </c>
    </row>
    <row r="1080" spans="1:10">
      <c r="A1080" s="2" t="s">
        <v>41466</v>
      </c>
      <c r="B1080" s="2" t="s">
        <v>232009</v>
      </c>
      <c r="C1080" s="2">
        <v>65.3</v>
      </c>
      <c r="D1080" s="2" t="s">
        <v>232010</v>
      </c>
      <c r="E1080" s="2"/>
      <c r="F1080" s="15" t="s">
        <v>17</v>
      </c>
      <c r="G1080" s="2"/>
      <c r="H1080" s="2" t="s">
        <v>56235</v>
      </c>
      <c r="I1080" s="15" t="s">
        <v>17</v>
      </c>
      <c r="J1080" s="5" t="s">
        <v>17</v>
      </c>
    </row>
    <row r="1081" spans="1:10">
      <c r="A1081" s="2" t="s">
        <v>41466</v>
      </c>
      <c r="B1081" s="2" t="s">
        <v>232011</v>
      </c>
      <c r="C1081" s="2">
        <v>65.3</v>
      </c>
      <c r="D1081" s="2" t="s">
        <v>232012</v>
      </c>
      <c r="E1081" s="2"/>
      <c r="F1081" s="15" t="s">
        <v>17</v>
      </c>
      <c r="G1081" s="2"/>
      <c r="H1081" s="2" t="s">
        <v>56235</v>
      </c>
      <c r="I1081" s="15" t="s">
        <v>17</v>
      </c>
      <c r="J1081" s="5" t="s">
        <v>17</v>
      </c>
    </row>
    <row r="1082" spans="1:10">
      <c r="A1082" s="2" t="s">
        <v>383380</v>
      </c>
      <c r="B1082" s="2" t="s">
        <v>35009</v>
      </c>
      <c r="C1082" s="2">
        <v>28.85</v>
      </c>
      <c r="D1082" s="2">
        <v>2026</v>
      </c>
      <c r="E1082" s="2"/>
      <c r="F1082" s="15" t="s">
        <v>17</v>
      </c>
      <c r="G1082" s="2"/>
      <c r="H1082" s="2" t="s">
        <v>383409</v>
      </c>
      <c r="I1082" s="15" t="s">
        <v>17</v>
      </c>
      <c r="J1082" s="5" t="s">
        <v>17</v>
      </c>
    </row>
    <row r="1083" spans="1:10">
      <c r="A1083" s="2" t="s">
        <v>383380</v>
      </c>
      <c r="B1083" s="2" t="s">
        <v>71162</v>
      </c>
      <c r="C1083" s="2">
        <v>28.85</v>
      </c>
      <c r="D1083" s="2">
        <v>2136</v>
      </c>
      <c r="E1083" s="2"/>
      <c r="F1083" s="15" t="s">
        <v>17</v>
      </c>
      <c r="G1083" s="2"/>
      <c r="H1083" s="2" t="s">
        <v>383409</v>
      </c>
      <c r="I1083" s="15" t="s">
        <v>17</v>
      </c>
      <c r="J1083" s="5" t="s">
        <v>17</v>
      </c>
    </row>
    <row r="1084" spans="1:10">
      <c r="A1084" s="2" t="s">
        <v>383380</v>
      </c>
      <c r="B1084" s="2" t="s">
        <v>383407</v>
      </c>
      <c r="C1084" s="2">
        <v>28.85</v>
      </c>
      <c r="D1084" s="2">
        <v>11939</v>
      </c>
      <c r="E1084" s="2"/>
      <c r="F1084" s="15" t="s">
        <v>17</v>
      </c>
      <c r="G1084" s="2"/>
      <c r="H1084" s="2" t="s">
        <v>383409</v>
      </c>
      <c r="I1084" s="15" t="s">
        <v>17</v>
      </c>
      <c r="J1084" s="5" t="s">
        <v>17</v>
      </c>
    </row>
    <row r="1085" spans="1:10">
      <c r="A1085" s="2" t="s">
        <v>383380</v>
      </c>
      <c r="B1085" s="2" t="s">
        <v>383408</v>
      </c>
      <c r="C1085" s="2">
        <v>28.85</v>
      </c>
      <c r="D1085" s="2">
        <v>316</v>
      </c>
      <c r="E1085" s="2"/>
      <c r="F1085" s="15" t="s">
        <v>17</v>
      </c>
      <c r="G1085" s="2"/>
      <c r="H1085" s="2" t="s">
        <v>383409</v>
      </c>
      <c r="I1085" s="15" t="s">
        <v>17</v>
      </c>
      <c r="J1085" s="5" t="s">
        <v>17</v>
      </c>
    </row>
    <row r="1086" spans="1:10">
      <c r="A1086" s="2" t="s">
        <v>383380</v>
      </c>
      <c r="B1086" s="2" t="s">
        <v>383409</v>
      </c>
      <c r="C1086" s="2">
        <v>28.85</v>
      </c>
      <c r="D1086" s="2">
        <v>11170</v>
      </c>
      <c r="E1086" s="2"/>
      <c r="F1086" s="15" t="s">
        <v>17</v>
      </c>
      <c r="G1086" s="2"/>
      <c r="H1086" s="2" t="s">
        <v>383409</v>
      </c>
      <c r="I1086" s="15" t="s">
        <v>17</v>
      </c>
      <c r="J1086" s="5" t="s">
        <v>17</v>
      </c>
    </row>
    <row r="1087" spans="1:10">
      <c r="A1087" s="2" t="s">
        <v>383380</v>
      </c>
      <c r="B1087" s="2" t="s">
        <v>383410</v>
      </c>
      <c r="C1087" s="2">
        <v>28.85</v>
      </c>
      <c r="D1087" s="2" t="s">
        <v>383411</v>
      </c>
      <c r="E1087" s="2"/>
      <c r="F1087" s="15" t="s">
        <v>17</v>
      </c>
      <c r="G1087" s="2"/>
      <c r="H1087" s="2" t="s">
        <v>383409</v>
      </c>
      <c r="I1087" s="15" t="s">
        <v>17</v>
      </c>
      <c r="J1087" s="5" t="s">
        <v>17</v>
      </c>
    </row>
    <row r="1088" spans="1:10">
      <c r="A1088" s="2" t="s">
        <v>389532</v>
      </c>
      <c r="B1088" s="2" t="s">
        <v>36714</v>
      </c>
      <c r="C1088" s="2">
        <v>16.75</v>
      </c>
      <c r="D1088" s="2">
        <v>6134</v>
      </c>
      <c r="E1088" s="2"/>
      <c r="F1088" s="15" t="s">
        <v>17</v>
      </c>
      <c r="G1088" s="2"/>
      <c r="H1088" s="2" t="s">
        <v>418093</v>
      </c>
      <c r="I1088" s="15" t="s">
        <v>17</v>
      </c>
      <c r="J1088" s="5" t="s">
        <v>17</v>
      </c>
    </row>
    <row r="1089" spans="1:10">
      <c r="A1089" s="2" t="s">
        <v>389532</v>
      </c>
      <c r="B1089" s="2" t="s">
        <v>389536</v>
      </c>
      <c r="C1089" s="2">
        <v>16.75</v>
      </c>
      <c r="D1089" s="2" t="s">
        <v>389537</v>
      </c>
      <c r="E1089" s="2"/>
      <c r="F1089" s="15" t="s">
        <v>17</v>
      </c>
      <c r="G1089" s="2"/>
      <c r="H1089" s="2" t="s">
        <v>418093</v>
      </c>
      <c r="I1089" s="15" t="s">
        <v>17</v>
      </c>
      <c r="J1089" s="5" t="s">
        <v>17</v>
      </c>
    </row>
    <row r="1090" spans="1:10">
      <c r="A1090" s="2" t="s">
        <v>389532</v>
      </c>
      <c r="B1090" s="2" t="s">
        <v>389538</v>
      </c>
      <c r="C1090" s="2">
        <v>16.75</v>
      </c>
      <c r="D1090" s="2" t="s">
        <v>389539</v>
      </c>
      <c r="E1090" s="2"/>
      <c r="F1090" s="15" t="s">
        <v>17</v>
      </c>
      <c r="G1090" s="2"/>
      <c r="H1090" s="2" t="s">
        <v>418093</v>
      </c>
      <c r="I1090" s="15" t="s">
        <v>17</v>
      </c>
      <c r="J1090" s="5" t="s">
        <v>17</v>
      </c>
    </row>
    <row r="1091" spans="1:10">
      <c r="A1091" s="2" t="s">
        <v>38513</v>
      </c>
      <c r="B1091" s="2" t="s">
        <v>38512</v>
      </c>
      <c r="C1091" s="2">
        <v>18.170000000000002</v>
      </c>
      <c r="D1091" s="2">
        <v>6342</v>
      </c>
      <c r="E1091" s="2"/>
      <c r="F1091" s="15" t="s">
        <v>17</v>
      </c>
      <c r="G1091" s="2"/>
      <c r="H1091" s="2" t="s">
        <v>38512</v>
      </c>
      <c r="I1091" s="15" t="s">
        <v>17</v>
      </c>
      <c r="J1091" s="5" t="s">
        <v>17</v>
      </c>
    </row>
    <row r="1092" spans="1:10">
      <c r="A1092" s="2" t="s">
        <v>38513</v>
      </c>
      <c r="B1092" s="2" t="s">
        <v>88109</v>
      </c>
      <c r="C1092" s="2">
        <v>18.170000000000002</v>
      </c>
      <c r="D1092" s="2">
        <v>7816</v>
      </c>
      <c r="E1092" s="2"/>
      <c r="F1092" s="15" t="s">
        <v>17</v>
      </c>
      <c r="G1092" s="2"/>
      <c r="H1092" s="2" t="s">
        <v>38512</v>
      </c>
      <c r="I1092" s="15" t="s">
        <v>17</v>
      </c>
      <c r="J1092" s="5" t="s">
        <v>17</v>
      </c>
    </row>
    <row r="1093" spans="1:10">
      <c r="A1093" s="2" t="s">
        <v>308905</v>
      </c>
      <c r="B1093" s="2" t="s">
        <v>91688</v>
      </c>
      <c r="C1093" s="2">
        <v>39.89</v>
      </c>
      <c r="D1093" s="2">
        <v>7731</v>
      </c>
      <c r="E1093" s="2"/>
      <c r="F1093" s="15" t="s">
        <v>17</v>
      </c>
      <c r="G1093" s="2"/>
      <c r="H1093" s="2" t="s">
        <v>91688</v>
      </c>
      <c r="I1093" s="15" t="s">
        <v>17</v>
      </c>
      <c r="J1093" s="5" t="s">
        <v>17</v>
      </c>
    </row>
    <row r="1094" spans="1:10">
      <c r="A1094" s="2" t="s">
        <v>308905</v>
      </c>
      <c r="B1094" s="2" t="s">
        <v>308939</v>
      </c>
      <c r="C1094" s="2">
        <v>39.89</v>
      </c>
      <c r="D1094" s="2" t="s">
        <v>308940</v>
      </c>
      <c r="E1094" s="2"/>
      <c r="F1094" s="15" t="s">
        <v>17</v>
      </c>
      <c r="G1094" s="2"/>
      <c r="H1094" s="2" t="s">
        <v>91688</v>
      </c>
      <c r="I1094" s="15" t="s">
        <v>17</v>
      </c>
      <c r="J1094" s="5" t="s">
        <v>17</v>
      </c>
    </row>
    <row r="1095" spans="1:10">
      <c r="A1095" s="2" t="s">
        <v>91689</v>
      </c>
      <c r="B1095" s="2" t="s">
        <v>91688</v>
      </c>
      <c r="C1095" s="2">
        <v>51.66</v>
      </c>
      <c r="D1095" s="2">
        <v>7731</v>
      </c>
      <c r="E1095" s="2"/>
      <c r="F1095" s="15" t="s">
        <v>17</v>
      </c>
      <c r="G1095" s="2"/>
      <c r="H1095" s="2" t="s">
        <v>91688</v>
      </c>
      <c r="I1095" s="15" t="s">
        <v>17</v>
      </c>
      <c r="J1095" s="5" t="s">
        <v>17</v>
      </c>
    </row>
    <row r="1096" spans="1:10">
      <c r="A1096" s="2" t="s">
        <v>91689</v>
      </c>
      <c r="B1096" s="2" t="s">
        <v>308939</v>
      </c>
      <c r="C1096" s="2">
        <v>51.66</v>
      </c>
      <c r="D1096" s="2" t="s">
        <v>308940</v>
      </c>
      <c r="E1096" s="2"/>
      <c r="F1096" s="15" t="s">
        <v>17</v>
      </c>
      <c r="G1096" s="2"/>
      <c r="H1096" s="2" t="s">
        <v>91688</v>
      </c>
      <c r="I1096" s="15" t="s">
        <v>17</v>
      </c>
      <c r="J1096" s="5" t="s">
        <v>17</v>
      </c>
    </row>
    <row r="1097" spans="1:10">
      <c r="A1097" s="2" t="s">
        <v>308904</v>
      </c>
      <c r="B1097" s="2" t="s">
        <v>91688</v>
      </c>
      <c r="C1097" s="2">
        <v>43.22</v>
      </c>
      <c r="D1097" s="2">
        <v>7731</v>
      </c>
      <c r="E1097" s="2"/>
      <c r="F1097" s="15" t="s">
        <v>17</v>
      </c>
      <c r="G1097" s="2"/>
      <c r="H1097" s="2" t="s">
        <v>91688</v>
      </c>
      <c r="I1097" s="15" t="s">
        <v>17</v>
      </c>
      <c r="J1097" s="5" t="s">
        <v>17</v>
      </c>
    </row>
    <row r="1098" spans="1:10">
      <c r="A1098" s="2" t="s">
        <v>308904</v>
      </c>
      <c r="B1098" s="2" t="s">
        <v>308939</v>
      </c>
      <c r="C1098" s="2">
        <v>43.22</v>
      </c>
      <c r="D1098" s="2" t="s">
        <v>308940</v>
      </c>
      <c r="E1098" s="2"/>
      <c r="F1098" s="15" t="s">
        <v>17</v>
      </c>
      <c r="G1098" s="2"/>
      <c r="H1098" s="2" t="s">
        <v>91688</v>
      </c>
      <c r="I1098" s="15" t="s">
        <v>17</v>
      </c>
      <c r="J1098" s="5" t="s">
        <v>17</v>
      </c>
    </row>
    <row r="1099" spans="1:10">
      <c r="A1099" s="2" t="s">
        <v>20989</v>
      </c>
      <c r="B1099" s="2" t="s">
        <v>20988</v>
      </c>
      <c r="C1099" s="2">
        <v>26.7</v>
      </c>
      <c r="D1099" s="2">
        <v>3330</v>
      </c>
      <c r="E1099" s="2"/>
      <c r="F1099" s="15" t="s">
        <v>17</v>
      </c>
      <c r="G1099" s="2"/>
      <c r="H1099" s="2" t="s">
        <v>20988</v>
      </c>
      <c r="I1099" s="15" t="s">
        <v>17</v>
      </c>
      <c r="J1099" s="5" t="s">
        <v>17</v>
      </c>
    </row>
    <row r="1100" spans="1:10">
      <c r="A1100" s="2" t="s">
        <v>20989</v>
      </c>
      <c r="B1100" s="2" t="s">
        <v>43618</v>
      </c>
      <c r="C1100" s="2">
        <v>26.7</v>
      </c>
      <c r="D1100" s="2">
        <v>5345</v>
      </c>
      <c r="E1100" s="2"/>
      <c r="F1100" s="15" t="s">
        <v>17</v>
      </c>
      <c r="G1100" s="2"/>
      <c r="H1100" s="2" t="s">
        <v>20988</v>
      </c>
      <c r="I1100" s="15" t="s">
        <v>17</v>
      </c>
      <c r="J1100" s="5" t="s">
        <v>17</v>
      </c>
    </row>
    <row r="1101" spans="1:10">
      <c r="A1101" s="2" t="s">
        <v>407061</v>
      </c>
      <c r="B1101" s="2" t="s">
        <v>20988</v>
      </c>
      <c r="C1101" s="2">
        <v>24.51</v>
      </c>
      <c r="D1101" s="2">
        <v>3330</v>
      </c>
      <c r="E1101" s="2"/>
      <c r="F1101" s="15" t="s">
        <v>17</v>
      </c>
      <c r="G1101" s="2"/>
      <c r="H1101" s="2" t="s">
        <v>20988</v>
      </c>
      <c r="I1101" s="15" t="s">
        <v>17</v>
      </c>
      <c r="J1101" s="5" t="s">
        <v>17</v>
      </c>
    </row>
    <row r="1102" spans="1:10">
      <c r="A1102" s="2" t="s">
        <v>407061</v>
      </c>
      <c r="B1102" s="2" t="s">
        <v>43618</v>
      </c>
      <c r="C1102" s="2">
        <v>24.51</v>
      </c>
      <c r="D1102" s="2">
        <v>5345</v>
      </c>
      <c r="E1102" s="2"/>
      <c r="F1102" s="15" t="s">
        <v>17</v>
      </c>
      <c r="G1102" s="2"/>
      <c r="H1102" s="2" t="s">
        <v>20988</v>
      </c>
      <c r="I1102" s="15" t="s">
        <v>17</v>
      </c>
      <c r="J1102" s="5" t="s">
        <v>17</v>
      </c>
    </row>
    <row r="1103" spans="1:10">
      <c r="A1103" s="2" t="s">
        <v>277335</v>
      </c>
      <c r="B1103" s="2" t="s">
        <v>48649</v>
      </c>
      <c r="C1103" s="2">
        <v>56.21</v>
      </c>
      <c r="D1103" s="2" t="s">
        <v>48634</v>
      </c>
      <c r="E1103" s="2"/>
      <c r="F1103" s="15" t="s">
        <v>17</v>
      </c>
      <c r="G1103" s="2"/>
      <c r="H1103" s="2" t="s">
        <v>418096</v>
      </c>
      <c r="I1103" s="15" t="s">
        <v>17</v>
      </c>
      <c r="J1103" s="5" t="s">
        <v>17</v>
      </c>
    </row>
    <row r="1104" spans="1:10">
      <c r="A1104" s="2" t="s">
        <v>277335</v>
      </c>
      <c r="B1104" s="2" t="s">
        <v>48716</v>
      </c>
      <c r="C1104" s="2">
        <v>56.21</v>
      </c>
      <c r="D1104" s="2" t="s">
        <v>48713</v>
      </c>
      <c r="E1104" s="2"/>
      <c r="F1104" s="15" t="s">
        <v>17</v>
      </c>
      <c r="G1104" s="2"/>
      <c r="H1104" s="2" t="s">
        <v>418096</v>
      </c>
      <c r="I1104" s="15" t="s">
        <v>17</v>
      </c>
      <c r="J1104" s="5" t="s">
        <v>17</v>
      </c>
    </row>
    <row r="1105" spans="1:10">
      <c r="A1105" s="2" t="s">
        <v>277338</v>
      </c>
      <c r="B1105" s="2" t="s">
        <v>48649</v>
      </c>
      <c r="C1105" s="2">
        <v>54.69</v>
      </c>
      <c r="D1105" s="2" t="s">
        <v>48634</v>
      </c>
      <c r="E1105" s="2"/>
      <c r="F1105" s="15" t="s">
        <v>17</v>
      </c>
      <c r="G1105" s="2"/>
      <c r="H1105" s="2" t="s">
        <v>418096</v>
      </c>
      <c r="I1105" s="15" t="s">
        <v>17</v>
      </c>
      <c r="J1105" s="5" t="s">
        <v>17</v>
      </c>
    </row>
    <row r="1106" spans="1:10">
      <c r="A1106" s="2" t="s">
        <v>277338</v>
      </c>
      <c r="B1106" s="2" t="s">
        <v>48716</v>
      </c>
      <c r="C1106" s="2">
        <v>54.69</v>
      </c>
      <c r="D1106" s="2" t="s">
        <v>48713</v>
      </c>
      <c r="E1106" s="2"/>
      <c r="F1106" s="15" t="s">
        <v>17</v>
      </c>
      <c r="G1106" s="2"/>
      <c r="H1106" s="2" t="s">
        <v>418096</v>
      </c>
      <c r="I1106" s="15" t="s">
        <v>17</v>
      </c>
      <c r="J1106" s="5" t="s">
        <v>17</v>
      </c>
    </row>
    <row r="1107" spans="1:10">
      <c r="A1107" s="2" t="s">
        <v>48680</v>
      </c>
      <c r="B1107" s="2" t="s">
        <v>48679</v>
      </c>
      <c r="C1107" s="2">
        <v>42.47</v>
      </c>
      <c r="D1107" s="2" t="s">
        <v>48634</v>
      </c>
      <c r="E1107" s="2"/>
      <c r="F1107" s="15" t="s">
        <v>17</v>
      </c>
      <c r="G1107" s="2"/>
      <c r="H1107" s="2" t="s">
        <v>418097</v>
      </c>
      <c r="I1107" s="15" t="s">
        <v>17</v>
      </c>
      <c r="J1107" s="5" t="s">
        <v>17</v>
      </c>
    </row>
    <row r="1108" spans="1:10">
      <c r="A1108" s="2" t="s">
        <v>48680</v>
      </c>
      <c r="B1108" s="2" t="s">
        <v>48718</v>
      </c>
      <c r="C1108" s="2">
        <v>42.47</v>
      </c>
      <c r="D1108" s="2" t="s">
        <v>48713</v>
      </c>
      <c r="E1108" s="2"/>
      <c r="F1108" s="15" t="s">
        <v>17</v>
      </c>
      <c r="G1108" s="2"/>
      <c r="H1108" s="2" t="s">
        <v>418097</v>
      </c>
      <c r="I1108" s="15" t="s">
        <v>17</v>
      </c>
      <c r="J1108" s="5" t="s">
        <v>17</v>
      </c>
    </row>
    <row r="1109" spans="1:10">
      <c r="A1109" s="2" t="s">
        <v>48650</v>
      </c>
      <c r="B1109" s="2" t="s">
        <v>48649</v>
      </c>
      <c r="C1109" s="2">
        <v>57.8</v>
      </c>
      <c r="D1109" s="2" t="s">
        <v>48634</v>
      </c>
      <c r="E1109" s="2"/>
      <c r="F1109" s="15" t="s">
        <v>17</v>
      </c>
      <c r="G1109" s="2"/>
      <c r="H1109" s="2" t="s">
        <v>418096</v>
      </c>
      <c r="I1109" s="15" t="s">
        <v>17</v>
      </c>
      <c r="J1109" s="5" t="s">
        <v>17</v>
      </c>
    </row>
    <row r="1110" spans="1:10">
      <c r="A1110" s="2" t="s">
        <v>48650</v>
      </c>
      <c r="B1110" s="2" t="s">
        <v>48716</v>
      </c>
      <c r="C1110" s="2">
        <v>57.8</v>
      </c>
      <c r="D1110" s="2" t="s">
        <v>48713</v>
      </c>
      <c r="E1110" s="2"/>
      <c r="F1110" s="15" t="s">
        <v>17</v>
      </c>
      <c r="G1110" s="2"/>
      <c r="H1110" s="2" t="s">
        <v>418096</v>
      </c>
      <c r="I1110" s="15" t="s">
        <v>17</v>
      </c>
      <c r="J1110" s="5" t="s">
        <v>17</v>
      </c>
    </row>
    <row r="1111" spans="1:10">
      <c r="A1111" s="2" t="s">
        <v>385247</v>
      </c>
      <c r="B1111" s="2" t="s">
        <v>48694</v>
      </c>
      <c r="C1111" s="2">
        <v>32.1</v>
      </c>
      <c r="D1111" s="2" t="s">
        <v>48634</v>
      </c>
      <c r="E1111" s="2"/>
      <c r="F1111" s="15" t="s">
        <v>17</v>
      </c>
      <c r="G1111" s="2"/>
      <c r="H1111" s="2" t="s">
        <v>418098</v>
      </c>
      <c r="I1111" s="15" t="s">
        <v>17</v>
      </c>
      <c r="J1111" s="5" t="s">
        <v>17</v>
      </c>
    </row>
    <row r="1112" spans="1:10">
      <c r="A1112" s="2" t="s">
        <v>385247</v>
      </c>
      <c r="B1112" s="2" t="s">
        <v>48720</v>
      </c>
      <c r="C1112" s="2">
        <v>32.1</v>
      </c>
      <c r="D1112" s="2" t="s">
        <v>48713</v>
      </c>
      <c r="E1112" s="2"/>
      <c r="F1112" s="15" t="s">
        <v>17</v>
      </c>
      <c r="G1112" s="2"/>
      <c r="H1112" s="2" t="s">
        <v>418098</v>
      </c>
      <c r="I1112" s="15" t="s">
        <v>17</v>
      </c>
      <c r="J1112" s="5" t="s">
        <v>17</v>
      </c>
    </row>
    <row r="1113" spans="1:10">
      <c r="A1113" s="2" t="s">
        <v>353975</v>
      </c>
      <c r="B1113" s="2" t="s">
        <v>48679</v>
      </c>
      <c r="C1113" s="2">
        <v>41.16</v>
      </c>
      <c r="D1113" s="2" t="s">
        <v>48634</v>
      </c>
      <c r="E1113" s="2"/>
      <c r="F1113" s="15" t="s">
        <v>17</v>
      </c>
      <c r="G1113" s="2"/>
      <c r="H1113" s="2" t="s">
        <v>418097</v>
      </c>
      <c r="I1113" s="15" t="s">
        <v>17</v>
      </c>
      <c r="J1113" s="5" t="s">
        <v>17</v>
      </c>
    </row>
    <row r="1114" spans="1:10">
      <c r="A1114" s="2" t="s">
        <v>353975</v>
      </c>
      <c r="B1114" s="2" t="s">
        <v>48718</v>
      </c>
      <c r="C1114" s="2">
        <v>41.16</v>
      </c>
      <c r="D1114" s="2" t="s">
        <v>48713</v>
      </c>
      <c r="E1114" s="2"/>
      <c r="F1114" s="15" t="s">
        <v>17</v>
      </c>
      <c r="G1114" s="2"/>
      <c r="H1114" s="2" t="s">
        <v>418097</v>
      </c>
      <c r="I1114" s="15" t="s">
        <v>17</v>
      </c>
      <c r="J1114" s="5" t="s">
        <v>17</v>
      </c>
    </row>
    <row r="1115" spans="1:10">
      <c r="A1115" s="2" t="s">
        <v>277337</v>
      </c>
      <c r="B1115" s="2" t="s">
        <v>48649</v>
      </c>
      <c r="C1115" s="2">
        <v>55.54</v>
      </c>
      <c r="D1115" s="2" t="s">
        <v>48634</v>
      </c>
      <c r="E1115" s="2"/>
      <c r="F1115" s="15" t="s">
        <v>17</v>
      </c>
      <c r="G1115" s="2"/>
      <c r="H1115" s="2" t="s">
        <v>418096</v>
      </c>
      <c r="I1115" s="15" t="s">
        <v>17</v>
      </c>
      <c r="J1115" s="5" t="s">
        <v>17</v>
      </c>
    </row>
    <row r="1116" spans="1:10">
      <c r="A1116" s="2" t="s">
        <v>277337</v>
      </c>
      <c r="B1116" s="2" t="s">
        <v>48716</v>
      </c>
      <c r="C1116" s="2">
        <v>55.54</v>
      </c>
      <c r="D1116" s="2" t="s">
        <v>48713</v>
      </c>
      <c r="E1116" s="2"/>
      <c r="F1116" s="15" t="s">
        <v>17</v>
      </c>
      <c r="G1116" s="2"/>
      <c r="H1116" s="2" t="s">
        <v>418096</v>
      </c>
      <c r="I1116" s="15" t="s">
        <v>17</v>
      </c>
      <c r="J1116" s="5" t="s">
        <v>17</v>
      </c>
    </row>
    <row r="1117" spans="1:10">
      <c r="A1117" s="2" t="s">
        <v>48695</v>
      </c>
      <c r="B1117" s="2" t="s">
        <v>48694</v>
      </c>
      <c r="C1117" s="2">
        <v>34.53</v>
      </c>
      <c r="D1117" s="2" t="s">
        <v>48634</v>
      </c>
      <c r="E1117" s="2"/>
      <c r="F1117" s="15" t="s">
        <v>17</v>
      </c>
      <c r="G1117" s="2"/>
      <c r="H1117" s="2" t="s">
        <v>418098</v>
      </c>
      <c r="I1117" s="15" t="s">
        <v>17</v>
      </c>
      <c r="J1117" s="5" t="s">
        <v>17</v>
      </c>
    </row>
    <row r="1118" spans="1:10">
      <c r="A1118" s="2" t="s">
        <v>48695</v>
      </c>
      <c r="B1118" s="2" t="s">
        <v>48720</v>
      </c>
      <c r="C1118" s="2">
        <v>34.53</v>
      </c>
      <c r="D1118" s="2" t="s">
        <v>48713</v>
      </c>
      <c r="E1118" s="2"/>
      <c r="F1118" s="15" t="s">
        <v>17</v>
      </c>
      <c r="G1118" s="2"/>
      <c r="H1118" s="2" t="s">
        <v>418098</v>
      </c>
      <c r="I1118" s="15" t="s">
        <v>17</v>
      </c>
      <c r="J1118" s="5" t="s">
        <v>17</v>
      </c>
    </row>
    <row r="1119" spans="1:10">
      <c r="A1119" s="2" t="s">
        <v>353976</v>
      </c>
      <c r="B1119" s="2" t="s">
        <v>48679</v>
      </c>
      <c r="C1119" s="2">
        <v>39.81</v>
      </c>
      <c r="D1119" s="2" t="s">
        <v>48634</v>
      </c>
      <c r="E1119" s="2"/>
      <c r="F1119" s="15" t="s">
        <v>17</v>
      </c>
      <c r="G1119" s="2"/>
      <c r="H1119" s="2" t="s">
        <v>418097</v>
      </c>
      <c r="I1119" s="15" t="s">
        <v>17</v>
      </c>
      <c r="J1119" s="5" t="s">
        <v>17</v>
      </c>
    </row>
    <row r="1120" spans="1:10">
      <c r="A1120" s="2" t="s">
        <v>353976</v>
      </c>
      <c r="B1120" s="2" t="s">
        <v>48718</v>
      </c>
      <c r="C1120" s="2">
        <v>39.81</v>
      </c>
      <c r="D1120" s="2" t="s">
        <v>48713</v>
      </c>
      <c r="E1120" s="2"/>
      <c r="F1120" s="15" t="s">
        <v>17</v>
      </c>
      <c r="G1120" s="2"/>
      <c r="H1120" s="2" t="s">
        <v>418097</v>
      </c>
      <c r="I1120" s="15" t="s">
        <v>17</v>
      </c>
      <c r="J1120" s="5" t="s">
        <v>17</v>
      </c>
    </row>
    <row r="1121" spans="1:10">
      <c r="A1121" s="2" t="s">
        <v>277336</v>
      </c>
      <c r="B1121" s="2" t="s">
        <v>48649</v>
      </c>
      <c r="C1121" s="2">
        <v>55.84</v>
      </c>
      <c r="D1121" s="2" t="s">
        <v>48634</v>
      </c>
      <c r="E1121" s="2"/>
      <c r="F1121" s="15" t="s">
        <v>17</v>
      </c>
      <c r="G1121" s="2"/>
      <c r="H1121" s="2" t="s">
        <v>418096</v>
      </c>
      <c r="I1121" s="15" t="s">
        <v>17</v>
      </c>
      <c r="J1121" s="5" t="s">
        <v>17</v>
      </c>
    </row>
    <row r="1122" spans="1:10">
      <c r="A1122" s="2" t="s">
        <v>277336</v>
      </c>
      <c r="B1122" s="2" t="s">
        <v>48716</v>
      </c>
      <c r="C1122" s="2">
        <v>55.84</v>
      </c>
      <c r="D1122" s="2" t="s">
        <v>48713</v>
      </c>
      <c r="E1122" s="2"/>
      <c r="F1122" s="15" t="s">
        <v>17</v>
      </c>
      <c r="G1122" s="2"/>
      <c r="H1122" s="2" t="s">
        <v>418096</v>
      </c>
      <c r="I1122" s="15" t="s">
        <v>17</v>
      </c>
      <c r="J1122" s="5" t="s">
        <v>17</v>
      </c>
    </row>
    <row r="1123" spans="1:10">
      <c r="A1123" s="2" t="s">
        <v>353977</v>
      </c>
      <c r="B1123" s="2" t="s">
        <v>48679</v>
      </c>
      <c r="C1123" s="2">
        <v>38.29</v>
      </c>
      <c r="D1123" s="2" t="s">
        <v>48634</v>
      </c>
      <c r="E1123" s="2"/>
      <c r="F1123" s="15" t="s">
        <v>17</v>
      </c>
      <c r="G1123" s="2"/>
      <c r="H1123" s="2" t="s">
        <v>418097</v>
      </c>
      <c r="I1123" s="15" t="s">
        <v>17</v>
      </c>
      <c r="J1123" s="5" t="s">
        <v>17</v>
      </c>
    </row>
    <row r="1124" spans="1:10">
      <c r="A1124" s="2" t="s">
        <v>353977</v>
      </c>
      <c r="B1124" s="2" t="s">
        <v>48718</v>
      </c>
      <c r="C1124" s="2">
        <v>38.29</v>
      </c>
      <c r="D1124" s="2" t="s">
        <v>48713</v>
      </c>
      <c r="E1124" s="2"/>
      <c r="F1124" s="15" t="s">
        <v>17</v>
      </c>
      <c r="G1124" s="2"/>
      <c r="H1124" s="2" t="s">
        <v>418097</v>
      </c>
      <c r="I1124" s="15" t="s">
        <v>17</v>
      </c>
      <c r="J1124" s="5" t="s">
        <v>17</v>
      </c>
    </row>
    <row r="1125" spans="1:10">
      <c r="A1125" s="2" t="s">
        <v>277334</v>
      </c>
      <c r="B1125" s="2" t="s">
        <v>48649</v>
      </c>
      <c r="C1125" s="2">
        <v>57.21</v>
      </c>
      <c r="D1125" s="2" t="s">
        <v>48634</v>
      </c>
      <c r="E1125" s="2"/>
      <c r="F1125" s="15" t="s">
        <v>17</v>
      </c>
      <c r="G1125" s="2"/>
      <c r="H1125" s="2" t="s">
        <v>418096</v>
      </c>
      <c r="I1125" s="15" t="s">
        <v>17</v>
      </c>
      <c r="J1125" s="5" t="s">
        <v>17</v>
      </c>
    </row>
    <row r="1126" spans="1:10">
      <c r="A1126" s="2" t="s">
        <v>277334</v>
      </c>
      <c r="B1126" s="2" t="s">
        <v>48716</v>
      </c>
      <c r="C1126" s="2">
        <v>57.21</v>
      </c>
      <c r="D1126" s="2" t="s">
        <v>48713</v>
      </c>
      <c r="E1126" s="2"/>
      <c r="F1126" s="15" t="s">
        <v>17</v>
      </c>
      <c r="G1126" s="2"/>
      <c r="H1126" s="2" t="s">
        <v>418096</v>
      </c>
      <c r="I1126" s="15" t="s">
        <v>17</v>
      </c>
      <c r="J1126" s="5" t="s">
        <v>17</v>
      </c>
    </row>
    <row r="1127" spans="1:10">
      <c r="A1127" s="2" t="s">
        <v>409914</v>
      </c>
      <c r="B1127" s="2" t="s">
        <v>9652</v>
      </c>
      <c r="C1127" s="2">
        <v>16.66</v>
      </c>
      <c r="D1127" s="2">
        <v>7005</v>
      </c>
      <c r="E1127" s="2"/>
      <c r="F1127" s="15" t="s">
        <v>17</v>
      </c>
      <c r="G1127" s="2"/>
      <c r="H1127" s="2" t="s">
        <v>409919</v>
      </c>
      <c r="I1127" s="15" t="s">
        <v>17</v>
      </c>
      <c r="J1127" s="5" t="s">
        <v>17</v>
      </c>
    </row>
    <row r="1128" spans="1:10">
      <c r="A1128" s="2" t="s">
        <v>409914</v>
      </c>
      <c r="B1128" s="2" t="s">
        <v>409917</v>
      </c>
      <c r="C1128" s="2">
        <v>16.66</v>
      </c>
      <c r="D1128" s="2" t="s">
        <v>409918</v>
      </c>
      <c r="E1128" s="2"/>
      <c r="F1128" s="15" t="s">
        <v>17</v>
      </c>
      <c r="G1128" s="2"/>
      <c r="H1128" s="2" t="s">
        <v>409919</v>
      </c>
      <c r="I1128" s="15" t="s">
        <v>17</v>
      </c>
      <c r="J1128" s="5" t="s">
        <v>17</v>
      </c>
    </row>
    <row r="1129" spans="1:10">
      <c r="A1129" s="2" t="s">
        <v>409914</v>
      </c>
      <c r="B1129" s="2" t="s">
        <v>409919</v>
      </c>
      <c r="C1129" s="2">
        <v>16.66</v>
      </c>
      <c r="D1129" s="2" t="s">
        <v>409920</v>
      </c>
      <c r="E1129" s="2"/>
      <c r="F1129" s="15" t="s">
        <v>17</v>
      </c>
      <c r="G1129" s="2"/>
      <c r="H1129" s="2" t="s">
        <v>409919</v>
      </c>
      <c r="I1129" s="15" t="s">
        <v>17</v>
      </c>
      <c r="J1129" s="5" t="s">
        <v>17</v>
      </c>
    </row>
    <row r="1130" spans="1:10">
      <c r="A1130" s="2" t="s">
        <v>277333</v>
      </c>
      <c r="B1130" s="2" t="s">
        <v>48649</v>
      </c>
      <c r="C1130" s="2">
        <v>57.66</v>
      </c>
      <c r="D1130" s="2" t="s">
        <v>48634</v>
      </c>
      <c r="E1130" s="2"/>
      <c r="F1130" s="15" t="s">
        <v>17</v>
      </c>
      <c r="G1130" s="2"/>
      <c r="H1130" s="2" t="s">
        <v>418096</v>
      </c>
      <c r="I1130" s="15" t="s">
        <v>17</v>
      </c>
      <c r="J1130" s="5" t="s">
        <v>17</v>
      </c>
    </row>
    <row r="1131" spans="1:10">
      <c r="A1131" s="2" t="s">
        <v>277333</v>
      </c>
      <c r="B1131" s="2" t="s">
        <v>48716</v>
      </c>
      <c r="C1131" s="2">
        <v>57.66</v>
      </c>
      <c r="D1131" s="2" t="s">
        <v>48713</v>
      </c>
      <c r="E1131" s="2"/>
      <c r="F1131" s="15" t="s">
        <v>17</v>
      </c>
      <c r="G1131" s="2"/>
      <c r="H1131" s="2" t="s">
        <v>418096</v>
      </c>
      <c r="I1131" s="15" t="s">
        <v>17</v>
      </c>
      <c r="J1131" s="5" t="s">
        <v>17</v>
      </c>
    </row>
    <row r="1132" spans="1:10">
      <c r="A1132" s="2" t="s">
        <v>409911</v>
      </c>
      <c r="B1132" s="2" t="s">
        <v>9652</v>
      </c>
      <c r="C1132" s="2">
        <v>18.29</v>
      </c>
      <c r="D1132" s="2">
        <v>7005</v>
      </c>
      <c r="E1132" s="2"/>
      <c r="F1132" s="15" t="s">
        <v>17</v>
      </c>
      <c r="G1132" s="2"/>
      <c r="H1132" s="2" t="s">
        <v>409919</v>
      </c>
      <c r="I1132" s="15" t="s">
        <v>17</v>
      </c>
      <c r="J1132" s="5" t="s">
        <v>17</v>
      </c>
    </row>
    <row r="1133" spans="1:10">
      <c r="A1133" s="2" t="s">
        <v>409911</v>
      </c>
      <c r="B1133" s="2" t="s">
        <v>409917</v>
      </c>
      <c r="C1133" s="2">
        <v>18.29</v>
      </c>
      <c r="D1133" s="2" t="s">
        <v>409918</v>
      </c>
      <c r="E1133" s="2"/>
      <c r="F1133" s="15" t="s">
        <v>17</v>
      </c>
      <c r="G1133" s="2"/>
      <c r="H1133" s="2" t="s">
        <v>409919</v>
      </c>
      <c r="I1133" s="15" t="s">
        <v>17</v>
      </c>
      <c r="J1133" s="5" t="s">
        <v>17</v>
      </c>
    </row>
    <row r="1134" spans="1:10">
      <c r="A1134" s="2" t="s">
        <v>409911</v>
      </c>
      <c r="B1134" s="2" t="s">
        <v>409919</v>
      </c>
      <c r="C1134" s="2">
        <v>18.29</v>
      </c>
      <c r="D1134" s="2" t="s">
        <v>409920</v>
      </c>
      <c r="E1134" s="2"/>
      <c r="F1134" s="15" t="s">
        <v>17</v>
      </c>
      <c r="G1134" s="2"/>
      <c r="H1134" s="2" t="s">
        <v>409919</v>
      </c>
      <c r="I1134" s="15" t="s">
        <v>17</v>
      </c>
      <c r="J1134" s="5" t="s">
        <v>17</v>
      </c>
    </row>
    <row r="1135" spans="1:10">
      <c r="A1135" s="2" t="s">
        <v>277339</v>
      </c>
      <c r="B1135" s="2" t="s">
        <v>48649</v>
      </c>
      <c r="C1135" s="2">
        <v>51.56</v>
      </c>
      <c r="D1135" s="2" t="s">
        <v>48634</v>
      </c>
      <c r="E1135" s="2"/>
      <c r="F1135" s="15" t="s">
        <v>17</v>
      </c>
      <c r="G1135" s="2"/>
      <c r="H1135" s="2" t="s">
        <v>418096</v>
      </c>
      <c r="I1135" s="15" t="s">
        <v>17</v>
      </c>
      <c r="J1135" s="5" t="s">
        <v>17</v>
      </c>
    </row>
    <row r="1136" spans="1:10">
      <c r="A1136" s="2" t="s">
        <v>277339</v>
      </c>
      <c r="B1136" s="2" t="s">
        <v>48716</v>
      </c>
      <c r="C1136" s="2">
        <v>51.56</v>
      </c>
      <c r="D1136" s="2" t="s">
        <v>48713</v>
      </c>
      <c r="E1136" s="2"/>
      <c r="F1136" s="15" t="s">
        <v>17</v>
      </c>
      <c r="G1136" s="2"/>
      <c r="H1136" s="2" t="s">
        <v>418096</v>
      </c>
      <c r="I1136" s="15" t="s">
        <v>17</v>
      </c>
      <c r="J1136" s="5" t="s">
        <v>17</v>
      </c>
    </row>
    <row r="1137" spans="1:10">
      <c r="A1137" s="2" t="s">
        <v>277365</v>
      </c>
      <c r="B1137" s="2" t="s">
        <v>48649</v>
      </c>
      <c r="C1137" s="2">
        <v>45.39</v>
      </c>
      <c r="D1137" s="2" t="s">
        <v>48634</v>
      </c>
      <c r="E1137" s="2"/>
      <c r="F1137" s="15" t="s">
        <v>17</v>
      </c>
      <c r="G1137" s="2"/>
      <c r="H1137" s="2" t="s">
        <v>418096</v>
      </c>
      <c r="I1137" s="15" t="s">
        <v>17</v>
      </c>
      <c r="J1137" s="5" t="s">
        <v>17</v>
      </c>
    </row>
    <row r="1138" spans="1:10">
      <c r="A1138" s="2" t="s">
        <v>277365</v>
      </c>
      <c r="B1138" s="2" t="s">
        <v>48716</v>
      </c>
      <c r="C1138" s="2">
        <v>45.39</v>
      </c>
      <c r="D1138" s="2" t="s">
        <v>48713</v>
      </c>
      <c r="E1138" s="2"/>
      <c r="F1138" s="15" t="s">
        <v>17</v>
      </c>
      <c r="G1138" s="2"/>
      <c r="H1138" s="2" t="s">
        <v>418096</v>
      </c>
      <c r="I1138" s="15" t="s">
        <v>17</v>
      </c>
      <c r="J1138" s="5" t="s">
        <v>17</v>
      </c>
    </row>
    <row r="1139" spans="1:10">
      <c r="A1139" s="2" t="s">
        <v>231978</v>
      </c>
      <c r="B1139" s="2" t="s">
        <v>41465</v>
      </c>
      <c r="C1139" s="2">
        <v>56.86</v>
      </c>
      <c r="D1139" s="2">
        <v>8601</v>
      </c>
      <c r="E1139" s="2"/>
      <c r="F1139" s="15" t="s">
        <v>17</v>
      </c>
      <c r="G1139" s="2"/>
      <c r="H1139" s="2" t="s">
        <v>56235</v>
      </c>
      <c r="I1139" s="15" t="s">
        <v>17</v>
      </c>
      <c r="J1139" s="5" t="s">
        <v>17</v>
      </c>
    </row>
    <row r="1140" spans="1:10">
      <c r="A1140" s="2" t="s">
        <v>231978</v>
      </c>
      <c r="B1140" s="2" t="s">
        <v>56235</v>
      </c>
      <c r="C1140" s="2">
        <v>56.86</v>
      </c>
      <c r="D1140" s="2">
        <v>5599</v>
      </c>
      <c r="E1140" s="2"/>
      <c r="F1140" s="15" t="s">
        <v>17</v>
      </c>
      <c r="G1140" s="2"/>
      <c r="H1140" s="2" t="s">
        <v>56235</v>
      </c>
      <c r="I1140" s="15" t="s">
        <v>17</v>
      </c>
      <c r="J1140" s="5" t="s">
        <v>17</v>
      </c>
    </row>
    <row r="1141" spans="1:10">
      <c r="A1141" s="2" t="s">
        <v>231978</v>
      </c>
      <c r="B1141" s="2" t="s">
        <v>232009</v>
      </c>
      <c r="C1141" s="2">
        <v>56.86</v>
      </c>
      <c r="D1141" s="2" t="s">
        <v>232010</v>
      </c>
      <c r="E1141" s="2"/>
      <c r="F1141" s="15" t="s">
        <v>17</v>
      </c>
      <c r="G1141" s="2"/>
      <c r="H1141" s="2" t="s">
        <v>56235</v>
      </c>
      <c r="I1141" s="15" t="s">
        <v>17</v>
      </c>
      <c r="J1141" s="5" t="s">
        <v>17</v>
      </c>
    </row>
    <row r="1142" spans="1:10">
      <c r="A1142" s="2" t="s">
        <v>231978</v>
      </c>
      <c r="B1142" s="2" t="s">
        <v>232011</v>
      </c>
      <c r="C1142" s="2">
        <v>56.86</v>
      </c>
      <c r="D1142" s="2" t="s">
        <v>232012</v>
      </c>
      <c r="E1142" s="2"/>
      <c r="F1142" s="15" t="s">
        <v>17</v>
      </c>
      <c r="G1142" s="2"/>
      <c r="H1142" s="2" t="s">
        <v>56235</v>
      </c>
      <c r="I1142" s="15" t="s">
        <v>17</v>
      </c>
      <c r="J1142" s="5" t="s">
        <v>17</v>
      </c>
    </row>
    <row r="1143" spans="1:10">
      <c r="A1143" s="2" t="s">
        <v>231977</v>
      </c>
      <c r="B1143" s="2" t="s">
        <v>41465</v>
      </c>
      <c r="C1143" s="2">
        <v>59.41</v>
      </c>
      <c r="D1143" s="2">
        <v>8601</v>
      </c>
      <c r="E1143" s="2"/>
      <c r="F1143" s="15" t="s">
        <v>17</v>
      </c>
      <c r="G1143" s="2"/>
      <c r="H1143" s="2" t="s">
        <v>56235</v>
      </c>
      <c r="I1143" s="15" t="s">
        <v>17</v>
      </c>
      <c r="J1143" s="5" t="s">
        <v>17</v>
      </c>
    </row>
    <row r="1144" spans="1:10">
      <c r="A1144" s="2" t="s">
        <v>231977</v>
      </c>
      <c r="B1144" s="2" t="s">
        <v>56235</v>
      </c>
      <c r="C1144" s="2">
        <v>59.41</v>
      </c>
      <c r="D1144" s="2">
        <v>5599</v>
      </c>
      <c r="E1144" s="2"/>
      <c r="F1144" s="15" t="s">
        <v>17</v>
      </c>
      <c r="G1144" s="2"/>
      <c r="H1144" s="2" t="s">
        <v>56235</v>
      </c>
      <c r="I1144" s="15" t="s">
        <v>17</v>
      </c>
      <c r="J1144" s="5" t="s">
        <v>17</v>
      </c>
    </row>
    <row r="1145" spans="1:10">
      <c r="A1145" s="2" t="s">
        <v>231977</v>
      </c>
      <c r="B1145" s="2" t="s">
        <v>232009</v>
      </c>
      <c r="C1145" s="2">
        <v>59.41</v>
      </c>
      <c r="D1145" s="2" t="s">
        <v>232010</v>
      </c>
      <c r="E1145" s="2"/>
      <c r="F1145" s="15" t="s">
        <v>17</v>
      </c>
      <c r="G1145" s="2"/>
      <c r="H1145" s="2" t="s">
        <v>56235</v>
      </c>
      <c r="I1145" s="15" t="s">
        <v>17</v>
      </c>
      <c r="J1145" s="5" t="s">
        <v>17</v>
      </c>
    </row>
    <row r="1146" spans="1:10">
      <c r="A1146" s="2" t="s">
        <v>231977</v>
      </c>
      <c r="B1146" s="2" t="s">
        <v>232011</v>
      </c>
      <c r="C1146" s="2">
        <v>59.41</v>
      </c>
      <c r="D1146" s="2" t="s">
        <v>232012</v>
      </c>
      <c r="E1146" s="2"/>
      <c r="F1146" s="15" t="s">
        <v>17</v>
      </c>
      <c r="G1146" s="2"/>
      <c r="H1146" s="2" t="s">
        <v>56235</v>
      </c>
      <c r="I1146" s="15" t="s">
        <v>17</v>
      </c>
      <c r="J1146" s="5" t="s">
        <v>17</v>
      </c>
    </row>
    <row r="1147" spans="1:10">
      <c r="A1147" s="2" t="s">
        <v>300377</v>
      </c>
      <c r="B1147" s="2" t="s">
        <v>300371</v>
      </c>
      <c r="C1147" s="2">
        <v>43.55</v>
      </c>
      <c r="D1147" s="2" t="s">
        <v>163597</v>
      </c>
      <c r="E1147" s="2"/>
      <c r="F1147" s="15" t="s">
        <v>17</v>
      </c>
      <c r="G1147" s="2"/>
      <c r="H1147" s="2" t="s">
        <v>300371</v>
      </c>
      <c r="I1147" s="15" t="s">
        <v>17</v>
      </c>
      <c r="J1147" s="5" t="s">
        <v>17</v>
      </c>
    </row>
    <row r="1148" spans="1:10">
      <c r="A1148" s="2" t="s">
        <v>300377</v>
      </c>
      <c r="B1148" s="2" t="s">
        <v>300384</v>
      </c>
      <c r="C1148" s="2">
        <v>43.55</v>
      </c>
      <c r="D1148" s="2">
        <v>6998</v>
      </c>
      <c r="E1148" s="2"/>
      <c r="F1148" s="15" t="s">
        <v>17</v>
      </c>
      <c r="G1148" s="2"/>
      <c r="H1148" s="2" t="s">
        <v>300371</v>
      </c>
      <c r="I1148" s="15" t="s">
        <v>17</v>
      </c>
      <c r="J1148" s="5" t="s">
        <v>17</v>
      </c>
    </row>
    <row r="1149" spans="1:10">
      <c r="A1149" s="2" t="s">
        <v>231981</v>
      </c>
      <c r="B1149" s="2" t="s">
        <v>41465</v>
      </c>
      <c r="C1149" s="2">
        <v>54.61</v>
      </c>
      <c r="D1149" s="2">
        <v>8601</v>
      </c>
      <c r="E1149" s="2"/>
      <c r="F1149" s="15" t="s">
        <v>17</v>
      </c>
      <c r="G1149" s="2"/>
      <c r="H1149" s="2" t="s">
        <v>56235</v>
      </c>
      <c r="I1149" s="15" t="s">
        <v>17</v>
      </c>
      <c r="J1149" s="5" t="s">
        <v>17</v>
      </c>
    </row>
    <row r="1150" spans="1:10">
      <c r="A1150" s="2" t="s">
        <v>231981</v>
      </c>
      <c r="B1150" s="2" t="s">
        <v>56235</v>
      </c>
      <c r="C1150" s="2">
        <v>54.61</v>
      </c>
      <c r="D1150" s="2">
        <v>5599</v>
      </c>
      <c r="E1150" s="2"/>
      <c r="F1150" s="15" t="s">
        <v>17</v>
      </c>
      <c r="G1150" s="2"/>
      <c r="H1150" s="2" t="s">
        <v>56235</v>
      </c>
      <c r="I1150" s="15" t="s">
        <v>17</v>
      </c>
      <c r="J1150" s="5" t="s">
        <v>17</v>
      </c>
    </row>
    <row r="1151" spans="1:10">
      <c r="A1151" s="2" t="s">
        <v>231981</v>
      </c>
      <c r="B1151" s="2" t="s">
        <v>232009</v>
      </c>
      <c r="C1151" s="2">
        <v>54.61</v>
      </c>
      <c r="D1151" s="2" t="s">
        <v>232010</v>
      </c>
      <c r="E1151" s="2"/>
      <c r="F1151" s="15" t="s">
        <v>17</v>
      </c>
      <c r="G1151" s="2"/>
      <c r="H1151" s="2" t="s">
        <v>56235</v>
      </c>
      <c r="I1151" s="15" t="s">
        <v>17</v>
      </c>
      <c r="J1151" s="5" t="s">
        <v>17</v>
      </c>
    </row>
    <row r="1152" spans="1:10">
      <c r="A1152" s="2" t="s">
        <v>231981</v>
      </c>
      <c r="B1152" s="2" t="s">
        <v>232011</v>
      </c>
      <c r="C1152" s="2">
        <v>54.61</v>
      </c>
      <c r="D1152" s="2" t="s">
        <v>232012</v>
      </c>
      <c r="E1152" s="2"/>
      <c r="F1152" s="15" t="s">
        <v>17</v>
      </c>
      <c r="G1152" s="2"/>
      <c r="H1152" s="2" t="s">
        <v>56235</v>
      </c>
      <c r="I1152" s="15" t="s">
        <v>17</v>
      </c>
      <c r="J1152" s="5" t="s">
        <v>17</v>
      </c>
    </row>
    <row r="1153" spans="1:10">
      <c r="A1153" s="2" t="s">
        <v>294405</v>
      </c>
      <c r="B1153" s="2" t="s">
        <v>13571</v>
      </c>
      <c r="C1153" s="2">
        <v>40.46</v>
      </c>
      <c r="D1153" s="2">
        <v>10709</v>
      </c>
      <c r="E1153" s="2"/>
      <c r="F1153" s="15" t="s">
        <v>17</v>
      </c>
      <c r="G1153" s="2"/>
      <c r="H1153" s="2" t="s">
        <v>294442</v>
      </c>
      <c r="I1153" s="15" t="s">
        <v>17</v>
      </c>
      <c r="J1153" s="5" t="s">
        <v>17</v>
      </c>
    </row>
    <row r="1154" spans="1:10">
      <c r="A1154" s="2" t="s">
        <v>294405</v>
      </c>
      <c r="B1154" s="2" t="s">
        <v>294442</v>
      </c>
      <c r="C1154" s="2">
        <v>40.46</v>
      </c>
      <c r="D1154" s="2" t="s">
        <v>294443</v>
      </c>
      <c r="E1154" s="2"/>
      <c r="F1154" s="15" t="s">
        <v>17</v>
      </c>
      <c r="G1154" s="2"/>
      <c r="H1154" s="2" t="s">
        <v>294442</v>
      </c>
      <c r="I1154" s="15" t="s">
        <v>17</v>
      </c>
      <c r="J1154" s="5" t="s">
        <v>17</v>
      </c>
    </row>
    <row r="1155" spans="1:10">
      <c r="A1155" s="2" t="s">
        <v>300372</v>
      </c>
      <c r="B1155" s="2" t="s">
        <v>300371</v>
      </c>
      <c r="C1155" s="2">
        <v>53.6</v>
      </c>
      <c r="D1155" s="2" t="s">
        <v>163597</v>
      </c>
      <c r="E1155" s="2"/>
      <c r="F1155" s="15" t="s">
        <v>17</v>
      </c>
      <c r="G1155" s="2"/>
      <c r="H1155" s="2" t="s">
        <v>300371</v>
      </c>
      <c r="I1155" s="15" t="s">
        <v>17</v>
      </c>
      <c r="J1155" s="5" t="s">
        <v>17</v>
      </c>
    </row>
    <row r="1156" spans="1:10">
      <c r="A1156" s="2" t="s">
        <v>300372</v>
      </c>
      <c r="B1156" s="2" t="s">
        <v>300384</v>
      </c>
      <c r="C1156" s="2">
        <v>53.6</v>
      </c>
      <c r="D1156" s="2">
        <v>6998</v>
      </c>
      <c r="E1156" s="2"/>
      <c r="F1156" s="15" t="s">
        <v>17</v>
      </c>
      <c r="G1156" s="2"/>
      <c r="H1156" s="2" t="s">
        <v>300371</v>
      </c>
      <c r="I1156" s="15" t="s">
        <v>17</v>
      </c>
      <c r="J1156" s="5" t="s">
        <v>17</v>
      </c>
    </row>
    <row r="1157" spans="1:10">
      <c r="A1157" s="2" t="s">
        <v>232002</v>
      </c>
      <c r="B1157" s="2" t="s">
        <v>41465</v>
      </c>
      <c r="C1157" s="2">
        <v>37.82</v>
      </c>
      <c r="D1157" s="2">
        <v>8601</v>
      </c>
      <c r="E1157" s="2"/>
      <c r="F1157" s="15" t="s">
        <v>17</v>
      </c>
      <c r="G1157" s="2"/>
      <c r="H1157" s="2" t="s">
        <v>56235</v>
      </c>
      <c r="I1157" s="15" t="s">
        <v>17</v>
      </c>
      <c r="J1157" s="5" t="s">
        <v>17</v>
      </c>
    </row>
    <row r="1158" spans="1:10">
      <c r="A1158" s="2" t="s">
        <v>232002</v>
      </c>
      <c r="B1158" s="2" t="s">
        <v>56235</v>
      </c>
      <c r="C1158" s="2">
        <v>37.82</v>
      </c>
      <c r="D1158" s="2">
        <v>5599</v>
      </c>
      <c r="E1158" s="2"/>
      <c r="F1158" s="15" t="s">
        <v>17</v>
      </c>
      <c r="G1158" s="2"/>
      <c r="H1158" s="2" t="s">
        <v>56235</v>
      </c>
      <c r="I1158" s="15" t="s">
        <v>17</v>
      </c>
      <c r="J1158" s="5" t="s">
        <v>17</v>
      </c>
    </row>
    <row r="1159" spans="1:10">
      <c r="A1159" s="2" t="s">
        <v>232002</v>
      </c>
      <c r="B1159" s="2" t="s">
        <v>232009</v>
      </c>
      <c r="C1159" s="2">
        <v>37.82</v>
      </c>
      <c r="D1159" s="2" t="s">
        <v>232010</v>
      </c>
      <c r="E1159" s="2"/>
      <c r="F1159" s="15" t="s">
        <v>17</v>
      </c>
      <c r="G1159" s="2"/>
      <c r="H1159" s="2" t="s">
        <v>56235</v>
      </c>
      <c r="I1159" s="15" t="s">
        <v>17</v>
      </c>
      <c r="J1159" s="5" t="s">
        <v>17</v>
      </c>
    </row>
    <row r="1160" spans="1:10">
      <c r="A1160" s="2" t="s">
        <v>232002</v>
      </c>
      <c r="B1160" s="2" t="s">
        <v>232011</v>
      </c>
      <c r="C1160" s="2">
        <v>37.82</v>
      </c>
      <c r="D1160" s="2" t="s">
        <v>232012</v>
      </c>
      <c r="E1160" s="2"/>
      <c r="F1160" s="15" t="s">
        <v>17</v>
      </c>
      <c r="G1160" s="2"/>
      <c r="H1160" s="2" t="s">
        <v>56235</v>
      </c>
      <c r="I1160" s="15" t="s">
        <v>17</v>
      </c>
      <c r="J1160" s="5" t="s">
        <v>17</v>
      </c>
    </row>
    <row r="1161" spans="1:10">
      <c r="A1161" s="2" t="s">
        <v>294383</v>
      </c>
      <c r="B1161" s="2" t="s">
        <v>13571</v>
      </c>
      <c r="C1161" s="2">
        <v>49.72</v>
      </c>
      <c r="D1161" s="2">
        <v>10709</v>
      </c>
      <c r="E1161" s="2"/>
      <c r="F1161" s="15" t="s">
        <v>17</v>
      </c>
      <c r="G1161" s="2"/>
      <c r="H1161" s="2" t="s">
        <v>294442</v>
      </c>
      <c r="I1161" s="15" t="s">
        <v>17</v>
      </c>
      <c r="J1161" s="5" t="s">
        <v>17</v>
      </c>
    </row>
    <row r="1162" spans="1:10">
      <c r="A1162" s="2" t="s">
        <v>294383</v>
      </c>
      <c r="B1162" s="2" t="s">
        <v>294442</v>
      </c>
      <c r="C1162" s="2">
        <v>49.72</v>
      </c>
      <c r="D1162" s="2" t="s">
        <v>294443</v>
      </c>
      <c r="E1162" s="2"/>
      <c r="F1162" s="15" t="s">
        <v>17</v>
      </c>
      <c r="G1162" s="2"/>
      <c r="H1162" s="2" t="s">
        <v>294442</v>
      </c>
      <c r="I1162" s="15" t="s">
        <v>17</v>
      </c>
      <c r="J1162" s="5" t="s">
        <v>17</v>
      </c>
    </row>
    <row r="1163" spans="1:10">
      <c r="A1163" s="2" t="s">
        <v>300373</v>
      </c>
      <c r="B1163" s="2" t="s">
        <v>300371</v>
      </c>
      <c r="C1163" s="2">
        <v>53.14</v>
      </c>
      <c r="D1163" s="2" t="s">
        <v>163597</v>
      </c>
      <c r="E1163" s="2"/>
      <c r="F1163" s="15" t="s">
        <v>17</v>
      </c>
      <c r="G1163" s="2"/>
      <c r="H1163" s="2" t="s">
        <v>300371</v>
      </c>
      <c r="I1163" s="15" t="s">
        <v>17</v>
      </c>
      <c r="J1163" s="5" t="s">
        <v>17</v>
      </c>
    </row>
    <row r="1164" spans="1:10">
      <c r="A1164" s="2" t="s">
        <v>300373</v>
      </c>
      <c r="B1164" s="2" t="s">
        <v>300384</v>
      </c>
      <c r="C1164" s="2">
        <v>53.14</v>
      </c>
      <c r="D1164" s="2">
        <v>6998</v>
      </c>
      <c r="E1164" s="2"/>
      <c r="F1164" s="15" t="s">
        <v>17</v>
      </c>
      <c r="G1164" s="2"/>
      <c r="H1164" s="2" t="s">
        <v>300371</v>
      </c>
      <c r="I1164" s="15" t="s">
        <v>17</v>
      </c>
      <c r="J1164" s="5" t="s">
        <v>17</v>
      </c>
    </row>
    <row r="1165" spans="1:10">
      <c r="A1165" s="2" t="s">
        <v>300383</v>
      </c>
      <c r="B1165" s="2" t="s">
        <v>300371</v>
      </c>
      <c r="C1165" s="2">
        <v>20.65</v>
      </c>
      <c r="D1165" s="2" t="s">
        <v>163597</v>
      </c>
      <c r="E1165" s="2"/>
      <c r="F1165" s="15" t="s">
        <v>17</v>
      </c>
      <c r="G1165" s="2"/>
      <c r="H1165" s="2" t="s">
        <v>300371</v>
      </c>
      <c r="I1165" s="15" t="s">
        <v>17</v>
      </c>
      <c r="J1165" s="5" t="s">
        <v>17</v>
      </c>
    </row>
    <row r="1166" spans="1:10">
      <c r="A1166" s="2" t="s">
        <v>300383</v>
      </c>
      <c r="B1166" s="2" t="s">
        <v>300384</v>
      </c>
      <c r="C1166" s="2">
        <v>20.65</v>
      </c>
      <c r="D1166" s="2">
        <v>6998</v>
      </c>
      <c r="E1166" s="2"/>
      <c r="F1166" s="15" t="s">
        <v>17</v>
      </c>
      <c r="G1166" s="2"/>
      <c r="H1166" s="2" t="s">
        <v>300371</v>
      </c>
      <c r="I1166" s="15" t="s">
        <v>17</v>
      </c>
      <c r="J1166" s="5" t="s">
        <v>17</v>
      </c>
    </row>
    <row r="1167" spans="1:10">
      <c r="A1167" s="2" t="s">
        <v>294385</v>
      </c>
      <c r="B1167" s="2" t="s">
        <v>13571</v>
      </c>
      <c r="C1167" s="2">
        <v>49.1</v>
      </c>
      <c r="D1167" s="2">
        <v>10709</v>
      </c>
      <c r="E1167" s="2"/>
      <c r="F1167" s="15" t="s">
        <v>17</v>
      </c>
      <c r="G1167" s="2"/>
      <c r="H1167" s="2" t="s">
        <v>294442</v>
      </c>
      <c r="I1167" s="15" t="s">
        <v>17</v>
      </c>
      <c r="J1167" s="5" t="s">
        <v>17</v>
      </c>
    </row>
    <row r="1168" spans="1:10">
      <c r="A1168" s="2" t="s">
        <v>294385</v>
      </c>
      <c r="B1168" s="2" t="s">
        <v>294442</v>
      </c>
      <c r="C1168" s="2">
        <v>49.1</v>
      </c>
      <c r="D1168" s="2" t="s">
        <v>294443</v>
      </c>
      <c r="E1168" s="2"/>
      <c r="F1168" s="15" t="s">
        <v>17</v>
      </c>
      <c r="G1168" s="2"/>
      <c r="H1168" s="2" t="s">
        <v>294442</v>
      </c>
      <c r="I1168" s="15" t="s">
        <v>17</v>
      </c>
      <c r="J1168" s="5" t="s">
        <v>17</v>
      </c>
    </row>
    <row r="1169" spans="1:10">
      <c r="A1169" s="2" t="s">
        <v>300376</v>
      </c>
      <c r="B1169" s="2" t="s">
        <v>300371</v>
      </c>
      <c r="C1169" s="2">
        <v>44.52</v>
      </c>
      <c r="D1169" s="2" t="s">
        <v>163597</v>
      </c>
      <c r="E1169" s="2"/>
      <c r="F1169" s="15" t="s">
        <v>17</v>
      </c>
      <c r="G1169" s="2"/>
      <c r="H1169" s="2" t="s">
        <v>300371</v>
      </c>
      <c r="I1169" s="15" t="s">
        <v>17</v>
      </c>
      <c r="J1169" s="5" t="s">
        <v>17</v>
      </c>
    </row>
    <row r="1170" spans="1:10">
      <c r="A1170" s="2" t="s">
        <v>300376</v>
      </c>
      <c r="B1170" s="2" t="s">
        <v>300384</v>
      </c>
      <c r="C1170" s="2">
        <v>44.52</v>
      </c>
      <c r="D1170" s="2">
        <v>6998</v>
      </c>
      <c r="E1170" s="2"/>
      <c r="F1170" s="15" t="s">
        <v>17</v>
      </c>
      <c r="G1170" s="2"/>
      <c r="H1170" s="2" t="s">
        <v>300371</v>
      </c>
      <c r="I1170" s="15" t="s">
        <v>17</v>
      </c>
      <c r="J1170" s="5" t="s">
        <v>17</v>
      </c>
    </row>
    <row r="1171" spans="1:10">
      <c r="A1171" s="2" t="s">
        <v>277396</v>
      </c>
      <c r="B1171" s="2" t="s">
        <v>48649</v>
      </c>
      <c r="C1171" s="2">
        <v>40.68</v>
      </c>
      <c r="D1171" s="2" t="s">
        <v>48634</v>
      </c>
      <c r="E1171" s="2"/>
      <c r="F1171" s="15" t="s">
        <v>17</v>
      </c>
      <c r="G1171" s="2"/>
      <c r="H1171" s="2" t="s">
        <v>418096</v>
      </c>
      <c r="I1171" s="15" t="s">
        <v>17</v>
      </c>
      <c r="J1171" s="5" t="s">
        <v>17</v>
      </c>
    </row>
    <row r="1172" spans="1:10">
      <c r="A1172" s="2" t="s">
        <v>277396</v>
      </c>
      <c r="B1172" s="2" t="s">
        <v>48716</v>
      </c>
      <c r="C1172" s="2">
        <v>40.68</v>
      </c>
      <c r="D1172" s="2" t="s">
        <v>48713</v>
      </c>
      <c r="E1172" s="2"/>
      <c r="F1172" s="15" t="s">
        <v>17</v>
      </c>
      <c r="G1172" s="2"/>
      <c r="H1172" s="2" t="s">
        <v>418096</v>
      </c>
      <c r="I1172" s="15" t="s">
        <v>17</v>
      </c>
      <c r="J1172" s="5" t="s">
        <v>17</v>
      </c>
    </row>
    <row r="1173" spans="1:10">
      <c r="A1173" s="2" t="s">
        <v>403019</v>
      </c>
      <c r="B1173" s="2" t="s">
        <v>98276</v>
      </c>
      <c r="C1173" s="2">
        <v>25.88</v>
      </c>
      <c r="D1173" s="2">
        <v>2635</v>
      </c>
      <c r="E1173" s="2"/>
      <c r="F1173" s="15" t="s">
        <v>17</v>
      </c>
      <c r="G1173" s="2"/>
      <c r="H1173" s="2" t="s">
        <v>403032</v>
      </c>
      <c r="I1173" s="15" t="s">
        <v>17</v>
      </c>
      <c r="J1173" s="5" t="s">
        <v>17</v>
      </c>
    </row>
    <row r="1174" spans="1:10">
      <c r="A1174" s="2" t="s">
        <v>403019</v>
      </c>
      <c r="B1174" s="2" t="s">
        <v>403032</v>
      </c>
      <c r="C1174" s="2">
        <v>25.88</v>
      </c>
      <c r="D1174" s="2" t="s">
        <v>403033</v>
      </c>
      <c r="E1174" s="2"/>
      <c r="F1174" s="15" t="s">
        <v>17</v>
      </c>
      <c r="G1174" s="2"/>
      <c r="H1174" s="2" t="s">
        <v>403032</v>
      </c>
      <c r="I1174" s="15" t="s">
        <v>17</v>
      </c>
      <c r="J1174" s="5" t="s">
        <v>17</v>
      </c>
    </row>
    <row r="1175" spans="1:10">
      <c r="A1175" s="2" t="s">
        <v>403019</v>
      </c>
      <c r="B1175" s="2" t="s">
        <v>403034</v>
      </c>
      <c r="C1175" s="2">
        <v>25.88</v>
      </c>
      <c r="D1175" s="2" t="s">
        <v>403035</v>
      </c>
      <c r="E1175" s="2"/>
      <c r="F1175" s="15" t="s">
        <v>17</v>
      </c>
      <c r="G1175" s="2"/>
      <c r="H1175" s="2" t="s">
        <v>403032</v>
      </c>
      <c r="I1175" s="15" t="s">
        <v>17</v>
      </c>
      <c r="J1175" s="5" t="s">
        <v>17</v>
      </c>
    </row>
    <row r="1176" spans="1:10">
      <c r="A1176" s="2" t="s">
        <v>403016</v>
      </c>
      <c r="B1176" s="2" t="s">
        <v>98276</v>
      </c>
      <c r="C1176" s="2">
        <v>26.55</v>
      </c>
      <c r="D1176" s="2">
        <v>2635</v>
      </c>
      <c r="E1176" s="2"/>
      <c r="F1176" s="15" t="s">
        <v>17</v>
      </c>
      <c r="G1176" s="2"/>
      <c r="H1176" s="2" t="s">
        <v>403032</v>
      </c>
      <c r="I1176" s="15" t="s">
        <v>17</v>
      </c>
      <c r="J1176" s="5" t="s">
        <v>17</v>
      </c>
    </row>
    <row r="1177" spans="1:10">
      <c r="A1177" s="2" t="s">
        <v>403016</v>
      </c>
      <c r="B1177" s="2" t="s">
        <v>403032</v>
      </c>
      <c r="C1177" s="2">
        <v>26.55</v>
      </c>
      <c r="D1177" s="2" t="s">
        <v>403033</v>
      </c>
      <c r="E1177" s="2"/>
      <c r="F1177" s="15" t="s">
        <v>17</v>
      </c>
      <c r="G1177" s="2"/>
      <c r="H1177" s="2" t="s">
        <v>403032</v>
      </c>
      <c r="I1177" s="15" t="s">
        <v>17</v>
      </c>
      <c r="J1177" s="5" t="s">
        <v>17</v>
      </c>
    </row>
    <row r="1178" spans="1:10">
      <c r="A1178" s="2" t="s">
        <v>403016</v>
      </c>
      <c r="B1178" s="2" t="s">
        <v>403034</v>
      </c>
      <c r="C1178" s="2">
        <v>26.55</v>
      </c>
      <c r="D1178" s="2" t="s">
        <v>403035</v>
      </c>
      <c r="E1178" s="2"/>
      <c r="F1178" s="15" t="s">
        <v>17</v>
      </c>
      <c r="G1178" s="2"/>
      <c r="H1178" s="2" t="s">
        <v>403032</v>
      </c>
      <c r="I1178" s="15" t="s">
        <v>17</v>
      </c>
      <c r="J1178" s="5" t="s">
        <v>17</v>
      </c>
    </row>
    <row r="1179" spans="1:10">
      <c r="A1179" s="2" t="s">
        <v>203957</v>
      </c>
      <c r="B1179" s="2" t="s">
        <v>7108</v>
      </c>
      <c r="C1179" s="2">
        <v>46.52</v>
      </c>
      <c r="D1179" s="2">
        <v>994</v>
      </c>
      <c r="E1179" s="2"/>
      <c r="F1179" s="15" t="s">
        <v>17</v>
      </c>
      <c r="G1179" s="2"/>
      <c r="H1179" s="2" t="s">
        <v>203990</v>
      </c>
      <c r="I1179" s="15" t="s">
        <v>17</v>
      </c>
      <c r="J1179" s="5" t="s">
        <v>17</v>
      </c>
    </row>
    <row r="1180" spans="1:10">
      <c r="A1180" s="2" t="s">
        <v>203957</v>
      </c>
      <c r="B1180" s="2" t="s">
        <v>203990</v>
      </c>
      <c r="C1180" s="2">
        <v>46.52</v>
      </c>
      <c r="D1180" s="2" t="s">
        <v>203991</v>
      </c>
      <c r="E1180" s="2"/>
      <c r="F1180" s="15" t="s">
        <v>17</v>
      </c>
      <c r="G1180" s="2"/>
      <c r="H1180" s="2" t="s">
        <v>203990</v>
      </c>
      <c r="I1180" s="15" t="s">
        <v>17</v>
      </c>
      <c r="J1180" s="5" t="s">
        <v>17</v>
      </c>
    </row>
    <row r="1181" spans="1:10">
      <c r="A1181" s="2" t="s">
        <v>344598</v>
      </c>
      <c r="B1181" s="2" t="s">
        <v>4948</v>
      </c>
      <c r="C1181" s="2">
        <v>35.53</v>
      </c>
      <c r="D1181" s="2" t="s">
        <v>114251</v>
      </c>
      <c r="E1181" s="2"/>
      <c r="F1181" s="15" t="s">
        <v>17</v>
      </c>
      <c r="G1181" s="2"/>
      <c r="H1181" s="2" t="s">
        <v>344610</v>
      </c>
      <c r="I1181" s="15" t="s">
        <v>17</v>
      </c>
      <c r="J1181" s="5" t="s">
        <v>17</v>
      </c>
    </row>
    <row r="1182" spans="1:10">
      <c r="A1182" s="2" t="s">
        <v>344598</v>
      </c>
      <c r="B1182" s="2" t="s">
        <v>344610</v>
      </c>
      <c r="C1182" s="2">
        <v>35.53</v>
      </c>
      <c r="D1182" s="2" t="s">
        <v>280633</v>
      </c>
      <c r="E1182" s="2"/>
      <c r="F1182" s="15" t="s">
        <v>17</v>
      </c>
      <c r="G1182" s="2"/>
      <c r="H1182" s="2" t="s">
        <v>344610</v>
      </c>
      <c r="I1182" s="15" t="s">
        <v>17</v>
      </c>
      <c r="J1182" s="5" t="s">
        <v>17</v>
      </c>
    </row>
    <row r="1183" spans="1:10">
      <c r="A1183" s="2" t="s">
        <v>344596</v>
      </c>
      <c r="B1183" s="2" t="s">
        <v>4948</v>
      </c>
      <c r="C1183" s="2">
        <v>36.909999999999997</v>
      </c>
      <c r="D1183" s="2" t="s">
        <v>114251</v>
      </c>
      <c r="E1183" s="2"/>
      <c r="F1183" s="15" t="s">
        <v>17</v>
      </c>
      <c r="G1183" s="2"/>
      <c r="H1183" s="2" t="s">
        <v>344610</v>
      </c>
      <c r="I1183" s="15" t="s">
        <v>17</v>
      </c>
      <c r="J1183" s="5" t="s">
        <v>17</v>
      </c>
    </row>
    <row r="1184" spans="1:10">
      <c r="A1184" s="2" t="s">
        <v>344596</v>
      </c>
      <c r="B1184" s="2" t="s">
        <v>344610</v>
      </c>
      <c r="C1184" s="2">
        <v>36.909999999999997</v>
      </c>
      <c r="D1184" s="2" t="s">
        <v>280633</v>
      </c>
      <c r="E1184" s="2"/>
      <c r="F1184" s="15" t="s">
        <v>17</v>
      </c>
      <c r="G1184" s="2"/>
      <c r="H1184" s="2" t="s">
        <v>344610</v>
      </c>
      <c r="I1184" s="15" t="s">
        <v>17</v>
      </c>
      <c r="J1184" s="5" t="s">
        <v>17</v>
      </c>
    </row>
    <row r="1185" spans="1:10">
      <c r="A1185" s="2" t="s">
        <v>383113</v>
      </c>
      <c r="B1185" s="2" t="s">
        <v>383048</v>
      </c>
      <c r="C1185" s="2">
        <v>18.97</v>
      </c>
      <c r="D1185" s="2">
        <v>9932</v>
      </c>
      <c r="E1185" s="2"/>
      <c r="F1185" s="15" t="s">
        <v>17</v>
      </c>
      <c r="G1185" s="2"/>
      <c r="H1185" s="2" t="s">
        <v>68301</v>
      </c>
      <c r="I1185" s="15" t="s">
        <v>17</v>
      </c>
      <c r="J1185" s="5" t="s">
        <v>17</v>
      </c>
    </row>
    <row r="1186" spans="1:10">
      <c r="A1186" s="2" t="s">
        <v>383113</v>
      </c>
      <c r="B1186" s="2" t="s">
        <v>68301</v>
      </c>
      <c r="C1186" s="2">
        <v>18.97</v>
      </c>
      <c r="D1186" s="2" t="s">
        <v>68268</v>
      </c>
      <c r="E1186" s="2"/>
      <c r="F1186" s="15" t="s">
        <v>17</v>
      </c>
      <c r="G1186" s="2"/>
      <c r="H1186" s="2" t="s">
        <v>68301</v>
      </c>
      <c r="I1186" s="15" t="s">
        <v>17</v>
      </c>
      <c r="J1186" s="5" t="s">
        <v>17</v>
      </c>
    </row>
    <row r="1187" spans="1:10">
      <c r="A1187" s="2" t="s">
        <v>417104</v>
      </c>
      <c r="B1187" s="2" t="s">
        <v>417103</v>
      </c>
      <c r="C1187" s="2">
        <v>17.46</v>
      </c>
      <c r="D1187" s="2">
        <v>7673</v>
      </c>
      <c r="E1187" s="2"/>
      <c r="F1187" s="15" t="s">
        <v>17</v>
      </c>
      <c r="G1187" s="2"/>
      <c r="H1187" s="2" t="s">
        <v>417105</v>
      </c>
      <c r="I1187" s="15" t="s">
        <v>17</v>
      </c>
      <c r="J1187" s="5" t="s">
        <v>17</v>
      </c>
    </row>
    <row r="1188" spans="1:10">
      <c r="A1188" s="2" t="s">
        <v>417104</v>
      </c>
      <c r="B1188" s="2" t="s">
        <v>417105</v>
      </c>
      <c r="C1188" s="2">
        <v>17.46</v>
      </c>
      <c r="D1188" s="2" t="s">
        <v>414318</v>
      </c>
      <c r="E1188" s="2"/>
      <c r="F1188" s="15" t="s">
        <v>17</v>
      </c>
      <c r="G1188" s="2"/>
      <c r="H1188" s="2" t="s">
        <v>417105</v>
      </c>
      <c r="I1188" s="15" t="s">
        <v>17</v>
      </c>
      <c r="J1188" s="5" t="s">
        <v>17</v>
      </c>
    </row>
    <row r="1189" spans="1:10">
      <c r="A1189" s="2" t="s">
        <v>383053</v>
      </c>
      <c r="B1189" s="2" t="s">
        <v>383048</v>
      </c>
      <c r="C1189" s="2">
        <v>33.76</v>
      </c>
      <c r="D1189" s="2">
        <v>9932</v>
      </c>
      <c r="E1189" s="2"/>
      <c r="F1189" s="15" t="s">
        <v>17</v>
      </c>
      <c r="G1189" s="2"/>
      <c r="H1189" s="2" t="s">
        <v>68301</v>
      </c>
      <c r="I1189" s="15" t="s">
        <v>17</v>
      </c>
      <c r="J1189" s="5" t="s">
        <v>17</v>
      </c>
    </row>
    <row r="1190" spans="1:10">
      <c r="A1190" s="2" t="s">
        <v>383053</v>
      </c>
      <c r="B1190" s="2" t="s">
        <v>68301</v>
      </c>
      <c r="C1190" s="2">
        <v>33.76</v>
      </c>
      <c r="D1190" s="2" t="s">
        <v>68268</v>
      </c>
      <c r="E1190" s="2"/>
      <c r="F1190" s="15" t="s">
        <v>17</v>
      </c>
      <c r="G1190" s="2"/>
      <c r="H1190" s="2" t="s">
        <v>68301</v>
      </c>
      <c r="I1190" s="15" t="s">
        <v>17</v>
      </c>
      <c r="J1190" s="5" t="s">
        <v>17</v>
      </c>
    </row>
    <row r="1191" spans="1:10">
      <c r="A1191" s="2" t="s">
        <v>383063</v>
      </c>
      <c r="B1191" s="2" t="s">
        <v>383048</v>
      </c>
      <c r="C1191" s="2">
        <v>32.28</v>
      </c>
      <c r="D1191" s="2">
        <v>9932</v>
      </c>
      <c r="E1191" s="2"/>
      <c r="F1191" s="15" t="s">
        <v>17</v>
      </c>
      <c r="G1191" s="2"/>
      <c r="H1191" s="2" t="s">
        <v>68301</v>
      </c>
      <c r="I1191" s="15" t="s">
        <v>17</v>
      </c>
      <c r="J1191" s="5" t="s">
        <v>17</v>
      </c>
    </row>
    <row r="1192" spans="1:10">
      <c r="A1192" s="2" t="s">
        <v>383063</v>
      </c>
      <c r="B1192" s="2" t="s">
        <v>68301</v>
      </c>
      <c r="C1192" s="2">
        <v>32.28</v>
      </c>
      <c r="D1192" s="2" t="s">
        <v>68268</v>
      </c>
      <c r="E1192" s="2"/>
      <c r="F1192" s="15" t="s">
        <v>17</v>
      </c>
      <c r="G1192" s="2"/>
      <c r="H1192" s="2" t="s">
        <v>68301</v>
      </c>
      <c r="I1192" s="15" t="s">
        <v>17</v>
      </c>
      <c r="J1192" s="5" t="s">
        <v>17</v>
      </c>
    </row>
    <row r="1193" spans="1:10">
      <c r="A1193" s="2" t="s">
        <v>383052</v>
      </c>
      <c r="B1193" s="2" t="s">
        <v>383048</v>
      </c>
      <c r="C1193" s="2">
        <v>33.96</v>
      </c>
      <c r="D1193" s="2">
        <v>9932</v>
      </c>
      <c r="E1193" s="2"/>
      <c r="F1193" s="15" t="s">
        <v>17</v>
      </c>
      <c r="G1193" s="2"/>
      <c r="H1193" s="2" t="s">
        <v>68301</v>
      </c>
      <c r="I1193" s="15" t="s">
        <v>17</v>
      </c>
      <c r="J1193" s="5" t="s">
        <v>17</v>
      </c>
    </row>
    <row r="1194" spans="1:10">
      <c r="A1194" s="2" t="s">
        <v>383052</v>
      </c>
      <c r="B1194" s="2" t="s">
        <v>68301</v>
      </c>
      <c r="C1194" s="2">
        <v>33.96</v>
      </c>
      <c r="D1194" s="2" t="s">
        <v>68268</v>
      </c>
      <c r="E1194" s="2"/>
      <c r="F1194" s="15" t="s">
        <v>17</v>
      </c>
      <c r="G1194" s="2"/>
      <c r="H1194" s="2" t="s">
        <v>68301</v>
      </c>
      <c r="I1194" s="15" t="s">
        <v>17</v>
      </c>
      <c r="J1194" s="5" t="s">
        <v>17</v>
      </c>
    </row>
    <row r="1195" spans="1:10">
      <c r="A1195" s="2" t="s">
        <v>383049</v>
      </c>
      <c r="B1195" s="2" t="s">
        <v>383048</v>
      </c>
      <c r="C1195" s="2">
        <v>34.74</v>
      </c>
      <c r="D1195" s="2">
        <v>9932</v>
      </c>
      <c r="E1195" s="2"/>
      <c r="F1195" s="15" t="s">
        <v>17</v>
      </c>
      <c r="G1195" s="2"/>
      <c r="H1195" s="2" t="s">
        <v>68301</v>
      </c>
      <c r="I1195" s="15" t="s">
        <v>17</v>
      </c>
      <c r="J1195" s="5" t="s">
        <v>17</v>
      </c>
    </row>
    <row r="1196" spans="1:10">
      <c r="A1196" s="2" t="s">
        <v>383049</v>
      </c>
      <c r="B1196" s="2" t="s">
        <v>68301</v>
      </c>
      <c r="C1196" s="2">
        <v>34.74</v>
      </c>
      <c r="D1196" s="2" t="s">
        <v>68268</v>
      </c>
      <c r="E1196" s="2"/>
      <c r="F1196" s="15" t="s">
        <v>17</v>
      </c>
      <c r="G1196" s="2"/>
      <c r="H1196" s="2" t="s">
        <v>68301</v>
      </c>
      <c r="I1196" s="15" t="s">
        <v>17</v>
      </c>
      <c r="J1196" s="5" t="s">
        <v>17</v>
      </c>
    </row>
    <row r="1197" spans="1:10">
      <c r="A1197" s="2" t="s">
        <v>401769</v>
      </c>
      <c r="B1197" s="2" t="s">
        <v>38506</v>
      </c>
      <c r="C1197" s="2">
        <v>21.88</v>
      </c>
      <c r="D1197" s="2">
        <v>6342</v>
      </c>
      <c r="E1197" s="2"/>
      <c r="F1197" s="15" t="s">
        <v>17</v>
      </c>
      <c r="G1197" s="2"/>
      <c r="H1197" s="2" t="s">
        <v>418099</v>
      </c>
      <c r="I1197" s="15" t="s">
        <v>17</v>
      </c>
      <c r="J1197" s="5" t="s">
        <v>17</v>
      </c>
    </row>
    <row r="1198" spans="1:10">
      <c r="A1198" s="2" t="s">
        <v>401769</v>
      </c>
      <c r="B1198" s="2" t="s">
        <v>401776</v>
      </c>
      <c r="C1198" s="2">
        <v>21.88</v>
      </c>
      <c r="D1198" s="2" t="s">
        <v>401777</v>
      </c>
      <c r="E1198" s="2"/>
      <c r="F1198" s="15" t="s">
        <v>17</v>
      </c>
      <c r="G1198" s="2"/>
      <c r="H1198" s="2" t="s">
        <v>418099</v>
      </c>
      <c r="I1198" s="15" t="s">
        <v>17</v>
      </c>
      <c r="J1198" s="5" t="s">
        <v>17</v>
      </c>
    </row>
    <row r="1199" spans="1:10">
      <c r="A1199" s="2" t="s">
        <v>383061</v>
      </c>
      <c r="B1199" s="2" t="s">
        <v>383048</v>
      </c>
      <c r="C1199" s="2">
        <v>32.78</v>
      </c>
      <c r="D1199" s="2">
        <v>9932</v>
      </c>
      <c r="E1199" s="2"/>
      <c r="F1199" s="15" t="s">
        <v>17</v>
      </c>
      <c r="G1199" s="2"/>
      <c r="H1199" s="2" t="s">
        <v>68301</v>
      </c>
      <c r="I1199" s="15" t="s">
        <v>17</v>
      </c>
      <c r="J1199" s="5" t="s">
        <v>17</v>
      </c>
    </row>
    <row r="1200" spans="1:10">
      <c r="A1200" s="2" t="s">
        <v>383061</v>
      </c>
      <c r="B1200" s="2" t="s">
        <v>68301</v>
      </c>
      <c r="C1200" s="2">
        <v>32.78</v>
      </c>
      <c r="D1200" s="2" t="s">
        <v>68268</v>
      </c>
      <c r="E1200" s="2"/>
      <c r="F1200" s="15" t="s">
        <v>17</v>
      </c>
      <c r="G1200" s="2"/>
      <c r="H1200" s="2" t="s">
        <v>68301</v>
      </c>
      <c r="I1200" s="15" t="s">
        <v>17</v>
      </c>
      <c r="J1200" s="5" t="s">
        <v>17</v>
      </c>
    </row>
    <row r="1201" spans="1:10">
      <c r="A1201" s="2" t="s">
        <v>409835</v>
      </c>
      <c r="B1201" s="2" t="s">
        <v>91023</v>
      </c>
      <c r="C1201" s="2">
        <v>19.96</v>
      </c>
      <c r="D1201" s="2">
        <v>247</v>
      </c>
      <c r="E1201" s="2"/>
      <c r="F1201" s="15" t="s">
        <v>17</v>
      </c>
      <c r="G1201" s="2"/>
      <c r="H1201" s="2" t="s">
        <v>409840</v>
      </c>
      <c r="I1201" s="15" t="s">
        <v>17</v>
      </c>
      <c r="J1201" s="5" t="s">
        <v>17</v>
      </c>
    </row>
    <row r="1202" spans="1:10">
      <c r="A1202" s="2" t="s">
        <v>409835</v>
      </c>
      <c r="B1202" s="2" t="s">
        <v>409839</v>
      </c>
      <c r="C1202" s="2">
        <v>19.96</v>
      </c>
      <c r="D1202" s="2">
        <v>9378</v>
      </c>
      <c r="E1202" s="2"/>
      <c r="F1202" s="15" t="s">
        <v>17</v>
      </c>
      <c r="G1202" s="2"/>
      <c r="H1202" s="2" t="s">
        <v>409840</v>
      </c>
      <c r="I1202" s="15" t="s">
        <v>17</v>
      </c>
      <c r="J1202" s="5" t="s">
        <v>17</v>
      </c>
    </row>
    <row r="1203" spans="1:10">
      <c r="A1203" s="2" t="s">
        <v>409835</v>
      </c>
      <c r="B1203" s="2" t="s">
        <v>409840</v>
      </c>
      <c r="C1203" s="2">
        <v>19.96</v>
      </c>
      <c r="D1203" s="2">
        <v>1155</v>
      </c>
      <c r="E1203" s="2"/>
      <c r="F1203" s="15" t="s">
        <v>17</v>
      </c>
      <c r="G1203" s="2"/>
      <c r="H1203" s="2" t="s">
        <v>409840</v>
      </c>
      <c r="I1203" s="15" t="s">
        <v>17</v>
      </c>
      <c r="J1203" s="5" t="s">
        <v>17</v>
      </c>
    </row>
    <row r="1204" spans="1:10">
      <c r="A1204" s="2" t="s">
        <v>401767</v>
      </c>
      <c r="B1204" s="2" t="s">
        <v>38506</v>
      </c>
      <c r="C1204" s="2">
        <v>22.36</v>
      </c>
      <c r="D1204" s="2">
        <v>6342</v>
      </c>
      <c r="E1204" s="2"/>
      <c r="F1204" s="15" t="s">
        <v>17</v>
      </c>
      <c r="G1204" s="2"/>
      <c r="H1204" s="2" t="s">
        <v>418099</v>
      </c>
      <c r="I1204" s="15" t="s">
        <v>17</v>
      </c>
      <c r="J1204" s="5" t="s">
        <v>17</v>
      </c>
    </row>
    <row r="1205" spans="1:10">
      <c r="A1205" s="2" t="s">
        <v>401767</v>
      </c>
      <c r="B1205" s="2" t="s">
        <v>401776</v>
      </c>
      <c r="C1205" s="2">
        <v>22.36</v>
      </c>
      <c r="D1205" s="2" t="s">
        <v>401777</v>
      </c>
      <c r="E1205" s="2"/>
      <c r="F1205" s="15" t="s">
        <v>17</v>
      </c>
      <c r="G1205" s="2"/>
      <c r="H1205" s="2" t="s">
        <v>418099</v>
      </c>
      <c r="I1205" s="15" t="s">
        <v>17</v>
      </c>
      <c r="J1205" s="5" t="s">
        <v>17</v>
      </c>
    </row>
    <row r="1206" spans="1:10">
      <c r="A1206" s="2" t="s">
        <v>383089</v>
      </c>
      <c r="B1206" s="2" t="s">
        <v>383048</v>
      </c>
      <c r="C1206" s="2">
        <v>25.26</v>
      </c>
      <c r="D1206" s="2">
        <v>9932</v>
      </c>
      <c r="E1206" s="2"/>
      <c r="F1206" s="15" t="s">
        <v>17</v>
      </c>
      <c r="G1206" s="2"/>
      <c r="H1206" s="2" t="s">
        <v>68301</v>
      </c>
      <c r="I1206" s="15" t="s">
        <v>17</v>
      </c>
      <c r="J1206" s="5" t="s">
        <v>17</v>
      </c>
    </row>
    <row r="1207" spans="1:10">
      <c r="A1207" s="2" t="s">
        <v>383089</v>
      </c>
      <c r="B1207" s="2" t="s">
        <v>68301</v>
      </c>
      <c r="C1207" s="2">
        <v>25.26</v>
      </c>
      <c r="D1207" s="2" t="s">
        <v>68268</v>
      </c>
      <c r="E1207" s="2"/>
      <c r="F1207" s="15" t="s">
        <v>17</v>
      </c>
      <c r="G1207" s="2"/>
      <c r="H1207" s="2" t="s">
        <v>68301</v>
      </c>
      <c r="I1207" s="15" t="s">
        <v>17</v>
      </c>
      <c r="J1207" s="5" t="s">
        <v>17</v>
      </c>
    </row>
    <row r="1208" spans="1:10">
      <c r="A1208" s="2" t="s">
        <v>401765</v>
      </c>
      <c r="B1208" s="2" t="s">
        <v>38506</v>
      </c>
      <c r="C1208" s="2">
        <v>22.56</v>
      </c>
      <c r="D1208" s="2">
        <v>6342</v>
      </c>
      <c r="E1208" s="2"/>
      <c r="F1208" s="15" t="s">
        <v>17</v>
      </c>
      <c r="G1208" s="2"/>
      <c r="H1208" s="2" t="s">
        <v>418099</v>
      </c>
      <c r="I1208" s="15" t="s">
        <v>17</v>
      </c>
      <c r="J1208" s="5" t="s">
        <v>17</v>
      </c>
    </row>
    <row r="1209" spans="1:10">
      <c r="A1209" s="2" t="s">
        <v>401765</v>
      </c>
      <c r="B1209" s="2" t="s">
        <v>401776</v>
      </c>
      <c r="C1209" s="2">
        <v>22.56</v>
      </c>
      <c r="D1209" s="2" t="s">
        <v>401777</v>
      </c>
      <c r="E1209" s="2"/>
      <c r="F1209" s="15" t="s">
        <v>17</v>
      </c>
      <c r="G1209" s="2"/>
      <c r="H1209" s="2" t="s">
        <v>418099</v>
      </c>
      <c r="I1209" s="15" t="s">
        <v>17</v>
      </c>
      <c r="J1209" s="5" t="s">
        <v>17</v>
      </c>
    </row>
    <row r="1210" spans="1:10">
      <c r="A1210" s="2" t="s">
        <v>383092</v>
      </c>
      <c r="B1210" s="2" t="s">
        <v>383048</v>
      </c>
      <c r="C1210" s="2">
        <v>24.91</v>
      </c>
      <c r="D1210" s="2">
        <v>9932</v>
      </c>
      <c r="E1210" s="2"/>
      <c r="F1210" s="15" t="s">
        <v>17</v>
      </c>
      <c r="G1210" s="2"/>
      <c r="H1210" s="2" t="s">
        <v>68301</v>
      </c>
      <c r="I1210" s="15" t="s">
        <v>17</v>
      </c>
      <c r="J1210" s="5" t="s">
        <v>17</v>
      </c>
    </row>
    <row r="1211" spans="1:10">
      <c r="A1211" s="2" t="s">
        <v>383092</v>
      </c>
      <c r="B1211" s="2" t="s">
        <v>68301</v>
      </c>
      <c r="C1211" s="2">
        <v>24.91</v>
      </c>
      <c r="D1211" s="2" t="s">
        <v>68268</v>
      </c>
      <c r="E1211" s="2"/>
      <c r="F1211" s="15" t="s">
        <v>17</v>
      </c>
      <c r="G1211" s="2"/>
      <c r="H1211" s="2" t="s">
        <v>68301</v>
      </c>
      <c r="I1211" s="15" t="s">
        <v>17</v>
      </c>
      <c r="J1211" s="5" t="s">
        <v>17</v>
      </c>
    </row>
    <row r="1212" spans="1:10">
      <c r="A1212" s="2" t="s">
        <v>383076</v>
      </c>
      <c r="B1212" s="2" t="s">
        <v>383048</v>
      </c>
      <c r="C1212" s="2">
        <v>28.25</v>
      </c>
      <c r="D1212" s="2">
        <v>9932</v>
      </c>
      <c r="E1212" s="2"/>
      <c r="F1212" s="15" t="s">
        <v>17</v>
      </c>
      <c r="G1212" s="2"/>
      <c r="H1212" s="2" t="s">
        <v>68301</v>
      </c>
      <c r="I1212" s="15" t="s">
        <v>17</v>
      </c>
      <c r="J1212" s="5" t="s">
        <v>17</v>
      </c>
    </row>
    <row r="1213" spans="1:10">
      <c r="A1213" s="2" t="s">
        <v>383076</v>
      </c>
      <c r="B1213" s="2" t="s">
        <v>68301</v>
      </c>
      <c r="C1213" s="2">
        <v>28.25</v>
      </c>
      <c r="D1213" s="2" t="s">
        <v>68268</v>
      </c>
      <c r="E1213" s="2"/>
      <c r="F1213" s="15" t="s">
        <v>17</v>
      </c>
      <c r="G1213" s="2"/>
      <c r="H1213" s="2" t="s">
        <v>68301</v>
      </c>
      <c r="I1213" s="15" t="s">
        <v>17</v>
      </c>
      <c r="J1213" s="5" t="s">
        <v>17</v>
      </c>
    </row>
    <row r="1214" spans="1:10">
      <c r="A1214" s="2" t="s">
        <v>383072</v>
      </c>
      <c r="B1214" s="2" t="s">
        <v>383048</v>
      </c>
      <c r="C1214" s="2">
        <v>29.49</v>
      </c>
      <c r="D1214" s="2">
        <v>9932</v>
      </c>
      <c r="E1214" s="2"/>
      <c r="F1214" s="15" t="s">
        <v>17</v>
      </c>
      <c r="G1214" s="2"/>
      <c r="H1214" s="2" t="s">
        <v>68301</v>
      </c>
      <c r="I1214" s="15" t="s">
        <v>17</v>
      </c>
      <c r="J1214" s="5" t="s">
        <v>17</v>
      </c>
    </row>
    <row r="1215" spans="1:10">
      <c r="A1215" s="2" t="s">
        <v>383072</v>
      </c>
      <c r="B1215" s="2" t="s">
        <v>68301</v>
      </c>
      <c r="C1215" s="2">
        <v>29.49</v>
      </c>
      <c r="D1215" s="2" t="s">
        <v>68268</v>
      </c>
      <c r="E1215" s="2"/>
      <c r="F1215" s="15" t="s">
        <v>17</v>
      </c>
      <c r="G1215" s="2"/>
      <c r="H1215" s="2" t="s">
        <v>68301</v>
      </c>
      <c r="I1215" s="15" t="s">
        <v>17</v>
      </c>
      <c r="J1215" s="5" t="s">
        <v>17</v>
      </c>
    </row>
    <row r="1216" spans="1:10">
      <c r="A1216" s="2" t="s">
        <v>334052</v>
      </c>
      <c r="B1216" s="2" t="s">
        <v>43751</v>
      </c>
      <c r="C1216" s="2">
        <v>34.65</v>
      </c>
      <c r="D1216" s="2" t="s">
        <v>43718</v>
      </c>
      <c r="E1216" s="2"/>
      <c r="F1216" s="15" t="s">
        <v>17</v>
      </c>
      <c r="G1216" s="2"/>
      <c r="H1216" s="2" t="s">
        <v>418100</v>
      </c>
      <c r="I1216" s="15" t="s">
        <v>17</v>
      </c>
      <c r="J1216" s="5" t="s">
        <v>17</v>
      </c>
    </row>
    <row r="1217" spans="1:10">
      <c r="A1217" s="2" t="s">
        <v>334052</v>
      </c>
      <c r="B1217" s="2" t="s">
        <v>93436</v>
      </c>
      <c r="C1217" s="2">
        <v>34.65</v>
      </c>
      <c r="D1217" s="2" t="s">
        <v>93431</v>
      </c>
      <c r="E1217" s="2"/>
      <c r="F1217" s="15" t="s">
        <v>17</v>
      </c>
      <c r="G1217" s="2"/>
      <c r="H1217" s="2" t="s">
        <v>418100</v>
      </c>
      <c r="I1217" s="15" t="s">
        <v>17</v>
      </c>
      <c r="J1217" s="5" t="s">
        <v>17</v>
      </c>
    </row>
    <row r="1218" spans="1:10">
      <c r="A1218" s="2" t="s">
        <v>373883</v>
      </c>
      <c r="B1218" s="2" t="s">
        <v>53480</v>
      </c>
      <c r="C1218" s="2">
        <v>29.77</v>
      </c>
      <c r="D1218" s="2">
        <v>7454</v>
      </c>
      <c r="E1218" s="2"/>
      <c r="F1218" s="15" t="s">
        <v>17</v>
      </c>
      <c r="G1218" s="2"/>
      <c r="H1218" s="2" t="s">
        <v>53480</v>
      </c>
      <c r="I1218" s="15" t="s">
        <v>17</v>
      </c>
      <c r="J1218" s="5" t="s">
        <v>17</v>
      </c>
    </row>
    <row r="1219" spans="1:10">
      <c r="A1219" s="2" t="s">
        <v>373883</v>
      </c>
      <c r="B1219" s="2" t="s">
        <v>373887</v>
      </c>
      <c r="C1219" s="2">
        <v>29.77</v>
      </c>
      <c r="D1219" s="2">
        <v>12048</v>
      </c>
      <c r="E1219" s="2"/>
      <c r="F1219" s="15" t="s">
        <v>17</v>
      </c>
      <c r="G1219" s="2"/>
      <c r="H1219" s="2" t="s">
        <v>53480</v>
      </c>
      <c r="I1219" s="15" t="s">
        <v>17</v>
      </c>
      <c r="J1219" s="5" t="s">
        <v>17</v>
      </c>
    </row>
    <row r="1220" spans="1:10">
      <c r="A1220" s="2" t="s">
        <v>383077</v>
      </c>
      <c r="B1220" s="2" t="s">
        <v>383048</v>
      </c>
      <c r="C1220" s="2">
        <v>28.23</v>
      </c>
      <c r="D1220" s="2">
        <v>9932</v>
      </c>
      <c r="E1220" s="2"/>
      <c r="F1220" s="15" t="s">
        <v>17</v>
      </c>
      <c r="G1220" s="2"/>
      <c r="H1220" s="2" t="s">
        <v>68301</v>
      </c>
      <c r="I1220" s="15" t="s">
        <v>17</v>
      </c>
      <c r="J1220" s="5" t="s">
        <v>17</v>
      </c>
    </row>
    <row r="1221" spans="1:10">
      <c r="A1221" s="2" t="s">
        <v>383077</v>
      </c>
      <c r="B1221" s="2" t="s">
        <v>68301</v>
      </c>
      <c r="C1221" s="2">
        <v>28.23</v>
      </c>
      <c r="D1221" s="2" t="s">
        <v>68268</v>
      </c>
      <c r="E1221" s="2"/>
      <c r="F1221" s="15" t="s">
        <v>17</v>
      </c>
      <c r="G1221" s="2"/>
      <c r="H1221" s="2" t="s">
        <v>68301</v>
      </c>
      <c r="I1221" s="15" t="s">
        <v>17</v>
      </c>
      <c r="J1221" s="5" t="s">
        <v>17</v>
      </c>
    </row>
    <row r="1222" spans="1:10">
      <c r="A1222" s="2" t="s">
        <v>53481</v>
      </c>
      <c r="B1222" s="2" t="s">
        <v>53480</v>
      </c>
      <c r="C1222" s="2">
        <v>37.5</v>
      </c>
      <c r="D1222" s="2">
        <v>7454</v>
      </c>
      <c r="E1222" s="2"/>
      <c r="F1222" s="15" t="s">
        <v>17</v>
      </c>
      <c r="G1222" s="2"/>
      <c r="H1222" s="2" t="s">
        <v>53480</v>
      </c>
      <c r="I1222" s="15" t="s">
        <v>17</v>
      </c>
      <c r="J1222" s="5" t="s">
        <v>17</v>
      </c>
    </row>
    <row r="1223" spans="1:10">
      <c r="A1223" s="2" t="s">
        <v>53481</v>
      </c>
      <c r="B1223" s="2" t="s">
        <v>373887</v>
      </c>
      <c r="C1223" s="2">
        <v>37.5</v>
      </c>
      <c r="D1223" s="2">
        <v>12048</v>
      </c>
      <c r="E1223" s="2"/>
      <c r="F1223" s="15" t="s">
        <v>17</v>
      </c>
      <c r="G1223" s="2"/>
      <c r="H1223" s="2" t="s">
        <v>53480</v>
      </c>
      <c r="I1223" s="15" t="s">
        <v>17</v>
      </c>
      <c r="J1223" s="5" t="s">
        <v>17</v>
      </c>
    </row>
    <row r="1224" spans="1:10">
      <c r="A1224" s="2" t="s">
        <v>383059</v>
      </c>
      <c r="B1224" s="2" t="s">
        <v>383048</v>
      </c>
      <c r="C1224" s="2">
        <v>32.950000000000003</v>
      </c>
      <c r="D1224" s="2">
        <v>9932</v>
      </c>
      <c r="E1224" s="2"/>
      <c r="F1224" s="15" t="s">
        <v>17</v>
      </c>
      <c r="G1224" s="2"/>
      <c r="H1224" s="2" t="s">
        <v>68301</v>
      </c>
      <c r="I1224" s="15" t="s">
        <v>17</v>
      </c>
      <c r="J1224" s="5" t="s">
        <v>17</v>
      </c>
    </row>
    <row r="1225" spans="1:10">
      <c r="A1225" s="2" t="s">
        <v>383059</v>
      </c>
      <c r="B1225" s="2" t="s">
        <v>68301</v>
      </c>
      <c r="C1225" s="2">
        <v>32.950000000000003</v>
      </c>
      <c r="D1225" s="2" t="s">
        <v>68268</v>
      </c>
      <c r="E1225" s="2"/>
      <c r="F1225" s="15" t="s">
        <v>17</v>
      </c>
      <c r="G1225" s="2"/>
      <c r="H1225" s="2" t="s">
        <v>68301</v>
      </c>
      <c r="I1225" s="15" t="s">
        <v>17</v>
      </c>
      <c r="J1225" s="5" t="s">
        <v>17</v>
      </c>
    </row>
    <row r="1226" spans="1:10">
      <c r="A1226" s="2" t="s">
        <v>383051</v>
      </c>
      <c r="B1226" s="2" t="s">
        <v>383048</v>
      </c>
      <c r="C1226" s="2">
        <v>34.130000000000003</v>
      </c>
      <c r="D1226" s="2">
        <v>9932</v>
      </c>
      <c r="E1226" s="2"/>
      <c r="F1226" s="15" t="s">
        <v>17</v>
      </c>
      <c r="G1226" s="2"/>
      <c r="H1226" s="2" t="s">
        <v>68301</v>
      </c>
      <c r="I1226" s="15" t="s">
        <v>17</v>
      </c>
      <c r="J1226" s="5" t="s">
        <v>17</v>
      </c>
    </row>
    <row r="1227" spans="1:10">
      <c r="A1227" s="2" t="s">
        <v>383051</v>
      </c>
      <c r="B1227" s="2" t="s">
        <v>68301</v>
      </c>
      <c r="C1227" s="2">
        <v>34.130000000000003</v>
      </c>
      <c r="D1227" s="2" t="s">
        <v>68268</v>
      </c>
      <c r="E1227" s="2"/>
      <c r="F1227" s="15" t="s">
        <v>17</v>
      </c>
      <c r="G1227" s="2"/>
      <c r="H1227" s="2" t="s">
        <v>68301</v>
      </c>
      <c r="I1227" s="15" t="s">
        <v>17</v>
      </c>
      <c r="J1227" s="5" t="s">
        <v>17</v>
      </c>
    </row>
    <row r="1228" spans="1:10">
      <c r="A1228" s="2" t="s">
        <v>68302</v>
      </c>
      <c r="B1228" s="2" t="s">
        <v>383048</v>
      </c>
      <c r="C1228" s="2">
        <v>34.93</v>
      </c>
      <c r="D1228" s="2">
        <v>9932</v>
      </c>
      <c r="E1228" s="2"/>
      <c r="F1228" s="15" t="s">
        <v>17</v>
      </c>
      <c r="G1228" s="2"/>
      <c r="H1228" s="2" t="s">
        <v>68301</v>
      </c>
      <c r="I1228" s="15" t="s">
        <v>17</v>
      </c>
      <c r="J1228" s="5" t="s">
        <v>17</v>
      </c>
    </row>
    <row r="1229" spans="1:10">
      <c r="A1229" s="2" t="s">
        <v>68302</v>
      </c>
      <c r="B1229" s="2" t="s">
        <v>68301</v>
      </c>
      <c r="C1229" s="2">
        <v>34.93</v>
      </c>
      <c r="D1229" s="2" t="s">
        <v>68268</v>
      </c>
      <c r="E1229" s="2"/>
      <c r="F1229" s="15" t="s">
        <v>17</v>
      </c>
      <c r="G1229" s="2"/>
      <c r="H1229" s="2" t="s">
        <v>68301</v>
      </c>
      <c r="I1229" s="15" t="s">
        <v>17</v>
      </c>
      <c r="J1229" s="5" t="s">
        <v>17</v>
      </c>
    </row>
    <row r="1230" spans="1:10">
      <c r="A1230" s="2" t="s">
        <v>383058</v>
      </c>
      <c r="B1230" s="2" t="s">
        <v>383048</v>
      </c>
      <c r="C1230" s="2">
        <v>33.049999999999997</v>
      </c>
      <c r="D1230" s="2">
        <v>9932</v>
      </c>
      <c r="E1230" s="2"/>
      <c r="F1230" s="15" t="s">
        <v>17</v>
      </c>
      <c r="G1230" s="2"/>
      <c r="H1230" s="2" t="s">
        <v>68301</v>
      </c>
      <c r="I1230" s="15" t="s">
        <v>17</v>
      </c>
      <c r="J1230" s="5" t="s">
        <v>17</v>
      </c>
    </row>
    <row r="1231" spans="1:10">
      <c r="A1231" s="2" t="s">
        <v>383058</v>
      </c>
      <c r="B1231" s="2" t="s">
        <v>68301</v>
      </c>
      <c r="C1231" s="2">
        <v>33.049999999999997</v>
      </c>
      <c r="D1231" s="2" t="s">
        <v>68268</v>
      </c>
      <c r="E1231" s="2"/>
      <c r="F1231" s="15" t="s">
        <v>17</v>
      </c>
      <c r="G1231" s="2"/>
      <c r="H1231" s="2" t="s">
        <v>68301</v>
      </c>
      <c r="I1231" s="15" t="s">
        <v>17</v>
      </c>
      <c r="J1231" s="5" t="s">
        <v>17</v>
      </c>
    </row>
    <row r="1232" spans="1:10">
      <c r="A1232" s="2" t="s">
        <v>383066</v>
      </c>
      <c r="B1232" s="2" t="s">
        <v>383048</v>
      </c>
      <c r="C1232" s="2">
        <v>31.38</v>
      </c>
      <c r="D1232" s="2">
        <v>9932</v>
      </c>
      <c r="E1232" s="2"/>
      <c r="F1232" s="15" t="s">
        <v>17</v>
      </c>
      <c r="G1232" s="2"/>
      <c r="H1232" s="2" t="s">
        <v>68301</v>
      </c>
      <c r="I1232" s="15" t="s">
        <v>17</v>
      </c>
      <c r="J1232" s="5" t="s">
        <v>17</v>
      </c>
    </row>
    <row r="1233" spans="1:10">
      <c r="A1233" s="2" t="s">
        <v>383066</v>
      </c>
      <c r="B1233" s="2" t="s">
        <v>68301</v>
      </c>
      <c r="C1233" s="2">
        <v>31.38</v>
      </c>
      <c r="D1233" s="2" t="s">
        <v>68268</v>
      </c>
      <c r="E1233" s="2"/>
      <c r="F1233" s="15" t="s">
        <v>17</v>
      </c>
      <c r="G1233" s="2"/>
      <c r="H1233" s="2" t="s">
        <v>68301</v>
      </c>
      <c r="I1233" s="15" t="s">
        <v>17</v>
      </c>
      <c r="J1233" s="5" t="s">
        <v>17</v>
      </c>
    </row>
    <row r="1234" spans="1:10">
      <c r="A1234" s="2" t="s">
        <v>383073</v>
      </c>
      <c r="B1234" s="2" t="s">
        <v>383048</v>
      </c>
      <c r="C1234" s="2">
        <v>29.27</v>
      </c>
      <c r="D1234" s="2">
        <v>9932</v>
      </c>
      <c r="E1234" s="2"/>
      <c r="F1234" s="15" t="s">
        <v>17</v>
      </c>
      <c r="G1234" s="2"/>
      <c r="H1234" s="2" t="s">
        <v>68301</v>
      </c>
      <c r="I1234" s="15" t="s">
        <v>17</v>
      </c>
      <c r="J1234" s="5" t="s">
        <v>17</v>
      </c>
    </row>
    <row r="1235" spans="1:10">
      <c r="A1235" s="2" t="s">
        <v>383073</v>
      </c>
      <c r="B1235" s="2" t="s">
        <v>68301</v>
      </c>
      <c r="C1235" s="2">
        <v>29.27</v>
      </c>
      <c r="D1235" s="2" t="s">
        <v>68268</v>
      </c>
      <c r="E1235" s="2"/>
      <c r="F1235" s="15" t="s">
        <v>17</v>
      </c>
      <c r="G1235" s="2"/>
      <c r="H1235" s="2" t="s">
        <v>68301</v>
      </c>
      <c r="I1235" s="15" t="s">
        <v>17</v>
      </c>
      <c r="J1235" s="5" t="s">
        <v>17</v>
      </c>
    </row>
    <row r="1236" spans="1:10">
      <c r="A1236" s="2" t="s">
        <v>342126</v>
      </c>
      <c r="B1236" s="2" t="s">
        <v>41480</v>
      </c>
      <c r="C1236" s="2">
        <v>41.61</v>
      </c>
      <c r="D1236" s="2">
        <v>8601</v>
      </c>
      <c r="E1236" s="2"/>
      <c r="F1236" s="15" t="s">
        <v>17</v>
      </c>
      <c r="G1236" s="2"/>
      <c r="H1236" s="2" t="s">
        <v>418101</v>
      </c>
      <c r="I1236" s="15" t="s">
        <v>17</v>
      </c>
      <c r="J1236" s="5" t="s">
        <v>17</v>
      </c>
    </row>
    <row r="1237" spans="1:10">
      <c r="A1237" s="2" t="s">
        <v>342126</v>
      </c>
      <c r="B1237" s="2" t="s">
        <v>92510</v>
      </c>
      <c r="C1237" s="2">
        <v>41.61</v>
      </c>
      <c r="D1237" s="2">
        <v>11220</v>
      </c>
      <c r="E1237" s="2"/>
      <c r="F1237" s="15" t="s">
        <v>17</v>
      </c>
      <c r="G1237" s="2"/>
      <c r="H1237" s="2" t="s">
        <v>418101</v>
      </c>
      <c r="I1237" s="15" t="s">
        <v>17</v>
      </c>
      <c r="J1237" s="5" t="s">
        <v>17</v>
      </c>
    </row>
    <row r="1238" spans="1:10">
      <c r="A1238" s="2" t="s">
        <v>394732</v>
      </c>
      <c r="B1238" s="2" t="s">
        <v>51962</v>
      </c>
      <c r="C1238" s="2">
        <v>31.27</v>
      </c>
      <c r="D1238" s="2">
        <v>7256</v>
      </c>
      <c r="E1238" s="2"/>
      <c r="F1238" s="15" t="s">
        <v>17</v>
      </c>
      <c r="G1238" s="2"/>
      <c r="H1238" s="2" t="s">
        <v>418102</v>
      </c>
      <c r="I1238" s="15" t="s">
        <v>17</v>
      </c>
      <c r="J1238" s="5" t="s">
        <v>17</v>
      </c>
    </row>
    <row r="1239" spans="1:10">
      <c r="A1239" s="2" t="s">
        <v>394732</v>
      </c>
      <c r="B1239" s="2" t="s">
        <v>394755</v>
      </c>
      <c r="C1239" s="2">
        <v>31.27</v>
      </c>
      <c r="D1239" s="2" t="s">
        <v>394756</v>
      </c>
      <c r="E1239" s="2"/>
      <c r="F1239" s="15" t="s">
        <v>17</v>
      </c>
      <c r="G1239" s="2"/>
      <c r="H1239" s="2" t="s">
        <v>418102</v>
      </c>
      <c r="I1239" s="15" t="s">
        <v>17</v>
      </c>
      <c r="J1239" s="5" t="s">
        <v>17</v>
      </c>
    </row>
    <row r="1240" spans="1:10">
      <c r="A1240" s="2" t="s">
        <v>383086</v>
      </c>
      <c r="B1240" s="2" t="s">
        <v>383048</v>
      </c>
      <c r="C1240" s="2">
        <v>25.63</v>
      </c>
      <c r="D1240" s="2">
        <v>9932</v>
      </c>
      <c r="E1240" s="2"/>
      <c r="F1240" s="15" t="s">
        <v>17</v>
      </c>
      <c r="G1240" s="2"/>
      <c r="H1240" s="2" t="s">
        <v>68301</v>
      </c>
      <c r="I1240" s="15" t="s">
        <v>17</v>
      </c>
      <c r="J1240" s="5" t="s">
        <v>17</v>
      </c>
    </row>
    <row r="1241" spans="1:10">
      <c r="A1241" s="2" t="s">
        <v>383086</v>
      </c>
      <c r="B1241" s="2" t="s">
        <v>68301</v>
      </c>
      <c r="C1241" s="2">
        <v>25.63</v>
      </c>
      <c r="D1241" s="2" t="s">
        <v>68268</v>
      </c>
      <c r="E1241" s="2"/>
      <c r="F1241" s="15" t="s">
        <v>17</v>
      </c>
      <c r="G1241" s="2"/>
      <c r="H1241" s="2" t="s">
        <v>68301</v>
      </c>
      <c r="I1241" s="15" t="s">
        <v>17</v>
      </c>
      <c r="J1241" s="5" t="s">
        <v>17</v>
      </c>
    </row>
    <row r="1242" spans="1:10">
      <c r="A1242" s="2" t="s">
        <v>342135</v>
      </c>
      <c r="B1242" s="2" t="s">
        <v>41480</v>
      </c>
      <c r="C1242" s="2">
        <v>40.020000000000003</v>
      </c>
      <c r="D1242" s="2">
        <v>8601</v>
      </c>
      <c r="E1242" s="2"/>
      <c r="F1242" s="15" t="s">
        <v>17</v>
      </c>
      <c r="G1242" s="2"/>
      <c r="H1242" s="2" t="s">
        <v>418101</v>
      </c>
      <c r="I1242" s="15" t="s">
        <v>17</v>
      </c>
      <c r="J1242" s="5" t="s">
        <v>17</v>
      </c>
    </row>
    <row r="1243" spans="1:10">
      <c r="A1243" s="2" t="s">
        <v>342135</v>
      </c>
      <c r="B1243" s="2" t="s">
        <v>92510</v>
      </c>
      <c r="C1243" s="2">
        <v>40.020000000000003</v>
      </c>
      <c r="D1243" s="2">
        <v>11220</v>
      </c>
      <c r="E1243" s="2"/>
      <c r="F1243" s="15" t="s">
        <v>17</v>
      </c>
      <c r="G1243" s="2"/>
      <c r="H1243" s="2" t="s">
        <v>418101</v>
      </c>
      <c r="I1243" s="15" t="s">
        <v>17</v>
      </c>
      <c r="J1243" s="5" t="s">
        <v>17</v>
      </c>
    </row>
    <row r="1244" spans="1:10">
      <c r="A1244" s="2" t="s">
        <v>51963</v>
      </c>
      <c r="B1244" s="2" t="s">
        <v>51962</v>
      </c>
      <c r="C1244" s="2">
        <v>31.34</v>
      </c>
      <c r="D1244" s="2">
        <v>7256</v>
      </c>
      <c r="E1244" s="2"/>
      <c r="F1244" s="15" t="s">
        <v>17</v>
      </c>
      <c r="G1244" s="2"/>
      <c r="H1244" s="2" t="s">
        <v>418102</v>
      </c>
      <c r="I1244" s="15" t="s">
        <v>17</v>
      </c>
      <c r="J1244" s="5" t="s">
        <v>17</v>
      </c>
    </row>
    <row r="1245" spans="1:10">
      <c r="A1245" s="2" t="s">
        <v>51963</v>
      </c>
      <c r="B1245" s="2" t="s">
        <v>394755</v>
      </c>
      <c r="C1245" s="2">
        <v>31.34</v>
      </c>
      <c r="D1245" s="2" t="s">
        <v>394756</v>
      </c>
      <c r="E1245" s="2"/>
      <c r="F1245" s="15" t="s">
        <v>17</v>
      </c>
      <c r="G1245" s="2"/>
      <c r="H1245" s="2" t="s">
        <v>418102</v>
      </c>
      <c r="I1245" s="15" t="s">
        <v>17</v>
      </c>
      <c r="J1245" s="5" t="s">
        <v>17</v>
      </c>
    </row>
    <row r="1246" spans="1:10">
      <c r="A1246" s="2" t="s">
        <v>342124</v>
      </c>
      <c r="B1246" s="2" t="s">
        <v>41480</v>
      </c>
      <c r="C1246" s="2">
        <v>42.06</v>
      </c>
      <c r="D1246" s="2">
        <v>8601</v>
      </c>
      <c r="E1246" s="2"/>
      <c r="F1246" s="15" t="s">
        <v>17</v>
      </c>
      <c r="G1246" s="2"/>
      <c r="H1246" s="2" t="s">
        <v>418101</v>
      </c>
      <c r="I1246" s="15" t="s">
        <v>17</v>
      </c>
      <c r="J1246" s="5" t="s">
        <v>17</v>
      </c>
    </row>
    <row r="1247" spans="1:10">
      <c r="A1247" s="2" t="s">
        <v>342124</v>
      </c>
      <c r="B1247" s="2" t="s">
        <v>92510</v>
      </c>
      <c r="C1247" s="2">
        <v>42.06</v>
      </c>
      <c r="D1247" s="2">
        <v>11220</v>
      </c>
      <c r="E1247" s="2"/>
      <c r="F1247" s="15" t="s">
        <v>17</v>
      </c>
      <c r="G1247" s="2"/>
      <c r="H1247" s="2" t="s">
        <v>418101</v>
      </c>
      <c r="I1247" s="15" t="s">
        <v>17</v>
      </c>
      <c r="J1247" s="5" t="s">
        <v>17</v>
      </c>
    </row>
    <row r="1248" spans="1:10">
      <c r="A1248" s="2" t="s">
        <v>394733</v>
      </c>
      <c r="B1248" s="2" t="s">
        <v>51962</v>
      </c>
      <c r="C1248" s="2">
        <v>30.18</v>
      </c>
      <c r="D1248" s="2">
        <v>7256</v>
      </c>
      <c r="E1248" s="2"/>
      <c r="F1248" s="15" t="s">
        <v>17</v>
      </c>
      <c r="G1248" s="2"/>
      <c r="H1248" s="2" t="s">
        <v>418102</v>
      </c>
      <c r="I1248" s="15" t="s">
        <v>17</v>
      </c>
      <c r="J1248" s="5" t="s">
        <v>17</v>
      </c>
    </row>
    <row r="1249" spans="1:10">
      <c r="A1249" s="2" t="s">
        <v>394733</v>
      </c>
      <c r="B1249" s="2" t="s">
        <v>394755</v>
      </c>
      <c r="C1249" s="2">
        <v>30.18</v>
      </c>
      <c r="D1249" s="2" t="s">
        <v>394756</v>
      </c>
      <c r="E1249" s="2"/>
      <c r="F1249" s="15" t="s">
        <v>17</v>
      </c>
      <c r="G1249" s="2"/>
      <c r="H1249" s="2" t="s">
        <v>418102</v>
      </c>
      <c r="I1249" s="15" t="s">
        <v>17</v>
      </c>
      <c r="J1249" s="5" t="s">
        <v>17</v>
      </c>
    </row>
    <row r="1250" spans="1:10">
      <c r="A1250" s="2" t="s">
        <v>383081</v>
      </c>
      <c r="B1250" s="2" t="s">
        <v>383048</v>
      </c>
      <c r="C1250" s="2">
        <v>26.67</v>
      </c>
      <c r="D1250" s="2">
        <v>9932</v>
      </c>
      <c r="E1250" s="2"/>
      <c r="F1250" s="15" t="s">
        <v>17</v>
      </c>
      <c r="G1250" s="2"/>
      <c r="H1250" s="2" t="s">
        <v>68301</v>
      </c>
      <c r="I1250" s="15" t="s">
        <v>17</v>
      </c>
      <c r="J1250" s="5" t="s">
        <v>17</v>
      </c>
    </row>
    <row r="1251" spans="1:10">
      <c r="A1251" s="2" t="s">
        <v>383081</v>
      </c>
      <c r="B1251" s="2" t="s">
        <v>68301</v>
      </c>
      <c r="C1251" s="2">
        <v>26.67</v>
      </c>
      <c r="D1251" s="2" t="s">
        <v>68268</v>
      </c>
      <c r="E1251" s="2"/>
      <c r="F1251" s="15" t="s">
        <v>17</v>
      </c>
      <c r="G1251" s="2"/>
      <c r="H1251" s="2" t="s">
        <v>68301</v>
      </c>
      <c r="I1251" s="15" t="s">
        <v>17</v>
      </c>
      <c r="J1251" s="5" t="s">
        <v>17</v>
      </c>
    </row>
    <row r="1252" spans="1:10">
      <c r="A1252" s="2" t="s">
        <v>342130</v>
      </c>
      <c r="B1252" s="2" t="s">
        <v>41480</v>
      </c>
      <c r="C1252" s="2">
        <v>41.41</v>
      </c>
      <c r="D1252" s="2">
        <v>8601</v>
      </c>
      <c r="E1252" s="2"/>
      <c r="F1252" s="15" t="s">
        <v>17</v>
      </c>
      <c r="G1252" s="2"/>
      <c r="H1252" s="2" t="s">
        <v>418101</v>
      </c>
      <c r="I1252" s="15" t="s">
        <v>17</v>
      </c>
      <c r="J1252" s="5" t="s">
        <v>17</v>
      </c>
    </row>
    <row r="1253" spans="1:10">
      <c r="A1253" s="2" t="s">
        <v>342130</v>
      </c>
      <c r="B1253" s="2" t="s">
        <v>92510</v>
      </c>
      <c r="C1253" s="2">
        <v>41.41</v>
      </c>
      <c r="D1253" s="2">
        <v>11220</v>
      </c>
      <c r="E1253" s="2"/>
      <c r="F1253" s="15" t="s">
        <v>17</v>
      </c>
      <c r="G1253" s="2"/>
      <c r="H1253" s="2" t="s">
        <v>418101</v>
      </c>
      <c r="I1253" s="15" t="s">
        <v>17</v>
      </c>
      <c r="J1253" s="5" t="s">
        <v>17</v>
      </c>
    </row>
    <row r="1254" spans="1:10">
      <c r="A1254" s="2" t="s">
        <v>342127</v>
      </c>
      <c r="B1254" s="2" t="s">
        <v>41480</v>
      </c>
      <c r="C1254" s="2">
        <v>41.52</v>
      </c>
      <c r="D1254" s="2">
        <v>8601</v>
      </c>
      <c r="E1254" s="2"/>
      <c r="F1254" s="15" t="s">
        <v>17</v>
      </c>
      <c r="G1254" s="2"/>
      <c r="H1254" s="2" t="s">
        <v>418101</v>
      </c>
      <c r="I1254" s="15" t="s">
        <v>17</v>
      </c>
      <c r="J1254" s="5" t="s">
        <v>17</v>
      </c>
    </row>
    <row r="1255" spans="1:10">
      <c r="A1255" s="2" t="s">
        <v>342127</v>
      </c>
      <c r="B1255" s="2" t="s">
        <v>92510</v>
      </c>
      <c r="C1255" s="2">
        <v>41.52</v>
      </c>
      <c r="D1255" s="2">
        <v>11220</v>
      </c>
      <c r="E1255" s="2"/>
      <c r="F1255" s="15" t="s">
        <v>17</v>
      </c>
      <c r="G1255" s="2"/>
      <c r="H1255" s="2" t="s">
        <v>418101</v>
      </c>
      <c r="I1255" s="15" t="s">
        <v>17</v>
      </c>
      <c r="J1255" s="5" t="s">
        <v>17</v>
      </c>
    </row>
    <row r="1256" spans="1:10">
      <c r="A1256" s="2" t="s">
        <v>342118</v>
      </c>
      <c r="B1256" s="2" t="s">
        <v>41480</v>
      </c>
      <c r="C1256" s="2">
        <v>45.22</v>
      </c>
      <c r="D1256" s="2">
        <v>8601</v>
      </c>
      <c r="E1256" s="2"/>
      <c r="F1256" s="15" t="s">
        <v>17</v>
      </c>
      <c r="G1256" s="2"/>
      <c r="H1256" s="2" t="s">
        <v>418101</v>
      </c>
      <c r="I1256" s="15" t="s">
        <v>17</v>
      </c>
      <c r="J1256" s="5" t="s">
        <v>17</v>
      </c>
    </row>
    <row r="1257" spans="1:10">
      <c r="A1257" s="2" t="s">
        <v>342118</v>
      </c>
      <c r="B1257" s="2" t="s">
        <v>92510</v>
      </c>
      <c r="C1257" s="2">
        <v>45.22</v>
      </c>
      <c r="D1257" s="2">
        <v>11220</v>
      </c>
      <c r="E1257" s="2"/>
      <c r="F1257" s="15" t="s">
        <v>17</v>
      </c>
      <c r="G1257" s="2"/>
      <c r="H1257" s="2" t="s">
        <v>418101</v>
      </c>
      <c r="I1257" s="15" t="s">
        <v>17</v>
      </c>
      <c r="J1257" s="5" t="s">
        <v>17</v>
      </c>
    </row>
    <row r="1258" spans="1:10">
      <c r="A1258" s="2" t="s">
        <v>342128</v>
      </c>
      <c r="B1258" s="2" t="s">
        <v>41480</v>
      </c>
      <c r="C1258" s="2">
        <v>41.49</v>
      </c>
      <c r="D1258" s="2">
        <v>8601</v>
      </c>
      <c r="E1258" s="2"/>
      <c r="F1258" s="15" t="s">
        <v>17</v>
      </c>
      <c r="G1258" s="2"/>
      <c r="H1258" s="2" t="s">
        <v>418101</v>
      </c>
      <c r="I1258" s="15" t="s">
        <v>17</v>
      </c>
      <c r="J1258" s="5" t="s">
        <v>17</v>
      </c>
    </row>
    <row r="1259" spans="1:10">
      <c r="A1259" s="2" t="s">
        <v>342128</v>
      </c>
      <c r="B1259" s="2" t="s">
        <v>92510</v>
      </c>
      <c r="C1259" s="2">
        <v>41.49</v>
      </c>
      <c r="D1259" s="2">
        <v>11220</v>
      </c>
      <c r="E1259" s="2"/>
      <c r="F1259" s="15" t="s">
        <v>17</v>
      </c>
      <c r="G1259" s="2"/>
      <c r="H1259" s="2" t="s">
        <v>418101</v>
      </c>
      <c r="I1259" s="15" t="s">
        <v>17</v>
      </c>
      <c r="J1259" s="5" t="s">
        <v>17</v>
      </c>
    </row>
    <row r="1260" spans="1:10">
      <c r="A1260" s="2" t="s">
        <v>342134</v>
      </c>
      <c r="B1260" s="2" t="s">
        <v>41480</v>
      </c>
      <c r="C1260" s="2">
        <v>40.07</v>
      </c>
      <c r="D1260" s="2">
        <v>8601</v>
      </c>
      <c r="E1260" s="2"/>
      <c r="F1260" s="15" t="s">
        <v>17</v>
      </c>
      <c r="G1260" s="2"/>
      <c r="H1260" s="2" t="s">
        <v>418101</v>
      </c>
      <c r="I1260" s="15" t="s">
        <v>17</v>
      </c>
      <c r="J1260" s="5" t="s">
        <v>17</v>
      </c>
    </row>
    <row r="1261" spans="1:10">
      <c r="A1261" s="2" t="s">
        <v>342134</v>
      </c>
      <c r="B1261" s="2" t="s">
        <v>92510</v>
      </c>
      <c r="C1261" s="2">
        <v>40.07</v>
      </c>
      <c r="D1261" s="2">
        <v>11220</v>
      </c>
      <c r="E1261" s="2"/>
      <c r="F1261" s="15" t="s">
        <v>17</v>
      </c>
      <c r="G1261" s="2"/>
      <c r="H1261" s="2" t="s">
        <v>418101</v>
      </c>
      <c r="I1261" s="15" t="s">
        <v>17</v>
      </c>
      <c r="J1261" s="5" t="s">
        <v>17</v>
      </c>
    </row>
    <row r="1262" spans="1:10">
      <c r="A1262" s="2" t="s">
        <v>343546</v>
      </c>
      <c r="B1262" s="2" t="s">
        <v>29849</v>
      </c>
      <c r="C1262" s="2">
        <v>27.17</v>
      </c>
      <c r="D1262" s="2">
        <v>5615</v>
      </c>
      <c r="E1262" s="2"/>
      <c r="F1262" s="15" t="s">
        <v>17</v>
      </c>
      <c r="G1262" s="2"/>
      <c r="H1262" s="2" t="s">
        <v>343557</v>
      </c>
      <c r="I1262" s="15" t="s">
        <v>17</v>
      </c>
      <c r="J1262" s="5" t="s">
        <v>17</v>
      </c>
    </row>
    <row r="1263" spans="1:10">
      <c r="A1263" s="2" t="s">
        <v>343546</v>
      </c>
      <c r="B1263" s="2" t="s">
        <v>343557</v>
      </c>
      <c r="C1263" s="2">
        <v>27.17</v>
      </c>
      <c r="D1263" s="2" t="s">
        <v>343558</v>
      </c>
      <c r="E1263" s="2"/>
      <c r="F1263" s="15" t="s">
        <v>17</v>
      </c>
      <c r="G1263" s="2"/>
      <c r="H1263" s="2" t="s">
        <v>343557</v>
      </c>
      <c r="I1263" s="15" t="s">
        <v>17</v>
      </c>
      <c r="J1263" s="5" t="s">
        <v>17</v>
      </c>
    </row>
    <row r="1264" spans="1:10">
      <c r="A1264" s="2" t="s">
        <v>380715</v>
      </c>
      <c r="B1264" s="2" t="s">
        <v>59856</v>
      </c>
      <c r="C1264" s="2">
        <v>21.44</v>
      </c>
      <c r="D1264" s="2">
        <v>1538</v>
      </c>
      <c r="E1264" s="2"/>
      <c r="F1264" s="15" t="s">
        <v>17</v>
      </c>
      <c r="G1264" s="2"/>
      <c r="H1264" s="2" t="s">
        <v>418103</v>
      </c>
      <c r="I1264" s="15" t="s">
        <v>17</v>
      </c>
      <c r="J1264" s="5" t="s">
        <v>17</v>
      </c>
    </row>
    <row r="1265" spans="1:10">
      <c r="A1265" s="2" t="s">
        <v>380715</v>
      </c>
      <c r="B1265" s="2" t="s">
        <v>94016</v>
      </c>
      <c r="C1265" s="2">
        <v>21.44</v>
      </c>
      <c r="D1265" s="2" t="s">
        <v>94034</v>
      </c>
      <c r="E1265" s="2"/>
      <c r="F1265" s="15" t="s">
        <v>17</v>
      </c>
      <c r="G1265" s="2"/>
      <c r="H1265" s="2" t="s">
        <v>418103</v>
      </c>
      <c r="I1265" s="15" t="s">
        <v>17</v>
      </c>
      <c r="J1265" s="5" t="s">
        <v>17</v>
      </c>
    </row>
    <row r="1266" spans="1:10">
      <c r="A1266" s="2" t="s">
        <v>380714</v>
      </c>
      <c r="B1266" s="2" t="s">
        <v>59856</v>
      </c>
      <c r="C1266" s="2">
        <v>21.5</v>
      </c>
      <c r="D1266" s="2">
        <v>1538</v>
      </c>
      <c r="E1266" s="2"/>
      <c r="F1266" s="15" t="s">
        <v>17</v>
      </c>
      <c r="G1266" s="2"/>
      <c r="H1266" s="2" t="s">
        <v>418103</v>
      </c>
      <c r="I1266" s="15" t="s">
        <v>17</v>
      </c>
      <c r="J1266" s="5" t="s">
        <v>17</v>
      </c>
    </row>
    <row r="1267" spans="1:10">
      <c r="A1267" s="2" t="s">
        <v>380714</v>
      </c>
      <c r="B1267" s="2" t="s">
        <v>94016</v>
      </c>
      <c r="C1267" s="2">
        <v>21.5</v>
      </c>
      <c r="D1267" s="2" t="s">
        <v>94034</v>
      </c>
      <c r="E1267" s="2"/>
      <c r="F1267" s="15" t="s">
        <v>17</v>
      </c>
      <c r="G1267" s="2"/>
      <c r="H1267" s="2" t="s">
        <v>418103</v>
      </c>
      <c r="I1267" s="15" t="s">
        <v>17</v>
      </c>
      <c r="J1267" s="5" t="s">
        <v>17</v>
      </c>
    </row>
    <row r="1268" spans="1:10">
      <c r="A1268" s="2" t="s">
        <v>342149</v>
      </c>
      <c r="B1268" s="2" t="s">
        <v>41480</v>
      </c>
      <c r="C1268" s="2">
        <v>30.54</v>
      </c>
      <c r="D1268" s="2">
        <v>8601</v>
      </c>
      <c r="E1268" s="2"/>
      <c r="F1268" s="15" t="s">
        <v>17</v>
      </c>
      <c r="G1268" s="2"/>
      <c r="H1268" s="2" t="s">
        <v>418101</v>
      </c>
      <c r="I1268" s="15" t="s">
        <v>17</v>
      </c>
      <c r="J1268" s="5" t="s">
        <v>17</v>
      </c>
    </row>
    <row r="1269" spans="1:10">
      <c r="A1269" s="2" t="s">
        <v>342149</v>
      </c>
      <c r="B1269" s="2" t="s">
        <v>92510</v>
      </c>
      <c r="C1269" s="2">
        <v>30.54</v>
      </c>
      <c r="D1269" s="2">
        <v>11220</v>
      </c>
      <c r="E1269" s="2"/>
      <c r="F1269" s="15" t="s">
        <v>17</v>
      </c>
      <c r="G1269" s="2"/>
      <c r="H1269" s="2" t="s">
        <v>418101</v>
      </c>
      <c r="I1269" s="15" t="s">
        <v>17</v>
      </c>
      <c r="J1269" s="5" t="s">
        <v>17</v>
      </c>
    </row>
    <row r="1270" spans="1:10">
      <c r="A1270" s="2" t="s">
        <v>277433</v>
      </c>
      <c r="B1270" s="2" t="s">
        <v>48649</v>
      </c>
      <c r="C1270" s="2">
        <v>20.65</v>
      </c>
      <c r="D1270" s="2" t="s">
        <v>48634</v>
      </c>
      <c r="E1270" s="2"/>
      <c r="F1270" s="15" t="s">
        <v>17</v>
      </c>
      <c r="G1270" s="2"/>
      <c r="H1270" s="2" t="s">
        <v>418096</v>
      </c>
      <c r="I1270" s="15" t="s">
        <v>17</v>
      </c>
      <c r="J1270" s="5" t="s">
        <v>17</v>
      </c>
    </row>
    <row r="1271" spans="1:10">
      <c r="A1271" s="2" t="s">
        <v>277433</v>
      </c>
      <c r="B1271" s="2" t="s">
        <v>48716</v>
      </c>
      <c r="C1271" s="2">
        <v>20.65</v>
      </c>
      <c r="D1271" s="2" t="s">
        <v>48713</v>
      </c>
      <c r="E1271" s="2"/>
      <c r="F1271" s="15" t="s">
        <v>17</v>
      </c>
      <c r="G1271" s="2"/>
      <c r="H1271" s="2" t="s">
        <v>418096</v>
      </c>
      <c r="I1271" s="15" t="s">
        <v>17</v>
      </c>
      <c r="J1271" s="5" t="s">
        <v>17</v>
      </c>
    </row>
    <row r="1272" spans="1:10">
      <c r="A1272" s="2" t="s">
        <v>380716</v>
      </c>
      <c r="B1272" s="2" t="s">
        <v>59856</v>
      </c>
      <c r="C1272" s="2">
        <v>21.41</v>
      </c>
      <c r="D1272" s="2">
        <v>1538</v>
      </c>
      <c r="E1272" s="2"/>
      <c r="F1272" s="15" t="s">
        <v>17</v>
      </c>
      <c r="G1272" s="2"/>
      <c r="H1272" s="2" t="s">
        <v>418103</v>
      </c>
      <c r="I1272" s="15" t="s">
        <v>17</v>
      </c>
      <c r="J1272" s="5" t="s">
        <v>17</v>
      </c>
    </row>
    <row r="1273" spans="1:10">
      <c r="A1273" s="2" t="s">
        <v>380716</v>
      </c>
      <c r="B1273" s="2" t="s">
        <v>94016</v>
      </c>
      <c r="C1273" s="2">
        <v>21.41</v>
      </c>
      <c r="D1273" s="2" t="s">
        <v>94034</v>
      </c>
      <c r="E1273" s="2"/>
      <c r="F1273" s="15" t="s">
        <v>17</v>
      </c>
      <c r="G1273" s="2"/>
      <c r="H1273" s="2" t="s">
        <v>418103</v>
      </c>
      <c r="I1273" s="15" t="s">
        <v>17</v>
      </c>
      <c r="J1273" s="5" t="s">
        <v>17</v>
      </c>
    </row>
    <row r="1274" spans="1:10">
      <c r="A1274" s="2" t="s">
        <v>342163</v>
      </c>
      <c r="B1274" s="2" t="s">
        <v>41480</v>
      </c>
      <c r="C1274" s="2">
        <v>20.75</v>
      </c>
      <c r="D1274" s="2">
        <v>8601</v>
      </c>
      <c r="E1274" s="2"/>
      <c r="F1274" s="15" t="s">
        <v>17</v>
      </c>
      <c r="G1274" s="2"/>
      <c r="H1274" s="2" t="s">
        <v>418101</v>
      </c>
      <c r="I1274" s="15" t="s">
        <v>17</v>
      </c>
      <c r="J1274" s="5" t="s">
        <v>17</v>
      </c>
    </row>
    <row r="1275" spans="1:10">
      <c r="A1275" s="2" t="s">
        <v>342163</v>
      </c>
      <c r="B1275" s="2" t="s">
        <v>92510</v>
      </c>
      <c r="C1275" s="2">
        <v>20.75</v>
      </c>
      <c r="D1275" s="2">
        <v>11220</v>
      </c>
      <c r="E1275" s="2"/>
      <c r="F1275" s="15" t="s">
        <v>17</v>
      </c>
      <c r="G1275" s="2"/>
      <c r="H1275" s="2" t="s">
        <v>418101</v>
      </c>
      <c r="I1275" s="15" t="s">
        <v>17</v>
      </c>
      <c r="J1275" s="5" t="s">
        <v>17</v>
      </c>
    </row>
    <row r="1276" spans="1:10">
      <c r="A1276" s="2" t="s">
        <v>380728</v>
      </c>
      <c r="B1276" s="2" t="s">
        <v>59856</v>
      </c>
      <c r="C1276" s="2">
        <v>18.28</v>
      </c>
      <c r="D1276" s="2">
        <v>1538</v>
      </c>
      <c r="E1276" s="2"/>
      <c r="F1276" s="15" t="s">
        <v>17</v>
      </c>
      <c r="G1276" s="2"/>
      <c r="H1276" s="2" t="s">
        <v>418103</v>
      </c>
      <c r="I1276" s="15" t="s">
        <v>17</v>
      </c>
      <c r="J1276" s="5" t="s">
        <v>17</v>
      </c>
    </row>
    <row r="1277" spans="1:10">
      <c r="A1277" s="2" t="s">
        <v>380728</v>
      </c>
      <c r="B1277" s="2" t="s">
        <v>94016</v>
      </c>
      <c r="C1277" s="2">
        <v>18.28</v>
      </c>
      <c r="D1277" s="2" t="s">
        <v>94034</v>
      </c>
      <c r="E1277" s="2"/>
      <c r="F1277" s="15" t="s">
        <v>17</v>
      </c>
      <c r="G1277" s="2"/>
      <c r="H1277" s="2" t="s">
        <v>418103</v>
      </c>
      <c r="I1277" s="15" t="s">
        <v>17</v>
      </c>
      <c r="J1277" s="5" t="s">
        <v>17</v>
      </c>
    </row>
    <row r="1278" spans="1:10">
      <c r="A1278" s="2" t="s">
        <v>380706</v>
      </c>
      <c r="B1278" s="2" t="s">
        <v>59856</v>
      </c>
      <c r="C1278" s="2">
        <v>23.16</v>
      </c>
      <c r="D1278" s="2">
        <v>1538</v>
      </c>
      <c r="E1278" s="2"/>
      <c r="F1278" s="15" t="s">
        <v>17</v>
      </c>
      <c r="G1278" s="2"/>
      <c r="H1278" s="2" t="s">
        <v>418103</v>
      </c>
      <c r="I1278" s="15" t="s">
        <v>17</v>
      </c>
      <c r="J1278" s="5" t="s">
        <v>17</v>
      </c>
    </row>
    <row r="1279" spans="1:10">
      <c r="A1279" s="2" t="s">
        <v>380706</v>
      </c>
      <c r="B1279" s="2" t="s">
        <v>94016</v>
      </c>
      <c r="C1279" s="2">
        <v>23.16</v>
      </c>
      <c r="D1279" s="2" t="s">
        <v>94034</v>
      </c>
      <c r="E1279" s="2"/>
      <c r="F1279" s="15" t="s">
        <v>17</v>
      </c>
      <c r="G1279" s="2"/>
      <c r="H1279" s="2" t="s">
        <v>418103</v>
      </c>
      <c r="I1279" s="15" t="s">
        <v>17</v>
      </c>
      <c r="J1279" s="5" t="s">
        <v>17</v>
      </c>
    </row>
    <row r="1280" spans="1:10">
      <c r="A1280" s="2" t="s">
        <v>342159</v>
      </c>
      <c r="B1280" s="2" t="s">
        <v>41480</v>
      </c>
      <c r="C1280" s="2">
        <v>25.54</v>
      </c>
      <c r="D1280" s="2">
        <v>8601</v>
      </c>
      <c r="E1280" s="2"/>
      <c r="F1280" s="15" t="s">
        <v>17</v>
      </c>
      <c r="G1280" s="2"/>
      <c r="H1280" s="2" t="s">
        <v>418101</v>
      </c>
      <c r="I1280" s="15" t="s">
        <v>17</v>
      </c>
      <c r="J1280" s="5" t="s">
        <v>17</v>
      </c>
    </row>
    <row r="1281" spans="1:10">
      <c r="A1281" s="2" t="s">
        <v>342159</v>
      </c>
      <c r="B1281" s="2" t="s">
        <v>92510</v>
      </c>
      <c r="C1281" s="2">
        <v>25.54</v>
      </c>
      <c r="D1281" s="2">
        <v>11220</v>
      </c>
      <c r="E1281" s="2"/>
      <c r="F1281" s="15" t="s">
        <v>17</v>
      </c>
      <c r="G1281" s="2"/>
      <c r="H1281" s="2" t="s">
        <v>418101</v>
      </c>
      <c r="I1281" s="15" t="s">
        <v>17</v>
      </c>
      <c r="J1281" s="5" t="s">
        <v>17</v>
      </c>
    </row>
    <row r="1282" spans="1:10">
      <c r="A1282" s="2" t="s">
        <v>377012</v>
      </c>
      <c r="B1282" s="2" t="s">
        <v>41495</v>
      </c>
      <c r="C1282" s="2">
        <v>27.31</v>
      </c>
      <c r="D1282" s="2">
        <v>8601</v>
      </c>
      <c r="E1282" s="2"/>
      <c r="F1282" s="15" t="s">
        <v>17</v>
      </c>
      <c r="G1282" s="2"/>
      <c r="H1282" s="2" t="s">
        <v>56264</v>
      </c>
      <c r="I1282" s="15" t="s">
        <v>17</v>
      </c>
      <c r="J1282" s="5" t="s">
        <v>17</v>
      </c>
    </row>
    <row r="1283" spans="1:10">
      <c r="A1283" s="2" t="s">
        <v>377012</v>
      </c>
      <c r="B1283" s="2" t="s">
        <v>56264</v>
      </c>
      <c r="C1283" s="2">
        <v>27.31</v>
      </c>
      <c r="D1283" s="2">
        <v>5599</v>
      </c>
      <c r="E1283" s="2"/>
      <c r="F1283" s="15" t="s">
        <v>17</v>
      </c>
      <c r="G1283" s="2"/>
      <c r="H1283" s="2" t="s">
        <v>56264</v>
      </c>
      <c r="I1283" s="15" t="s">
        <v>17</v>
      </c>
      <c r="J1283" s="5" t="s">
        <v>17</v>
      </c>
    </row>
    <row r="1284" spans="1:10">
      <c r="A1284" s="2" t="s">
        <v>377012</v>
      </c>
      <c r="B1284" s="2" t="s">
        <v>377013</v>
      </c>
      <c r="C1284" s="2">
        <v>27.31</v>
      </c>
      <c r="D1284" s="2" t="s">
        <v>232012</v>
      </c>
      <c r="E1284" s="2"/>
      <c r="F1284" s="15" t="s">
        <v>17</v>
      </c>
      <c r="G1284" s="2"/>
      <c r="H1284" s="2" t="s">
        <v>56264</v>
      </c>
      <c r="I1284" s="15" t="s">
        <v>17</v>
      </c>
      <c r="J1284" s="5" t="s">
        <v>17</v>
      </c>
    </row>
    <row r="1285" spans="1:10">
      <c r="A1285" s="2" t="s">
        <v>380702</v>
      </c>
      <c r="B1285" s="2" t="s">
        <v>59856</v>
      </c>
      <c r="C1285" s="2">
        <v>23.55</v>
      </c>
      <c r="D1285" s="2">
        <v>1538</v>
      </c>
      <c r="E1285" s="2"/>
      <c r="F1285" s="15" t="s">
        <v>17</v>
      </c>
      <c r="G1285" s="2"/>
      <c r="H1285" s="2" t="s">
        <v>418103</v>
      </c>
      <c r="I1285" s="15" t="s">
        <v>17</v>
      </c>
      <c r="J1285" s="5" t="s">
        <v>17</v>
      </c>
    </row>
    <row r="1286" spans="1:10">
      <c r="A1286" s="2" t="s">
        <v>380702</v>
      </c>
      <c r="B1286" s="2" t="s">
        <v>94016</v>
      </c>
      <c r="C1286" s="2">
        <v>23.55</v>
      </c>
      <c r="D1286" s="2" t="s">
        <v>94034</v>
      </c>
      <c r="E1286" s="2"/>
      <c r="F1286" s="15" t="s">
        <v>17</v>
      </c>
      <c r="G1286" s="2"/>
      <c r="H1286" s="2" t="s">
        <v>418103</v>
      </c>
      <c r="I1286" s="15" t="s">
        <v>17</v>
      </c>
      <c r="J1286" s="5" t="s">
        <v>17</v>
      </c>
    </row>
    <row r="1287" spans="1:10">
      <c r="A1287" s="2" t="s">
        <v>377010</v>
      </c>
      <c r="B1287" s="2" t="s">
        <v>41495</v>
      </c>
      <c r="C1287" s="2">
        <v>31.63</v>
      </c>
      <c r="D1287" s="2">
        <v>8601</v>
      </c>
      <c r="E1287" s="2"/>
      <c r="F1287" s="15" t="s">
        <v>17</v>
      </c>
      <c r="G1287" s="2"/>
      <c r="H1287" s="2" t="s">
        <v>56264</v>
      </c>
      <c r="I1287" s="15" t="s">
        <v>17</v>
      </c>
      <c r="J1287" s="5" t="s">
        <v>17</v>
      </c>
    </row>
    <row r="1288" spans="1:10">
      <c r="A1288" s="2" t="s">
        <v>377010</v>
      </c>
      <c r="B1288" s="2" t="s">
        <v>56264</v>
      </c>
      <c r="C1288" s="2">
        <v>31.63</v>
      </c>
      <c r="D1288" s="2">
        <v>5599</v>
      </c>
      <c r="E1288" s="2"/>
      <c r="F1288" s="15" t="s">
        <v>17</v>
      </c>
      <c r="G1288" s="2"/>
      <c r="H1288" s="2" t="s">
        <v>56264</v>
      </c>
      <c r="I1288" s="15" t="s">
        <v>17</v>
      </c>
      <c r="J1288" s="5" t="s">
        <v>17</v>
      </c>
    </row>
    <row r="1289" spans="1:10">
      <c r="A1289" s="2" t="s">
        <v>377010</v>
      </c>
      <c r="B1289" s="2" t="s">
        <v>377013</v>
      </c>
      <c r="C1289" s="2">
        <v>31.63</v>
      </c>
      <c r="D1289" s="2" t="s">
        <v>232012</v>
      </c>
      <c r="E1289" s="2"/>
      <c r="F1289" s="15" t="s">
        <v>17</v>
      </c>
      <c r="G1289" s="2"/>
      <c r="H1289" s="2" t="s">
        <v>56264</v>
      </c>
      <c r="I1289" s="15" t="s">
        <v>17</v>
      </c>
      <c r="J1289" s="5" t="s">
        <v>17</v>
      </c>
    </row>
    <row r="1290" spans="1:10">
      <c r="A1290" s="2" t="s">
        <v>85635</v>
      </c>
      <c r="B1290" s="2" t="s">
        <v>85634</v>
      </c>
      <c r="C1290" s="2">
        <v>17.62</v>
      </c>
      <c r="D1290" s="2">
        <v>1192</v>
      </c>
      <c r="E1290" s="2"/>
      <c r="F1290" s="15" t="s">
        <v>17</v>
      </c>
      <c r="G1290" s="2"/>
      <c r="H1290" s="2" t="s">
        <v>416922</v>
      </c>
      <c r="I1290" s="15" t="s">
        <v>17</v>
      </c>
      <c r="J1290" s="5" t="s">
        <v>17</v>
      </c>
    </row>
    <row r="1291" spans="1:10">
      <c r="A1291" s="2" t="s">
        <v>85635</v>
      </c>
      <c r="B1291" s="2" t="s">
        <v>416922</v>
      </c>
      <c r="C1291" s="2">
        <v>17.62</v>
      </c>
      <c r="D1291" s="2" t="s">
        <v>416901</v>
      </c>
      <c r="E1291" s="2"/>
      <c r="F1291" s="15" t="s">
        <v>17</v>
      </c>
      <c r="G1291" s="2"/>
      <c r="H1291" s="2" t="s">
        <v>416922</v>
      </c>
      <c r="I1291" s="15" t="s">
        <v>17</v>
      </c>
      <c r="J1291" s="5" t="s">
        <v>17</v>
      </c>
    </row>
    <row r="1292" spans="1:10">
      <c r="A1292" s="2" t="s">
        <v>341655</v>
      </c>
      <c r="B1292" s="2" t="s">
        <v>4936</v>
      </c>
      <c r="C1292" s="2">
        <v>38.5</v>
      </c>
      <c r="D1292" s="2" t="s">
        <v>114251</v>
      </c>
      <c r="E1292" s="2"/>
      <c r="F1292" s="15" t="s">
        <v>17</v>
      </c>
      <c r="G1292" s="2"/>
      <c r="H1292" s="2" t="s">
        <v>341663</v>
      </c>
      <c r="I1292" s="15" t="s">
        <v>17</v>
      </c>
      <c r="J1292" s="5" t="s">
        <v>17</v>
      </c>
    </row>
    <row r="1293" spans="1:10">
      <c r="A1293" s="2" t="s">
        <v>341655</v>
      </c>
      <c r="B1293" s="2" t="s">
        <v>341663</v>
      </c>
      <c r="C1293" s="2">
        <v>38.5</v>
      </c>
      <c r="D1293" s="2" t="s">
        <v>280633</v>
      </c>
      <c r="E1293" s="2"/>
      <c r="F1293" s="15" t="s">
        <v>17</v>
      </c>
      <c r="G1293" s="2"/>
      <c r="H1293" s="2" t="s">
        <v>341663</v>
      </c>
      <c r="I1293" s="15" t="s">
        <v>17</v>
      </c>
      <c r="J1293" s="5" t="s">
        <v>17</v>
      </c>
    </row>
    <row r="1294" spans="1:10">
      <c r="A1294" s="2" t="s">
        <v>341656</v>
      </c>
      <c r="B1294" s="2" t="s">
        <v>4936</v>
      </c>
      <c r="C1294" s="2">
        <v>36.89</v>
      </c>
      <c r="D1294" s="2" t="s">
        <v>114251</v>
      </c>
      <c r="E1294" s="2"/>
      <c r="F1294" s="15" t="s">
        <v>17</v>
      </c>
      <c r="G1294" s="2"/>
      <c r="H1294" s="2" t="s">
        <v>341663</v>
      </c>
      <c r="I1294" s="15" t="s">
        <v>17</v>
      </c>
      <c r="J1294" s="5" t="s">
        <v>17</v>
      </c>
    </row>
    <row r="1295" spans="1:10">
      <c r="A1295" s="2" t="s">
        <v>341656</v>
      </c>
      <c r="B1295" s="2" t="s">
        <v>341663</v>
      </c>
      <c r="C1295" s="2">
        <v>36.89</v>
      </c>
      <c r="D1295" s="2" t="s">
        <v>280633</v>
      </c>
      <c r="E1295" s="2"/>
      <c r="F1295" s="15" t="s">
        <v>17</v>
      </c>
      <c r="G1295" s="2"/>
      <c r="H1295" s="2" t="s">
        <v>341663</v>
      </c>
      <c r="I1295" s="15" t="s">
        <v>17</v>
      </c>
      <c r="J1295" s="5" t="s">
        <v>17</v>
      </c>
    </row>
    <row r="1296" spans="1:10">
      <c r="A1296" s="2" t="s">
        <v>341661</v>
      </c>
      <c r="B1296" s="2" t="s">
        <v>4936</v>
      </c>
      <c r="C1296" s="2">
        <v>20.82</v>
      </c>
      <c r="D1296" s="2" t="s">
        <v>114251</v>
      </c>
      <c r="E1296" s="2"/>
      <c r="F1296" s="15" t="s">
        <v>17</v>
      </c>
      <c r="G1296" s="2"/>
      <c r="H1296" s="2" t="s">
        <v>341663</v>
      </c>
      <c r="I1296" s="15" t="s">
        <v>17</v>
      </c>
      <c r="J1296" s="5" t="s">
        <v>17</v>
      </c>
    </row>
    <row r="1297" spans="1:10">
      <c r="A1297" s="2" t="s">
        <v>341661</v>
      </c>
      <c r="B1297" s="2" t="s">
        <v>341663</v>
      </c>
      <c r="C1297" s="2">
        <v>20.82</v>
      </c>
      <c r="D1297" s="2" t="s">
        <v>280633</v>
      </c>
      <c r="E1297" s="2"/>
      <c r="F1297" s="15" t="s">
        <v>17</v>
      </c>
      <c r="G1297" s="2"/>
      <c r="H1297" s="2" t="s">
        <v>341663</v>
      </c>
      <c r="I1297" s="15" t="s">
        <v>17</v>
      </c>
      <c r="J1297" s="5" t="s">
        <v>17</v>
      </c>
    </row>
    <row r="1298" spans="1:10">
      <c r="A1298" s="2" t="s">
        <v>414771</v>
      </c>
      <c r="B1298" s="2" t="s">
        <v>71307</v>
      </c>
      <c r="C1298" s="2">
        <v>16.489999999999998</v>
      </c>
      <c r="D1298" s="2">
        <v>12029</v>
      </c>
      <c r="E1298" s="2"/>
      <c r="F1298" s="15" t="s">
        <v>17</v>
      </c>
      <c r="G1298" s="2"/>
      <c r="H1298" s="2" t="s">
        <v>414775</v>
      </c>
      <c r="I1298" s="15" t="s">
        <v>17</v>
      </c>
      <c r="J1298" s="5" t="s">
        <v>17</v>
      </c>
    </row>
    <row r="1299" spans="1:10">
      <c r="A1299" s="2" t="s">
        <v>414771</v>
      </c>
      <c r="B1299" s="2" t="s">
        <v>414772</v>
      </c>
      <c r="C1299" s="2">
        <v>16.489999999999998</v>
      </c>
      <c r="D1299" s="2" t="s">
        <v>414773</v>
      </c>
      <c r="E1299" s="2"/>
      <c r="F1299" s="15" t="s">
        <v>17</v>
      </c>
      <c r="G1299" s="2"/>
      <c r="H1299" s="2" t="s">
        <v>414775</v>
      </c>
      <c r="I1299" s="15" t="s">
        <v>17</v>
      </c>
      <c r="J1299" s="5" t="s">
        <v>17</v>
      </c>
    </row>
    <row r="1300" spans="1:10">
      <c r="A1300" s="2" t="s">
        <v>414771</v>
      </c>
      <c r="B1300" s="2" t="s">
        <v>414774</v>
      </c>
      <c r="C1300" s="2">
        <v>16.489999999999998</v>
      </c>
      <c r="D1300" s="2" t="s">
        <v>412279</v>
      </c>
      <c r="E1300" s="2"/>
      <c r="F1300" s="15" t="s">
        <v>17</v>
      </c>
      <c r="G1300" s="2"/>
      <c r="H1300" s="2" t="s">
        <v>414775</v>
      </c>
      <c r="I1300" s="15" t="s">
        <v>17</v>
      </c>
      <c r="J1300" s="5" t="s">
        <v>17</v>
      </c>
    </row>
    <row r="1301" spans="1:10">
      <c r="A1301" s="2" t="s">
        <v>414771</v>
      </c>
      <c r="B1301" s="2" t="s">
        <v>414775</v>
      </c>
      <c r="C1301" s="2">
        <v>16.489999999999998</v>
      </c>
      <c r="D1301" s="2" t="s">
        <v>414776</v>
      </c>
      <c r="E1301" s="2"/>
      <c r="F1301" s="15" t="s">
        <v>17</v>
      </c>
      <c r="G1301" s="2"/>
      <c r="H1301" s="2" t="s">
        <v>414775</v>
      </c>
      <c r="I1301" s="15" t="s">
        <v>17</v>
      </c>
      <c r="J1301" s="5" t="s">
        <v>17</v>
      </c>
    </row>
    <row r="1302" spans="1:10">
      <c r="A1302" s="2" t="s">
        <v>414771</v>
      </c>
      <c r="B1302" s="2" t="s">
        <v>414777</v>
      </c>
      <c r="C1302" s="2">
        <v>16.489999999999998</v>
      </c>
      <c r="D1302" s="2" t="s">
        <v>414778</v>
      </c>
      <c r="E1302" s="2"/>
      <c r="F1302" s="15" t="s">
        <v>17</v>
      </c>
      <c r="G1302" s="2"/>
      <c r="H1302" s="2" t="s">
        <v>414775</v>
      </c>
      <c r="I1302" s="15" t="s">
        <v>17</v>
      </c>
      <c r="J1302" s="5" t="s">
        <v>17</v>
      </c>
    </row>
    <row r="1303" spans="1:10">
      <c r="A1303" s="2" t="s">
        <v>414771</v>
      </c>
      <c r="B1303" s="2" t="s">
        <v>414779</v>
      </c>
      <c r="C1303" s="2">
        <v>16.489999999999998</v>
      </c>
      <c r="D1303" s="2" t="s">
        <v>414780</v>
      </c>
      <c r="E1303" s="2"/>
      <c r="F1303" s="15" t="s">
        <v>17</v>
      </c>
      <c r="G1303" s="2"/>
      <c r="H1303" s="2" t="s">
        <v>414775</v>
      </c>
      <c r="I1303" s="15" t="s">
        <v>17</v>
      </c>
      <c r="J1303" s="5" t="s">
        <v>17</v>
      </c>
    </row>
    <row r="1304" spans="1:10">
      <c r="A1304" s="2" t="s">
        <v>414765</v>
      </c>
      <c r="B1304" s="2" t="s">
        <v>71307</v>
      </c>
      <c r="C1304" s="2">
        <v>19.32</v>
      </c>
      <c r="D1304" s="2">
        <v>12029</v>
      </c>
      <c r="E1304" s="2"/>
      <c r="F1304" s="15" t="s">
        <v>17</v>
      </c>
      <c r="G1304" s="2"/>
      <c r="H1304" s="2" t="s">
        <v>414775</v>
      </c>
      <c r="I1304" s="15" t="s">
        <v>17</v>
      </c>
      <c r="J1304" s="5" t="s">
        <v>17</v>
      </c>
    </row>
    <row r="1305" spans="1:10">
      <c r="A1305" s="2" t="s">
        <v>414765</v>
      </c>
      <c r="B1305" s="2" t="s">
        <v>414772</v>
      </c>
      <c r="C1305" s="2">
        <v>19.32</v>
      </c>
      <c r="D1305" s="2" t="s">
        <v>414773</v>
      </c>
      <c r="E1305" s="2"/>
      <c r="F1305" s="15" t="s">
        <v>17</v>
      </c>
      <c r="G1305" s="2"/>
      <c r="H1305" s="2" t="s">
        <v>414775</v>
      </c>
      <c r="I1305" s="15" t="s">
        <v>17</v>
      </c>
      <c r="J1305" s="5" t="s">
        <v>17</v>
      </c>
    </row>
    <row r="1306" spans="1:10">
      <c r="A1306" s="2" t="s">
        <v>414765</v>
      </c>
      <c r="B1306" s="2" t="s">
        <v>414774</v>
      </c>
      <c r="C1306" s="2">
        <v>19.32</v>
      </c>
      <c r="D1306" s="2" t="s">
        <v>412279</v>
      </c>
      <c r="E1306" s="2"/>
      <c r="F1306" s="15" t="s">
        <v>17</v>
      </c>
      <c r="G1306" s="2"/>
      <c r="H1306" s="2" t="s">
        <v>414775</v>
      </c>
      <c r="I1306" s="15" t="s">
        <v>17</v>
      </c>
      <c r="J1306" s="5" t="s">
        <v>17</v>
      </c>
    </row>
    <row r="1307" spans="1:10">
      <c r="A1307" s="2" t="s">
        <v>414765</v>
      </c>
      <c r="B1307" s="2" t="s">
        <v>414775</v>
      </c>
      <c r="C1307" s="2">
        <v>19.32</v>
      </c>
      <c r="D1307" s="2" t="s">
        <v>414776</v>
      </c>
      <c r="E1307" s="2"/>
      <c r="F1307" s="15" t="s">
        <v>17</v>
      </c>
      <c r="G1307" s="2"/>
      <c r="H1307" s="2" t="s">
        <v>414775</v>
      </c>
      <c r="I1307" s="15" t="s">
        <v>17</v>
      </c>
      <c r="J1307" s="5" t="s">
        <v>17</v>
      </c>
    </row>
    <row r="1308" spans="1:10">
      <c r="A1308" s="2" t="s">
        <v>414765</v>
      </c>
      <c r="B1308" s="2" t="s">
        <v>414777</v>
      </c>
      <c r="C1308" s="2">
        <v>19.32</v>
      </c>
      <c r="D1308" s="2" t="s">
        <v>414778</v>
      </c>
      <c r="E1308" s="2"/>
      <c r="F1308" s="15" t="s">
        <v>17</v>
      </c>
      <c r="G1308" s="2"/>
      <c r="H1308" s="2" t="s">
        <v>414775</v>
      </c>
      <c r="I1308" s="15" t="s">
        <v>17</v>
      </c>
      <c r="J1308" s="5" t="s">
        <v>17</v>
      </c>
    </row>
    <row r="1309" spans="1:10">
      <c r="A1309" s="2" t="s">
        <v>414765</v>
      </c>
      <c r="B1309" s="2" t="s">
        <v>414779</v>
      </c>
      <c r="C1309" s="2">
        <v>19.32</v>
      </c>
      <c r="D1309" s="2" t="s">
        <v>414780</v>
      </c>
      <c r="E1309" s="2"/>
      <c r="F1309" s="15" t="s">
        <v>17</v>
      </c>
      <c r="G1309" s="2"/>
      <c r="H1309" s="2" t="s">
        <v>414775</v>
      </c>
      <c r="I1309" s="15" t="s">
        <v>17</v>
      </c>
      <c r="J1309" s="5" t="s">
        <v>17</v>
      </c>
    </row>
    <row r="1310" spans="1:10">
      <c r="A1310" s="2" t="s">
        <v>71308</v>
      </c>
      <c r="B1310" s="2" t="s">
        <v>71307</v>
      </c>
      <c r="C1310" s="2">
        <v>20.350000000000001</v>
      </c>
      <c r="D1310" s="2">
        <v>12029</v>
      </c>
      <c r="E1310" s="2"/>
      <c r="F1310" s="15" t="s">
        <v>17</v>
      </c>
      <c r="G1310" s="2"/>
      <c r="H1310" s="2" t="s">
        <v>414775</v>
      </c>
      <c r="I1310" s="15" t="s">
        <v>17</v>
      </c>
      <c r="J1310" s="5" t="s">
        <v>17</v>
      </c>
    </row>
    <row r="1311" spans="1:10">
      <c r="A1311" s="2" t="s">
        <v>71308</v>
      </c>
      <c r="B1311" s="2" t="s">
        <v>414772</v>
      </c>
      <c r="C1311" s="2">
        <v>20.350000000000001</v>
      </c>
      <c r="D1311" s="2" t="s">
        <v>414773</v>
      </c>
      <c r="E1311" s="2"/>
      <c r="F1311" s="15" t="s">
        <v>17</v>
      </c>
      <c r="G1311" s="2"/>
      <c r="H1311" s="2" t="s">
        <v>414775</v>
      </c>
      <c r="I1311" s="15" t="s">
        <v>17</v>
      </c>
      <c r="J1311" s="5" t="s">
        <v>17</v>
      </c>
    </row>
    <row r="1312" spans="1:10">
      <c r="A1312" s="2" t="s">
        <v>71308</v>
      </c>
      <c r="B1312" s="2" t="s">
        <v>414774</v>
      </c>
      <c r="C1312" s="2">
        <v>20.350000000000001</v>
      </c>
      <c r="D1312" s="2" t="s">
        <v>412279</v>
      </c>
      <c r="E1312" s="2"/>
      <c r="F1312" s="15" t="s">
        <v>17</v>
      </c>
      <c r="G1312" s="2"/>
      <c r="H1312" s="2" t="s">
        <v>414775</v>
      </c>
      <c r="I1312" s="15" t="s">
        <v>17</v>
      </c>
      <c r="J1312" s="5" t="s">
        <v>17</v>
      </c>
    </row>
    <row r="1313" spans="1:10">
      <c r="A1313" s="2" t="s">
        <v>71308</v>
      </c>
      <c r="B1313" s="2" t="s">
        <v>414775</v>
      </c>
      <c r="C1313" s="2">
        <v>20.350000000000001</v>
      </c>
      <c r="D1313" s="2" t="s">
        <v>414776</v>
      </c>
      <c r="E1313" s="2"/>
      <c r="F1313" s="15" t="s">
        <v>17</v>
      </c>
      <c r="G1313" s="2"/>
      <c r="H1313" s="2" t="s">
        <v>414775</v>
      </c>
      <c r="I1313" s="15" t="s">
        <v>17</v>
      </c>
      <c r="J1313" s="5" t="s">
        <v>17</v>
      </c>
    </row>
    <row r="1314" spans="1:10">
      <c r="A1314" s="2" t="s">
        <v>71308</v>
      </c>
      <c r="B1314" s="2" t="s">
        <v>414777</v>
      </c>
      <c r="C1314" s="2">
        <v>20.350000000000001</v>
      </c>
      <c r="D1314" s="2" t="s">
        <v>414778</v>
      </c>
      <c r="E1314" s="2"/>
      <c r="F1314" s="15" t="s">
        <v>17</v>
      </c>
      <c r="G1314" s="2"/>
      <c r="H1314" s="2" t="s">
        <v>414775</v>
      </c>
      <c r="I1314" s="15" t="s">
        <v>17</v>
      </c>
      <c r="J1314" s="5" t="s">
        <v>17</v>
      </c>
    </row>
    <row r="1315" spans="1:10">
      <c r="A1315" s="2" t="s">
        <v>71308</v>
      </c>
      <c r="B1315" s="2" t="s">
        <v>414779</v>
      </c>
      <c r="C1315" s="2">
        <v>20.350000000000001</v>
      </c>
      <c r="D1315" s="2" t="s">
        <v>414780</v>
      </c>
      <c r="E1315" s="2"/>
      <c r="F1315" s="15" t="s">
        <v>17</v>
      </c>
      <c r="G1315" s="2"/>
      <c r="H1315" s="2" t="s">
        <v>414775</v>
      </c>
      <c r="I1315" s="15" t="s">
        <v>17</v>
      </c>
      <c r="J1315" s="5" t="s">
        <v>17</v>
      </c>
    </row>
    <row r="1316" spans="1:10">
      <c r="A1316" s="2" t="s">
        <v>44108</v>
      </c>
      <c r="B1316" s="2" t="s">
        <v>44107</v>
      </c>
      <c r="C1316" s="2">
        <v>16.62</v>
      </c>
      <c r="D1316" s="2">
        <v>8940</v>
      </c>
      <c r="E1316" s="2"/>
      <c r="F1316" s="15" t="s">
        <v>17</v>
      </c>
      <c r="G1316" s="2"/>
      <c r="H1316" s="2" t="s">
        <v>418104</v>
      </c>
      <c r="I1316" s="15" t="s">
        <v>17</v>
      </c>
      <c r="J1316" s="5" t="s">
        <v>17</v>
      </c>
    </row>
    <row r="1317" spans="1:10">
      <c r="A1317" s="2" t="s">
        <v>44108</v>
      </c>
      <c r="B1317" s="2" t="s">
        <v>417839</v>
      </c>
      <c r="C1317" s="2">
        <v>16.62</v>
      </c>
      <c r="D1317" s="2" t="s">
        <v>417840</v>
      </c>
      <c r="E1317" s="2"/>
      <c r="F1317" s="15" t="s">
        <v>17</v>
      </c>
      <c r="G1317" s="2"/>
      <c r="H1317" s="2" t="s">
        <v>418104</v>
      </c>
      <c r="I1317" s="15" t="s">
        <v>17</v>
      </c>
      <c r="J1317" s="5" t="s">
        <v>17</v>
      </c>
    </row>
    <row r="1318" spans="1:10">
      <c r="A1318" s="2" t="s">
        <v>302980</v>
      </c>
      <c r="B1318" s="2" t="s">
        <v>4620</v>
      </c>
      <c r="C1318" s="2">
        <v>49.23</v>
      </c>
      <c r="D1318" s="2">
        <v>8902</v>
      </c>
      <c r="E1318" s="2"/>
      <c r="F1318" s="15" t="s">
        <v>17</v>
      </c>
      <c r="G1318" s="2"/>
      <c r="H1318" s="2" t="s">
        <v>418105</v>
      </c>
      <c r="I1318" s="15" t="s">
        <v>17</v>
      </c>
      <c r="J1318" s="5" t="s">
        <v>17</v>
      </c>
    </row>
    <row r="1319" spans="1:10">
      <c r="A1319" s="2" t="s">
        <v>302980</v>
      </c>
      <c r="B1319" s="2" t="s">
        <v>57107</v>
      </c>
      <c r="C1319" s="2">
        <v>49.23</v>
      </c>
      <c r="D1319" s="2">
        <v>11392</v>
      </c>
      <c r="E1319" s="2"/>
      <c r="F1319" s="15" t="s">
        <v>17</v>
      </c>
      <c r="G1319" s="2"/>
      <c r="H1319" s="2" t="s">
        <v>418105</v>
      </c>
      <c r="I1319" s="15" t="s">
        <v>17</v>
      </c>
      <c r="J1319" s="5" t="s">
        <v>17</v>
      </c>
    </row>
    <row r="1320" spans="1:10">
      <c r="A1320" s="2" t="s">
        <v>4621</v>
      </c>
      <c r="B1320" s="2" t="s">
        <v>4620</v>
      </c>
      <c r="C1320" s="2">
        <v>53</v>
      </c>
      <c r="D1320" s="2">
        <v>8902</v>
      </c>
      <c r="E1320" s="2"/>
      <c r="F1320" s="15" t="s">
        <v>17</v>
      </c>
      <c r="G1320" s="2"/>
      <c r="H1320" s="2" t="s">
        <v>418105</v>
      </c>
      <c r="I1320" s="15" t="s">
        <v>17</v>
      </c>
      <c r="J1320" s="5" t="s">
        <v>17</v>
      </c>
    </row>
    <row r="1321" spans="1:10">
      <c r="A1321" s="2" t="s">
        <v>4621</v>
      </c>
      <c r="B1321" s="2" t="s">
        <v>57107</v>
      </c>
      <c r="C1321" s="2">
        <v>53</v>
      </c>
      <c r="D1321" s="2">
        <v>11392</v>
      </c>
      <c r="E1321" s="2"/>
      <c r="F1321" s="15" t="s">
        <v>17</v>
      </c>
      <c r="G1321" s="2"/>
      <c r="H1321" s="2" t="s">
        <v>418105</v>
      </c>
      <c r="I1321" s="15" t="s">
        <v>17</v>
      </c>
      <c r="J1321" s="5" t="s">
        <v>17</v>
      </c>
    </row>
    <row r="1322" spans="1:10">
      <c r="A1322" s="2" t="s">
        <v>129845</v>
      </c>
      <c r="B1322" s="2" t="s">
        <v>19800</v>
      </c>
      <c r="C1322" s="2">
        <v>74.86</v>
      </c>
      <c r="D1322" s="2" t="s">
        <v>19785</v>
      </c>
      <c r="E1322" s="2"/>
      <c r="F1322" s="15" t="s">
        <v>17</v>
      </c>
      <c r="G1322" s="2"/>
      <c r="H1322" s="2" t="s">
        <v>19800</v>
      </c>
      <c r="I1322" s="15" t="s">
        <v>17</v>
      </c>
      <c r="J1322" s="5" t="s">
        <v>17</v>
      </c>
    </row>
    <row r="1323" spans="1:10">
      <c r="A1323" s="2" t="s">
        <v>129845</v>
      </c>
      <c r="B1323" s="2" t="s">
        <v>129931</v>
      </c>
      <c r="C1323" s="2">
        <v>74.86</v>
      </c>
      <c r="D1323" s="2" t="s">
        <v>129932</v>
      </c>
      <c r="E1323" s="2"/>
      <c r="F1323" s="15" t="s">
        <v>17</v>
      </c>
      <c r="G1323" s="2"/>
      <c r="H1323" s="2" t="s">
        <v>19800</v>
      </c>
      <c r="I1323" s="15" t="s">
        <v>17</v>
      </c>
      <c r="J1323" s="5" t="s">
        <v>17</v>
      </c>
    </row>
    <row r="1324" spans="1:10">
      <c r="A1324" s="2" t="s">
        <v>368854</v>
      </c>
      <c r="B1324" s="2" t="s">
        <v>24768</v>
      </c>
      <c r="C1324" s="2">
        <v>37.35</v>
      </c>
      <c r="D1324" s="2">
        <v>7374</v>
      </c>
      <c r="E1324" s="2"/>
      <c r="F1324" s="15" t="s">
        <v>17</v>
      </c>
      <c r="G1324" s="2"/>
      <c r="H1324" s="2" t="s">
        <v>418106</v>
      </c>
      <c r="I1324" s="15" t="s">
        <v>17</v>
      </c>
      <c r="J1324" s="5" t="s">
        <v>17</v>
      </c>
    </row>
    <row r="1325" spans="1:10">
      <c r="A1325" s="2" t="s">
        <v>368854</v>
      </c>
      <c r="B1325" s="2" t="s">
        <v>368885</v>
      </c>
      <c r="C1325" s="2">
        <v>37.35</v>
      </c>
      <c r="D1325" s="2" t="s">
        <v>368886</v>
      </c>
      <c r="E1325" s="2"/>
      <c r="F1325" s="15" t="s">
        <v>17</v>
      </c>
      <c r="G1325" s="2"/>
      <c r="H1325" s="2" t="s">
        <v>418106</v>
      </c>
      <c r="I1325" s="15" t="s">
        <v>17</v>
      </c>
      <c r="J1325" s="5" t="s">
        <v>17</v>
      </c>
    </row>
    <row r="1326" spans="1:10">
      <c r="A1326" s="2" t="s">
        <v>129843</v>
      </c>
      <c r="B1326" s="2" t="s">
        <v>19800</v>
      </c>
      <c r="C1326" s="2">
        <v>76.150000000000006</v>
      </c>
      <c r="D1326" s="2" t="s">
        <v>19785</v>
      </c>
      <c r="E1326" s="2"/>
      <c r="F1326" s="15" t="s">
        <v>17</v>
      </c>
      <c r="G1326" s="2"/>
      <c r="H1326" s="2" t="s">
        <v>19800</v>
      </c>
      <c r="I1326" s="15" t="s">
        <v>17</v>
      </c>
      <c r="J1326" s="5" t="s">
        <v>17</v>
      </c>
    </row>
    <row r="1327" spans="1:10">
      <c r="A1327" s="2" t="s">
        <v>129843</v>
      </c>
      <c r="B1327" s="2" t="s">
        <v>129931</v>
      </c>
      <c r="C1327" s="2">
        <v>76.150000000000006</v>
      </c>
      <c r="D1327" s="2" t="s">
        <v>129932</v>
      </c>
      <c r="E1327" s="2"/>
      <c r="F1327" s="15" t="s">
        <v>17</v>
      </c>
      <c r="G1327" s="2"/>
      <c r="H1327" s="2" t="s">
        <v>19800</v>
      </c>
      <c r="I1327" s="15" t="s">
        <v>17</v>
      </c>
      <c r="J1327" s="5" t="s">
        <v>17</v>
      </c>
    </row>
    <row r="1328" spans="1:10">
      <c r="A1328" s="2" t="s">
        <v>19801</v>
      </c>
      <c r="B1328" s="2" t="s">
        <v>19800</v>
      </c>
      <c r="C1328" s="2">
        <v>84.74</v>
      </c>
      <c r="D1328" s="2" t="s">
        <v>19785</v>
      </c>
      <c r="E1328" s="2"/>
      <c r="F1328" s="15" t="s">
        <v>17</v>
      </c>
      <c r="G1328" s="2"/>
      <c r="H1328" s="2" t="s">
        <v>19800</v>
      </c>
      <c r="I1328" s="15" t="s">
        <v>17</v>
      </c>
      <c r="J1328" s="5" t="s">
        <v>17</v>
      </c>
    </row>
    <row r="1329" spans="1:10">
      <c r="A1329" s="2" t="s">
        <v>19801</v>
      </c>
      <c r="B1329" s="2" t="s">
        <v>129931</v>
      </c>
      <c r="C1329" s="2">
        <v>84.74</v>
      </c>
      <c r="D1329" s="2" t="s">
        <v>129932</v>
      </c>
      <c r="E1329" s="2"/>
      <c r="F1329" s="15" t="s">
        <v>17</v>
      </c>
      <c r="G1329" s="2"/>
      <c r="H1329" s="2" t="s">
        <v>19800</v>
      </c>
      <c r="I1329" s="15" t="s">
        <v>17</v>
      </c>
      <c r="J1329" s="5" t="s">
        <v>17</v>
      </c>
    </row>
    <row r="1330" spans="1:10">
      <c r="A1330" s="2" t="s">
        <v>417271</v>
      </c>
      <c r="B1330" s="2" t="s">
        <v>45734</v>
      </c>
      <c r="C1330" s="2">
        <v>16.89</v>
      </c>
      <c r="D1330" s="2">
        <v>11382</v>
      </c>
      <c r="E1330" s="2"/>
      <c r="F1330" s="15" t="s">
        <v>17</v>
      </c>
      <c r="G1330" s="2"/>
      <c r="H1330" s="2" t="s">
        <v>87532</v>
      </c>
      <c r="I1330" s="15" t="s">
        <v>17</v>
      </c>
      <c r="J1330" s="5" t="s">
        <v>17</v>
      </c>
    </row>
    <row r="1331" spans="1:10">
      <c r="A1331" s="2" t="s">
        <v>417271</v>
      </c>
      <c r="B1331" s="2" t="s">
        <v>63349</v>
      </c>
      <c r="C1331" s="2">
        <v>16.89</v>
      </c>
      <c r="D1331" s="2">
        <v>1451</v>
      </c>
      <c r="E1331" s="2"/>
      <c r="F1331" s="15" t="s">
        <v>17</v>
      </c>
      <c r="G1331" s="2"/>
      <c r="H1331" s="2" t="s">
        <v>87532</v>
      </c>
      <c r="I1331" s="15" t="s">
        <v>17</v>
      </c>
      <c r="J1331" s="5" t="s">
        <v>17</v>
      </c>
    </row>
    <row r="1332" spans="1:10">
      <c r="A1332" s="2" t="s">
        <v>417271</v>
      </c>
      <c r="B1332" s="2" t="s">
        <v>81297</v>
      </c>
      <c r="C1332" s="2">
        <v>16.89</v>
      </c>
      <c r="D1332" s="2">
        <v>5473</v>
      </c>
      <c r="E1332" s="2"/>
      <c r="F1332" s="15" t="s">
        <v>17</v>
      </c>
      <c r="G1332" s="2"/>
      <c r="H1332" s="2" t="s">
        <v>87532</v>
      </c>
      <c r="I1332" s="15" t="s">
        <v>17</v>
      </c>
      <c r="J1332" s="5" t="s">
        <v>17</v>
      </c>
    </row>
    <row r="1333" spans="1:10">
      <c r="A1333" s="2" t="s">
        <v>417271</v>
      </c>
      <c r="B1333" s="2" t="s">
        <v>87532</v>
      </c>
      <c r="C1333" s="2">
        <v>16.89</v>
      </c>
      <c r="D1333" s="2">
        <v>11214</v>
      </c>
      <c r="E1333" s="2"/>
      <c r="F1333" s="15" t="s">
        <v>17</v>
      </c>
      <c r="G1333" s="2"/>
      <c r="H1333" s="2" t="s">
        <v>87532</v>
      </c>
      <c r="I1333" s="15" t="s">
        <v>17</v>
      </c>
      <c r="J1333" s="5" t="s">
        <v>17</v>
      </c>
    </row>
    <row r="1334" spans="1:10">
      <c r="A1334" s="2" t="s">
        <v>129893</v>
      </c>
      <c r="B1334" s="2" t="s">
        <v>19800</v>
      </c>
      <c r="C1334" s="2">
        <v>49.69</v>
      </c>
      <c r="D1334" s="2" t="s">
        <v>19785</v>
      </c>
      <c r="E1334" s="2"/>
      <c r="F1334" s="15" t="s">
        <v>17</v>
      </c>
      <c r="G1334" s="2"/>
      <c r="H1334" s="2" t="s">
        <v>19800</v>
      </c>
      <c r="I1334" s="15" t="s">
        <v>17</v>
      </c>
      <c r="J1334" s="5" t="s">
        <v>17</v>
      </c>
    </row>
    <row r="1335" spans="1:10">
      <c r="A1335" s="2" t="s">
        <v>129893</v>
      </c>
      <c r="B1335" s="2" t="s">
        <v>129931</v>
      </c>
      <c r="C1335" s="2">
        <v>49.69</v>
      </c>
      <c r="D1335" s="2" t="s">
        <v>129932</v>
      </c>
      <c r="E1335" s="2"/>
      <c r="F1335" s="15" t="s">
        <v>17</v>
      </c>
      <c r="G1335" s="2"/>
      <c r="H1335" s="2" t="s">
        <v>19800</v>
      </c>
      <c r="I1335" s="15" t="s">
        <v>17</v>
      </c>
      <c r="J1335" s="5" t="s">
        <v>17</v>
      </c>
    </row>
    <row r="1336" spans="1:10">
      <c r="A1336" s="2" t="s">
        <v>45735</v>
      </c>
      <c r="B1336" s="2" t="s">
        <v>45734</v>
      </c>
      <c r="C1336" s="2">
        <v>17.25</v>
      </c>
      <c r="D1336" s="2">
        <v>11382</v>
      </c>
      <c r="E1336" s="2"/>
      <c r="F1336" s="15" t="s">
        <v>17</v>
      </c>
      <c r="G1336" s="2"/>
      <c r="H1336" s="2" t="s">
        <v>87532</v>
      </c>
      <c r="I1336" s="15" t="s">
        <v>17</v>
      </c>
      <c r="J1336" s="5" t="s">
        <v>17</v>
      </c>
    </row>
    <row r="1337" spans="1:10">
      <c r="A1337" s="2" t="s">
        <v>45735</v>
      </c>
      <c r="B1337" s="2" t="s">
        <v>63349</v>
      </c>
      <c r="C1337" s="2">
        <v>17.25</v>
      </c>
      <c r="D1337" s="2">
        <v>1451</v>
      </c>
      <c r="E1337" s="2"/>
      <c r="F1337" s="15" t="s">
        <v>17</v>
      </c>
      <c r="G1337" s="2"/>
      <c r="H1337" s="2" t="s">
        <v>87532</v>
      </c>
      <c r="I1337" s="15" t="s">
        <v>17</v>
      </c>
      <c r="J1337" s="5" t="s">
        <v>17</v>
      </c>
    </row>
    <row r="1338" spans="1:10">
      <c r="A1338" s="2" t="s">
        <v>45735</v>
      </c>
      <c r="B1338" s="2" t="s">
        <v>81297</v>
      </c>
      <c r="C1338" s="2">
        <v>17.25</v>
      </c>
      <c r="D1338" s="2">
        <v>5473</v>
      </c>
      <c r="E1338" s="2"/>
      <c r="F1338" s="15" t="s">
        <v>17</v>
      </c>
      <c r="G1338" s="2"/>
      <c r="H1338" s="2" t="s">
        <v>87532</v>
      </c>
      <c r="I1338" s="15" t="s">
        <v>17</v>
      </c>
      <c r="J1338" s="5" t="s">
        <v>17</v>
      </c>
    </row>
    <row r="1339" spans="1:10">
      <c r="A1339" s="2" t="s">
        <v>45735</v>
      </c>
      <c r="B1339" s="2" t="s">
        <v>87532</v>
      </c>
      <c r="C1339" s="2">
        <v>17.25</v>
      </c>
      <c r="D1339" s="2">
        <v>11214</v>
      </c>
      <c r="E1339" s="2"/>
      <c r="F1339" s="15" t="s">
        <v>17</v>
      </c>
      <c r="G1339" s="2"/>
      <c r="H1339" s="2" t="s">
        <v>87532</v>
      </c>
      <c r="I1339" s="15" t="s">
        <v>17</v>
      </c>
      <c r="J1339" s="5" t="s">
        <v>17</v>
      </c>
    </row>
    <row r="1340" spans="1:10">
      <c r="A1340" s="2" t="s">
        <v>122404</v>
      </c>
      <c r="B1340" s="2" t="s">
        <v>6458</v>
      </c>
      <c r="C1340" s="2">
        <v>68.41</v>
      </c>
      <c r="D1340" s="2">
        <v>3123</v>
      </c>
      <c r="E1340" s="2"/>
      <c r="F1340" s="15" t="s">
        <v>17</v>
      </c>
      <c r="G1340" s="2"/>
      <c r="H1340" s="2" t="s">
        <v>418107</v>
      </c>
      <c r="I1340" s="15" t="s">
        <v>17</v>
      </c>
      <c r="J1340" s="5" t="s">
        <v>17</v>
      </c>
    </row>
    <row r="1341" spans="1:10">
      <c r="A1341" s="2" t="s">
        <v>122404</v>
      </c>
      <c r="B1341" s="2" t="s">
        <v>122445</v>
      </c>
      <c r="C1341" s="2">
        <v>68.41</v>
      </c>
      <c r="D1341" s="2" t="s">
        <v>122446</v>
      </c>
      <c r="E1341" s="2"/>
      <c r="F1341" s="15" t="s">
        <v>17</v>
      </c>
      <c r="G1341" s="2"/>
      <c r="H1341" s="2" t="s">
        <v>418107</v>
      </c>
      <c r="I1341" s="15" t="s">
        <v>17</v>
      </c>
      <c r="J1341" s="5" t="s">
        <v>17</v>
      </c>
    </row>
    <row r="1342" spans="1:10">
      <c r="A1342" s="2" t="s">
        <v>129928</v>
      </c>
      <c r="B1342" s="2" t="s">
        <v>19800</v>
      </c>
      <c r="C1342" s="2">
        <v>22.03</v>
      </c>
      <c r="D1342" s="2" t="s">
        <v>19785</v>
      </c>
      <c r="E1342" s="2"/>
      <c r="F1342" s="15" t="s">
        <v>17</v>
      </c>
      <c r="G1342" s="2"/>
      <c r="H1342" s="2" t="s">
        <v>19800</v>
      </c>
      <c r="I1342" s="15" t="s">
        <v>17</v>
      </c>
      <c r="J1342" s="5" t="s">
        <v>17</v>
      </c>
    </row>
    <row r="1343" spans="1:10">
      <c r="A1343" s="2" t="s">
        <v>129928</v>
      </c>
      <c r="B1343" s="2" t="s">
        <v>129931</v>
      </c>
      <c r="C1343" s="2">
        <v>22.03</v>
      </c>
      <c r="D1343" s="2" t="s">
        <v>129932</v>
      </c>
      <c r="E1343" s="2"/>
      <c r="F1343" s="15" t="s">
        <v>17</v>
      </c>
      <c r="G1343" s="2"/>
      <c r="H1343" s="2" t="s">
        <v>19800</v>
      </c>
      <c r="I1343" s="15" t="s">
        <v>17</v>
      </c>
      <c r="J1343" s="5" t="s">
        <v>17</v>
      </c>
    </row>
    <row r="1344" spans="1:10">
      <c r="A1344" s="2" t="s">
        <v>409264</v>
      </c>
      <c r="B1344" s="2" t="s">
        <v>28682</v>
      </c>
      <c r="C1344" s="2">
        <v>18.16</v>
      </c>
      <c r="D1344" s="2">
        <v>5748</v>
      </c>
      <c r="E1344" s="2"/>
      <c r="F1344" s="15" t="s">
        <v>17</v>
      </c>
      <c r="G1344" s="2"/>
      <c r="H1344" s="2" t="s">
        <v>28682</v>
      </c>
      <c r="I1344" s="15" t="s">
        <v>17</v>
      </c>
      <c r="J1344" s="5" t="s">
        <v>17</v>
      </c>
    </row>
    <row r="1345" spans="1:10">
      <c r="A1345" s="2" t="s">
        <v>409264</v>
      </c>
      <c r="B1345" s="2" t="s">
        <v>84721</v>
      </c>
      <c r="C1345" s="2">
        <v>18.16</v>
      </c>
      <c r="D1345" s="2">
        <v>12071</v>
      </c>
      <c r="E1345" s="2"/>
      <c r="F1345" s="15" t="s">
        <v>17</v>
      </c>
      <c r="G1345" s="2"/>
      <c r="H1345" s="2" t="s">
        <v>28682</v>
      </c>
      <c r="I1345" s="15" t="s">
        <v>17</v>
      </c>
      <c r="J1345" s="5" t="s">
        <v>17</v>
      </c>
    </row>
    <row r="1346" spans="1:10">
      <c r="A1346" s="2" t="s">
        <v>409264</v>
      </c>
      <c r="B1346" s="2" t="s">
        <v>409265</v>
      </c>
      <c r="C1346" s="2">
        <v>18.16</v>
      </c>
      <c r="D1346" s="2">
        <v>2166</v>
      </c>
      <c r="E1346" s="2"/>
      <c r="F1346" s="15" t="s">
        <v>17</v>
      </c>
      <c r="G1346" s="2"/>
      <c r="H1346" s="2" t="s">
        <v>28682</v>
      </c>
      <c r="I1346" s="15" t="s">
        <v>17</v>
      </c>
      <c r="J1346" s="5" t="s">
        <v>17</v>
      </c>
    </row>
    <row r="1347" spans="1:10">
      <c r="A1347" s="2" t="s">
        <v>64381</v>
      </c>
      <c r="B1347" s="2" t="s">
        <v>64380</v>
      </c>
      <c r="C1347" s="2">
        <v>26.09</v>
      </c>
      <c r="D1347" s="2">
        <v>9443</v>
      </c>
      <c r="E1347" s="2"/>
      <c r="F1347" s="15" t="s">
        <v>17</v>
      </c>
      <c r="G1347" s="2"/>
      <c r="H1347" s="2" t="s">
        <v>418108</v>
      </c>
      <c r="I1347" s="15" t="s">
        <v>17</v>
      </c>
      <c r="J1347" s="5" t="s">
        <v>17</v>
      </c>
    </row>
    <row r="1348" spans="1:10">
      <c r="A1348" s="2" t="s">
        <v>64381</v>
      </c>
      <c r="B1348" s="2" t="s">
        <v>407942</v>
      </c>
      <c r="C1348" s="2">
        <v>26.09</v>
      </c>
      <c r="D1348" s="2">
        <v>8745</v>
      </c>
      <c r="E1348" s="2"/>
      <c r="F1348" s="15" t="s">
        <v>17</v>
      </c>
      <c r="G1348" s="2"/>
      <c r="H1348" s="2" t="s">
        <v>418108</v>
      </c>
      <c r="I1348" s="15" t="s">
        <v>17</v>
      </c>
      <c r="J1348" s="5" t="s">
        <v>17</v>
      </c>
    </row>
    <row r="1349" spans="1:10">
      <c r="A1349" s="2" t="s">
        <v>129925</v>
      </c>
      <c r="B1349" s="2" t="s">
        <v>19800</v>
      </c>
      <c r="C1349" s="2">
        <v>23.28</v>
      </c>
      <c r="D1349" s="2" t="s">
        <v>19785</v>
      </c>
      <c r="E1349" s="2"/>
      <c r="F1349" s="15" t="s">
        <v>17</v>
      </c>
      <c r="G1349" s="2"/>
      <c r="H1349" s="2" t="s">
        <v>19800</v>
      </c>
      <c r="I1349" s="15" t="s">
        <v>17</v>
      </c>
      <c r="J1349" s="5" t="s">
        <v>17</v>
      </c>
    </row>
    <row r="1350" spans="1:10">
      <c r="A1350" s="2" t="s">
        <v>129925</v>
      </c>
      <c r="B1350" s="2" t="s">
        <v>129931</v>
      </c>
      <c r="C1350" s="2">
        <v>23.28</v>
      </c>
      <c r="D1350" s="2" t="s">
        <v>129932</v>
      </c>
      <c r="E1350" s="2"/>
      <c r="F1350" s="15" t="s">
        <v>17</v>
      </c>
      <c r="G1350" s="2"/>
      <c r="H1350" s="2" t="s">
        <v>19800</v>
      </c>
      <c r="I1350" s="15" t="s">
        <v>17</v>
      </c>
      <c r="J1350" s="5" t="s">
        <v>17</v>
      </c>
    </row>
    <row r="1351" spans="1:10">
      <c r="A1351" s="2" t="s">
        <v>122401</v>
      </c>
      <c r="B1351" s="2" t="s">
        <v>6458</v>
      </c>
      <c r="C1351" s="2">
        <v>70.849999999999994</v>
      </c>
      <c r="D1351" s="2">
        <v>3123</v>
      </c>
      <c r="E1351" s="2"/>
      <c r="F1351" s="15" t="s">
        <v>17</v>
      </c>
      <c r="G1351" s="2"/>
      <c r="H1351" s="2" t="s">
        <v>418107</v>
      </c>
      <c r="I1351" s="15" t="s">
        <v>17</v>
      </c>
      <c r="J1351" s="5" t="s">
        <v>17</v>
      </c>
    </row>
    <row r="1352" spans="1:10">
      <c r="A1352" s="2" t="s">
        <v>122401</v>
      </c>
      <c r="B1352" s="2" t="s">
        <v>122445</v>
      </c>
      <c r="C1352" s="2">
        <v>70.849999999999994</v>
      </c>
      <c r="D1352" s="2" t="s">
        <v>122446</v>
      </c>
      <c r="E1352" s="2"/>
      <c r="F1352" s="15" t="s">
        <v>17</v>
      </c>
      <c r="G1352" s="2"/>
      <c r="H1352" s="2" t="s">
        <v>418107</v>
      </c>
      <c r="I1352" s="15" t="s">
        <v>17</v>
      </c>
      <c r="J1352" s="5" t="s">
        <v>17</v>
      </c>
    </row>
    <row r="1353" spans="1:10">
      <c r="A1353" s="2" t="s">
        <v>28683</v>
      </c>
      <c r="B1353" s="2" t="s">
        <v>28682</v>
      </c>
      <c r="C1353" s="2">
        <v>25.15</v>
      </c>
      <c r="D1353" s="2">
        <v>5748</v>
      </c>
      <c r="E1353" s="2"/>
      <c r="F1353" s="15" t="s">
        <v>17</v>
      </c>
      <c r="G1353" s="2"/>
      <c r="H1353" s="2" t="s">
        <v>28682</v>
      </c>
      <c r="I1353" s="15" t="s">
        <v>17</v>
      </c>
      <c r="J1353" s="5" t="s">
        <v>17</v>
      </c>
    </row>
    <row r="1354" spans="1:10">
      <c r="A1354" s="2" t="s">
        <v>28683</v>
      </c>
      <c r="B1354" s="2" t="s">
        <v>84721</v>
      </c>
      <c r="C1354" s="2">
        <v>25.15</v>
      </c>
      <c r="D1354" s="2">
        <v>12071</v>
      </c>
      <c r="E1354" s="2"/>
      <c r="F1354" s="15" t="s">
        <v>17</v>
      </c>
      <c r="G1354" s="2"/>
      <c r="H1354" s="2" t="s">
        <v>28682</v>
      </c>
      <c r="I1354" s="15" t="s">
        <v>17</v>
      </c>
      <c r="J1354" s="5" t="s">
        <v>17</v>
      </c>
    </row>
    <row r="1355" spans="1:10">
      <c r="A1355" s="2" t="s">
        <v>28683</v>
      </c>
      <c r="B1355" s="2" t="s">
        <v>409265</v>
      </c>
      <c r="C1355" s="2">
        <v>25.15</v>
      </c>
      <c r="D1355" s="2">
        <v>2166</v>
      </c>
      <c r="E1355" s="2"/>
      <c r="F1355" s="15" t="s">
        <v>17</v>
      </c>
      <c r="G1355" s="2"/>
      <c r="H1355" s="2" t="s">
        <v>28682</v>
      </c>
      <c r="I1355" s="15" t="s">
        <v>17</v>
      </c>
      <c r="J1355" s="5" t="s">
        <v>17</v>
      </c>
    </row>
    <row r="1356" spans="1:10">
      <c r="A1356" s="2" t="s">
        <v>407941</v>
      </c>
      <c r="B1356" s="2" t="s">
        <v>64380</v>
      </c>
      <c r="C1356" s="2">
        <v>20.07</v>
      </c>
      <c r="D1356" s="2">
        <v>9443</v>
      </c>
      <c r="E1356" s="2"/>
      <c r="F1356" s="15" t="s">
        <v>17</v>
      </c>
      <c r="G1356" s="2"/>
      <c r="H1356" s="2" t="s">
        <v>418108</v>
      </c>
      <c r="I1356" s="15" t="s">
        <v>17</v>
      </c>
      <c r="J1356" s="5" t="s">
        <v>17</v>
      </c>
    </row>
    <row r="1357" spans="1:10">
      <c r="A1357" s="2" t="s">
        <v>407941</v>
      </c>
      <c r="B1357" s="2" t="s">
        <v>407942</v>
      </c>
      <c r="C1357" s="2">
        <v>20.07</v>
      </c>
      <c r="D1357" s="2">
        <v>8745</v>
      </c>
      <c r="E1357" s="2"/>
      <c r="F1357" s="15" t="s">
        <v>17</v>
      </c>
      <c r="G1357" s="2"/>
      <c r="H1357" s="2" t="s">
        <v>418108</v>
      </c>
      <c r="I1357" s="15" t="s">
        <v>17</v>
      </c>
      <c r="J1357" s="5" t="s">
        <v>17</v>
      </c>
    </row>
    <row r="1358" spans="1:10">
      <c r="A1358" s="2" t="s">
        <v>122439</v>
      </c>
      <c r="B1358" s="2" t="s">
        <v>6458</v>
      </c>
      <c r="C1358" s="2">
        <v>30.69</v>
      </c>
      <c r="D1358" s="2">
        <v>3123</v>
      </c>
      <c r="E1358" s="2"/>
      <c r="F1358" s="15" t="s">
        <v>17</v>
      </c>
      <c r="G1358" s="2"/>
      <c r="H1358" s="2" t="s">
        <v>418107</v>
      </c>
      <c r="I1358" s="15" t="s">
        <v>17</v>
      </c>
      <c r="J1358" s="5" t="s">
        <v>17</v>
      </c>
    </row>
    <row r="1359" spans="1:10">
      <c r="A1359" s="2" t="s">
        <v>122439</v>
      </c>
      <c r="B1359" s="2" t="s">
        <v>122445</v>
      </c>
      <c r="C1359" s="2">
        <v>30.69</v>
      </c>
      <c r="D1359" s="2" t="s">
        <v>122446</v>
      </c>
      <c r="E1359" s="2"/>
      <c r="F1359" s="15" t="s">
        <v>17</v>
      </c>
      <c r="G1359" s="2"/>
      <c r="H1359" s="2" t="s">
        <v>418107</v>
      </c>
      <c r="I1359" s="15" t="s">
        <v>17</v>
      </c>
      <c r="J1359" s="5" t="s">
        <v>17</v>
      </c>
    </row>
    <row r="1360" spans="1:10">
      <c r="A1360" s="2" t="s">
        <v>129891</v>
      </c>
      <c r="B1360" s="2" t="s">
        <v>19800</v>
      </c>
      <c r="C1360" s="2">
        <v>49.93</v>
      </c>
      <c r="D1360" s="2" t="s">
        <v>19785</v>
      </c>
      <c r="E1360" s="2"/>
      <c r="F1360" s="15" t="s">
        <v>17</v>
      </c>
      <c r="G1360" s="2"/>
      <c r="H1360" s="2" t="s">
        <v>19800</v>
      </c>
      <c r="I1360" s="15" t="s">
        <v>17</v>
      </c>
      <c r="J1360" s="5" t="s">
        <v>17</v>
      </c>
    </row>
    <row r="1361" spans="1:10">
      <c r="A1361" s="2" t="s">
        <v>129891</v>
      </c>
      <c r="B1361" s="2" t="s">
        <v>129931</v>
      </c>
      <c r="C1361" s="2">
        <v>49.93</v>
      </c>
      <c r="D1361" s="2" t="s">
        <v>129932</v>
      </c>
      <c r="E1361" s="2"/>
      <c r="F1361" s="15" t="s">
        <v>17</v>
      </c>
      <c r="G1361" s="2"/>
      <c r="H1361" s="2" t="s">
        <v>19800</v>
      </c>
      <c r="I1361" s="15" t="s">
        <v>17</v>
      </c>
      <c r="J1361" s="5" t="s">
        <v>17</v>
      </c>
    </row>
    <row r="1362" spans="1:10">
      <c r="A1362" s="2" t="s">
        <v>359894</v>
      </c>
      <c r="B1362" s="2" t="s">
        <v>4975</v>
      </c>
      <c r="C1362" s="2">
        <v>40.29</v>
      </c>
      <c r="D1362" s="2" t="s">
        <v>114251</v>
      </c>
      <c r="E1362" s="2"/>
      <c r="F1362" s="15" t="s">
        <v>17</v>
      </c>
      <c r="G1362" s="2"/>
      <c r="H1362" s="2" t="s">
        <v>4975</v>
      </c>
      <c r="I1362" s="15" t="s">
        <v>17</v>
      </c>
      <c r="J1362" s="5" t="s">
        <v>17</v>
      </c>
    </row>
    <row r="1363" spans="1:10">
      <c r="A1363" s="2" t="s">
        <v>359894</v>
      </c>
      <c r="B1363" s="2" t="s">
        <v>359904</v>
      </c>
      <c r="C1363" s="2">
        <v>40.29</v>
      </c>
      <c r="D1363" s="2" t="s">
        <v>359905</v>
      </c>
      <c r="E1363" s="2"/>
      <c r="F1363" s="15" t="s">
        <v>17</v>
      </c>
      <c r="G1363" s="2"/>
      <c r="H1363" s="2" t="s">
        <v>4975</v>
      </c>
      <c r="I1363" s="15" t="s">
        <v>17</v>
      </c>
      <c r="J1363" s="5" t="s">
        <v>17</v>
      </c>
    </row>
    <row r="1364" spans="1:10">
      <c r="A1364" s="2" t="s">
        <v>359893</v>
      </c>
      <c r="B1364" s="2" t="s">
        <v>4975</v>
      </c>
      <c r="C1364" s="2">
        <v>40.79</v>
      </c>
      <c r="D1364" s="2" t="s">
        <v>114251</v>
      </c>
      <c r="E1364" s="2"/>
      <c r="F1364" s="15" t="s">
        <v>17</v>
      </c>
      <c r="G1364" s="2"/>
      <c r="H1364" s="2" t="s">
        <v>4975</v>
      </c>
      <c r="I1364" s="15" t="s">
        <v>17</v>
      </c>
      <c r="J1364" s="5" t="s">
        <v>17</v>
      </c>
    </row>
    <row r="1365" spans="1:10">
      <c r="A1365" s="2" t="s">
        <v>359893</v>
      </c>
      <c r="B1365" s="2" t="s">
        <v>359904</v>
      </c>
      <c r="C1365" s="2">
        <v>40.79</v>
      </c>
      <c r="D1365" s="2" t="s">
        <v>359905</v>
      </c>
      <c r="E1365" s="2"/>
      <c r="F1365" s="15" t="s">
        <v>17</v>
      </c>
      <c r="G1365" s="2"/>
      <c r="H1365" s="2" t="s">
        <v>4975</v>
      </c>
      <c r="I1365" s="15" t="s">
        <v>17</v>
      </c>
      <c r="J1365" s="5" t="s">
        <v>17</v>
      </c>
    </row>
    <row r="1366" spans="1:10">
      <c r="A1366" s="2" t="s">
        <v>359896</v>
      </c>
      <c r="B1366" s="2" t="s">
        <v>4975</v>
      </c>
      <c r="C1366" s="2">
        <v>38.54</v>
      </c>
      <c r="D1366" s="2" t="s">
        <v>114251</v>
      </c>
      <c r="E1366" s="2"/>
      <c r="F1366" s="15" t="s">
        <v>17</v>
      </c>
      <c r="G1366" s="2"/>
      <c r="H1366" s="2" t="s">
        <v>4975</v>
      </c>
      <c r="I1366" s="15" t="s">
        <v>17</v>
      </c>
      <c r="J1366" s="5" t="s">
        <v>17</v>
      </c>
    </row>
    <row r="1367" spans="1:10">
      <c r="A1367" s="2" t="s">
        <v>359896</v>
      </c>
      <c r="B1367" s="2" t="s">
        <v>359904</v>
      </c>
      <c r="C1367" s="2">
        <v>38.54</v>
      </c>
      <c r="D1367" s="2" t="s">
        <v>359905</v>
      </c>
      <c r="E1367" s="2"/>
      <c r="F1367" s="15" t="s">
        <v>17</v>
      </c>
      <c r="G1367" s="2"/>
      <c r="H1367" s="2" t="s">
        <v>4975</v>
      </c>
      <c r="I1367" s="15" t="s">
        <v>17</v>
      </c>
      <c r="J1367" s="5" t="s">
        <v>17</v>
      </c>
    </row>
    <row r="1368" spans="1:10">
      <c r="A1368" s="2" t="s">
        <v>314749</v>
      </c>
      <c r="B1368" s="2" t="s">
        <v>64897</v>
      </c>
      <c r="C1368" s="2">
        <v>23.65</v>
      </c>
      <c r="D1368" s="2">
        <v>6724</v>
      </c>
      <c r="E1368" s="2"/>
      <c r="F1368" s="15" t="s">
        <v>17</v>
      </c>
      <c r="G1368" s="2"/>
      <c r="H1368" s="2" t="s">
        <v>418109</v>
      </c>
      <c r="I1368" s="15" t="s">
        <v>17</v>
      </c>
      <c r="J1368" s="5" t="s">
        <v>17</v>
      </c>
    </row>
    <row r="1369" spans="1:10">
      <c r="A1369" s="2" t="s">
        <v>314749</v>
      </c>
      <c r="B1369" s="2" t="s">
        <v>314753</v>
      </c>
      <c r="C1369" s="2">
        <v>23.65</v>
      </c>
      <c r="D1369" s="2" t="s">
        <v>314754</v>
      </c>
      <c r="E1369" s="2"/>
      <c r="F1369" s="15" t="s">
        <v>17</v>
      </c>
      <c r="G1369" s="2"/>
      <c r="H1369" s="2" t="s">
        <v>418109</v>
      </c>
      <c r="I1369" s="15" t="s">
        <v>17</v>
      </c>
      <c r="J1369" s="5" t="s">
        <v>17</v>
      </c>
    </row>
    <row r="1370" spans="1:10">
      <c r="A1370" s="2" t="s">
        <v>407347</v>
      </c>
      <c r="B1370" s="2" t="s">
        <v>74357</v>
      </c>
      <c r="C1370" s="2">
        <v>19.55</v>
      </c>
      <c r="D1370" s="2" t="s">
        <v>74327</v>
      </c>
      <c r="E1370" s="2"/>
      <c r="F1370" s="15" t="s">
        <v>17</v>
      </c>
      <c r="G1370" s="2"/>
      <c r="H1370" s="2" t="s">
        <v>74357</v>
      </c>
      <c r="I1370" s="15" t="s">
        <v>17</v>
      </c>
      <c r="J1370" s="5" t="s">
        <v>17</v>
      </c>
    </row>
    <row r="1371" spans="1:10">
      <c r="A1371" s="2" t="s">
        <v>407347</v>
      </c>
      <c r="B1371" s="2" t="s">
        <v>407348</v>
      </c>
      <c r="C1371" s="2">
        <v>19.55</v>
      </c>
      <c r="D1371" s="2" t="s">
        <v>407349</v>
      </c>
      <c r="E1371" s="2"/>
      <c r="F1371" s="15" t="s">
        <v>17</v>
      </c>
      <c r="G1371" s="2"/>
      <c r="H1371" s="2" t="s">
        <v>74357</v>
      </c>
      <c r="I1371" s="15" t="s">
        <v>17</v>
      </c>
      <c r="J1371" s="5" t="s">
        <v>17</v>
      </c>
    </row>
    <row r="1372" spans="1:10">
      <c r="A1372" s="2" t="s">
        <v>378420</v>
      </c>
      <c r="B1372" s="2" t="s">
        <v>36577</v>
      </c>
      <c r="C1372" s="2">
        <v>27.66</v>
      </c>
      <c r="D1372" s="2">
        <v>2866</v>
      </c>
      <c r="E1372" s="2"/>
      <c r="F1372" s="15" t="s">
        <v>17</v>
      </c>
      <c r="G1372" s="2"/>
      <c r="H1372" s="2" t="s">
        <v>36577</v>
      </c>
      <c r="I1372" s="15" t="s">
        <v>17</v>
      </c>
      <c r="J1372" s="5" t="s">
        <v>17</v>
      </c>
    </row>
    <row r="1373" spans="1:10">
      <c r="A1373" s="2" t="s">
        <v>378420</v>
      </c>
      <c r="B1373" s="2" t="s">
        <v>378422</v>
      </c>
      <c r="C1373" s="2">
        <v>27.66</v>
      </c>
      <c r="D1373" s="2" t="s">
        <v>378423</v>
      </c>
      <c r="E1373" s="2"/>
      <c r="F1373" s="15" t="s">
        <v>17</v>
      </c>
      <c r="G1373" s="2"/>
      <c r="H1373" s="2" t="s">
        <v>36577</v>
      </c>
      <c r="I1373" s="15" t="s">
        <v>17</v>
      </c>
      <c r="J1373" s="5" t="s">
        <v>17</v>
      </c>
    </row>
    <row r="1374" spans="1:10">
      <c r="A1374" s="2" t="s">
        <v>407346</v>
      </c>
      <c r="B1374" s="2" t="s">
        <v>74357</v>
      </c>
      <c r="C1374" s="2">
        <v>22.25</v>
      </c>
      <c r="D1374" s="2" t="s">
        <v>74327</v>
      </c>
      <c r="E1374" s="2"/>
      <c r="F1374" s="15" t="s">
        <v>17</v>
      </c>
      <c r="G1374" s="2"/>
      <c r="H1374" s="2" t="s">
        <v>74357</v>
      </c>
      <c r="I1374" s="15" t="s">
        <v>17</v>
      </c>
      <c r="J1374" s="5" t="s">
        <v>17</v>
      </c>
    </row>
    <row r="1375" spans="1:10">
      <c r="A1375" s="2" t="s">
        <v>407346</v>
      </c>
      <c r="B1375" s="2" t="s">
        <v>407348</v>
      </c>
      <c r="C1375" s="2">
        <v>22.25</v>
      </c>
      <c r="D1375" s="2" t="s">
        <v>407349</v>
      </c>
      <c r="E1375" s="2"/>
      <c r="F1375" s="15" t="s">
        <v>17</v>
      </c>
      <c r="G1375" s="2"/>
      <c r="H1375" s="2" t="s">
        <v>74357</v>
      </c>
      <c r="I1375" s="15" t="s">
        <v>17</v>
      </c>
      <c r="J1375" s="5" t="s">
        <v>17</v>
      </c>
    </row>
    <row r="1376" spans="1:10">
      <c r="A1376" s="2" t="s">
        <v>378418</v>
      </c>
      <c r="B1376" s="2" t="s">
        <v>36577</v>
      </c>
      <c r="C1376" s="2">
        <v>33.74</v>
      </c>
      <c r="D1376" s="2">
        <v>2866</v>
      </c>
      <c r="E1376" s="2"/>
      <c r="F1376" s="15" t="s">
        <v>17</v>
      </c>
      <c r="G1376" s="2"/>
      <c r="H1376" s="2" t="s">
        <v>36577</v>
      </c>
      <c r="I1376" s="15" t="s">
        <v>17</v>
      </c>
      <c r="J1376" s="5" t="s">
        <v>17</v>
      </c>
    </row>
    <row r="1377" spans="1:10">
      <c r="A1377" s="2" t="s">
        <v>378418</v>
      </c>
      <c r="B1377" s="2" t="s">
        <v>378422</v>
      </c>
      <c r="C1377" s="2">
        <v>33.74</v>
      </c>
      <c r="D1377" s="2" t="s">
        <v>378423</v>
      </c>
      <c r="E1377" s="2"/>
      <c r="F1377" s="15" t="s">
        <v>17</v>
      </c>
      <c r="G1377" s="2"/>
      <c r="H1377" s="2" t="s">
        <v>36577</v>
      </c>
      <c r="I1377" s="15" t="s">
        <v>17</v>
      </c>
      <c r="J1377" s="5" t="s">
        <v>17</v>
      </c>
    </row>
    <row r="1378" spans="1:10">
      <c r="A1378" s="2" t="s">
        <v>276138</v>
      </c>
      <c r="B1378" s="2" t="s">
        <v>84066</v>
      </c>
      <c r="C1378" s="2">
        <v>16.8</v>
      </c>
      <c r="D1378" s="2">
        <v>11305</v>
      </c>
      <c r="E1378" s="2"/>
      <c r="F1378" s="15" t="s">
        <v>17</v>
      </c>
      <c r="G1378" s="2"/>
      <c r="H1378" s="2" t="s">
        <v>276139</v>
      </c>
      <c r="I1378" s="15" t="s">
        <v>17</v>
      </c>
      <c r="J1378" s="5" t="s">
        <v>17</v>
      </c>
    </row>
    <row r="1379" spans="1:10">
      <c r="A1379" s="2" t="s">
        <v>276138</v>
      </c>
      <c r="B1379" s="2" t="s">
        <v>276139</v>
      </c>
      <c r="C1379" s="2">
        <v>16.8</v>
      </c>
      <c r="D1379" s="2">
        <v>10236</v>
      </c>
      <c r="E1379" s="2"/>
      <c r="F1379" s="15" t="s">
        <v>17</v>
      </c>
      <c r="G1379" s="2"/>
      <c r="H1379" s="2" t="s">
        <v>276139</v>
      </c>
      <c r="I1379" s="15" t="s">
        <v>17</v>
      </c>
      <c r="J1379" s="5" t="s">
        <v>17</v>
      </c>
    </row>
    <row r="1380" spans="1:10">
      <c r="A1380" s="2" t="s">
        <v>74358</v>
      </c>
      <c r="B1380" s="2" t="s">
        <v>74357</v>
      </c>
      <c r="C1380" s="2">
        <v>26.57</v>
      </c>
      <c r="D1380" s="2" t="s">
        <v>74327</v>
      </c>
      <c r="E1380" s="2"/>
      <c r="F1380" s="15" t="s">
        <v>17</v>
      </c>
      <c r="G1380" s="2"/>
      <c r="H1380" s="2" t="s">
        <v>74357</v>
      </c>
      <c r="I1380" s="15" t="s">
        <v>17</v>
      </c>
      <c r="J1380" s="5" t="s">
        <v>17</v>
      </c>
    </row>
    <row r="1381" spans="1:10">
      <c r="A1381" s="2" t="s">
        <v>74358</v>
      </c>
      <c r="B1381" s="2" t="s">
        <v>407348</v>
      </c>
      <c r="C1381" s="2">
        <v>26.57</v>
      </c>
      <c r="D1381" s="2" t="s">
        <v>407349</v>
      </c>
      <c r="E1381" s="2"/>
      <c r="F1381" s="15" t="s">
        <v>17</v>
      </c>
      <c r="G1381" s="2"/>
      <c r="H1381" s="2" t="s">
        <v>74357</v>
      </c>
      <c r="I1381" s="15" t="s">
        <v>17</v>
      </c>
      <c r="J1381" s="5" t="s">
        <v>17</v>
      </c>
    </row>
    <row r="1382" spans="1:10">
      <c r="A1382" s="2" t="s">
        <v>383065</v>
      </c>
      <c r="B1382" s="2" t="s">
        <v>383048</v>
      </c>
      <c r="C1382" s="2">
        <v>31.57</v>
      </c>
      <c r="D1382" s="2">
        <v>9932</v>
      </c>
      <c r="E1382" s="2"/>
      <c r="F1382" s="15" t="s">
        <v>17</v>
      </c>
      <c r="G1382" s="2"/>
      <c r="H1382" s="2" t="s">
        <v>68301</v>
      </c>
      <c r="I1382" s="15" t="s">
        <v>17</v>
      </c>
      <c r="J1382" s="5" t="s">
        <v>17</v>
      </c>
    </row>
    <row r="1383" spans="1:10">
      <c r="A1383" s="2" t="s">
        <v>383065</v>
      </c>
      <c r="B1383" s="2" t="s">
        <v>68301</v>
      </c>
      <c r="C1383" s="2">
        <v>31.57</v>
      </c>
      <c r="D1383" s="2" t="s">
        <v>68268</v>
      </c>
      <c r="E1383" s="2"/>
      <c r="F1383" s="15" t="s">
        <v>17</v>
      </c>
      <c r="G1383" s="2"/>
      <c r="H1383" s="2" t="s">
        <v>68301</v>
      </c>
      <c r="I1383" s="15" t="s">
        <v>17</v>
      </c>
      <c r="J1383" s="5" t="s">
        <v>17</v>
      </c>
    </row>
    <row r="1384" spans="1:10">
      <c r="A1384" s="2" t="s">
        <v>276122</v>
      </c>
      <c r="B1384" s="2" t="s">
        <v>84066</v>
      </c>
      <c r="C1384" s="2">
        <v>33.1</v>
      </c>
      <c r="D1384" s="2">
        <v>11305</v>
      </c>
      <c r="E1384" s="2"/>
      <c r="F1384" s="15" t="s">
        <v>17</v>
      </c>
      <c r="G1384" s="2"/>
      <c r="H1384" s="2" t="s">
        <v>276139</v>
      </c>
      <c r="I1384" s="15" t="s">
        <v>17</v>
      </c>
      <c r="J1384" s="5" t="s">
        <v>17</v>
      </c>
    </row>
    <row r="1385" spans="1:10">
      <c r="A1385" s="2" t="s">
        <v>276122</v>
      </c>
      <c r="B1385" s="2" t="s">
        <v>276139</v>
      </c>
      <c r="C1385" s="2">
        <v>33.1</v>
      </c>
      <c r="D1385" s="2">
        <v>10236</v>
      </c>
      <c r="E1385" s="2"/>
      <c r="F1385" s="15" t="s">
        <v>17</v>
      </c>
      <c r="G1385" s="2"/>
      <c r="H1385" s="2" t="s">
        <v>276139</v>
      </c>
      <c r="I1385" s="15" t="s">
        <v>17</v>
      </c>
      <c r="J1385" s="5" t="s">
        <v>17</v>
      </c>
    </row>
    <row r="1386" spans="1:10">
      <c r="A1386" s="2" t="s">
        <v>84067</v>
      </c>
      <c r="B1386" s="2" t="s">
        <v>84066</v>
      </c>
      <c r="C1386" s="2">
        <v>57.97</v>
      </c>
      <c r="D1386" s="2">
        <v>11305</v>
      </c>
      <c r="E1386" s="2"/>
      <c r="F1386" s="15" t="s">
        <v>17</v>
      </c>
      <c r="G1386" s="2"/>
      <c r="H1386" s="2" t="s">
        <v>276139</v>
      </c>
      <c r="I1386" s="15" t="s">
        <v>17</v>
      </c>
      <c r="J1386" s="5" t="s">
        <v>17</v>
      </c>
    </row>
    <row r="1387" spans="1:10">
      <c r="A1387" s="2" t="s">
        <v>84067</v>
      </c>
      <c r="B1387" s="2" t="s">
        <v>276139</v>
      </c>
      <c r="C1387" s="2">
        <v>57.97</v>
      </c>
      <c r="D1387" s="2">
        <v>10236</v>
      </c>
      <c r="E1387" s="2"/>
      <c r="F1387" s="15" t="s">
        <v>17</v>
      </c>
      <c r="G1387" s="2"/>
      <c r="H1387" s="2" t="s">
        <v>276139</v>
      </c>
      <c r="I1387" s="15" t="s">
        <v>17</v>
      </c>
      <c r="J1387" s="5" t="s">
        <v>17</v>
      </c>
    </row>
    <row r="1388" spans="1:10">
      <c r="A1388" s="2" t="s">
        <v>416054</v>
      </c>
      <c r="B1388" s="2" t="s">
        <v>96153</v>
      </c>
      <c r="C1388" s="2">
        <v>17.59</v>
      </c>
      <c r="D1388" s="2">
        <v>5500</v>
      </c>
      <c r="E1388" s="2"/>
      <c r="F1388" s="15" t="s">
        <v>17</v>
      </c>
      <c r="G1388" s="2"/>
      <c r="H1388" s="2" t="s">
        <v>101238</v>
      </c>
      <c r="I1388" s="15" t="s">
        <v>17</v>
      </c>
      <c r="J1388" s="5" t="s">
        <v>17</v>
      </c>
    </row>
    <row r="1389" spans="1:10">
      <c r="A1389" s="2" t="s">
        <v>416054</v>
      </c>
      <c r="B1389" s="2" t="s">
        <v>91742</v>
      </c>
      <c r="C1389" s="2">
        <v>17.59</v>
      </c>
      <c r="D1389" s="2">
        <v>10292</v>
      </c>
      <c r="E1389" s="2"/>
      <c r="F1389" s="15" t="s">
        <v>17</v>
      </c>
      <c r="G1389" s="2"/>
      <c r="H1389" s="2" t="s">
        <v>101238</v>
      </c>
      <c r="I1389" s="15" t="s">
        <v>17</v>
      </c>
      <c r="J1389" s="5" t="s">
        <v>17</v>
      </c>
    </row>
    <row r="1390" spans="1:10">
      <c r="A1390" s="2" t="s">
        <v>416054</v>
      </c>
      <c r="B1390" s="2" t="s">
        <v>97566</v>
      </c>
      <c r="C1390" s="2">
        <v>17.59</v>
      </c>
      <c r="D1390" s="2">
        <v>6489</v>
      </c>
      <c r="E1390" s="2"/>
      <c r="F1390" s="15" t="s">
        <v>17</v>
      </c>
      <c r="G1390" s="2"/>
      <c r="H1390" s="2" t="s">
        <v>101238</v>
      </c>
      <c r="I1390" s="15" t="s">
        <v>17</v>
      </c>
      <c r="J1390" s="5" t="s">
        <v>17</v>
      </c>
    </row>
    <row r="1391" spans="1:10">
      <c r="A1391" s="2" t="s">
        <v>416054</v>
      </c>
      <c r="B1391" s="2" t="s">
        <v>101238</v>
      </c>
      <c r="C1391" s="2">
        <v>17.59</v>
      </c>
      <c r="D1391" s="2">
        <v>9734</v>
      </c>
      <c r="E1391" s="2"/>
      <c r="F1391" s="15" t="s">
        <v>17</v>
      </c>
      <c r="G1391" s="2"/>
      <c r="H1391" s="2" t="s">
        <v>101238</v>
      </c>
      <c r="I1391" s="15" t="s">
        <v>17</v>
      </c>
      <c r="J1391" s="5" t="s">
        <v>17</v>
      </c>
    </row>
    <row r="1392" spans="1:10">
      <c r="A1392" s="2" t="s">
        <v>416054</v>
      </c>
      <c r="B1392" s="2" t="s">
        <v>104326</v>
      </c>
      <c r="C1392" s="2">
        <v>17.59</v>
      </c>
      <c r="D1392" s="2">
        <v>5279</v>
      </c>
      <c r="E1392" s="2"/>
      <c r="F1392" s="15" t="s">
        <v>17</v>
      </c>
      <c r="G1392" s="2"/>
      <c r="H1392" s="2" t="s">
        <v>101238</v>
      </c>
      <c r="I1392" s="15" t="s">
        <v>17</v>
      </c>
      <c r="J1392" s="5" t="s">
        <v>17</v>
      </c>
    </row>
    <row r="1393" spans="1:10">
      <c r="A1393" s="2" t="s">
        <v>416054</v>
      </c>
      <c r="B1393" s="2" t="s">
        <v>102077</v>
      </c>
      <c r="C1393" s="2">
        <v>17.59</v>
      </c>
      <c r="D1393" s="2">
        <v>7510</v>
      </c>
      <c r="E1393" s="2"/>
      <c r="F1393" s="15" t="s">
        <v>17</v>
      </c>
      <c r="G1393" s="2"/>
      <c r="H1393" s="2" t="s">
        <v>101238</v>
      </c>
      <c r="I1393" s="15" t="s">
        <v>17</v>
      </c>
      <c r="J1393" s="5" t="s">
        <v>17</v>
      </c>
    </row>
    <row r="1394" spans="1:10">
      <c r="A1394" s="2" t="s">
        <v>416054</v>
      </c>
      <c r="B1394" s="2" t="s">
        <v>416056</v>
      </c>
      <c r="C1394" s="2">
        <v>17.59</v>
      </c>
      <c r="D1394" s="2" t="s">
        <v>382463</v>
      </c>
      <c r="E1394" s="2"/>
      <c r="F1394" s="15" t="s">
        <v>17</v>
      </c>
      <c r="G1394" s="2"/>
      <c r="H1394" s="2" t="s">
        <v>101238</v>
      </c>
      <c r="I1394" s="15" t="s">
        <v>17</v>
      </c>
      <c r="J1394" s="5" t="s">
        <v>17</v>
      </c>
    </row>
    <row r="1395" spans="1:10">
      <c r="A1395" s="2" t="s">
        <v>416054</v>
      </c>
      <c r="B1395" s="2" t="s">
        <v>416057</v>
      </c>
      <c r="C1395" s="2">
        <v>17.59</v>
      </c>
      <c r="D1395" s="2" t="s">
        <v>416058</v>
      </c>
      <c r="E1395" s="2"/>
      <c r="F1395" s="15" t="s">
        <v>17</v>
      </c>
      <c r="G1395" s="2"/>
      <c r="H1395" s="2" t="s">
        <v>101238</v>
      </c>
      <c r="I1395" s="15" t="s">
        <v>17</v>
      </c>
      <c r="J1395" s="5" t="s">
        <v>17</v>
      </c>
    </row>
    <row r="1396" spans="1:10">
      <c r="A1396" s="2" t="s">
        <v>416054</v>
      </c>
      <c r="B1396" s="2" t="s">
        <v>416059</v>
      </c>
      <c r="C1396" s="2">
        <v>17.59</v>
      </c>
      <c r="D1396" s="2">
        <v>11235</v>
      </c>
      <c r="E1396" s="2"/>
      <c r="F1396" s="15" t="s">
        <v>17</v>
      </c>
      <c r="G1396" s="2"/>
      <c r="H1396" s="2" t="s">
        <v>101238</v>
      </c>
      <c r="I1396" s="15" t="s">
        <v>17</v>
      </c>
      <c r="J1396" s="5" t="s">
        <v>17</v>
      </c>
    </row>
    <row r="1397" spans="1:10">
      <c r="A1397" s="2" t="s">
        <v>416054</v>
      </c>
      <c r="B1397" s="2" t="s">
        <v>416060</v>
      </c>
      <c r="C1397" s="2">
        <v>17.59</v>
      </c>
      <c r="D1397" s="2" t="s">
        <v>416061</v>
      </c>
      <c r="E1397" s="2"/>
      <c r="F1397" s="15" t="s">
        <v>17</v>
      </c>
      <c r="G1397" s="2"/>
      <c r="H1397" s="2" t="s">
        <v>101238</v>
      </c>
      <c r="I1397" s="15" t="s">
        <v>17</v>
      </c>
      <c r="J1397" s="5" t="s">
        <v>17</v>
      </c>
    </row>
    <row r="1398" spans="1:10">
      <c r="A1398" s="2" t="s">
        <v>416054</v>
      </c>
      <c r="B1398" s="2" t="s">
        <v>416062</v>
      </c>
      <c r="C1398" s="2">
        <v>17.59</v>
      </c>
      <c r="D1398" s="2" t="s">
        <v>412652</v>
      </c>
      <c r="E1398" s="2"/>
      <c r="F1398" s="15" t="s">
        <v>17</v>
      </c>
      <c r="G1398" s="2"/>
      <c r="H1398" s="2" t="s">
        <v>101238</v>
      </c>
      <c r="I1398" s="15" t="s">
        <v>17</v>
      </c>
      <c r="J1398" s="5" t="s">
        <v>17</v>
      </c>
    </row>
    <row r="1399" spans="1:10">
      <c r="A1399" s="2" t="s">
        <v>416054</v>
      </c>
      <c r="B1399" s="2" t="s">
        <v>416063</v>
      </c>
      <c r="C1399" s="2">
        <v>17.59</v>
      </c>
      <c r="D1399" s="2" t="s">
        <v>410021</v>
      </c>
      <c r="E1399" s="2"/>
      <c r="F1399" s="15" t="s">
        <v>17</v>
      </c>
      <c r="G1399" s="2"/>
      <c r="H1399" s="2" t="s">
        <v>101238</v>
      </c>
      <c r="I1399" s="15" t="s">
        <v>17</v>
      </c>
      <c r="J1399" s="5" t="s">
        <v>17</v>
      </c>
    </row>
    <row r="1400" spans="1:10">
      <c r="A1400" s="2" t="s">
        <v>416054</v>
      </c>
      <c r="B1400" s="2" t="s">
        <v>416064</v>
      </c>
      <c r="C1400" s="2">
        <v>17.59</v>
      </c>
      <c r="D1400" s="2" t="s">
        <v>416065</v>
      </c>
      <c r="E1400" s="2"/>
      <c r="F1400" s="15" t="s">
        <v>17</v>
      </c>
      <c r="G1400" s="2"/>
      <c r="H1400" s="2" t="s">
        <v>101238</v>
      </c>
      <c r="I1400" s="15" t="s">
        <v>17</v>
      </c>
      <c r="J1400" s="5" t="s">
        <v>17</v>
      </c>
    </row>
    <row r="1401" spans="1:10">
      <c r="A1401" s="2" t="s">
        <v>416054</v>
      </c>
      <c r="B1401" s="2" t="s">
        <v>416066</v>
      </c>
      <c r="C1401" s="2">
        <v>17.59</v>
      </c>
      <c r="D1401" s="2" t="s">
        <v>416067</v>
      </c>
      <c r="E1401" s="2"/>
      <c r="F1401" s="15" t="s">
        <v>17</v>
      </c>
      <c r="G1401" s="2"/>
      <c r="H1401" s="2" t="s">
        <v>101238</v>
      </c>
      <c r="I1401" s="15" t="s">
        <v>17</v>
      </c>
      <c r="J1401" s="5" t="s">
        <v>17</v>
      </c>
    </row>
    <row r="1402" spans="1:10">
      <c r="A1402" s="2" t="s">
        <v>416054</v>
      </c>
      <c r="B1402" s="2" t="s">
        <v>416068</v>
      </c>
      <c r="C1402" s="2">
        <v>17.59</v>
      </c>
      <c r="D1402" s="2" t="s">
        <v>416069</v>
      </c>
      <c r="E1402" s="2"/>
      <c r="F1402" s="15" t="s">
        <v>17</v>
      </c>
      <c r="G1402" s="2"/>
      <c r="H1402" s="2" t="s">
        <v>101238</v>
      </c>
      <c r="I1402" s="15" t="s">
        <v>17</v>
      </c>
      <c r="J1402" s="5" t="s">
        <v>17</v>
      </c>
    </row>
    <row r="1403" spans="1:10">
      <c r="A1403" s="2" t="s">
        <v>416054</v>
      </c>
      <c r="B1403" s="2" t="s">
        <v>416070</v>
      </c>
      <c r="C1403" s="2">
        <v>17.59</v>
      </c>
      <c r="D1403" s="2" t="s">
        <v>416071</v>
      </c>
      <c r="E1403" s="2"/>
      <c r="F1403" s="15" t="s">
        <v>17</v>
      </c>
      <c r="G1403" s="2"/>
      <c r="H1403" s="2" t="s">
        <v>101238</v>
      </c>
      <c r="I1403" s="15" t="s">
        <v>17</v>
      </c>
      <c r="J1403" s="5" t="s">
        <v>17</v>
      </c>
    </row>
    <row r="1404" spans="1:10">
      <c r="A1404" s="2" t="s">
        <v>416054</v>
      </c>
      <c r="B1404" s="2" t="s">
        <v>416072</v>
      </c>
      <c r="C1404" s="2">
        <v>17.59</v>
      </c>
      <c r="D1404" s="2" t="s">
        <v>416073</v>
      </c>
      <c r="E1404" s="2"/>
      <c r="F1404" s="15" t="s">
        <v>17</v>
      </c>
      <c r="G1404" s="2"/>
      <c r="H1404" s="2" t="s">
        <v>101238</v>
      </c>
      <c r="I1404" s="15" t="s">
        <v>17</v>
      </c>
      <c r="J1404" s="5" t="s">
        <v>17</v>
      </c>
    </row>
    <row r="1405" spans="1:10">
      <c r="A1405" s="2" t="s">
        <v>416054</v>
      </c>
      <c r="B1405" s="2" t="s">
        <v>416074</v>
      </c>
      <c r="C1405" s="2">
        <v>17.59</v>
      </c>
      <c r="D1405" s="2" t="s">
        <v>416075</v>
      </c>
      <c r="E1405" s="2"/>
      <c r="F1405" s="15" t="s">
        <v>17</v>
      </c>
      <c r="G1405" s="2"/>
      <c r="H1405" s="2" t="s">
        <v>101238</v>
      </c>
      <c r="I1405" s="15" t="s">
        <v>17</v>
      </c>
      <c r="J1405" s="5" t="s">
        <v>17</v>
      </c>
    </row>
    <row r="1406" spans="1:10">
      <c r="A1406" s="2" t="s">
        <v>91743</v>
      </c>
      <c r="B1406" s="2" t="s">
        <v>96153</v>
      </c>
      <c r="C1406" s="2">
        <v>18.62</v>
      </c>
      <c r="D1406" s="2">
        <v>5500</v>
      </c>
      <c r="E1406" s="2"/>
      <c r="F1406" s="15" t="s">
        <v>17</v>
      </c>
      <c r="G1406" s="2"/>
      <c r="H1406" s="2" t="s">
        <v>101238</v>
      </c>
      <c r="I1406" s="15" t="s">
        <v>17</v>
      </c>
      <c r="J1406" s="5" t="s">
        <v>17</v>
      </c>
    </row>
    <row r="1407" spans="1:10">
      <c r="A1407" s="2" t="s">
        <v>91743</v>
      </c>
      <c r="B1407" s="2" t="s">
        <v>91742</v>
      </c>
      <c r="C1407" s="2">
        <v>18.62</v>
      </c>
      <c r="D1407" s="2">
        <v>10292</v>
      </c>
      <c r="E1407" s="2"/>
      <c r="F1407" s="15" t="s">
        <v>17</v>
      </c>
      <c r="G1407" s="2"/>
      <c r="H1407" s="2" t="s">
        <v>101238</v>
      </c>
      <c r="I1407" s="15" t="s">
        <v>17</v>
      </c>
      <c r="J1407" s="5" t="s">
        <v>17</v>
      </c>
    </row>
    <row r="1408" spans="1:10">
      <c r="A1408" s="2" t="s">
        <v>91743</v>
      </c>
      <c r="B1408" s="2" t="s">
        <v>97566</v>
      </c>
      <c r="C1408" s="2">
        <v>18.62</v>
      </c>
      <c r="D1408" s="2">
        <v>6489</v>
      </c>
      <c r="E1408" s="2"/>
      <c r="F1408" s="15" t="s">
        <v>17</v>
      </c>
      <c r="G1408" s="2"/>
      <c r="H1408" s="2" t="s">
        <v>101238</v>
      </c>
      <c r="I1408" s="15" t="s">
        <v>17</v>
      </c>
      <c r="J1408" s="5" t="s">
        <v>17</v>
      </c>
    </row>
    <row r="1409" spans="1:10">
      <c r="A1409" s="2" t="s">
        <v>91743</v>
      </c>
      <c r="B1409" s="2" t="s">
        <v>101238</v>
      </c>
      <c r="C1409" s="2">
        <v>18.62</v>
      </c>
      <c r="D1409" s="2">
        <v>9734</v>
      </c>
      <c r="E1409" s="2"/>
      <c r="F1409" s="15" t="s">
        <v>17</v>
      </c>
      <c r="G1409" s="2"/>
      <c r="H1409" s="2" t="s">
        <v>101238</v>
      </c>
      <c r="I1409" s="15" t="s">
        <v>17</v>
      </c>
      <c r="J1409" s="5" t="s">
        <v>17</v>
      </c>
    </row>
    <row r="1410" spans="1:10">
      <c r="A1410" s="2" t="s">
        <v>91743</v>
      </c>
      <c r="B1410" s="2" t="s">
        <v>104326</v>
      </c>
      <c r="C1410" s="2">
        <v>18.62</v>
      </c>
      <c r="D1410" s="2">
        <v>5279</v>
      </c>
      <c r="E1410" s="2"/>
      <c r="F1410" s="15" t="s">
        <v>17</v>
      </c>
      <c r="G1410" s="2"/>
      <c r="H1410" s="2" t="s">
        <v>101238</v>
      </c>
      <c r="I1410" s="15" t="s">
        <v>17</v>
      </c>
      <c r="J1410" s="5" t="s">
        <v>17</v>
      </c>
    </row>
    <row r="1411" spans="1:10">
      <c r="A1411" s="2" t="s">
        <v>91743</v>
      </c>
      <c r="B1411" s="2" t="s">
        <v>102077</v>
      </c>
      <c r="C1411" s="2">
        <v>18.62</v>
      </c>
      <c r="D1411" s="2">
        <v>7510</v>
      </c>
      <c r="E1411" s="2"/>
      <c r="F1411" s="15" t="s">
        <v>17</v>
      </c>
      <c r="G1411" s="2"/>
      <c r="H1411" s="2" t="s">
        <v>101238</v>
      </c>
      <c r="I1411" s="15" t="s">
        <v>17</v>
      </c>
      <c r="J1411" s="5" t="s">
        <v>17</v>
      </c>
    </row>
    <row r="1412" spans="1:10">
      <c r="A1412" s="2" t="s">
        <v>91743</v>
      </c>
      <c r="B1412" s="2" t="s">
        <v>416056</v>
      </c>
      <c r="C1412" s="2">
        <v>18.62</v>
      </c>
      <c r="D1412" s="2" t="s">
        <v>382463</v>
      </c>
      <c r="E1412" s="2"/>
      <c r="F1412" s="15" t="s">
        <v>17</v>
      </c>
      <c r="G1412" s="2"/>
      <c r="H1412" s="2" t="s">
        <v>101238</v>
      </c>
      <c r="I1412" s="15" t="s">
        <v>17</v>
      </c>
      <c r="J1412" s="5" t="s">
        <v>17</v>
      </c>
    </row>
    <row r="1413" spans="1:10">
      <c r="A1413" s="2" t="s">
        <v>91743</v>
      </c>
      <c r="B1413" s="2" t="s">
        <v>416057</v>
      </c>
      <c r="C1413" s="2">
        <v>18.62</v>
      </c>
      <c r="D1413" s="2" t="s">
        <v>416058</v>
      </c>
      <c r="E1413" s="2"/>
      <c r="F1413" s="15" t="s">
        <v>17</v>
      </c>
      <c r="G1413" s="2"/>
      <c r="H1413" s="2" t="s">
        <v>101238</v>
      </c>
      <c r="I1413" s="15" t="s">
        <v>17</v>
      </c>
      <c r="J1413" s="5" t="s">
        <v>17</v>
      </c>
    </row>
    <row r="1414" spans="1:10">
      <c r="A1414" s="2" t="s">
        <v>91743</v>
      </c>
      <c r="B1414" s="2" t="s">
        <v>416059</v>
      </c>
      <c r="C1414" s="2">
        <v>18.62</v>
      </c>
      <c r="D1414" s="2">
        <v>11235</v>
      </c>
      <c r="E1414" s="2"/>
      <c r="F1414" s="15" t="s">
        <v>17</v>
      </c>
      <c r="G1414" s="2"/>
      <c r="H1414" s="2" t="s">
        <v>101238</v>
      </c>
      <c r="I1414" s="15" t="s">
        <v>17</v>
      </c>
      <c r="J1414" s="5" t="s">
        <v>17</v>
      </c>
    </row>
    <row r="1415" spans="1:10">
      <c r="A1415" s="2" t="s">
        <v>91743</v>
      </c>
      <c r="B1415" s="2" t="s">
        <v>416060</v>
      </c>
      <c r="C1415" s="2">
        <v>18.62</v>
      </c>
      <c r="D1415" s="2" t="s">
        <v>416061</v>
      </c>
      <c r="E1415" s="2"/>
      <c r="F1415" s="15" t="s">
        <v>17</v>
      </c>
      <c r="G1415" s="2"/>
      <c r="H1415" s="2" t="s">
        <v>101238</v>
      </c>
      <c r="I1415" s="15" t="s">
        <v>17</v>
      </c>
      <c r="J1415" s="5" t="s">
        <v>17</v>
      </c>
    </row>
    <row r="1416" spans="1:10">
      <c r="A1416" s="2" t="s">
        <v>91743</v>
      </c>
      <c r="B1416" s="2" t="s">
        <v>416062</v>
      </c>
      <c r="C1416" s="2">
        <v>18.62</v>
      </c>
      <c r="D1416" s="2" t="s">
        <v>412652</v>
      </c>
      <c r="E1416" s="2"/>
      <c r="F1416" s="15" t="s">
        <v>17</v>
      </c>
      <c r="G1416" s="2"/>
      <c r="H1416" s="2" t="s">
        <v>101238</v>
      </c>
      <c r="I1416" s="15" t="s">
        <v>17</v>
      </c>
      <c r="J1416" s="5" t="s">
        <v>17</v>
      </c>
    </row>
    <row r="1417" spans="1:10">
      <c r="A1417" s="2" t="s">
        <v>91743</v>
      </c>
      <c r="B1417" s="2" t="s">
        <v>416063</v>
      </c>
      <c r="C1417" s="2">
        <v>18.62</v>
      </c>
      <c r="D1417" s="2" t="s">
        <v>410021</v>
      </c>
      <c r="E1417" s="2"/>
      <c r="F1417" s="15" t="s">
        <v>17</v>
      </c>
      <c r="G1417" s="2"/>
      <c r="H1417" s="2" t="s">
        <v>101238</v>
      </c>
      <c r="I1417" s="15" t="s">
        <v>17</v>
      </c>
      <c r="J1417" s="5" t="s">
        <v>17</v>
      </c>
    </row>
    <row r="1418" spans="1:10">
      <c r="A1418" s="2" t="s">
        <v>91743</v>
      </c>
      <c r="B1418" s="2" t="s">
        <v>416064</v>
      </c>
      <c r="C1418" s="2">
        <v>18.62</v>
      </c>
      <c r="D1418" s="2" t="s">
        <v>416065</v>
      </c>
      <c r="E1418" s="2"/>
      <c r="F1418" s="15" t="s">
        <v>17</v>
      </c>
      <c r="G1418" s="2"/>
      <c r="H1418" s="2" t="s">
        <v>101238</v>
      </c>
      <c r="I1418" s="15" t="s">
        <v>17</v>
      </c>
      <c r="J1418" s="5" t="s">
        <v>17</v>
      </c>
    </row>
    <row r="1419" spans="1:10">
      <c r="A1419" s="2" t="s">
        <v>91743</v>
      </c>
      <c r="B1419" s="2" t="s">
        <v>416066</v>
      </c>
      <c r="C1419" s="2">
        <v>18.62</v>
      </c>
      <c r="D1419" s="2" t="s">
        <v>416067</v>
      </c>
      <c r="E1419" s="2"/>
      <c r="F1419" s="15" t="s">
        <v>17</v>
      </c>
      <c r="G1419" s="2"/>
      <c r="H1419" s="2" t="s">
        <v>101238</v>
      </c>
      <c r="I1419" s="15" t="s">
        <v>17</v>
      </c>
      <c r="J1419" s="5" t="s">
        <v>17</v>
      </c>
    </row>
    <row r="1420" spans="1:10">
      <c r="A1420" s="2" t="s">
        <v>91743</v>
      </c>
      <c r="B1420" s="2" t="s">
        <v>416068</v>
      </c>
      <c r="C1420" s="2">
        <v>18.62</v>
      </c>
      <c r="D1420" s="2" t="s">
        <v>416069</v>
      </c>
      <c r="E1420" s="2"/>
      <c r="F1420" s="15" t="s">
        <v>17</v>
      </c>
      <c r="G1420" s="2"/>
      <c r="H1420" s="2" t="s">
        <v>101238</v>
      </c>
      <c r="I1420" s="15" t="s">
        <v>17</v>
      </c>
      <c r="J1420" s="5" t="s">
        <v>17</v>
      </c>
    </row>
    <row r="1421" spans="1:10">
      <c r="A1421" s="2" t="s">
        <v>91743</v>
      </c>
      <c r="B1421" s="2" t="s">
        <v>416070</v>
      </c>
      <c r="C1421" s="2">
        <v>18.62</v>
      </c>
      <c r="D1421" s="2" t="s">
        <v>416071</v>
      </c>
      <c r="E1421" s="2"/>
      <c r="F1421" s="15" t="s">
        <v>17</v>
      </c>
      <c r="G1421" s="2"/>
      <c r="H1421" s="2" t="s">
        <v>101238</v>
      </c>
      <c r="I1421" s="15" t="s">
        <v>17</v>
      </c>
      <c r="J1421" s="5" t="s">
        <v>17</v>
      </c>
    </row>
    <row r="1422" spans="1:10">
      <c r="A1422" s="2" t="s">
        <v>91743</v>
      </c>
      <c r="B1422" s="2" t="s">
        <v>416072</v>
      </c>
      <c r="C1422" s="2">
        <v>18.62</v>
      </c>
      <c r="D1422" s="2" t="s">
        <v>416073</v>
      </c>
      <c r="E1422" s="2"/>
      <c r="F1422" s="15" t="s">
        <v>17</v>
      </c>
      <c r="G1422" s="2"/>
      <c r="H1422" s="2" t="s">
        <v>101238</v>
      </c>
      <c r="I1422" s="15" t="s">
        <v>17</v>
      </c>
      <c r="J1422" s="5" t="s">
        <v>17</v>
      </c>
    </row>
    <row r="1423" spans="1:10">
      <c r="A1423" s="2" t="s">
        <v>91743</v>
      </c>
      <c r="B1423" s="2" t="s">
        <v>416074</v>
      </c>
      <c r="C1423" s="2">
        <v>18.62</v>
      </c>
      <c r="D1423" s="2" t="s">
        <v>416075</v>
      </c>
      <c r="E1423" s="2"/>
      <c r="F1423" s="15" t="s">
        <v>17</v>
      </c>
      <c r="G1423" s="2"/>
      <c r="H1423" s="2" t="s">
        <v>101238</v>
      </c>
      <c r="I1423" s="15" t="s">
        <v>17</v>
      </c>
      <c r="J1423" s="5" t="s">
        <v>17</v>
      </c>
    </row>
    <row r="1424" spans="1:10">
      <c r="A1424" s="2" t="s">
        <v>393432</v>
      </c>
      <c r="B1424" s="2" t="s">
        <v>31344</v>
      </c>
      <c r="C1424" s="2">
        <v>24.52</v>
      </c>
      <c r="D1424" s="2">
        <v>6059</v>
      </c>
      <c r="E1424" s="2"/>
      <c r="F1424" s="15" t="s">
        <v>17</v>
      </c>
      <c r="G1424" s="2"/>
      <c r="H1424" s="2" t="s">
        <v>393435</v>
      </c>
      <c r="I1424" s="15" t="s">
        <v>17</v>
      </c>
      <c r="J1424" s="5" t="s">
        <v>17</v>
      </c>
    </row>
    <row r="1425" spans="1:10">
      <c r="A1425" s="2" t="s">
        <v>393432</v>
      </c>
      <c r="B1425" s="2" t="s">
        <v>393435</v>
      </c>
      <c r="C1425" s="2">
        <v>24.52</v>
      </c>
      <c r="D1425" s="2" t="s">
        <v>393436</v>
      </c>
      <c r="E1425" s="2"/>
      <c r="F1425" s="15" t="s">
        <v>17</v>
      </c>
      <c r="G1425" s="2"/>
      <c r="H1425" s="2" t="s">
        <v>393435</v>
      </c>
      <c r="I1425" s="15" t="s">
        <v>17</v>
      </c>
      <c r="J1425" s="5" t="s">
        <v>17</v>
      </c>
    </row>
    <row r="1426" spans="1:10">
      <c r="A1426" s="2" t="s">
        <v>393429</v>
      </c>
      <c r="B1426" s="2" t="s">
        <v>31344</v>
      </c>
      <c r="C1426" s="2">
        <v>30.42</v>
      </c>
      <c r="D1426" s="2">
        <v>6059</v>
      </c>
      <c r="E1426" s="2"/>
      <c r="F1426" s="15" t="s">
        <v>17</v>
      </c>
      <c r="G1426" s="2"/>
      <c r="H1426" s="2" t="s">
        <v>393435</v>
      </c>
      <c r="I1426" s="15" t="s">
        <v>17</v>
      </c>
      <c r="J1426" s="5" t="s">
        <v>17</v>
      </c>
    </row>
    <row r="1427" spans="1:10">
      <c r="A1427" s="2" t="s">
        <v>393429</v>
      </c>
      <c r="B1427" s="2" t="s">
        <v>393435</v>
      </c>
      <c r="C1427" s="2">
        <v>30.42</v>
      </c>
      <c r="D1427" s="2" t="s">
        <v>393436</v>
      </c>
      <c r="E1427" s="2"/>
      <c r="F1427" s="15" t="s">
        <v>17</v>
      </c>
      <c r="G1427" s="2"/>
      <c r="H1427" s="2" t="s">
        <v>393435</v>
      </c>
      <c r="I1427" s="15" t="s">
        <v>17</v>
      </c>
      <c r="J1427" s="5" t="s">
        <v>17</v>
      </c>
    </row>
    <row r="1428" spans="1:10">
      <c r="A1428" s="2" t="s">
        <v>31345</v>
      </c>
      <c r="B1428" s="2" t="s">
        <v>31344</v>
      </c>
      <c r="C1428" s="2">
        <v>31.86</v>
      </c>
      <c r="D1428" s="2">
        <v>6059</v>
      </c>
      <c r="E1428" s="2"/>
      <c r="F1428" s="15" t="s">
        <v>17</v>
      </c>
      <c r="G1428" s="2"/>
      <c r="H1428" s="2" t="s">
        <v>393435</v>
      </c>
      <c r="I1428" s="15" t="s">
        <v>17</v>
      </c>
      <c r="J1428" s="5" t="s">
        <v>17</v>
      </c>
    </row>
    <row r="1429" spans="1:10">
      <c r="A1429" s="2" t="s">
        <v>31345</v>
      </c>
      <c r="B1429" s="2" t="s">
        <v>393435</v>
      </c>
      <c r="C1429" s="2">
        <v>31.86</v>
      </c>
      <c r="D1429" s="2" t="s">
        <v>393436</v>
      </c>
      <c r="E1429" s="2"/>
      <c r="F1429" s="15" t="s">
        <v>17</v>
      </c>
      <c r="G1429" s="2"/>
      <c r="H1429" s="2" t="s">
        <v>393435</v>
      </c>
      <c r="I1429" s="15" t="s">
        <v>17</v>
      </c>
      <c r="J1429" s="5" t="s">
        <v>17</v>
      </c>
    </row>
    <row r="1430" spans="1:10">
      <c r="A1430" s="2" t="s">
        <v>393430</v>
      </c>
      <c r="B1430" s="2" t="s">
        <v>31344</v>
      </c>
      <c r="C1430" s="2">
        <v>29.39</v>
      </c>
      <c r="D1430" s="2">
        <v>6059</v>
      </c>
      <c r="E1430" s="2"/>
      <c r="F1430" s="15" t="s">
        <v>17</v>
      </c>
      <c r="G1430" s="2"/>
      <c r="H1430" s="2" t="s">
        <v>393435</v>
      </c>
      <c r="I1430" s="15" t="s">
        <v>17</v>
      </c>
      <c r="J1430" s="5" t="s">
        <v>17</v>
      </c>
    </row>
    <row r="1431" spans="1:10">
      <c r="A1431" s="2" t="s">
        <v>393430</v>
      </c>
      <c r="B1431" s="2" t="s">
        <v>393435</v>
      </c>
      <c r="C1431" s="2">
        <v>29.39</v>
      </c>
      <c r="D1431" s="2" t="s">
        <v>393436</v>
      </c>
      <c r="E1431" s="2"/>
      <c r="F1431" s="15" t="s">
        <v>17</v>
      </c>
      <c r="G1431" s="2"/>
      <c r="H1431" s="2" t="s">
        <v>393435</v>
      </c>
      <c r="I1431" s="15" t="s">
        <v>17</v>
      </c>
      <c r="J1431" s="5" t="s">
        <v>17</v>
      </c>
    </row>
    <row r="1432" spans="1:10">
      <c r="A1432" s="2" t="s">
        <v>110611</v>
      </c>
      <c r="B1432" s="2" t="s">
        <v>4449</v>
      </c>
      <c r="C1432" s="2">
        <v>17.02</v>
      </c>
      <c r="D1432" s="2">
        <v>8902</v>
      </c>
      <c r="E1432" s="2"/>
      <c r="F1432" s="15" t="s">
        <v>17</v>
      </c>
      <c r="G1432" s="2"/>
      <c r="H1432" s="2" t="s">
        <v>418110</v>
      </c>
      <c r="I1432" s="15" t="s">
        <v>17</v>
      </c>
      <c r="J1432" s="5" t="s">
        <v>17</v>
      </c>
    </row>
    <row r="1433" spans="1:10">
      <c r="A1433" s="2" t="s">
        <v>110611</v>
      </c>
      <c r="B1433" s="2" t="s">
        <v>57096</v>
      </c>
      <c r="C1433" s="2">
        <v>17.02</v>
      </c>
      <c r="D1433" s="2">
        <v>11392</v>
      </c>
      <c r="E1433" s="2"/>
      <c r="F1433" s="15" t="s">
        <v>17</v>
      </c>
      <c r="G1433" s="2"/>
      <c r="H1433" s="2" t="s">
        <v>418110</v>
      </c>
      <c r="I1433" s="15" t="s">
        <v>17</v>
      </c>
      <c r="J1433" s="5" t="s">
        <v>17</v>
      </c>
    </row>
    <row r="1434" spans="1:10">
      <c r="A1434" s="2" t="s">
        <v>110551</v>
      </c>
      <c r="B1434" s="2" t="s">
        <v>4449</v>
      </c>
      <c r="C1434" s="2">
        <v>74.34</v>
      </c>
      <c r="D1434" s="2">
        <v>8902</v>
      </c>
      <c r="E1434" s="2"/>
      <c r="F1434" s="15" t="s">
        <v>17</v>
      </c>
      <c r="G1434" s="2"/>
      <c r="H1434" s="2" t="s">
        <v>418110</v>
      </c>
      <c r="I1434" s="15" t="s">
        <v>17</v>
      </c>
      <c r="J1434" s="5" t="s">
        <v>17</v>
      </c>
    </row>
    <row r="1435" spans="1:10">
      <c r="A1435" s="2" t="s">
        <v>110551</v>
      </c>
      <c r="B1435" s="2" t="s">
        <v>57096</v>
      </c>
      <c r="C1435" s="2">
        <v>74.34</v>
      </c>
      <c r="D1435" s="2">
        <v>11392</v>
      </c>
      <c r="E1435" s="2"/>
      <c r="F1435" s="15" t="s">
        <v>17</v>
      </c>
      <c r="G1435" s="2"/>
      <c r="H1435" s="2" t="s">
        <v>418110</v>
      </c>
      <c r="I1435" s="15" t="s">
        <v>17</v>
      </c>
      <c r="J1435" s="5" t="s">
        <v>17</v>
      </c>
    </row>
    <row r="1436" spans="1:10">
      <c r="A1436" s="2" t="s">
        <v>373841</v>
      </c>
      <c r="B1436" s="2" t="s">
        <v>26706</v>
      </c>
      <c r="C1436" s="2">
        <v>29.19</v>
      </c>
      <c r="D1436" s="2">
        <v>3476</v>
      </c>
      <c r="E1436" s="2"/>
      <c r="F1436" s="15" t="s">
        <v>17</v>
      </c>
      <c r="G1436" s="2"/>
      <c r="H1436" s="2" t="s">
        <v>418111</v>
      </c>
      <c r="I1436" s="15" t="s">
        <v>17</v>
      </c>
      <c r="J1436" s="5" t="s">
        <v>17</v>
      </c>
    </row>
    <row r="1437" spans="1:10">
      <c r="A1437" s="2" t="s">
        <v>373841</v>
      </c>
      <c r="B1437" s="2" t="s">
        <v>32878</v>
      </c>
      <c r="C1437" s="2">
        <v>29.19</v>
      </c>
      <c r="D1437" s="2">
        <v>2009</v>
      </c>
      <c r="E1437" s="2"/>
      <c r="F1437" s="15" t="s">
        <v>17</v>
      </c>
      <c r="G1437" s="2"/>
      <c r="H1437" s="2" t="s">
        <v>418111</v>
      </c>
      <c r="I1437" s="15" t="s">
        <v>17</v>
      </c>
      <c r="J1437" s="5" t="s">
        <v>17</v>
      </c>
    </row>
    <row r="1438" spans="1:10">
      <c r="A1438" s="2" t="s">
        <v>110539</v>
      </c>
      <c r="B1438" s="2" t="s">
        <v>4449</v>
      </c>
      <c r="C1438" s="2">
        <v>78.55</v>
      </c>
      <c r="D1438" s="2">
        <v>8902</v>
      </c>
      <c r="E1438" s="2"/>
      <c r="F1438" s="15" t="s">
        <v>17</v>
      </c>
      <c r="G1438" s="2"/>
      <c r="H1438" s="2" t="s">
        <v>418110</v>
      </c>
      <c r="I1438" s="15" t="s">
        <v>17</v>
      </c>
      <c r="J1438" s="5" t="s">
        <v>17</v>
      </c>
    </row>
    <row r="1439" spans="1:10">
      <c r="A1439" s="2" t="s">
        <v>110539</v>
      </c>
      <c r="B1439" s="2" t="s">
        <v>57096</v>
      </c>
      <c r="C1439" s="2">
        <v>78.55</v>
      </c>
      <c r="D1439" s="2">
        <v>11392</v>
      </c>
      <c r="E1439" s="2"/>
      <c r="F1439" s="15" t="s">
        <v>17</v>
      </c>
      <c r="G1439" s="2"/>
      <c r="H1439" s="2" t="s">
        <v>418110</v>
      </c>
      <c r="I1439" s="15" t="s">
        <v>17</v>
      </c>
      <c r="J1439" s="5" t="s">
        <v>17</v>
      </c>
    </row>
    <row r="1440" spans="1:10">
      <c r="A1440" s="2" t="s">
        <v>110601</v>
      </c>
      <c r="B1440" s="2" t="s">
        <v>4449</v>
      </c>
      <c r="C1440" s="2">
        <v>32.1</v>
      </c>
      <c r="D1440" s="2">
        <v>8902</v>
      </c>
      <c r="E1440" s="2"/>
      <c r="F1440" s="15" t="s">
        <v>17</v>
      </c>
      <c r="G1440" s="2"/>
      <c r="H1440" s="2" t="s">
        <v>418110</v>
      </c>
      <c r="I1440" s="15" t="s">
        <v>17</v>
      </c>
      <c r="J1440" s="5" t="s">
        <v>17</v>
      </c>
    </row>
    <row r="1441" spans="1:10">
      <c r="A1441" s="2" t="s">
        <v>110601</v>
      </c>
      <c r="B1441" s="2" t="s">
        <v>57096</v>
      </c>
      <c r="C1441" s="2">
        <v>32.1</v>
      </c>
      <c r="D1441" s="2">
        <v>11392</v>
      </c>
      <c r="E1441" s="2"/>
      <c r="F1441" s="15" t="s">
        <v>17</v>
      </c>
      <c r="G1441" s="2"/>
      <c r="H1441" s="2" t="s">
        <v>418110</v>
      </c>
      <c r="I1441" s="15" t="s">
        <v>17</v>
      </c>
      <c r="J1441" s="5" t="s">
        <v>17</v>
      </c>
    </row>
    <row r="1442" spans="1:10">
      <c r="A1442" s="2" t="s">
        <v>360376</v>
      </c>
      <c r="B1442" s="2" t="s">
        <v>2301</v>
      </c>
      <c r="C1442" s="2">
        <v>29.88</v>
      </c>
      <c r="D1442" s="2">
        <v>10081</v>
      </c>
      <c r="E1442" s="2"/>
      <c r="F1442" s="15" t="s">
        <v>17</v>
      </c>
      <c r="G1442" s="2"/>
      <c r="H1442" s="2" t="s">
        <v>418112</v>
      </c>
      <c r="I1442" s="15" t="s">
        <v>17</v>
      </c>
      <c r="J1442" s="5" t="s">
        <v>17</v>
      </c>
    </row>
    <row r="1443" spans="1:10">
      <c r="A1443" s="2" t="s">
        <v>360376</v>
      </c>
      <c r="B1443" s="2" t="s">
        <v>360414</v>
      </c>
      <c r="C1443" s="2">
        <v>29.88</v>
      </c>
      <c r="D1443" s="2">
        <v>3267</v>
      </c>
      <c r="E1443" s="2"/>
      <c r="F1443" s="15" t="s">
        <v>17</v>
      </c>
      <c r="G1443" s="2"/>
      <c r="H1443" s="2" t="s">
        <v>418112</v>
      </c>
      <c r="I1443" s="15" t="s">
        <v>17</v>
      </c>
      <c r="J1443" s="5" t="s">
        <v>17</v>
      </c>
    </row>
    <row r="1444" spans="1:10">
      <c r="A1444" s="2" t="s">
        <v>360378</v>
      </c>
      <c r="B1444" s="2" t="s">
        <v>2301</v>
      </c>
      <c r="C1444" s="2">
        <v>29.5</v>
      </c>
      <c r="D1444" s="2">
        <v>10081</v>
      </c>
      <c r="E1444" s="2"/>
      <c r="F1444" s="15" t="s">
        <v>17</v>
      </c>
      <c r="G1444" s="2"/>
      <c r="H1444" s="2" t="s">
        <v>418112</v>
      </c>
      <c r="I1444" s="15" t="s">
        <v>17</v>
      </c>
      <c r="J1444" s="5" t="s">
        <v>17</v>
      </c>
    </row>
    <row r="1445" spans="1:10">
      <c r="A1445" s="2" t="s">
        <v>360378</v>
      </c>
      <c r="B1445" s="2" t="s">
        <v>360414</v>
      </c>
      <c r="C1445" s="2">
        <v>29.5</v>
      </c>
      <c r="D1445" s="2">
        <v>3267</v>
      </c>
      <c r="E1445" s="2"/>
      <c r="F1445" s="15" t="s">
        <v>17</v>
      </c>
      <c r="G1445" s="2"/>
      <c r="H1445" s="2" t="s">
        <v>418112</v>
      </c>
      <c r="I1445" s="15" t="s">
        <v>17</v>
      </c>
      <c r="J1445" s="5" t="s">
        <v>17</v>
      </c>
    </row>
    <row r="1446" spans="1:10">
      <c r="A1446" s="2" t="s">
        <v>360369</v>
      </c>
      <c r="B1446" s="2" t="s">
        <v>2301</v>
      </c>
      <c r="C1446" s="2">
        <v>31.74</v>
      </c>
      <c r="D1446" s="2">
        <v>10081</v>
      </c>
      <c r="E1446" s="2"/>
      <c r="F1446" s="15" t="s">
        <v>17</v>
      </c>
      <c r="G1446" s="2"/>
      <c r="H1446" s="2" t="s">
        <v>418112</v>
      </c>
      <c r="I1446" s="15" t="s">
        <v>17</v>
      </c>
      <c r="J1446" s="5" t="s">
        <v>17</v>
      </c>
    </row>
    <row r="1447" spans="1:10">
      <c r="A1447" s="2" t="s">
        <v>360369</v>
      </c>
      <c r="B1447" s="2" t="s">
        <v>360414</v>
      </c>
      <c r="C1447" s="2">
        <v>31.74</v>
      </c>
      <c r="D1447" s="2">
        <v>3267</v>
      </c>
      <c r="E1447" s="2"/>
      <c r="F1447" s="15" t="s">
        <v>17</v>
      </c>
      <c r="G1447" s="2"/>
      <c r="H1447" s="2" t="s">
        <v>418112</v>
      </c>
      <c r="I1447" s="15" t="s">
        <v>17</v>
      </c>
      <c r="J1447" s="5" t="s">
        <v>17</v>
      </c>
    </row>
    <row r="1448" spans="1:10">
      <c r="A1448" s="2" t="s">
        <v>301035</v>
      </c>
      <c r="B1448" s="2" t="s">
        <v>43742</v>
      </c>
      <c r="C1448" s="2">
        <v>43.33</v>
      </c>
      <c r="D1448" s="2" t="s">
        <v>43718</v>
      </c>
      <c r="E1448" s="2"/>
      <c r="F1448" s="15" t="s">
        <v>17</v>
      </c>
      <c r="G1448" s="2"/>
      <c r="H1448" s="2" t="s">
        <v>418113</v>
      </c>
      <c r="I1448" s="15" t="s">
        <v>17</v>
      </c>
      <c r="J1448" s="5" t="s">
        <v>17</v>
      </c>
    </row>
    <row r="1449" spans="1:10">
      <c r="A1449" s="2" t="s">
        <v>301035</v>
      </c>
      <c r="B1449" s="2" t="s">
        <v>93434</v>
      </c>
      <c r="C1449" s="2">
        <v>43.33</v>
      </c>
      <c r="D1449" s="2" t="s">
        <v>93431</v>
      </c>
      <c r="E1449" s="2"/>
      <c r="F1449" s="15" t="s">
        <v>17</v>
      </c>
      <c r="G1449" s="2"/>
      <c r="H1449" s="2" t="s">
        <v>418113</v>
      </c>
      <c r="I1449" s="15" t="s">
        <v>17</v>
      </c>
      <c r="J1449" s="5" t="s">
        <v>17</v>
      </c>
    </row>
    <row r="1450" spans="1:10">
      <c r="A1450" s="2" t="s">
        <v>382435</v>
      </c>
      <c r="B1450" s="2" t="s">
        <v>13646</v>
      </c>
      <c r="C1450" s="2">
        <v>32.32</v>
      </c>
      <c r="D1450" s="2">
        <v>10709</v>
      </c>
      <c r="E1450" s="2"/>
      <c r="F1450" s="15" t="s">
        <v>17</v>
      </c>
      <c r="G1450" s="2"/>
      <c r="H1450" s="2" t="s">
        <v>382462</v>
      </c>
      <c r="I1450" s="15" t="s">
        <v>17</v>
      </c>
      <c r="J1450" s="5" t="s">
        <v>17</v>
      </c>
    </row>
    <row r="1451" spans="1:10">
      <c r="A1451" s="2" t="s">
        <v>382435</v>
      </c>
      <c r="B1451" s="2" t="s">
        <v>382462</v>
      </c>
      <c r="C1451" s="2">
        <v>32.32</v>
      </c>
      <c r="D1451" s="2" t="s">
        <v>382463</v>
      </c>
      <c r="E1451" s="2"/>
      <c r="F1451" s="15" t="s">
        <v>17</v>
      </c>
      <c r="G1451" s="2"/>
      <c r="H1451" s="2" t="s">
        <v>382462</v>
      </c>
      <c r="I1451" s="15" t="s">
        <v>17</v>
      </c>
      <c r="J1451" s="5" t="s">
        <v>17</v>
      </c>
    </row>
    <row r="1452" spans="1:10">
      <c r="A1452" s="2" t="s">
        <v>382458</v>
      </c>
      <c r="B1452" s="2" t="s">
        <v>13646</v>
      </c>
      <c r="C1452" s="2">
        <v>22.2</v>
      </c>
      <c r="D1452" s="2">
        <v>10709</v>
      </c>
      <c r="E1452" s="2"/>
      <c r="F1452" s="15" t="s">
        <v>17</v>
      </c>
      <c r="G1452" s="2"/>
      <c r="H1452" s="2" t="s">
        <v>382462</v>
      </c>
      <c r="I1452" s="15" t="s">
        <v>17</v>
      </c>
      <c r="J1452" s="5" t="s">
        <v>17</v>
      </c>
    </row>
    <row r="1453" spans="1:10">
      <c r="A1453" s="2" t="s">
        <v>382458</v>
      </c>
      <c r="B1453" s="2" t="s">
        <v>382462</v>
      </c>
      <c r="C1453" s="2">
        <v>22.2</v>
      </c>
      <c r="D1453" s="2" t="s">
        <v>382463</v>
      </c>
      <c r="E1453" s="2"/>
      <c r="F1453" s="15" t="s">
        <v>17</v>
      </c>
      <c r="G1453" s="2"/>
      <c r="H1453" s="2" t="s">
        <v>382462</v>
      </c>
      <c r="I1453" s="15" t="s">
        <v>17</v>
      </c>
      <c r="J1453" s="5" t="s">
        <v>17</v>
      </c>
    </row>
    <row r="1454" spans="1:10">
      <c r="A1454" s="2" t="s">
        <v>301021</v>
      </c>
      <c r="B1454" s="2" t="s">
        <v>43742</v>
      </c>
      <c r="C1454" s="2">
        <v>49.19</v>
      </c>
      <c r="D1454" s="2" t="s">
        <v>43718</v>
      </c>
      <c r="E1454" s="2"/>
      <c r="F1454" s="15" t="s">
        <v>17</v>
      </c>
      <c r="G1454" s="2"/>
      <c r="H1454" s="2" t="s">
        <v>418113</v>
      </c>
      <c r="I1454" s="15" t="s">
        <v>17</v>
      </c>
      <c r="J1454" s="5" t="s">
        <v>17</v>
      </c>
    </row>
    <row r="1455" spans="1:10">
      <c r="A1455" s="2" t="s">
        <v>301021</v>
      </c>
      <c r="B1455" s="2" t="s">
        <v>93434</v>
      </c>
      <c r="C1455" s="2">
        <v>49.19</v>
      </c>
      <c r="D1455" s="2" t="s">
        <v>93431</v>
      </c>
      <c r="E1455" s="2"/>
      <c r="F1455" s="15" t="s">
        <v>17</v>
      </c>
      <c r="G1455" s="2"/>
      <c r="H1455" s="2" t="s">
        <v>418113</v>
      </c>
      <c r="I1455" s="15" t="s">
        <v>17</v>
      </c>
      <c r="J1455" s="5" t="s">
        <v>17</v>
      </c>
    </row>
    <row r="1456" spans="1:10">
      <c r="A1456" s="2" t="s">
        <v>382438</v>
      </c>
      <c r="B1456" s="2" t="s">
        <v>13646</v>
      </c>
      <c r="C1456" s="2">
        <v>31.97</v>
      </c>
      <c r="D1456" s="2">
        <v>10709</v>
      </c>
      <c r="E1456" s="2"/>
      <c r="F1456" s="15" t="s">
        <v>17</v>
      </c>
      <c r="G1456" s="2"/>
      <c r="H1456" s="2" t="s">
        <v>382462</v>
      </c>
      <c r="I1456" s="15" t="s">
        <v>17</v>
      </c>
      <c r="J1456" s="5" t="s">
        <v>17</v>
      </c>
    </row>
    <row r="1457" spans="1:10">
      <c r="A1457" s="2" t="s">
        <v>382438</v>
      </c>
      <c r="B1457" s="2" t="s">
        <v>382462</v>
      </c>
      <c r="C1457" s="2">
        <v>31.97</v>
      </c>
      <c r="D1457" s="2" t="s">
        <v>382463</v>
      </c>
      <c r="E1457" s="2"/>
      <c r="F1457" s="15" t="s">
        <v>17</v>
      </c>
      <c r="G1457" s="2"/>
      <c r="H1457" s="2" t="s">
        <v>382462</v>
      </c>
      <c r="I1457" s="15" t="s">
        <v>17</v>
      </c>
      <c r="J1457" s="5" t="s">
        <v>17</v>
      </c>
    </row>
    <row r="1458" spans="1:10">
      <c r="A1458" s="2" t="s">
        <v>301031</v>
      </c>
      <c r="B1458" s="2" t="s">
        <v>43742</v>
      </c>
      <c r="C1458" s="2">
        <v>43.98</v>
      </c>
      <c r="D1458" s="2" t="s">
        <v>43718</v>
      </c>
      <c r="E1458" s="2"/>
      <c r="F1458" s="15" t="s">
        <v>17</v>
      </c>
      <c r="G1458" s="2"/>
      <c r="H1458" s="2" t="s">
        <v>418113</v>
      </c>
      <c r="I1458" s="15" t="s">
        <v>17</v>
      </c>
      <c r="J1458" s="5" t="s">
        <v>17</v>
      </c>
    </row>
    <row r="1459" spans="1:10">
      <c r="A1459" s="2" t="s">
        <v>301031</v>
      </c>
      <c r="B1459" s="2" t="s">
        <v>93434</v>
      </c>
      <c r="C1459" s="2">
        <v>43.98</v>
      </c>
      <c r="D1459" s="2" t="s">
        <v>93431</v>
      </c>
      <c r="E1459" s="2"/>
      <c r="F1459" s="15" t="s">
        <v>17</v>
      </c>
      <c r="G1459" s="2"/>
      <c r="H1459" s="2" t="s">
        <v>418113</v>
      </c>
      <c r="I1459" s="15" t="s">
        <v>17</v>
      </c>
      <c r="J1459" s="5" t="s">
        <v>17</v>
      </c>
    </row>
    <row r="1460" spans="1:10">
      <c r="A1460" s="2" t="s">
        <v>382460</v>
      </c>
      <c r="B1460" s="2" t="s">
        <v>13646</v>
      </c>
      <c r="C1460" s="2">
        <v>20.72</v>
      </c>
      <c r="D1460" s="2">
        <v>10709</v>
      </c>
      <c r="E1460" s="2"/>
      <c r="F1460" s="15" t="s">
        <v>17</v>
      </c>
      <c r="G1460" s="2"/>
      <c r="H1460" s="2" t="s">
        <v>382462</v>
      </c>
      <c r="I1460" s="15" t="s">
        <v>17</v>
      </c>
      <c r="J1460" s="5" t="s">
        <v>17</v>
      </c>
    </row>
    <row r="1461" spans="1:10">
      <c r="A1461" s="2" t="s">
        <v>382460</v>
      </c>
      <c r="B1461" s="2" t="s">
        <v>382462</v>
      </c>
      <c r="C1461" s="2">
        <v>20.72</v>
      </c>
      <c r="D1461" s="2" t="s">
        <v>382463</v>
      </c>
      <c r="E1461" s="2"/>
      <c r="F1461" s="15" t="s">
        <v>17</v>
      </c>
      <c r="G1461" s="2"/>
      <c r="H1461" s="2" t="s">
        <v>382462</v>
      </c>
      <c r="I1461" s="15" t="s">
        <v>17</v>
      </c>
      <c r="J1461" s="5" t="s">
        <v>17</v>
      </c>
    </row>
    <row r="1462" spans="1:10">
      <c r="A1462" s="2" t="s">
        <v>382440</v>
      </c>
      <c r="B1462" s="2" t="s">
        <v>13646</v>
      </c>
      <c r="C1462" s="2">
        <v>31.24</v>
      </c>
      <c r="D1462" s="2">
        <v>10709</v>
      </c>
      <c r="E1462" s="2"/>
      <c r="F1462" s="15" t="s">
        <v>17</v>
      </c>
      <c r="G1462" s="2"/>
      <c r="H1462" s="2" t="s">
        <v>382462</v>
      </c>
      <c r="I1462" s="15" t="s">
        <v>17</v>
      </c>
      <c r="J1462" s="5" t="s">
        <v>17</v>
      </c>
    </row>
    <row r="1463" spans="1:10">
      <c r="A1463" s="2" t="s">
        <v>382440</v>
      </c>
      <c r="B1463" s="2" t="s">
        <v>382462</v>
      </c>
      <c r="C1463" s="2">
        <v>31.24</v>
      </c>
      <c r="D1463" s="2" t="s">
        <v>382463</v>
      </c>
      <c r="E1463" s="2"/>
      <c r="F1463" s="15" t="s">
        <v>17</v>
      </c>
      <c r="G1463" s="2"/>
      <c r="H1463" s="2" t="s">
        <v>382462</v>
      </c>
      <c r="I1463" s="15" t="s">
        <v>17</v>
      </c>
      <c r="J1463" s="5" t="s">
        <v>17</v>
      </c>
    </row>
    <row r="1464" spans="1:10">
      <c r="A1464" s="2" t="s">
        <v>70798</v>
      </c>
      <c r="B1464" s="2" t="s">
        <v>70797</v>
      </c>
      <c r="C1464" s="2">
        <v>20.68</v>
      </c>
      <c r="D1464" s="2">
        <v>1392</v>
      </c>
      <c r="E1464" s="2"/>
      <c r="F1464" s="15" t="s">
        <v>17</v>
      </c>
      <c r="G1464" s="2"/>
      <c r="H1464" s="2" t="s">
        <v>70797</v>
      </c>
      <c r="I1464" s="15" t="s">
        <v>17</v>
      </c>
      <c r="J1464" s="5" t="s">
        <v>17</v>
      </c>
    </row>
    <row r="1465" spans="1:10">
      <c r="A1465" s="2" t="s">
        <v>70798</v>
      </c>
      <c r="B1465" s="2" t="s">
        <v>99169</v>
      </c>
      <c r="C1465" s="2">
        <v>20.68</v>
      </c>
      <c r="D1465" s="2">
        <v>5020</v>
      </c>
      <c r="E1465" s="2"/>
      <c r="F1465" s="15" t="s">
        <v>17</v>
      </c>
      <c r="G1465" s="2"/>
      <c r="H1465" s="2" t="s">
        <v>70797</v>
      </c>
      <c r="I1465" s="15" t="s">
        <v>17</v>
      </c>
      <c r="J1465" s="5" t="s">
        <v>17</v>
      </c>
    </row>
    <row r="1466" spans="1:10">
      <c r="A1466" s="2" t="s">
        <v>6768</v>
      </c>
      <c r="B1466" s="2" t="s">
        <v>6767</v>
      </c>
      <c r="C1466" s="2">
        <v>24.33</v>
      </c>
      <c r="D1466" s="2">
        <v>3123</v>
      </c>
      <c r="E1466" s="2"/>
      <c r="F1466" s="15" t="s">
        <v>17</v>
      </c>
      <c r="G1466" s="2"/>
      <c r="H1466" s="2" t="s">
        <v>410119</v>
      </c>
      <c r="I1466" s="15" t="s">
        <v>17</v>
      </c>
      <c r="J1466" s="5" t="s">
        <v>17</v>
      </c>
    </row>
    <row r="1467" spans="1:10">
      <c r="A1467" s="2" t="s">
        <v>6768</v>
      </c>
      <c r="B1467" s="2" t="s">
        <v>410119</v>
      </c>
      <c r="C1467" s="2">
        <v>24.33</v>
      </c>
      <c r="D1467" s="2" t="s">
        <v>410120</v>
      </c>
      <c r="E1467" s="2"/>
      <c r="F1467" s="15" t="s">
        <v>17</v>
      </c>
      <c r="G1467" s="2"/>
      <c r="H1467" s="2" t="s">
        <v>410119</v>
      </c>
      <c r="I1467" s="15" t="s">
        <v>17</v>
      </c>
      <c r="J1467" s="5" t="s">
        <v>17</v>
      </c>
    </row>
    <row r="1468" spans="1:10">
      <c r="A1468" s="2" t="s">
        <v>70664</v>
      </c>
      <c r="B1468" s="2" t="s">
        <v>70663</v>
      </c>
      <c r="C1468" s="2">
        <v>20.79</v>
      </c>
      <c r="D1468" s="2">
        <v>5972</v>
      </c>
      <c r="E1468" s="2"/>
      <c r="F1468" s="15" t="s">
        <v>17</v>
      </c>
      <c r="G1468" s="2"/>
      <c r="H1468" s="2" t="s">
        <v>97817</v>
      </c>
      <c r="I1468" s="15" t="s">
        <v>17</v>
      </c>
      <c r="J1468" s="5" t="s">
        <v>17</v>
      </c>
    </row>
    <row r="1469" spans="1:10">
      <c r="A1469" s="2" t="s">
        <v>70664</v>
      </c>
      <c r="B1469" s="2" t="s">
        <v>97817</v>
      </c>
      <c r="C1469" s="2">
        <v>20.79</v>
      </c>
      <c r="D1469" s="2">
        <v>7827</v>
      </c>
      <c r="E1469" s="2"/>
      <c r="F1469" s="15" t="s">
        <v>17</v>
      </c>
      <c r="G1469" s="2"/>
      <c r="H1469" s="2" t="s">
        <v>97817</v>
      </c>
      <c r="I1469" s="15" t="s">
        <v>17</v>
      </c>
      <c r="J1469" s="5" t="s">
        <v>17</v>
      </c>
    </row>
    <row r="1470" spans="1:10">
      <c r="A1470" s="2" t="s">
        <v>414297</v>
      </c>
      <c r="B1470" s="2" t="s">
        <v>70663</v>
      </c>
      <c r="C1470" s="2">
        <v>18.61</v>
      </c>
      <c r="D1470" s="2">
        <v>5972</v>
      </c>
      <c r="E1470" s="2"/>
      <c r="F1470" s="15" t="s">
        <v>17</v>
      </c>
      <c r="G1470" s="2"/>
      <c r="H1470" s="2" t="s">
        <v>97817</v>
      </c>
      <c r="I1470" s="15" t="s">
        <v>17</v>
      </c>
      <c r="J1470" s="5" t="s">
        <v>17</v>
      </c>
    </row>
    <row r="1471" spans="1:10">
      <c r="A1471" s="2" t="s">
        <v>414297</v>
      </c>
      <c r="B1471" s="2" t="s">
        <v>97817</v>
      </c>
      <c r="C1471" s="2">
        <v>18.61</v>
      </c>
      <c r="D1471" s="2">
        <v>7827</v>
      </c>
      <c r="E1471" s="2"/>
      <c r="F1471" s="15" t="s">
        <v>17</v>
      </c>
      <c r="G1471" s="2"/>
      <c r="H1471" s="2" t="s">
        <v>97817</v>
      </c>
      <c r="I1471" s="15" t="s">
        <v>17</v>
      </c>
      <c r="J1471" s="5" t="s">
        <v>17</v>
      </c>
    </row>
    <row r="1472" spans="1:10">
      <c r="A1472" s="2" t="s">
        <v>414296</v>
      </c>
      <c r="B1472" s="2" t="s">
        <v>70663</v>
      </c>
      <c r="C1472" s="2">
        <v>19.23</v>
      </c>
      <c r="D1472" s="2">
        <v>5972</v>
      </c>
      <c r="E1472" s="2"/>
      <c r="F1472" s="15" t="s">
        <v>17</v>
      </c>
      <c r="G1472" s="2"/>
      <c r="H1472" s="2" t="s">
        <v>97817</v>
      </c>
      <c r="I1472" s="15" t="s">
        <v>17</v>
      </c>
      <c r="J1472" s="5" t="s">
        <v>17</v>
      </c>
    </row>
    <row r="1473" spans="1:10">
      <c r="A1473" s="2" t="s">
        <v>414296</v>
      </c>
      <c r="B1473" s="2" t="s">
        <v>97817</v>
      </c>
      <c r="C1473" s="2">
        <v>19.23</v>
      </c>
      <c r="D1473" s="2">
        <v>7827</v>
      </c>
      <c r="E1473" s="2"/>
      <c r="F1473" s="15" t="s">
        <v>17</v>
      </c>
      <c r="G1473" s="2"/>
      <c r="H1473" s="2" t="s">
        <v>97817</v>
      </c>
      <c r="I1473" s="15" t="s">
        <v>17</v>
      </c>
      <c r="J1473" s="5" t="s">
        <v>17</v>
      </c>
    </row>
    <row r="1474" spans="1:10">
      <c r="A1474" s="2" t="s">
        <v>268335</v>
      </c>
      <c r="B1474" s="2" t="s">
        <v>24097</v>
      </c>
      <c r="C1474" s="2">
        <v>42.88</v>
      </c>
      <c r="D1474" s="2">
        <v>246</v>
      </c>
      <c r="E1474" s="2"/>
      <c r="F1474" s="15" t="s">
        <v>17</v>
      </c>
      <c r="G1474" s="2"/>
      <c r="H1474" s="2" t="s">
        <v>418114</v>
      </c>
      <c r="I1474" s="15" t="s">
        <v>17</v>
      </c>
      <c r="J1474" s="5" t="s">
        <v>17</v>
      </c>
    </row>
    <row r="1475" spans="1:10">
      <c r="A1475" s="2" t="s">
        <v>268335</v>
      </c>
      <c r="B1475" s="2" t="s">
        <v>268345</v>
      </c>
      <c r="C1475" s="2">
        <v>42.88</v>
      </c>
      <c r="D1475" s="2" t="s">
        <v>201979</v>
      </c>
      <c r="E1475" s="2"/>
      <c r="F1475" s="15" t="s">
        <v>17</v>
      </c>
      <c r="G1475" s="2"/>
      <c r="H1475" s="2" t="s">
        <v>418114</v>
      </c>
      <c r="I1475" s="15" t="s">
        <v>17</v>
      </c>
      <c r="J1475" s="5" t="s">
        <v>17</v>
      </c>
    </row>
    <row r="1476" spans="1:10">
      <c r="A1476" s="2" t="s">
        <v>24098</v>
      </c>
      <c r="B1476" s="2" t="s">
        <v>24097</v>
      </c>
      <c r="C1476" s="2">
        <v>59.32</v>
      </c>
      <c r="D1476" s="2">
        <v>246</v>
      </c>
      <c r="E1476" s="2"/>
      <c r="F1476" s="15" t="s">
        <v>17</v>
      </c>
      <c r="G1476" s="2"/>
      <c r="H1476" s="2" t="s">
        <v>418114</v>
      </c>
      <c r="I1476" s="15" t="s">
        <v>17</v>
      </c>
      <c r="J1476" s="5" t="s">
        <v>17</v>
      </c>
    </row>
    <row r="1477" spans="1:10">
      <c r="A1477" s="2" t="s">
        <v>24098</v>
      </c>
      <c r="B1477" s="2" t="s">
        <v>268345</v>
      </c>
      <c r="C1477" s="2">
        <v>59.32</v>
      </c>
      <c r="D1477" s="2" t="s">
        <v>201979</v>
      </c>
      <c r="E1477" s="2"/>
      <c r="F1477" s="15" t="s">
        <v>17</v>
      </c>
      <c r="G1477" s="2"/>
      <c r="H1477" s="2" t="s">
        <v>418114</v>
      </c>
      <c r="I1477" s="15" t="s">
        <v>17</v>
      </c>
      <c r="J1477" s="5" t="s">
        <v>17</v>
      </c>
    </row>
    <row r="1478" spans="1:10">
      <c r="A1478" s="2" t="s">
        <v>406297</v>
      </c>
      <c r="B1478" s="2" t="s">
        <v>46054</v>
      </c>
      <c r="C1478" s="2">
        <v>21.46</v>
      </c>
      <c r="D1478" s="2">
        <v>10702</v>
      </c>
      <c r="E1478" s="2"/>
      <c r="F1478" s="15" t="s">
        <v>17</v>
      </c>
      <c r="G1478" s="2"/>
      <c r="H1478" s="2" t="s">
        <v>46054</v>
      </c>
      <c r="I1478" s="15" t="s">
        <v>17</v>
      </c>
      <c r="J1478" s="5" t="s">
        <v>17</v>
      </c>
    </row>
    <row r="1479" spans="1:10">
      <c r="A1479" s="2" t="s">
        <v>406297</v>
      </c>
      <c r="B1479" s="2" t="s">
        <v>406306</v>
      </c>
      <c r="C1479" s="2">
        <v>21.46</v>
      </c>
      <c r="D1479" s="2" t="s">
        <v>406307</v>
      </c>
      <c r="E1479" s="2"/>
      <c r="F1479" s="15" t="s">
        <v>17</v>
      </c>
      <c r="G1479" s="2"/>
      <c r="H1479" s="2" t="s">
        <v>46054</v>
      </c>
      <c r="I1479" s="15" t="s">
        <v>17</v>
      </c>
      <c r="J1479" s="5" t="s">
        <v>17</v>
      </c>
    </row>
    <row r="1480" spans="1:10">
      <c r="A1480" s="2" t="s">
        <v>268331</v>
      </c>
      <c r="B1480" s="2" t="s">
        <v>24097</v>
      </c>
      <c r="C1480" s="2">
        <v>56.33</v>
      </c>
      <c r="D1480" s="2">
        <v>246</v>
      </c>
      <c r="E1480" s="2"/>
      <c r="F1480" s="15" t="s">
        <v>17</v>
      </c>
      <c r="G1480" s="2"/>
      <c r="H1480" s="2" t="s">
        <v>418114</v>
      </c>
      <c r="I1480" s="15" t="s">
        <v>17</v>
      </c>
      <c r="J1480" s="5" t="s">
        <v>17</v>
      </c>
    </row>
    <row r="1481" spans="1:10">
      <c r="A1481" s="2" t="s">
        <v>268331</v>
      </c>
      <c r="B1481" s="2" t="s">
        <v>268345</v>
      </c>
      <c r="C1481" s="2">
        <v>56.33</v>
      </c>
      <c r="D1481" s="2" t="s">
        <v>201979</v>
      </c>
      <c r="E1481" s="2"/>
      <c r="F1481" s="15" t="s">
        <v>17</v>
      </c>
      <c r="G1481" s="2"/>
      <c r="H1481" s="2" t="s">
        <v>418114</v>
      </c>
      <c r="I1481" s="15" t="s">
        <v>17</v>
      </c>
      <c r="J1481" s="5" t="s">
        <v>17</v>
      </c>
    </row>
    <row r="1482" spans="1:10">
      <c r="A1482" s="2" t="s">
        <v>268334</v>
      </c>
      <c r="B1482" s="2" t="s">
        <v>24097</v>
      </c>
      <c r="C1482" s="2">
        <v>43.6</v>
      </c>
      <c r="D1482" s="2">
        <v>246</v>
      </c>
      <c r="E1482" s="2"/>
      <c r="F1482" s="15" t="s">
        <v>17</v>
      </c>
      <c r="G1482" s="2"/>
      <c r="H1482" s="2" t="s">
        <v>418114</v>
      </c>
      <c r="I1482" s="15" t="s">
        <v>17</v>
      </c>
      <c r="J1482" s="5" t="s">
        <v>17</v>
      </c>
    </row>
    <row r="1483" spans="1:10">
      <c r="A1483" s="2" t="s">
        <v>268334</v>
      </c>
      <c r="B1483" s="2" t="s">
        <v>268345</v>
      </c>
      <c r="C1483" s="2">
        <v>43.6</v>
      </c>
      <c r="D1483" s="2" t="s">
        <v>201979</v>
      </c>
      <c r="E1483" s="2"/>
      <c r="F1483" s="15" t="s">
        <v>17</v>
      </c>
      <c r="G1483" s="2"/>
      <c r="H1483" s="2" t="s">
        <v>418114</v>
      </c>
      <c r="I1483" s="15" t="s">
        <v>17</v>
      </c>
      <c r="J1483" s="5" t="s">
        <v>17</v>
      </c>
    </row>
    <row r="1484" spans="1:10">
      <c r="A1484" s="2" t="s">
        <v>343643</v>
      </c>
      <c r="B1484" s="2" t="s">
        <v>18465</v>
      </c>
      <c r="C1484" s="2">
        <v>42.64</v>
      </c>
      <c r="D1484" s="2">
        <v>10253</v>
      </c>
      <c r="E1484" s="2"/>
      <c r="F1484" s="15" t="s">
        <v>17</v>
      </c>
      <c r="G1484" s="2"/>
      <c r="H1484" s="2" t="s">
        <v>18465</v>
      </c>
      <c r="I1484" s="15" t="s">
        <v>17</v>
      </c>
      <c r="J1484" s="5" t="s">
        <v>17</v>
      </c>
    </row>
    <row r="1485" spans="1:10">
      <c r="A1485" s="2" t="s">
        <v>343643</v>
      </c>
      <c r="B1485" s="2" t="s">
        <v>343701</v>
      </c>
      <c r="C1485" s="2">
        <v>42.64</v>
      </c>
      <c r="D1485" s="2" t="s">
        <v>343702</v>
      </c>
      <c r="E1485" s="2"/>
      <c r="F1485" s="15" t="s">
        <v>17</v>
      </c>
      <c r="G1485" s="2"/>
      <c r="H1485" s="2" t="s">
        <v>18465</v>
      </c>
      <c r="I1485" s="15" t="s">
        <v>17</v>
      </c>
      <c r="J1485" s="5" t="s">
        <v>17</v>
      </c>
    </row>
    <row r="1486" spans="1:10">
      <c r="A1486" s="2" t="s">
        <v>6738</v>
      </c>
      <c r="B1486" s="2" t="s">
        <v>6737</v>
      </c>
      <c r="C1486" s="2">
        <v>27.36</v>
      </c>
      <c r="D1486" s="2">
        <v>3123</v>
      </c>
      <c r="E1486" s="2"/>
      <c r="F1486" s="15" t="s">
        <v>17</v>
      </c>
      <c r="G1486" s="2"/>
      <c r="H1486" s="2" t="s">
        <v>418115</v>
      </c>
      <c r="I1486" s="15" t="s">
        <v>17</v>
      </c>
      <c r="J1486" s="5" t="s">
        <v>17</v>
      </c>
    </row>
    <row r="1487" spans="1:10">
      <c r="A1487" s="2" t="s">
        <v>6738</v>
      </c>
      <c r="B1487" s="2" t="s">
        <v>405404</v>
      </c>
      <c r="C1487" s="2">
        <v>27.36</v>
      </c>
      <c r="D1487" s="2" t="s">
        <v>260655</v>
      </c>
      <c r="E1487" s="2"/>
      <c r="F1487" s="15" t="s">
        <v>17</v>
      </c>
      <c r="G1487" s="2"/>
      <c r="H1487" s="2" t="s">
        <v>418115</v>
      </c>
      <c r="I1487" s="15" t="s">
        <v>17</v>
      </c>
      <c r="J1487" s="5" t="s">
        <v>17</v>
      </c>
    </row>
    <row r="1488" spans="1:10">
      <c r="A1488" s="2" t="s">
        <v>18466</v>
      </c>
      <c r="B1488" s="2" t="s">
        <v>18465</v>
      </c>
      <c r="C1488" s="2">
        <v>45.33</v>
      </c>
      <c r="D1488" s="2">
        <v>10253</v>
      </c>
      <c r="E1488" s="2"/>
      <c r="F1488" s="15" t="s">
        <v>17</v>
      </c>
      <c r="G1488" s="2"/>
      <c r="H1488" s="2" t="s">
        <v>18465</v>
      </c>
      <c r="I1488" s="15" t="s">
        <v>17</v>
      </c>
      <c r="J1488" s="5" t="s">
        <v>17</v>
      </c>
    </row>
    <row r="1489" spans="1:10">
      <c r="A1489" s="2" t="s">
        <v>18466</v>
      </c>
      <c r="B1489" s="2" t="s">
        <v>343701</v>
      </c>
      <c r="C1489" s="2">
        <v>45.33</v>
      </c>
      <c r="D1489" s="2" t="s">
        <v>343702</v>
      </c>
      <c r="E1489" s="2"/>
      <c r="F1489" s="15" t="s">
        <v>17</v>
      </c>
      <c r="G1489" s="2"/>
      <c r="H1489" s="2" t="s">
        <v>18465</v>
      </c>
      <c r="I1489" s="15" t="s">
        <v>17</v>
      </c>
      <c r="J1489" s="5" t="s">
        <v>17</v>
      </c>
    </row>
    <row r="1490" spans="1:10">
      <c r="A1490" s="2" t="s">
        <v>197433</v>
      </c>
      <c r="B1490" s="2" t="s">
        <v>40077</v>
      </c>
      <c r="C1490" s="2">
        <v>53.26</v>
      </c>
      <c r="D1490" s="2">
        <v>2526</v>
      </c>
      <c r="E1490" s="2"/>
      <c r="F1490" s="15" t="s">
        <v>17</v>
      </c>
      <c r="G1490" s="2"/>
      <c r="H1490" s="2" t="s">
        <v>418116</v>
      </c>
      <c r="I1490" s="15" t="s">
        <v>17</v>
      </c>
      <c r="J1490" s="5" t="s">
        <v>17</v>
      </c>
    </row>
    <row r="1491" spans="1:10">
      <c r="A1491" s="2" t="s">
        <v>197433</v>
      </c>
      <c r="B1491" s="2" t="s">
        <v>76905</v>
      </c>
      <c r="C1491" s="2">
        <v>53.26</v>
      </c>
      <c r="D1491" s="2">
        <v>2628</v>
      </c>
      <c r="E1491" s="2"/>
      <c r="F1491" s="15" t="s">
        <v>17</v>
      </c>
      <c r="G1491" s="2"/>
      <c r="H1491" s="2" t="s">
        <v>418116</v>
      </c>
      <c r="I1491" s="15" t="s">
        <v>17</v>
      </c>
      <c r="J1491" s="5" t="s">
        <v>17</v>
      </c>
    </row>
    <row r="1492" spans="1:10">
      <c r="A1492" s="2" t="s">
        <v>343637</v>
      </c>
      <c r="B1492" s="2" t="s">
        <v>18465</v>
      </c>
      <c r="C1492" s="2">
        <v>44.28</v>
      </c>
      <c r="D1492" s="2">
        <v>10253</v>
      </c>
      <c r="E1492" s="2"/>
      <c r="F1492" s="15" t="s">
        <v>17</v>
      </c>
      <c r="G1492" s="2"/>
      <c r="H1492" s="2" t="s">
        <v>18465</v>
      </c>
      <c r="I1492" s="15" t="s">
        <v>17</v>
      </c>
      <c r="J1492" s="5" t="s">
        <v>17</v>
      </c>
    </row>
    <row r="1493" spans="1:10">
      <c r="A1493" s="2" t="s">
        <v>343637</v>
      </c>
      <c r="B1493" s="2" t="s">
        <v>343701</v>
      </c>
      <c r="C1493" s="2">
        <v>44.28</v>
      </c>
      <c r="D1493" s="2" t="s">
        <v>343702</v>
      </c>
      <c r="E1493" s="2"/>
      <c r="F1493" s="15" t="s">
        <v>17</v>
      </c>
      <c r="G1493" s="2"/>
      <c r="H1493" s="2" t="s">
        <v>18465</v>
      </c>
      <c r="I1493" s="15" t="s">
        <v>17</v>
      </c>
      <c r="J1493" s="5" t="s">
        <v>17</v>
      </c>
    </row>
    <row r="1494" spans="1:10">
      <c r="A1494" s="2" t="s">
        <v>84551</v>
      </c>
      <c r="B1494" s="2" t="s">
        <v>84550</v>
      </c>
      <c r="C1494" s="2">
        <v>44.9</v>
      </c>
      <c r="D1494" s="2">
        <v>12031</v>
      </c>
      <c r="E1494" s="2"/>
      <c r="F1494" s="15" t="s">
        <v>17</v>
      </c>
      <c r="G1494" s="2"/>
      <c r="H1494" s="2" t="s">
        <v>418117</v>
      </c>
      <c r="I1494" s="15" t="s">
        <v>17</v>
      </c>
      <c r="J1494" s="5" t="s">
        <v>17</v>
      </c>
    </row>
    <row r="1495" spans="1:10">
      <c r="A1495" s="2" t="s">
        <v>84551</v>
      </c>
      <c r="B1495" s="2" t="s">
        <v>345053</v>
      </c>
      <c r="C1495" s="2">
        <v>44.9</v>
      </c>
      <c r="D1495" s="2" t="s">
        <v>291568</v>
      </c>
      <c r="E1495" s="2"/>
      <c r="F1495" s="15" t="s">
        <v>17</v>
      </c>
      <c r="G1495" s="2"/>
      <c r="H1495" s="2" t="s">
        <v>418117</v>
      </c>
      <c r="I1495" s="15" t="s">
        <v>17</v>
      </c>
      <c r="J1495" s="5" t="s">
        <v>17</v>
      </c>
    </row>
    <row r="1496" spans="1:10">
      <c r="A1496" s="2" t="s">
        <v>343638</v>
      </c>
      <c r="B1496" s="2" t="s">
        <v>18465</v>
      </c>
      <c r="C1496" s="2">
        <v>44.01</v>
      </c>
      <c r="D1496" s="2">
        <v>10253</v>
      </c>
      <c r="E1496" s="2"/>
      <c r="F1496" s="15" t="s">
        <v>17</v>
      </c>
      <c r="G1496" s="2"/>
      <c r="H1496" s="2" t="s">
        <v>18465</v>
      </c>
      <c r="I1496" s="15" t="s">
        <v>17</v>
      </c>
      <c r="J1496" s="5" t="s">
        <v>17</v>
      </c>
    </row>
    <row r="1497" spans="1:10">
      <c r="A1497" s="2" t="s">
        <v>343638</v>
      </c>
      <c r="B1497" s="2" t="s">
        <v>343701</v>
      </c>
      <c r="C1497" s="2">
        <v>44.01</v>
      </c>
      <c r="D1497" s="2" t="s">
        <v>343702</v>
      </c>
      <c r="E1497" s="2"/>
      <c r="F1497" s="15" t="s">
        <v>17</v>
      </c>
      <c r="G1497" s="2"/>
      <c r="H1497" s="2" t="s">
        <v>18465</v>
      </c>
      <c r="I1497" s="15" t="s">
        <v>17</v>
      </c>
      <c r="J1497" s="5" t="s">
        <v>17</v>
      </c>
    </row>
    <row r="1498" spans="1:10">
      <c r="A1498" s="2" t="s">
        <v>136969</v>
      </c>
      <c r="B1498" s="2" t="s">
        <v>24037</v>
      </c>
      <c r="C1498" s="2">
        <v>79.319999999999993</v>
      </c>
      <c r="D1498" s="2">
        <v>246</v>
      </c>
      <c r="E1498" s="2"/>
      <c r="F1498" s="15" t="s">
        <v>17</v>
      </c>
      <c r="G1498" s="2"/>
      <c r="H1498" s="2" t="s">
        <v>24037</v>
      </c>
      <c r="I1498" s="15" t="s">
        <v>17</v>
      </c>
      <c r="J1498" s="5" t="s">
        <v>17</v>
      </c>
    </row>
    <row r="1499" spans="1:10">
      <c r="A1499" s="2" t="s">
        <v>136969</v>
      </c>
      <c r="B1499" s="2" t="s">
        <v>50086</v>
      </c>
      <c r="C1499" s="2">
        <v>79.319999999999993</v>
      </c>
      <c r="D1499" s="2" t="s">
        <v>136995</v>
      </c>
      <c r="E1499" s="2"/>
      <c r="F1499" s="15" t="s">
        <v>17</v>
      </c>
      <c r="G1499" s="2"/>
      <c r="H1499" s="2" t="s">
        <v>24037</v>
      </c>
      <c r="I1499" s="15" t="s">
        <v>17</v>
      </c>
      <c r="J1499" s="5" t="s">
        <v>17</v>
      </c>
    </row>
    <row r="1500" spans="1:10">
      <c r="A1500" s="2" t="s">
        <v>136967</v>
      </c>
      <c r="B1500" s="2" t="s">
        <v>24037</v>
      </c>
      <c r="C1500" s="2">
        <v>80.94</v>
      </c>
      <c r="D1500" s="2">
        <v>246</v>
      </c>
      <c r="E1500" s="2"/>
      <c r="F1500" s="15" t="s">
        <v>17</v>
      </c>
      <c r="G1500" s="2"/>
      <c r="H1500" s="2" t="s">
        <v>24037</v>
      </c>
      <c r="I1500" s="15" t="s">
        <v>17</v>
      </c>
      <c r="J1500" s="5" t="s">
        <v>17</v>
      </c>
    </row>
    <row r="1501" spans="1:10">
      <c r="A1501" s="2" t="s">
        <v>136967</v>
      </c>
      <c r="B1501" s="2" t="s">
        <v>50086</v>
      </c>
      <c r="C1501" s="2">
        <v>80.94</v>
      </c>
      <c r="D1501" s="2" t="s">
        <v>136995</v>
      </c>
      <c r="E1501" s="2"/>
      <c r="F1501" s="15" t="s">
        <v>17</v>
      </c>
      <c r="G1501" s="2"/>
      <c r="H1501" s="2" t="s">
        <v>24037</v>
      </c>
      <c r="I1501" s="15" t="s">
        <v>17</v>
      </c>
      <c r="J1501" s="5" t="s">
        <v>17</v>
      </c>
    </row>
    <row r="1502" spans="1:10">
      <c r="A1502" s="2" t="s">
        <v>136992</v>
      </c>
      <c r="B1502" s="2" t="s">
        <v>24037</v>
      </c>
      <c r="C1502" s="2">
        <v>46.25</v>
      </c>
      <c r="D1502" s="2">
        <v>246</v>
      </c>
      <c r="E1502" s="2"/>
      <c r="F1502" s="15" t="s">
        <v>17</v>
      </c>
      <c r="G1502" s="2"/>
      <c r="H1502" s="2" t="s">
        <v>24037</v>
      </c>
      <c r="I1502" s="15" t="s">
        <v>17</v>
      </c>
      <c r="J1502" s="5" t="s">
        <v>17</v>
      </c>
    </row>
    <row r="1503" spans="1:10">
      <c r="A1503" s="2" t="s">
        <v>136992</v>
      </c>
      <c r="B1503" s="2" t="s">
        <v>50086</v>
      </c>
      <c r="C1503" s="2">
        <v>46.25</v>
      </c>
      <c r="D1503" s="2" t="s">
        <v>136995</v>
      </c>
      <c r="E1503" s="2"/>
      <c r="F1503" s="15" t="s">
        <v>17</v>
      </c>
      <c r="G1503" s="2"/>
      <c r="H1503" s="2" t="s">
        <v>24037</v>
      </c>
      <c r="I1503" s="15" t="s">
        <v>17</v>
      </c>
      <c r="J1503" s="5" t="s">
        <v>17</v>
      </c>
    </row>
    <row r="1504" spans="1:10">
      <c r="A1504" s="2" t="s">
        <v>47945</v>
      </c>
      <c r="B1504" s="2" t="s">
        <v>47944</v>
      </c>
      <c r="C1504" s="2">
        <v>19.3</v>
      </c>
      <c r="D1504" s="2">
        <v>8518</v>
      </c>
      <c r="E1504" s="2"/>
      <c r="F1504" s="15" t="s">
        <v>17</v>
      </c>
      <c r="G1504" s="2"/>
      <c r="H1504" s="2" t="s">
        <v>47944</v>
      </c>
      <c r="I1504" s="15" t="s">
        <v>17</v>
      </c>
      <c r="J1504" s="5" t="s">
        <v>17</v>
      </c>
    </row>
    <row r="1505" spans="1:10">
      <c r="A1505" s="2" t="s">
        <v>47945</v>
      </c>
      <c r="B1505" s="2" t="s">
        <v>415553</v>
      </c>
      <c r="C1505" s="2">
        <v>19.3</v>
      </c>
      <c r="D1505" s="2" t="s">
        <v>415554</v>
      </c>
      <c r="E1505" s="2"/>
      <c r="F1505" s="15" t="s">
        <v>17</v>
      </c>
      <c r="G1505" s="2"/>
      <c r="H1505" s="2" t="s">
        <v>47944</v>
      </c>
      <c r="I1505" s="15" t="s">
        <v>17</v>
      </c>
      <c r="J1505" s="5" t="s">
        <v>17</v>
      </c>
    </row>
    <row r="1506" spans="1:10">
      <c r="A1506" s="2" t="s">
        <v>376945</v>
      </c>
      <c r="B1506" s="2" t="s">
        <v>2337</v>
      </c>
      <c r="C1506" s="2">
        <v>32.979999999999997</v>
      </c>
      <c r="D1506" s="2">
        <v>10081</v>
      </c>
      <c r="E1506" s="2"/>
      <c r="F1506" s="15" t="s">
        <v>17</v>
      </c>
      <c r="G1506" s="2"/>
      <c r="H1506" s="2" t="s">
        <v>418118</v>
      </c>
      <c r="I1506" s="15" t="s">
        <v>17</v>
      </c>
      <c r="J1506" s="5" t="s">
        <v>17</v>
      </c>
    </row>
    <row r="1507" spans="1:10">
      <c r="A1507" s="2" t="s">
        <v>376945</v>
      </c>
      <c r="B1507" s="2" t="s">
        <v>376971</v>
      </c>
      <c r="C1507" s="2">
        <v>32.979999999999997</v>
      </c>
      <c r="D1507" s="2">
        <v>3267</v>
      </c>
      <c r="E1507" s="2"/>
      <c r="F1507" s="15" t="s">
        <v>17</v>
      </c>
      <c r="G1507" s="2"/>
      <c r="H1507" s="2" t="s">
        <v>418118</v>
      </c>
      <c r="I1507" s="15" t="s">
        <v>17</v>
      </c>
      <c r="J1507" s="5" t="s">
        <v>17</v>
      </c>
    </row>
    <row r="1508" spans="1:10">
      <c r="A1508" s="2" t="s">
        <v>376933</v>
      </c>
      <c r="B1508" s="2" t="s">
        <v>2337</v>
      </c>
      <c r="C1508" s="2">
        <v>33.93</v>
      </c>
      <c r="D1508" s="2">
        <v>10081</v>
      </c>
      <c r="E1508" s="2"/>
      <c r="F1508" s="15" t="s">
        <v>17</v>
      </c>
      <c r="G1508" s="2"/>
      <c r="H1508" s="2" t="s">
        <v>418118</v>
      </c>
      <c r="I1508" s="15" t="s">
        <v>17</v>
      </c>
      <c r="J1508" s="5" t="s">
        <v>17</v>
      </c>
    </row>
    <row r="1509" spans="1:10">
      <c r="A1509" s="2" t="s">
        <v>376933</v>
      </c>
      <c r="B1509" s="2" t="s">
        <v>376971</v>
      </c>
      <c r="C1509" s="2">
        <v>33.93</v>
      </c>
      <c r="D1509" s="2">
        <v>3267</v>
      </c>
      <c r="E1509" s="2"/>
      <c r="F1509" s="15" t="s">
        <v>17</v>
      </c>
      <c r="G1509" s="2"/>
      <c r="H1509" s="2" t="s">
        <v>418118</v>
      </c>
      <c r="I1509" s="15" t="s">
        <v>17</v>
      </c>
      <c r="J1509" s="5" t="s">
        <v>17</v>
      </c>
    </row>
    <row r="1510" spans="1:10">
      <c r="A1510" s="2" t="s">
        <v>2338</v>
      </c>
      <c r="B1510" s="2" t="s">
        <v>2337</v>
      </c>
      <c r="C1510" s="2">
        <v>36.54</v>
      </c>
      <c r="D1510" s="2">
        <v>10081</v>
      </c>
      <c r="E1510" s="2"/>
      <c r="F1510" s="15" t="s">
        <v>17</v>
      </c>
      <c r="G1510" s="2"/>
      <c r="H1510" s="2" t="s">
        <v>418118</v>
      </c>
      <c r="I1510" s="15" t="s">
        <v>17</v>
      </c>
      <c r="J1510" s="5" t="s">
        <v>17</v>
      </c>
    </row>
    <row r="1511" spans="1:10">
      <c r="A1511" s="2" t="s">
        <v>2338</v>
      </c>
      <c r="B1511" s="2" t="s">
        <v>376971</v>
      </c>
      <c r="C1511" s="2">
        <v>36.54</v>
      </c>
      <c r="D1511" s="2">
        <v>3267</v>
      </c>
      <c r="E1511" s="2"/>
      <c r="F1511" s="15" t="s">
        <v>17</v>
      </c>
      <c r="G1511" s="2"/>
      <c r="H1511" s="2" t="s">
        <v>418118</v>
      </c>
      <c r="I1511" s="15" t="s">
        <v>17</v>
      </c>
      <c r="J1511" s="5" t="s">
        <v>17</v>
      </c>
    </row>
    <row r="1512" spans="1:10">
      <c r="A1512" s="2" t="s">
        <v>376922</v>
      </c>
      <c r="B1512" s="2" t="s">
        <v>2337</v>
      </c>
      <c r="C1512" s="2">
        <v>34.75</v>
      </c>
      <c r="D1512" s="2">
        <v>10081</v>
      </c>
      <c r="E1512" s="2"/>
      <c r="F1512" s="15" t="s">
        <v>17</v>
      </c>
      <c r="G1512" s="2"/>
      <c r="H1512" s="2" t="s">
        <v>418118</v>
      </c>
      <c r="I1512" s="15" t="s">
        <v>17</v>
      </c>
      <c r="J1512" s="5" t="s">
        <v>17</v>
      </c>
    </row>
    <row r="1513" spans="1:10">
      <c r="A1513" s="2" t="s">
        <v>376922</v>
      </c>
      <c r="B1513" s="2" t="s">
        <v>376971</v>
      </c>
      <c r="C1513" s="2">
        <v>34.75</v>
      </c>
      <c r="D1513" s="2">
        <v>3267</v>
      </c>
      <c r="E1513" s="2"/>
      <c r="F1513" s="15" t="s">
        <v>17</v>
      </c>
      <c r="G1513" s="2"/>
      <c r="H1513" s="2" t="s">
        <v>418118</v>
      </c>
      <c r="I1513" s="15" t="s">
        <v>17</v>
      </c>
      <c r="J1513" s="5" t="s">
        <v>17</v>
      </c>
    </row>
    <row r="1514" spans="1:10">
      <c r="A1514" s="2" t="s">
        <v>376950</v>
      </c>
      <c r="B1514" s="2" t="s">
        <v>2337</v>
      </c>
      <c r="C1514" s="2">
        <v>32.82</v>
      </c>
      <c r="D1514" s="2">
        <v>10081</v>
      </c>
      <c r="E1514" s="2"/>
      <c r="F1514" s="15" t="s">
        <v>17</v>
      </c>
      <c r="G1514" s="2"/>
      <c r="H1514" s="2" t="s">
        <v>418118</v>
      </c>
      <c r="I1514" s="15" t="s">
        <v>17</v>
      </c>
      <c r="J1514" s="5" t="s">
        <v>17</v>
      </c>
    </row>
    <row r="1515" spans="1:10">
      <c r="A1515" s="2" t="s">
        <v>376950</v>
      </c>
      <c r="B1515" s="2" t="s">
        <v>376971</v>
      </c>
      <c r="C1515" s="2">
        <v>32.82</v>
      </c>
      <c r="D1515" s="2">
        <v>3267</v>
      </c>
      <c r="E1515" s="2"/>
      <c r="F1515" s="15" t="s">
        <v>17</v>
      </c>
      <c r="G1515" s="2"/>
      <c r="H1515" s="2" t="s">
        <v>418118</v>
      </c>
      <c r="I1515" s="15" t="s">
        <v>17</v>
      </c>
      <c r="J1515" s="5" t="s">
        <v>17</v>
      </c>
    </row>
    <row r="1516" spans="1:10">
      <c r="A1516" s="2" t="s">
        <v>182287</v>
      </c>
      <c r="B1516" s="2" t="s">
        <v>64465</v>
      </c>
      <c r="C1516" s="2">
        <v>70.78</v>
      </c>
      <c r="D1516" s="2">
        <v>1489</v>
      </c>
      <c r="E1516" s="2"/>
      <c r="F1516" s="15" t="s">
        <v>17</v>
      </c>
      <c r="G1516" s="2"/>
      <c r="H1516" s="2" t="s">
        <v>418119</v>
      </c>
      <c r="I1516" s="15" t="s">
        <v>17</v>
      </c>
      <c r="J1516" s="5" t="s">
        <v>17</v>
      </c>
    </row>
    <row r="1517" spans="1:10">
      <c r="A1517" s="2" t="s">
        <v>182287</v>
      </c>
      <c r="B1517" s="2" t="s">
        <v>182305</v>
      </c>
      <c r="C1517" s="2">
        <v>70.78</v>
      </c>
      <c r="D1517" s="2" t="s">
        <v>182306</v>
      </c>
      <c r="E1517" s="2"/>
      <c r="F1517" s="15" t="s">
        <v>17</v>
      </c>
      <c r="G1517" s="2"/>
      <c r="H1517" s="2" t="s">
        <v>418119</v>
      </c>
      <c r="I1517" s="15" t="s">
        <v>17</v>
      </c>
      <c r="J1517" s="5" t="s">
        <v>17</v>
      </c>
    </row>
    <row r="1518" spans="1:10">
      <c r="A1518" s="2" t="s">
        <v>2840</v>
      </c>
      <c r="B1518" s="2" t="s">
        <v>2839</v>
      </c>
      <c r="C1518" s="2">
        <v>34.17</v>
      </c>
      <c r="D1518" s="2">
        <v>1540</v>
      </c>
      <c r="E1518" s="2"/>
      <c r="F1518" s="15" t="s">
        <v>17</v>
      </c>
      <c r="G1518" s="2"/>
      <c r="H1518" s="2" t="s">
        <v>418120</v>
      </c>
      <c r="I1518" s="15" t="s">
        <v>17</v>
      </c>
      <c r="J1518" s="5" t="s">
        <v>17</v>
      </c>
    </row>
    <row r="1519" spans="1:10">
      <c r="A1519" s="2" t="s">
        <v>2840</v>
      </c>
      <c r="B1519" s="2" t="s">
        <v>386323</v>
      </c>
      <c r="C1519" s="2">
        <v>34.17</v>
      </c>
      <c r="D1519" s="2" t="s">
        <v>354109</v>
      </c>
      <c r="E1519" s="2"/>
      <c r="F1519" s="15" t="s">
        <v>17</v>
      </c>
      <c r="G1519" s="2"/>
      <c r="H1519" s="2" t="s">
        <v>418120</v>
      </c>
      <c r="I1519" s="15" t="s">
        <v>17</v>
      </c>
      <c r="J1519" s="5" t="s">
        <v>17</v>
      </c>
    </row>
    <row r="1520" spans="1:10">
      <c r="A1520" s="2" t="s">
        <v>182288</v>
      </c>
      <c r="B1520" s="2" t="s">
        <v>64465</v>
      </c>
      <c r="C1520" s="2">
        <v>69.91</v>
      </c>
      <c r="D1520" s="2">
        <v>1489</v>
      </c>
      <c r="E1520" s="2"/>
      <c r="F1520" s="15" t="s">
        <v>17</v>
      </c>
      <c r="G1520" s="2"/>
      <c r="H1520" s="2" t="s">
        <v>418119</v>
      </c>
      <c r="I1520" s="15" t="s">
        <v>17</v>
      </c>
      <c r="J1520" s="5" t="s">
        <v>17</v>
      </c>
    </row>
    <row r="1521" spans="1:10">
      <c r="A1521" s="2" t="s">
        <v>182288</v>
      </c>
      <c r="B1521" s="2" t="s">
        <v>182305</v>
      </c>
      <c r="C1521" s="2">
        <v>69.91</v>
      </c>
      <c r="D1521" s="2" t="s">
        <v>182306</v>
      </c>
      <c r="E1521" s="2"/>
      <c r="F1521" s="15" t="s">
        <v>17</v>
      </c>
      <c r="G1521" s="2"/>
      <c r="H1521" s="2" t="s">
        <v>418119</v>
      </c>
      <c r="I1521" s="15" t="s">
        <v>17</v>
      </c>
      <c r="J1521" s="5" t="s">
        <v>17</v>
      </c>
    </row>
    <row r="1522" spans="1:10">
      <c r="A1522" s="2" t="s">
        <v>182286</v>
      </c>
      <c r="B1522" s="2" t="s">
        <v>64465</v>
      </c>
      <c r="C1522" s="2">
        <v>72.62</v>
      </c>
      <c r="D1522" s="2">
        <v>1489</v>
      </c>
      <c r="E1522" s="2"/>
      <c r="F1522" s="15" t="s">
        <v>17</v>
      </c>
      <c r="G1522" s="2"/>
      <c r="H1522" s="2" t="s">
        <v>418119</v>
      </c>
      <c r="I1522" s="15" t="s">
        <v>17</v>
      </c>
      <c r="J1522" s="5" t="s">
        <v>17</v>
      </c>
    </row>
    <row r="1523" spans="1:10">
      <c r="A1523" s="2" t="s">
        <v>182286</v>
      </c>
      <c r="B1523" s="2" t="s">
        <v>182305</v>
      </c>
      <c r="C1523" s="2">
        <v>72.62</v>
      </c>
      <c r="D1523" s="2" t="s">
        <v>182306</v>
      </c>
      <c r="E1523" s="2"/>
      <c r="F1523" s="15" t="s">
        <v>17</v>
      </c>
      <c r="G1523" s="2"/>
      <c r="H1523" s="2" t="s">
        <v>418119</v>
      </c>
      <c r="I1523" s="15" t="s">
        <v>17</v>
      </c>
      <c r="J1523" s="5" t="s">
        <v>17</v>
      </c>
    </row>
    <row r="1524" spans="1:10">
      <c r="A1524" s="2" t="s">
        <v>182293</v>
      </c>
      <c r="B1524" s="2" t="s">
        <v>64465</v>
      </c>
      <c r="C1524" s="2">
        <v>63.03</v>
      </c>
      <c r="D1524" s="2">
        <v>1489</v>
      </c>
      <c r="E1524" s="2"/>
      <c r="F1524" s="15" t="s">
        <v>17</v>
      </c>
      <c r="G1524" s="2"/>
      <c r="H1524" s="2" t="s">
        <v>418119</v>
      </c>
      <c r="I1524" s="15" t="s">
        <v>17</v>
      </c>
      <c r="J1524" s="5" t="s">
        <v>17</v>
      </c>
    </row>
    <row r="1525" spans="1:10">
      <c r="A1525" s="2" t="s">
        <v>182293</v>
      </c>
      <c r="B1525" s="2" t="s">
        <v>182305</v>
      </c>
      <c r="C1525" s="2">
        <v>63.03</v>
      </c>
      <c r="D1525" s="2" t="s">
        <v>182306</v>
      </c>
      <c r="E1525" s="2"/>
      <c r="F1525" s="15" t="s">
        <v>17</v>
      </c>
      <c r="G1525" s="2"/>
      <c r="H1525" s="2" t="s">
        <v>418119</v>
      </c>
      <c r="I1525" s="15" t="s">
        <v>17</v>
      </c>
      <c r="J1525" s="5" t="s">
        <v>17</v>
      </c>
    </row>
    <row r="1526" spans="1:10">
      <c r="A1526" s="2" t="s">
        <v>64466</v>
      </c>
      <c r="B1526" s="2" t="s">
        <v>64465</v>
      </c>
      <c r="C1526" s="2">
        <v>73.34</v>
      </c>
      <c r="D1526" s="2">
        <v>1489</v>
      </c>
      <c r="E1526" s="2"/>
      <c r="F1526" s="15" t="s">
        <v>17</v>
      </c>
      <c r="G1526" s="2"/>
      <c r="H1526" s="2" t="s">
        <v>418119</v>
      </c>
      <c r="I1526" s="15" t="s">
        <v>17</v>
      </c>
      <c r="J1526" s="5" t="s">
        <v>17</v>
      </c>
    </row>
    <row r="1527" spans="1:10">
      <c r="A1527" s="2" t="s">
        <v>64466</v>
      </c>
      <c r="B1527" s="2" t="s">
        <v>182305</v>
      </c>
      <c r="C1527" s="2">
        <v>73.34</v>
      </c>
      <c r="D1527" s="2" t="s">
        <v>182306</v>
      </c>
      <c r="E1527" s="2"/>
      <c r="F1527" s="15" t="s">
        <v>17</v>
      </c>
      <c r="G1527" s="2"/>
      <c r="H1527" s="2" t="s">
        <v>418119</v>
      </c>
      <c r="I1527" s="15" t="s">
        <v>17</v>
      </c>
      <c r="J1527" s="5" t="s">
        <v>17</v>
      </c>
    </row>
    <row r="1528" spans="1:10">
      <c r="A1528" s="2" t="s">
        <v>218970</v>
      </c>
      <c r="B1528" s="2" t="s">
        <v>218968</v>
      </c>
      <c r="C1528" s="2">
        <v>62.8</v>
      </c>
      <c r="D1528" s="2">
        <v>9932</v>
      </c>
      <c r="E1528" s="2"/>
      <c r="F1528" s="15" t="s">
        <v>17</v>
      </c>
      <c r="G1528" s="2"/>
      <c r="H1528" s="2" t="s">
        <v>418121</v>
      </c>
      <c r="I1528" s="15" t="s">
        <v>17</v>
      </c>
      <c r="J1528" s="5" t="s">
        <v>17</v>
      </c>
    </row>
    <row r="1529" spans="1:10">
      <c r="A1529" s="2" t="s">
        <v>218970</v>
      </c>
      <c r="B1529" s="2" t="s">
        <v>68277</v>
      </c>
      <c r="C1529" s="2">
        <v>62.8</v>
      </c>
      <c r="D1529" s="2" t="s">
        <v>68268</v>
      </c>
      <c r="E1529" s="2"/>
      <c r="F1529" s="15" t="s">
        <v>17</v>
      </c>
      <c r="G1529" s="2"/>
      <c r="H1529" s="2" t="s">
        <v>418121</v>
      </c>
      <c r="I1529" s="15" t="s">
        <v>17</v>
      </c>
      <c r="J1529" s="5" t="s">
        <v>17</v>
      </c>
    </row>
    <row r="1530" spans="1:10">
      <c r="A1530" s="2" t="s">
        <v>68278</v>
      </c>
      <c r="B1530" s="2" t="s">
        <v>218968</v>
      </c>
      <c r="C1530" s="2">
        <v>67.42</v>
      </c>
      <c r="D1530" s="2">
        <v>9932</v>
      </c>
      <c r="E1530" s="2"/>
      <c r="F1530" s="15" t="s">
        <v>17</v>
      </c>
      <c r="G1530" s="2"/>
      <c r="H1530" s="2" t="s">
        <v>418121</v>
      </c>
      <c r="I1530" s="15" t="s">
        <v>17</v>
      </c>
      <c r="J1530" s="5" t="s">
        <v>17</v>
      </c>
    </row>
    <row r="1531" spans="1:10">
      <c r="A1531" s="2" t="s">
        <v>68278</v>
      </c>
      <c r="B1531" s="2" t="s">
        <v>68277</v>
      </c>
      <c r="C1531" s="2">
        <v>67.42</v>
      </c>
      <c r="D1531" s="2" t="s">
        <v>68268</v>
      </c>
      <c r="E1531" s="2"/>
      <c r="F1531" s="15" t="s">
        <v>17</v>
      </c>
      <c r="G1531" s="2"/>
      <c r="H1531" s="2" t="s">
        <v>418121</v>
      </c>
      <c r="I1531" s="15" t="s">
        <v>17</v>
      </c>
      <c r="J1531" s="5" t="s">
        <v>17</v>
      </c>
    </row>
    <row r="1532" spans="1:10">
      <c r="A1532" s="2" t="s">
        <v>218969</v>
      </c>
      <c r="B1532" s="2" t="s">
        <v>218968</v>
      </c>
      <c r="C1532" s="2">
        <v>66.86</v>
      </c>
      <c r="D1532" s="2">
        <v>9932</v>
      </c>
      <c r="E1532" s="2"/>
      <c r="F1532" s="15" t="s">
        <v>17</v>
      </c>
      <c r="G1532" s="2"/>
      <c r="H1532" s="2" t="s">
        <v>418121</v>
      </c>
      <c r="I1532" s="15" t="s">
        <v>17</v>
      </c>
      <c r="J1532" s="5" t="s">
        <v>17</v>
      </c>
    </row>
    <row r="1533" spans="1:10">
      <c r="A1533" s="2" t="s">
        <v>218969</v>
      </c>
      <c r="B1533" s="2" t="s">
        <v>68277</v>
      </c>
      <c r="C1533" s="2">
        <v>66.86</v>
      </c>
      <c r="D1533" s="2" t="s">
        <v>68268</v>
      </c>
      <c r="E1533" s="2"/>
      <c r="F1533" s="15" t="s">
        <v>17</v>
      </c>
      <c r="G1533" s="2"/>
      <c r="H1533" s="2" t="s">
        <v>418121</v>
      </c>
      <c r="I1533" s="15" t="s">
        <v>17</v>
      </c>
      <c r="J1533" s="5" t="s">
        <v>17</v>
      </c>
    </row>
    <row r="1534" spans="1:10">
      <c r="A1534" s="2" t="s">
        <v>218971</v>
      </c>
      <c r="B1534" s="2" t="s">
        <v>218968</v>
      </c>
      <c r="C1534" s="2">
        <v>54.67</v>
      </c>
      <c r="D1534" s="2">
        <v>9932</v>
      </c>
      <c r="E1534" s="2"/>
      <c r="F1534" s="15" t="s">
        <v>17</v>
      </c>
      <c r="G1534" s="2"/>
      <c r="H1534" s="2" t="s">
        <v>418121</v>
      </c>
      <c r="I1534" s="15" t="s">
        <v>17</v>
      </c>
      <c r="J1534" s="5" t="s">
        <v>17</v>
      </c>
    </row>
    <row r="1535" spans="1:10">
      <c r="A1535" s="2" t="s">
        <v>218971</v>
      </c>
      <c r="B1535" s="2" t="s">
        <v>68277</v>
      </c>
      <c r="C1535" s="2">
        <v>54.67</v>
      </c>
      <c r="D1535" s="2" t="s">
        <v>68268</v>
      </c>
      <c r="E1535" s="2"/>
      <c r="F1535" s="15" t="s">
        <v>17</v>
      </c>
      <c r="G1535" s="2"/>
      <c r="H1535" s="2" t="s">
        <v>418121</v>
      </c>
      <c r="I1535" s="15" t="s">
        <v>17</v>
      </c>
      <c r="J1535" s="5" t="s">
        <v>17</v>
      </c>
    </row>
    <row r="1536" spans="1:10">
      <c r="A1536" s="2" t="s">
        <v>240983</v>
      </c>
      <c r="B1536" s="2" t="s">
        <v>21400</v>
      </c>
      <c r="C1536" s="2">
        <v>58.95</v>
      </c>
      <c r="D1536" s="2" t="s">
        <v>21352</v>
      </c>
      <c r="E1536" s="2"/>
      <c r="F1536" s="15" t="s">
        <v>17</v>
      </c>
      <c r="G1536" s="2"/>
      <c r="H1536" s="2" t="s">
        <v>418122</v>
      </c>
      <c r="I1536" s="15" t="s">
        <v>17</v>
      </c>
      <c r="J1536" s="5" t="s">
        <v>17</v>
      </c>
    </row>
    <row r="1537" spans="1:10">
      <c r="A1537" s="2" t="s">
        <v>240983</v>
      </c>
      <c r="B1537" s="2" t="s">
        <v>241013</v>
      </c>
      <c r="C1537" s="2">
        <v>58.95</v>
      </c>
      <c r="D1537" s="2" t="s">
        <v>241014</v>
      </c>
      <c r="E1537" s="2"/>
      <c r="F1537" s="15" t="s">
        <v>17</v>
      </c>
      <c r="G1537" s="2"/>
      <c r="H1537" s="2" t="s">
        <v>418122</v>
      </c>
      <c r="I1537" s="15" t="s">
        <v>17</v>
      </c>
      <c r="J1537" s="5" t="s">
        <v>17</v>
      </c>
    </row>
    <row r="1538" spans="1:10">
      <c r="A1538" s="2" t="s">
        <v>365268</v>
      </c>
      <c r="B1538" s="2" t="s">
        <v>365267</v>
      </c>
      <c r="C1538" s="2">
        <v>40</v>
      </c>
      <c r="D1538" s="2" t="s">
        <v>281478</v>
      </c>
      <c r="E1538" s="2"/>
      <c r="F1538" s="15" t="s">
        <v>17</v>
      </c>
      <c r="G1538" s="2"/>
      <c r="H1538" s="2" t="s">
        <v>418123</v>
      </c>
      <c r="I1538" s="15" t="s">
        <v>17</v>
      </c>
      <c r="J1538" s="5" t="s">
        <v>17</v>
      </c>
    </row>
    <row r="1539" spans="1:10">
      <c r="A1539" s="2" t="s">
        <v>365268</v>
      </c>
      <c r="B1539" s="2" t="s">
        <v>365271</v>
      </c>
      <c r="C1539" s="2">
        <v>40</v>
      </c>
      <c r="D1539" s="2" t="s">
        <v>365272</v>
      </c>
      <c r="E1539" s="2"/>
      <c r="F1539" s="15" t="s">
        <v>17</v>
      </c>
      <c r="G1539" s="2"/>
      <c r="H1539" s="2" t="s">
        <v>418123</v>
      </c>
      <c r="I1539" s="15" t="s">
        <v>17</v>
      </c>
      <c r="J1539" s="5" t="s">
        <v>17</v>
      </c>
    </row>
    <row r="1540" spans="1:10">
      <c r="A1540" s="2" t="s">
        <v>21401</v>
      </c>
      <c r="B1540" s="2" t="s">
        <v>21400</v>
      </c>
      <c r="C1540" s="2">
        <v>63.83</v>
      </c>
      <c r="D1540" s="2" t="s">
        <v>21352</v>
      </c>
      <c r="E1540" s="2"/>
      <c r="F1540" s="15" t="s">
        <v>17</v>
      </c>
      <c r="G1540" s="2"/>
      <c r="H1540" s="2" t="s">
        <v>418122</v>
      </c>
      <c r="I1540" s="15" t="s">
        <v>17</v>
      </c>
      <c r="J1540" s="5" t="s">
        <v>17</v>
      </c>
    </row>
    <row r="1541" spans="1:10">
      <c r="A1541" s="2" t="s">
        <v>21401</v>
      </c>
      <c r="B1541" s="2" t="s">
        <v>241013</v>
      </c>
      <c r="C1541" s="2">
        <v>63.83</v>
      </c>
      <c r="D1541" s="2" t="s">
        <v>241014</v>
      </c>
      <c r="E1541" s="2"/>
      <c r="F1541" s="15" t="s">
        <v>17</v>
      </c>
      <c r="G1541" s="2"/>
      <c r="H1541" s="2" t="s">
        <v>418122</v>
      </c>
      <c r="I1541" s="15" t="s">
        <v>17</v>
      </c>
      <c r="J1541" s="5" t="s">
        <v>17</v>
      </c>
    </row>
    <row r="1542" spans="1:10">
      <c r="A1542" s="2" t="s">
        <v>365270</v>
      </c>
      <c r="B1542" s="2" t="s">
        <v>365267</v>
      </c>
      <c r="C1542" s="2">
        <v>37.049999999999997</v>
      </c>
      <c r="D1542" s="2" t="s">
        <v>281478</v>
      </c>
      <c r="E1542" s="2"/>
      <c r="F1542" s="15" t="s">
        <v>17</v>
      </c>
      <c r="G1542" s="2"/>
      <c r="H1542" s="2" t="s">
        <v>418123</v>
      </c>
      <c r="I1542" s="15" t="s">
        <v>17</v>
      </c>
      <c r="J1542" s="5" t="s">
        <v>17</v>
      </c>
    </row>
    <row r="1543" spans="1:10">
      <c r="A1543" s="2" t="s">
        <v>365270</v>
      </c>
      <c r="B1543" s="2" t="s">
        <v>365271</v>
      </c>
      <c r="C1543" s="2">
        <v>37.049999999999997</v>
      </c>
      <c r="D1543" s="2" t="s">
        <v>365272</v>
      </c>
      <c r="E1543" s="2"/>
      <c r="F1543" s="15" t="s">
        <v>17</v>
      </c>
      <c r="G1543" s="2"/>
      <c r="H1543" s="2" t="s">
        <v>418123</v>
      </c>
      <c r="I1543" s="15" t="s">
        <v>17</v>
      </c>
      <c r="J1543" s="5" t="s">
        <v>17</v>
      </c>
    </row>
    <row r="1544" spans="1:10">
      <c r="A1544" s="2" t="s">
        <v>240984</v>
      </c>
      <c r="B1544" s="2" t="s">
        <v>21400</v>
      </c>
      <c r="C1544" s="2">
        <v>57.96</v>
      </c>
      <c r="D1544" s="2" t="s">
        <v>21352</v>
      </c>
      <c r="E1544" s="2"/>
      <c r="F1544" s="15" t="s">
        <v>17</v>
      </c>
      <c r="G1544" s="2"/>
      <c r="H1544" s="2" t="s">
        <v>418122</v>
      </c>
      <c r="I1544" s="15" t="s">
        <v>17</v>
      </c>
      <c r="J1544" s="5" t="s">
        <v>17</v>
      </c>
    </row>
    <row r="1545" spans="1:10">
      <c r="A1545" s="2" t="s">
        <v>240984</v>
      </c>
      <c r="B1545" s="2" t="s">
        <v>241013</v>
      </c>
      <c r="C1545" s="2">
        <v>57.96</v>
      </c>
      <c r="D1545" s="2" t="s">
        <v>241014</v>
      </c>
      <c r="E1545" s="2"/>
      <c r="F1545" s="15" t="s">
        <v>17</v>
      </c>
      <c r="G1545" s="2"/>
      <c r="H1545" s="2" t="s">
        <v>418122</v>
      </c>
      <c r="I1545" s="15" t="s">
        <v>17</v>
      </c>
      <c r="J1545" s="5" t="s">
        <v>17</v>
      </c>
    </row>
    <row r="1546" spans="1:10">
      <c r="A1546" s="2" t="s">
        <v>365269</v>
      </c>
      <c r="B1546" s="2" t="s">
        <v>365267</v>
      </c>
      <c r="C1546" s="2">
        <v>39.35</v>
      </c>
      <c r="D1546" s="2" t="s">
        <v>281478</v>
      </c>
      <c r="E1546" s="2"/>
      <c r="F1546" s="15" t="s">
        <v>17</v>
      </c>
      <c r="G1546" s="2"/>
      <c r="H1546" s="2" t="s">
        <v>418123</v>
      </c>
      <c r="I1546" s="15" t="s">
        <v>17</v>
      </c>
      <c r="J1546" s="5" t="s">
        <v>17</v>
      </c>
    </row>
    <row r="1547" spans="1:10">
      <c r="A1547" s="2" t="s">
        <v>365269</v>
      </c>
      <c r="B1547" s="2" t="s">
        <v>365271</v>
      </c>
      <c r="C1547" s="2">
        <v>39.35</v>
      </c>
      <c r="D1547" s="2" t="s">
        <v>365272</v>
      </c>
      <c r="E1547" s="2"/>
      <c r="F1547" s="15" t="s">
        <v>17</v>
      </c>
      <c r="G1547" s="2"/>
      <c r="H1547" s="2" t="s">
        <v>418123</v>
      </c>
      <c r="I1547" s="15" t="s">
        <v>17</v>
      </c>
      <c r="J1547" s="5" t="s">
        <v>17</v>
      </c>
    </row>
    <row r="1548" spans="1:10">
      <c r="A1548" s="2" t="s">
        <v>2765</v>
      </c>
      <c r="B1548" s="2" t="s">
        <v>2764</v>
      </c>
      <c r="C1548" s="2">
        <v>41.44</v>
      </c>
      <c r="D1548" s="2">
        <v>1540</v>
      </c>
      <c r="E1548" s="2"/>
      <c r="F1548" s="15" t="s">
        <v>17</v>
      </c>
      <c r="G1548" s="2"/>
      <c r="H1548" s="2" t="s">
        <v>418124</v>
      </c>
      <c r="I1548" s="15" t="s">
        <v>17</v>
      </c>
      <c r="J1548" s="5" t="s">
        <v>17</v>
      </c>
    </row>
    <row r="1549" spans="1:10">
      <c r="A1549" s="2" t="s">
        <v>2765</v>
      </c>
      <c r="B1549" s="2" t="s">
        <v>358363</v>
      </c>
      <c r="C1549" s="2">
        <v>41.44</v>
      </c>
      <c r="D1549" s="2" t="s">
        <v>354109</v>
      </c>
      <c r="E1549" s="2"/>
      <c r="F1549" s="15" t="s">
        <v>17</v>
      </c>
      <c r="G1549" s="2"/>
      <c r="H1549" s="2" t="s">
        <v>418124</v>
      </c>
      <c r="I1549" s="15" t="s">
        <v>17</v>
      </c>
      <c r="J1549" s="5" t="s">
        <v>17</v>
      </c>
    </row>
    <row r="1550" spans="1:10">
      <c r="A1550" s="2" t="s">
        <v>24068</v>
      </c>
      <c r="B1550" s="2" t="s">
        <v>24067</v>
      </c>
      <c r="C1550" s="2">
        <v>69.930000000000007</v>
      </c>
      <c r="D1550" s="2">
        <v>246</v>
      </c>
      <c r="E1550" s="2"/>
      <c r="F1550" s="15" t="s">
        <v>17</v>
      </c>
      <c r="G1550" s="2"/>
      <c r="H1550" s="2" t="s">
        <v>418125</v>
      </c>
      <c r="I1550" s="15" t="s">
        <v>17</v>
      </c>
      <c r="J1550" s="5" t="s">
        <v>17</v>
      </c>
    </row>
    <row r="1551" spans="1:10">
      <c r="A1551" s="2" t="s">
        <v>24068</v>
      </c>
      <c r="B1551" s="2" t="s">
        <v>201978</v>
      </c>
      <c r="C1551" s="2">
        <v>69.930000000000007</v>
      </c>
      <c r="D1551" s="2" t="s">
        <v>201979</v>
      </c>
      <c r="E1551" s="2"/>
      <c r="F1551" s="15" t="s">
        <v>17</v>
      </c>
      <c r="G1551" s="2"/>
      <c r="H1551" s="2" t="s">
        <v>418125</v>
      </c>
      <c r="I1551" s="15" t="s">
        <v>17</v>
      </c>
      <c r="J1551" s="5" t="s">
        <v>17</v>
      </c>
    </row>
    <row r="1552" spans="1:10">
      <c r="A1552" s="2" t="s">
        <v>97946</v>
      </c>
      <c r="B1552" s="2" t="s">
        <v>97945</v>
      </c>
      <c r="C1552" s="2">
        <v>23.57</v>
      </c>
      <c r="D1552" s="2">
        <v>6038</v>
      </c>
      <c r="E1552" s="2"/>
      <c r="F1552" s="15" t="s">
        <v>17</v>
      </c>
      <c r="G1552" s="2"/>
      <c r="H1552" s="2" t="s">
        <v>97945</v>
      </c>
      <c r="I1552" s="15" t="s">
        <v>17</v>
      </c>
      <c r="J1552" s="5" t="s">
        <v>17</v>
      </c>
    </row>
    <row r="1553" spans="1:10">
      <c r="A1553" s="2" t="s">
        <v>97946</v>
      </c>
      <c r="B1553" s="2" t="s">
        <v>411151</v>
      </c>
      <c r="C1553" s="2">
        <v>23.57</v>
      </c>
      <c r="D1553" s="2" t="s">
        <v>411152</v>
      </c>
      <c r="E1553" s="2"/>
      <c r="F1553" s="15" t="s">
        <v>17</v>
      </c>
      <c r="G1553" s="2"/>
      <c r="H1553" s="2" t="s">
        <v>97945</v>
      </c>
      <c r="I1553" s="15" t="s">
        <v>17</v>
      </c>
      <c r="J1553" s="5" t="s">
        <v>17</v>
      </c>
    </row>
    <row r="1554" spans="1:10">
      <c r="A1554" s="2" t="s">
        <v>201971</v>
      </c>
      <c r="B1554" s="2" t="s">
        <v>24067</v>
      </c>
      <c r="C1554" s="2">
        <v>48.71</v>
      </c>
      <c r="D1554" s="2">
        <v>246</v>
      </c>
      <c r="E1554" s="2"/>
      <c r="F1554" s="15" t="s">
        <v>17</v>
      </c>
      <c r="G1554" s="2"/>
      <c r="H1554" s="2" t="s">
        <v>418125</v>
      </c>
      <c r="I1554" s="15" t="s">
        <v>17</v>
      </c>
      <c r="J1554" s="5" t="s">
        <v>17</v>
      </c>
    </row>
    <row r="1555" spans="1:10">
      <c r="A1555" s="2" t="s">
        <v>201971</v>
      </c>
      <c r="B1555" s="2" t="s">
        <v>201978</v>
      </c>
      <c r="C1555" s="2">
        <v>48.71</v>
      </c>
      <c r="D1555" s="2" t="s">
        <v>201979</v>
      </c>
      <c r="E1555" s="2"/>
      <c r="F1555" s="15" t="s">
        <v>17</v>
      </c>
      <c r="G1555" s="2"/>
      <c r="H1555" s="2" t="s">
        <v>418125</v>
      </c>
      <c r="I1555" s="15" t="s">
        <v>17</v>
      </c>
      <c r="J1555" s="5" t="s">
        <v>17</v>
      </c>
    </row>
    <row r="1556" spans="1:10">
      <c r="A1556" s="2" t="s">
        <v>64448</v>
      </c>
      <c r="B1556" s="2" t="s">
        <v>64447</v>
      </c>
      <c r="C1556" s="2">
        <v>22.93</v>
      </c>
      <c r="D1556" s="2">
        <v>3331</v>
      </c>
      <c r="E1556" s="2"/>
      <c r="F1556" s="15" t="s">
        <v>17</v>
      </c>
      <c r="G1556" s="2"/>
      <c r="H1556" s="2" t="s">
        <v>411970</v>
      </c>
      <c r="I1556" s="15" t="s">
        <v>17</v>
      </c>
      <c r="J1556" s="5" t="s">
        <v>17</v>
      </c>
    </row>
    <row r="1557" spans="1:10">
      <c r="A1557" s="2" t="s">
        <v>64448</v>
      </c>
      <c r="B1557" s="2" t="s">
        <v>411970</v>
      </c>
      <c r="C1557" s="2">
        <v>22.93</v>
      </c>
      <c r="D1557" s="2" t="s">
        <v>411971</v>
      </c>
      <c r="E1557" s="2"/>
      <c r="F1557" s="15" t="s">
        <v>17</v>
      </c>
      <c r="G1557" s="2"/>
      <c r="H1557" s="2" t="s">
        <v>411970</v>
      </c>
      <c r="I1557" s="15" t="s">
        <v>17</v>
      </c>
      <c r="J1557" s="5" t="s">
        <v>17</v>
      </c>
    </row>
    <row r="1558" spans="1:10">
      <c r="A1558" s="2" t="s">
        <v>64493</v>
      </c>
      <c r="B1558" s="2" t="s">
        <v>64492</v>
      </c>
      <c r="C1558" s="2">
        <v>30.58</v>
      </c>
      <c r="D1558" s="2">
        <v>1489</v>
      </c>
      <c r="E1558" s="2"/>
      <c r="F1558" s="15" t="s">
        <v>17</v>
      </c>
      <c r="G1558" s="2"/>
      <c r="H1558" s="2" t="s">
        <v>418126</v>
      </c>
      <c r="I1558" s="15" t="s">
        <v>17</v>
      </c>
      <c r="J1558" s="5" t="s">
        <v>17</v>
      </c>
    </row>
    <row r="1559" spans="1:10">
      <c r="A1559" s="2" t="s">
        <v>64493</v>
      </c>
      <c r="B1559" s="2" t="s">
        <v>396683</v>
      </c>
      <c r="C1559" s="2">
        <v>30.58</v>
      </c>
      <c r="D1559" s="2" t="s">
        <v>182306</v>
      </c>
      <c r="E1559" s="2"/>
      <c r="F1559" s="15" t="s">
        <v>17</v>
      </c>
      <c r="G1559" s="2"/>
      <c r="H1559" s="2" t="s">
        <v>418126</v>
      </c>
      <c r="I1559" s="15" t="s">
        <v>17</v>
      </c>
      <c r="J1559" s="5" t="s">
        <v>17</v>
      </c>
    </row>
    <row r="1560" spans="1:10">
      <c r="A1560" s="2" t="s">
        <v>78632</v>
      </c>
      <c r="B1560" s="2" t="s">
        <v>78631</v>
      </c>
      <c r="C1560" s="2">
        <v>18.18</v>
      </c>
      <c r="D1560" s="2">
        <v>919</v>
      </c>
      <c r="E1560" s="2"/>
      <c r="F1560" s="15" t="s">
        <v>17</v>
      </c>
      <c r="G1560" s="2"/>
      <c r="H1560" s="2" t="s">
        <v>78631</v>
      </c>
      <c r="I1560" s="15" t="s">
        <v>17</v>
      </c>
      <c r="J1560" s="5" t="s">
        <v>17</v>
      </c>
    </row>
    <row r="1561" spans="1:10">
      <c r="A1561" s="2" t="s">
        <v>78632</v>
      </c>
      <c r="B1561" s="2" t="s">
        <v>90055</v>
      </c>
      <c r="C1561" s="2">
        <v>18.18</v>
      </c>
      <c r="D1561" s="2">
        <v>11033</v>
      </c>
      <c r="E1561" s="2"/>
      <c r="F1561" s="15" t="s">
        <v>17</v>
      </c>
      <c r="G1561" s="2"/>
      <c r="H1561" s="2" t="s">
        <v>78631</v>
      </c>
      <c r="I1561" s="15" t="s">
        <v>17</v>
      </c>
      <c r="J1561" s="5" t="s">
        <v>17</v>
      </c>
    </row>
    <row r="1562" spans="1:10">
      <c r="A1562" s="2" t="s">
        <v>411999</v>
      </c>
      <c r="B1562" s="2" t="s">
        <v>68320</v>
      </c>
      <c r="C1562" s="2">
        <v>22.35</v>
      </c>
      <c r="D1562" s="2" t="s">
        <v>68268</v>
      </c>
      <c r="E1562" s="2"/>
      <c r="F1562" s="15" t="s">
        <v>17</v>
      </c>
      <c r="G1562" s="2"/>
      <c r="H1562" s="2" t="s">
        <v>412000</v>
      </c>
      <c r="I1562" s="15" t="s">
        <v>17</v>
      </c>
      <c r="J1562" s="5" t="s">
        <v>17</v>
      </c>
    </row>
    <row r="1563" spans="1:10">
      <c r="A1563" s="2" t="s">
        <v>411999</v>
      </c>
      <c r="B1563" s="2" t="s">
        <v>412000</v>
      </c>
      <c r="C1563" s="2">
        <v>22.35</v>
      </c>
      <c r="D1563" s="2" t="s">
        <v>412001</v>
      </c>
      <c r="E1563" s="2"/>
      <c r="F1563" s="15" t="s">
        <v>17</v>
      </c>
      <c r="G1563" s="2"/>
      <c r="H1563" s="2" t="s">
        <v>412000</v>
      </c>
      <c r="I1563" s="15" t="s">
        <v>17</v>
      </c>
      <c r="J1563" s="5" t="s">
        <v>17</v>
      </c>
    </row>
    <row r="1564" spans="1:10">
      <c r="A1564" s="2" t="s">
        <v>401782</v>
      </c>
      <c r="B1564" s="2" t="s">
        <v>5098</v>
      </c>
      <c r="C1564" s="2">
        <v>26.2</v>
      </c>
      <c r="D1564" s="2" t="s">
        <v>114251</v>
      </c>
      <c r="E1564" s="2"/>
      <c r="F1564" s="15" t="s">
        <v>17</v>
      </c>
      <c r="G1564" s="2"/>
      <c r="H1564" s="2" t="s">
        <v>5098</v>
      </c>
      <c r="I1564" s="15" t="s">
        <v>17</v>
      </c>
      <c r="J1564" s="5" t="s">
        <v>17</v>
      </c>
    </row>
    <row r="1565" spans="1:10">
      <c r="A1565" s="2" t="s">
        <v>401782</v>
      </c>
      <c r="B1565" s="2" t="s">
        <v>401783</v>
      </c>
      <c r="C1565" s="2">
        <v>26.2</v>
      </c>
      <c r="D1565" s="2" t="s">
        <v>359905</v>
      </c>
      <c r="E1565" s="2"/>
      <c r="F1565" s="15" t="s">
        <v>17</v>
      </c>
      <c r="G1565" s="2"/>
      <c r="H1565" s="2" t="s">
        <v>5098</v>
      </c>
      <c r="I1565" s="15" t="s">
        <v>17</v>
      </c>
      <c r="J1565" s="5" t="s">
        <v>17</v>
      </c>
    </row>
    <row r="1566" spans="1:10">
      <c r="A1566" s="2" t="s">
        <v>401781</v>
      </c>
      <c r="B1566" s="2" t="s">
        <v>5098</v>
      </c>
      <c r="C1566" s="2">
        <v>26.32</v>
      </c>
      <c r="D1566" s="2" t="s">
        <v>114251</v>
      </c>
      <c r="E1566" s="2"/>
      <c r="F1566" s="15" t="s">
        <v>17</v>
      </c>
      <c r="G1566" s="2"/>
      <c r="H1566" s="2" t="s">
        <v>5098</v>
      </c>
      <c r="I1566" s="15" t="s">
        <v>17</v>
      </c>
      <c r="J1566" s="5" t="s">
        <v>17</v>
      </c>
    </row>
    <row r="1567" spans="1:10">
      <c r="A1567" s="2" t="s">
        <v>401781</v>
      </c>
      <c r="B1567" s="2" t="s">
        <v>401783</v>
      </c>
      <c r="C1567" s="2">
        <v>26.32</v>
      </c>
      <c r="D1567" s="2" t="s">
        <v>359905</v>
      </c>
      <c r="E1567" s="2"/>
      <c r="F1567" s="15" t="s">
        <v>17</v>
      </c>
      <c r="G1567" s="2"/>
      <c r="H1567" s="2" t="s">
        <v>5098</v>
      </c>
      <c r="I1567" s="15" t="s">
        <v>17</v>
      </c>
      <c r="J1567" s="5" t="s">
        <v>17</v>
      </c>
    </row>
    <row r="1568" spans="1:10">
      <c r="A1568" s="2" t="s">
        <v>68321</v>
      </c>
      <c r="B1568" s="2" t="s">
        <v>68320</v>
      </c>
      <c r="C1568" s="2">
        <v>22.89</v>
      </c>
      <c r="D1568" s="2" t="s">
        <v>68268</v>
      </c>
      <c r="E1568" s="2"/>
      <c r="F1568" s="15" t="s">
        <v>17</v>
      </c>
      <c r="G1568" s="2"/>
      <c r="H1568" s="2" t="s">
        <v>412000</v>
      </c>
      <c r="I1568" s="15" t="s">
        <v>17</v>
      </c>
      <c r="J1568" s="5" t="s">
        <v>17</v>
      </c>
    </row>
    <row r="1569" spans="1:10">
      <c r="A1569" s="2" t="s">
        <v>68321</v>
      </c>
      <c r="B1569" s="2" t="s">
        <v>412000</v>
      </c>
      <c r="C1569" s="2">
        <v>22.89</v>
      </c>
      <c r="D1569" s="2" t="s">
        <v>412001</v>
      </c>
      <c r="E1569" s="2"/>
      <c r="F1569" s="15" t="s">
        <v>17</v>
      </c>
      <c r="G1569" s="2"/>
      <c r="H1569" s="2" t="s">
        <v>412000</v>
      </c>
      <c r="I1569" s="15" t="s">
        <v>17</v>
      </c>
      <c r="J1569" s="5" t="s">
        <v>17</v>
      </c>
    </row>
    <row r="1570" spans="1:10">
      <c r="A1570" s="2" t="s">
        <v>320055</v>
      </c>
      <c r="B1570" s="2" t="s">
        <v>48520</v>
      </c>
      <c r="C1570" s="2">
        <v>30.34</v>
      </c>
      <c r="D1570" s="2">
        <v>10608</v>
      </c>
      <c r="E1570" s="2"/>
      <c r="F1570" s="15" t="s">
        <v>17</v>
      </c>
      <c r="G1570" s="2"/>
      <c r="H1570" s="2" t="s">
        <v>48520</v>
      </c>
      <c r="I1570" s="15" t="s">
        <v>17</v>
      </c>
      <c r="J1570" s="5" t="s">
        <v>17</v>
      </c>
    </row>
    <row r="1571" spans="1:10">
      <c r="A1571" s="2" t="s">
        <v>320055</v>
      </c>
      <c r="B1571" s="2" t="s">
        <v>320059</v>
      </c>
      <c r="C1571" s="2">
        <v>30.34</v>
      </c>
      <c r="D1571" s="2" t="s">
        <v>320060</v>
      </c>
      <c r="E1571" s="2"/>
      <c r="F1571" s="15" t="s">
        <v>17</v>
      </c>
      <c r="G1571" s="2"/>
      <c r="H1571" s="2" t="s">
        <v>48520</v>
      </c>
      <c r="I1571" s="15" t="s">
        <v>17</v>
      </c>
      <c r="J1571" s="5" t="s">
        <v>17</v>
      </c>
    </row>
    <row r="1572" spans="1:10">
      <c r="A1572" s="2" t="s">
        <v>320054</v>
      </c>
      <c r="B1572" s="2" t="s">
        <v>48520</v>
      </c>
      <c r="C1572" s="2">
        <v>31.47</v>
      </c>
      <c r="D1572" s="2">
        <v>10608</v>
      </c>
      <c r="E1572" s="2"/>
      <c r="F1572" s="15" t="s">
        <v>17</v>
      </c>
      <c r="G1572" s="2"/>
      <c r="H1572" s="2" t="s">
        <v>48520</v>
      </c>
      <c r="I1572" s="15" t="s">
        <v>17</v>
      </c>
      <c r="J1572" s="5" t="s">
        <v>17</v>
      </c>
    </row>
    <row r="1573" spans="1:10">
      <c r="A1573" s="2" t="s">
        <v>320054</v>
      </c>
      <c r="B1573" s="2" t="s">
        <v>320059</v>
      </c>
      <c r="C1573" s="2">
        <v>31.47</v>
      </c>
      <c r="D1573" s="2" t="s">
        <v>320060</v>
      </c>
      <c r="E1573" s="2"/>
      <c r="F1573" s="15" t="s">
        <v>17</v>
      </c>
      <c r="G1573" s="2"/>
      <c r="H1573" s="2" t="s">
        <v>48520</v>
      </c>
      <c r="I1573" s="15" t="s">
        <v>17</v>
      </c>
      <c r="J1573" s="5" t="s">
        <v>17</v>
      </c>
    </row>
    <row r="1574" spans="1:10">
      <c r="A1574" s="2" t="s">
        <v>175458</v>
      </c>
      <c r="B1574" s="2" t="s">
        <v>8799</v>
      </c>
      <c r="C1574" s="2">
        <v>49.34</v>
      </c>
      <c r="D1574" s="2">
        <v>10517</v>
      </c>
      <c r="E1574" s="2"/>
      <c r="F1574" s="15" t="s">
        <v>17</v>
      </c>
      <c r="G1574" s="2"/>
      <c r="H1574" s="2" t="s">
        <v>418127</v>
      </c>
      <c r="I1574" s="15" t="s">
        <v>17</v>
      </c>
      <c r="J1574" s="5" t="s">
        <v>17</v>
      </c>
    </row>
    <row r="1575" spans="1:10">
      <c r="A1575" s="2" t="s">
        <v>175458</v>
      </c>
      <c r="B1575" s="2" t="s">
        <v>5968</v>
      </c>
      <c r="C1575" s="2">
        <v>49.34</v>
      </c>
      <c r="D1575" s="2">
        <v>11604</v>
      </c>
      <c r="E1575" s="2"/>
      <c r="F1575" s="15" t="s">
        <v>17</v>
      </c>
      <c r="G1575" s="2"/>
      <c r="H1575" s="2" t="s">
        <v>418127</v>
      </c>
      <c r="I1575" s="15" t="s">
        <v>17</v>
      </c>
      <c r="J1575" s="5" t="s">
        <v>17</v>
      </c>
    </row>
    <row r="1576" spans="1:10">
      <c r="A1576" s="2" t="s">
        <v>79829</v>
      </c>
      <c r="B1576" s="2" t="s">
        <v>79828</v>
      </c>
      <c r="C1576" s="2">
        <v>40.14</v>
      </c>
      <c r="D1576" s="2" t="s">
        <v>79807</v>
      </c>
      <c r="E1576" s="2"/>
      <c r="F1576" s="15" t="s">
        <v>17</v>
      </c>
      <c r="G1576" s="2"/>
      <c r="H1576" s="2" t="s">
        <v>418128</v>
      </c>
      <c r="I1576" s="15" t="s">
        <v>17</v>
      </c>
      <c r="J1576" s="5" t="s">
        <v>17</v>
      </c>
    </row>
    <row r="1577" spans="1:10">
      <c r="A1577" s="2" t="s">
        <v>79829</v>
      </c>
      <c r="B1577" s="2" t="s">
        <v>364724</v>
      </c>
      <c r="C1577" s="2">
        <v>40.14</v>
      </c>
      <c r="D1577" s="2" t="s">
        <v>364725</v>
      </c>
      <c r="E1577" s="2"/>
      <c r="F1577" s="15" t="s">
        <v>17</v>
      </c>
      <c r="G1577" s="2"/>
      <c r="H1577" s="2" t="s">
        <v>418128</v>
      </c>
      <c r="I1577" s="15" t="s">
        <v>17</v>
      </c>
      <c r="J1577" s="5" t="s">
        <v>17</v>
      </c>
    </row>
    <row r="1578" spans="1:10">
      <c r="A1578" s="2" t="s">
        <v>415659</v>
      </c>
      <c r="B1578" s="2" t="s">
        <v>415658</v>
      </c>
      <c r="C1578" s="2">
        <v>19.09</v>
      </c>
      <c r="D1578" s="2">
        <v>9932</v>
      </c>
      <c r="E1578" s="2"/>
      <c r="F1578" s="15" t="s">
        <v>17</v>
      </c>
      <c r="G1578" s="2"/>
      <c r="H1578" s="2" t="s">
        <v>418129</v>
      </c>
      <c r="I1578" s="15" t="s">
        <v>17</v>
      </c>
      <c r="J1578" s="5" t="s">
        <v>17</v>
      </c>
    </row>
    <row r="1579" spans="1:10">
      <c r="A1579" s="2" t="s">
        <v>415659</v>
      </c>
      <c r="B1579" s="2" t="s">
        <v>415661</v>
      </c>
      <c r="C1579" s="2">
        <v>19.09</v>
      </c>
      <c r="D1579" s="2" t="s">
        <v>415662</v>
      </c>
      <c r="E1579" s="2"/>
      <c r="F1579" s="15" t="s">
        <v>17</v>
      </c>
      <c r="G1579" s="2"/>
      <c r="H1579" s="2" t="s">
        <v>418129</v>
      </c>
      <c r="I1579" s="15" t="s">
        <v>17</v>
      </c>
      <c r="J1579" s="5" t="s">
        <v>17</v>
      </c>
    </row>
    <row r="1580" spans="1:10">
      <c r="A1580" s="2" t="s">
        <v>415660</v>
      </c>
      <c r="B1580" s="2" t="s">
        <v>415658</v>
      </c>
      <c r="C1580" s="2">
        <v>18.899999999999999</v>
      </c>
      <c r="D1580" s="2">
        <v>9932</v>
      </c>
      <c r="E1580" s="2"/>
      <c r="F1580" s="15" t="s">
        <v>17</v>
      </c>
      <c r="G1580" s="2"/>
      <c r="H1580" s="2" t="s">
        <v>418129</v>
      </c>
      <c r="I1580" s="15" t="s">
        <v>17</v>
      </c>
      <c r="J1580" s="5" t="s">
        <v>17</v>
      </c>
    </row>
    <row r="1581" spans="1:10">
      <c r="A1581" s="2" t="s">
        <v>415660</v>
      </c>
      <c r="B1581" s="2" t="s">
        <v>415661</v>
      </c>
      <c r="C1581" s="2">
        <v>18.899999999999999</v>
      </c>
      <c r="D1581" s="2" t="s">
        <v>415662</v>
      </c>
      <c r="E1581" s="2"/>
      <c r="F1581" s="15" t="s">
        <v>17</v>
      </c>
      <c r="G1581" s="2"/>
      <c r="H1581" s="2" t="s">
        <v>418129</v>
      </c>
      <c r="I1581" s="15" t="s">
        <v>17</v>
      </c>
      <c r="J1581" s="5" t="s">
        <v>17</v>
      </c>
    </row>
    <row r="1582" spans="1:10">
      <c r="A1582" s="2" t="s">
        <v>228391</v>
      </c>
      <c r="B1582" s="2" t="s">
        <v>26628</v>
      </c>
      <c r="C1582" s="2">
        <v>23.2</v>
      </c>
      <c r="D1582" s="2">
        <v>3476</v>
      </c>
      <c r="E1582" s="2"/>
      <c r="F1582" s="15" t="s">
        <v>17</v>
      </c>
      <c r="G1582" s="2"/>
      <c r="H1582" s="2" t="s">
        <v>32842</v>
      </c>
      <c r="I1582" s="15" t="s">
        <v>17</v>
      </c>
      <c r="J1582" s="5" t="s">
        <v>17</v>
      </c>
    </row>
    <row r="1583" spans="1:10">
      <c r="A1583" s="2" t="s">
        <v>228391</v>
      </c>
      <c r="B1583" s="2" t="s">
        <v>32842</v>
      </c>
      <c r="C1583" s="2">
        <v>23.2</v>
      </c>
      <c r="D1583" s="2">
        <v>2009</v>
      </c>
      <c r="E1583" s="2"/>
      <c r="F1583" s="15" t="s">
        <v>17</v>
      </c>
      <c r="G1583" s="2"/>
      <c r="H1583" s="2" t="s">
        <v>32842</v>
      </c>
      <c r="I1583" s="15" t="s">
        <v>17</v>
      </c>
      <c r="J1583" s="5" t="s">
        <v>17</v>
      </c>
    </row>
    <row r="1584" spans="1:10">
      <c r="A1584" s="2" t="s">
        <v>3020</v>
      </c>
      <c r="B1584" s="2" t="s">
        <v>3019</v>
      </c>
      <c r="C1584" s="2">
        <v>17.05</v>
      </c>
      <c r="D1584" s="2">
        <v>1540</v>
      </c>
      <c r="E1584" s="2"/>
      <c r="F1584" s="15" t="s">
        <v>17</v>
      </c>
      <c r="G1584" s="2"/>
      <c r="H1584" s="2" t="s">
        <v>418130</v>
      </c>
      <c r="I1584" s="15" t="s">
        <v>17</v>
      </c>
      <c r="J1584" s="5" t="s">
        <v>17</v>
      </c>
    </row>
    <row r="1585" spans="1:10">
      <c r="A1585" s="2" t="s">
        <v>3020</v>
      </c>
      <c r="B1585" s="2" t="s">
        <v>417404</v>
      </c>
      <c r="C1585" s="2">
        <v>17.05</v>
      </c>
      <c r="D1585" s="2" t="s">
        <v>354109</v>
      </c>
      <c r="E1585" s="2"/>
      <c r="F1585" s="15" t="s">
        <v>17</v>
      </c>
      <c r="G1585" s="2"/>
      <c r="H1585" s="2" t="s">
        <v>418130</v>
      </c>
      <c r="I1585" s="15" t="s">
        <v>17</v>
      </c>
      <c r="J1585" s="5" t="s">
        <v>17</v>
      </c>
    </row>
    <row r="1586" spans="1:10">
      <c r="A1586" s="2" t="s">
        <v>45567</v>
      </c>
      <c r="B1586" s="2" t="s">
        <v>45566</v>
      </c>
      <c r="C1586" s="2">
        <v>17.28</v>
      </c>
      <c r="D1586" s="2">
        <v>4664</v>
      </c>
      <c r="E1586" s="2"/>
      <c r="F1586" s="15" t="s">
        <v>17</v>
      </c>
      <c r="G1586" s="2"/>
      <c r="H1586" s="2" t="s">
        <v>83415</v>
      </c>
      <c r="I1586" s="15" t="s">
        <v>17</v>
      </c>
      <c r="J1586" s="5" t="s">
        <v>17</v>
      </c>
    </row>
    <row r="1587" spans="1:10">
      <c r="A1587" s="2" t="s">
        <v>45567</v>
      </c>
      <c r="B1587" s="2" t="s">
        <v>83415</v>
      </c>
      <c r="C1587" s="2">
        <v>17.28</v>
      </c>
      <c r="D1587" s="2">
        <v>11507</v>
      </c>
      <c r="E1587" s="2"/>
      <c r="F1587" s="15" t="s">
        <v>17</v>
      </c>
      <c r="G1587" s="2"/>
      <c r="H1587" s="2" t="s">
        <v>83415</v>
      </c>
      <c r="I1587" s="15" t="s">
        <v>17</v>
      </c>
      <c r="J1587" s="5" t="s">
        <v>17</v>
      </c>
    </row>
    <row r="1588" spans="1:10">
      <c r="A1588" s="2" t="s">
        <v>126071</v>
      </c>
      <c r="B1588" s="2" t="s">
        <v>60672</v>
      </c>
      <c r="C1588" s="2">
        <v>75.5</v>
      </c>
      <c r="D1588" s="2" t="s">
        <v>60669</v>
      </c>
      <c r="E1588" s="2"/>
      <c r="F1588" s="15" t="s">
        <v>17</v>
      </c>
      <c r="G1588" s="2"/>
      <c r="H1588" s="2" t="s">
        <v>60672</v>
      </c>
      <c r="I1588" s="15" t="s">
        <v>17</v>
      </c>
      <c r="J1588" s="5" t="s">
        <v>17</v>
      </c>
    </row>
    <row r="1589" spans="1:10">
      <c r="A1589" s="2" t="s">
        <v>126071</v>
      </c>
      <c r="B1589" s="2" t="s">
        <v>60735</v>
      </c>
      <c r="C1589" s="2">
        <v>75.5</v>
      </c>
      <c r="D1589" s="2" t="s">
        <v>60732</v>
      </c>
      <c r="E1589" s="2"/>
      <c r="F1589" s="15" t="s">
        <v>17</v>
      </c>
      <c r="G1589" s="2"/>
      <c r="H1589" s="2" t="s">
        <v>60672</v>
      </c>
      <c r="I1589" s="15" t="s">
        <v>17</v>
      </c>
      <c r="J1589" s="5" t="s">
        <v>17</v>
      </c>
    </row>
    <row r="1590" spans="1:10">
      <c r="A1590" s="2" t="s">
        <v>126067</v>
      </c>
      <c r="B1590" s="2" t="s">
        <v>60672</v>
      </c>
      <c r="C1590" s="2">
        <v>84.29</v>
      </c>
      <c r="D1590" s="2" t="s">
        <v>60669</v>
      </c>
      <c r="E1590" s="2"/>
      <c r="F1590" s="15" t="s">
        <v>17</v>
      </c>
      <c r="G1590" s="2"/>
      <c r="H1590" s="2" t="s">
        <v>60672</v>
      </c>
      <c r="I1590" s="15" t="s">
        <v>17</v>
      </c>
      <c r="J1590" s="5" t="s">
        <v>17</v>
      </c>
    </row>
    <row r="1591" spans="1:10">
      <c r="A1591" s="2" t="s">
        <v>126067</v>
      </c>
      <c r="B1591" s="2" t="s">
        <v>60735</v>
      </c>
      <c r="C1591" s="2">
        <v>84.29</v>
      </c>
      <c r="D1591" s="2" t="s">
        <v>60732</v>
      </c>
      <c r="E1591" s="2"/>
      <c r="F1591" s="15" t="s">
        <v>17</v>
      </c>
      <c r="G1591" s="2"/>
      <c r="H1591" s="2" t="s">
        <v>60672</v>
      </c>
      <c r="I1591" s="15" t="s">
        <v>17</v>
      </c>
      <c r="J1591" s="5" t="s">
        <v>17</v>
      </c>
    </row>
    <row r="1592" spans="1:10">
      <c r="A1592" s="2" t="s">
        <v>126068</v>
      </c>
      <c r="B1592" s="2" t="s">
        <v>60672</v>
      </c>
      <c r="C1592" s="2">
        <v>84.18</v>
      </c>
      <c r="D1592" s="2" t="s">
        <v>60669</v>
      </c>
      <c r="E1592" s="2"/>
      <c r="F1592" s="15" t="s">
        <v>17</v>
      </c>
      <c r="G1592" s="2"/>
      <c r="H1592" s="2" t="s">
        <v>60672</v>
      </c>
      <c r="I1592" s="15" t="s">
        <v>17</v>
      </c>
      <c r="J1592" s="5" t="s">
        <v>17</v>
      </c>
    </row>
    <row r="1593" spans="1:10">
      <c r="A1593" s="2" t="s">
        <v>126068</v>
      </c>
      <c r="B1593" s="2" t="s">
        <v>60735</v>
      </c>
      <c r="C1593" s="2">
        <v>84.18</v>
      </c>
      <c r="D1593" s="2" t="s">
        <v>60732</v>
      </c>
      <c r="E1593" s="2"/>
      <c r="F1593" s="15" t="s">
        <v>17</v>
      </c>
      <c r="G1593" s="2"/>
      <c r="H1593" s="2" t="s">
        <v>60672</v>
      </c>
      <c r="I1593" s="15" t="s">
        <v>17</v>
      </c>
      <c r="J1593" s="5" t="s">
        <v>17</v>
      </c>
    </row>
    <row r="1594" spans="1:10">
      <c r="A1594" s="2" t="s">
        <v>60673</v>
      </c>
      <c r="B1594" s="2" t="s">
        <v>60672</v>
      </c>
      <c r="C1594" s="2">
        <v>86.41</v>
      </c>
      <c r="D1594" s="2" t="s">
        <v>60669</v>
      </c>
      <c r="E1594" s="2"/>
      <c r="F1594" s="15" t="s">
        <v>17</v>
      </c>
      <c r="G1594" s="2"/>
      <c r="H1594" s="2" t="s">
        <v>60672</v>
      </c>
      <c r="I1594" s="15" t="s">
        <v>17</v>
      </c>
      <c r="J1594" s="5" t="s">
        <v>17</v>
      </c>
    </row>
    <row r="1595" spans="1:10">
      <c r="A1595" s="2" t="s">
        <v>60673</v>
      </c>
      <c r="B1595" s="2" t="s">
        <v>60735</v>
      </c>
      <c r="C1595" s="2">
        <v>86.41</v>
      </c>
      <c r="D1595" s="2" t="s">
        <v>60732</v>
      </c>
      <c r="E1595" s="2"/>
      <c r="F1595" s="15" t="s">
        <v>17</v>
      </c>
      <c r="G1595" s="2"/>
      <c r="H1595" s="2" t="s">
        <v>60672</v>
      </c>
      <c r="I1595" s="15" t="s">
        <v>17</v>
      </c>
      <c r="J1595" s="5" t="s">
        <v>17</v>
      </c>
    </row>
    <row r="1596" spans="1:10">
      <c r="A1596" s="2" t="s">
        <v>126070</v>
      </c>
      <c r="B1596" s="2" t="s">
        <v>60672</v>
      </c>
      <c r="C1596" s="2">
        <v>79.7</v>
      </c>
      <c r="D1596" s="2" t="s">
        <v>60669</v>
      </c>
      <c r="E1596" s="2"/>
      <c r="F1596" s="15" t="s">
        <v>17</v>
      </c>
      <c r="G1596" s="2"/>
      <c r="H1596" s="2" t="s">
        <v>60672</v>
      </c>
      <c r="I1596" s="15" t="s">
        <v>17</v>
      </c>
      <c r="J1596" s="5" t="s">
        <v>17</v>
      </c>
    </row>
    <row r="1597" spans="1:10">
      <c r="A1597" s="2" t="s">
        <v>126070</v>
      </c>
      <c r="B1597" s="2" t="s">
        <v>60735</v>
      </c>
      <c r="C1597" s="2">
        <v>79.7</v>
      </c>
      <c r="D1597" s="2" t="s">
        <v>60732</v>
      </c>
      <c r="E1597" s="2"/>
      <c r="F1597" s="15" t="s">
        <v>17</v>
      </c>
      <c r="G1597" s="2"/>
      <c r="H1597" s="2" t="s">
        <v>60672</v>
      </c>
      <c r="I1597" s="15" t="s">
        <v>17</v>
      </c>
      <c r="J1597" s="5" t="s">
        <v>17</v>
      </c>
    </row>
    <row r="1598" spans="1:10">
      <c r="A1598" s="2" t="s">
        <v>126069</v>
      </c>
      <c r="B1598" s="2" t="s">
        <v>60672</v>
      </c>
      <c r="C1598" s="2">
        <v>82.48</v>
      </c>
      <c r="D1598" s="2" t="s">
        <v>60669</v>
      </c>
      <c r="E1598" s="2"/>
      <c r="F1598" s="15" t="s">
        <v>17</v>
      </c>
      <c r="G1598" s="2"/>
      <c r="H1598" s="2" t="s">
        <v>60672</v>
      </c>
      <c r="I1598" s="15" t="s">
        <v>17</v>
      </c>
      <c r="J1598" s="5" t="s">
        <v>17</v>
      </c>
    </row>
    <row r="1599" spans="1:10">
      <c r="A1599" s="2" t="s">
        <v>126069</v>
      </c>
      <c r="B1599" s="2" t="s">
        <v>60735</v>
      </c>
      <c r="C1599" s="2">
        <v>82.48</v>
      </c>
      <c r="D1599" s="2" t="s">
        <v>60732</v>
      </c>
      <c r="E1599" s="2"/>
      <c r="F1599" s="15" t="s">
        <v>17</v>
      </c>
      <c r="G1599" s="2"/>
      <c r="H1599" s="2" t="s">
        <v>60672</v>
      </c>
      <c r="I1599" s="15" t="s">
        <v>17</v>
      </c>
      <c r="J1599" s="5" t="s">
        <v>17</v>
      </c>
    </row>
    <row r="1600" spans="1:10">
      <c r="A1600" s="2" t="s">
        <v>405784</v>
      </c>
      <c r="B1600" s="2" t="s">
        <v>32637</v>
      </c>
      <c r="C1600" s="2">
        <v>22.01</v>
      </c>
      <c r="D1600" s="2">
        <v>11981</v>
      </c>
      <c r="E1600" s="2"/>
      <c r="F1600" s="15" t="s">
        <v>17</v>
      </c>
      <c r="G1600" s="2"/>
      <c r="H1600" s="2" t="s">
        <v>405786</v>
      </c>
      <c r="I1600" s="15" t="s">
        <v>17</v>
      </c>
      <c r="J1600" s="5" t="s">
        <v>17</v>
      </c>
    </row>
    <row r="1601" spans="1:10">
      <c r="A1601" s="2" t="s">
        <v>405784</v>
      </c>
      <c r="B1601" s="2" t="s">
        <v>405786</v>
      </c>
      <c r="C1601" s="2">
        <v>22.01</v>
      </c>
      <c r="D1601" s="2" t="s">
        <v>392782</v>
      </c>
      <c r="E1601" s="2"/>
      <c r="F1601" s="15" t="s">
        <v>17</v>
      </c>
      <c r="G1601" s="2"/>
      <c r="H1601" s="2" t="s">
        <v>405786</v>
      </c>
      <c r="I1601" s="15" t="s">
        <v>17</v>
      </c>
      <c r="J1601" s="5" t="s">
        <v>17</v>
      </c>
    </row>
    <row r="1602" spans="1:10">
      <c r="A1602" s="2" t="s">
        <v>315901</v>
      </c>
      <c r="B1602" s="2" t="s">
        <v>4894</v>
      </c>
      <c r="C1602" s="2">
        <v>17.29</v>
      </c>
      <c r="D1602" s="2">
        <v>4583</v>
      </c>
      <c r="E1602" s="2"/>
      <c r="F1602" s="15" t="s">
        <v>17</v>
      </c>
      <c r="G1602" s="2"/>
      <c r="H1602" s="2" t="s">
        <v>418131</v>
      </c>
      <c r="I1602" s="15" t="s">
        <v>17</v>
      </c>
      <c r="J1602" s="5" t="s">
        <v>17</v>
      </c>
    </row>
    <row r="1603" spans="1:10">
      <c r="A1603" s="2" t="s">
        <v>315901</v>
      </c>
      <c r="B1603" s="2" t="s">
        <v>315902</v>
      </c>
      <c r="C1603" s="2">
        <v>17.29</v>
      </c>
      <c r="D1603" s="2" t="s">
        <v>291195</v>
      </c>
      <c r="E1603" s="2"/>
      <c r="F1603" s="15" t="s">
        <v>17</v>
      </c>
      <c r="G1603" s="2"/>
      <c r="H1603" s="2" t="s">
        <v>418131</v>
      </c>
      <c r="I1603" s="15" t="s">
        <v>17</v>
      </c>
      <c r="J1603" s="5" t="s">
        <v>17</v>
      </c>
    </row>
    <row r="1604" spans="1:10">
      <c r="A1604" s="2" t="s">
        <v>4895</v>
      </c>
      <c r="B1604" s="2" t="s">
        <v>4894</v>
      </c>
      <c r="C1604" s="2">
        <v>50.38</v>
      </c>
      <c r="D1604" s="2">
        <v>4583</v>
      </c>
      <c r="E1604" s="2"/>
      <c r="F1604" s="15" t="s">
        <v>17</v>
      </c>
      <c r="G1604" s="2"/>
      <c r="H1604" s="2" t="s">
        <v>418131</v>
      </c>
      <c r="I1604" s="15" t="s">
        <v>17</v>
      </c>
      <c r="J1604" s="5" t="s">
        <v>17</v>
      </c>
    </row>
    <row r="1605" spans="1:10">
      <c r="A1605" s="2" t="s">
        <v>4895</v>
      </c>
      <c r="B1605" s="2" t="s">
        <v>315902</v>
      </c>
      <c r="C1605" s="2">
        <v>50.38</v>
      </c>
      <c r="D1605" s="2" t="s">
        <v>291195</v>
      </c>
      <c r="E1605" s="2"/>
      <c r="F1605" s="15" t="s">
        <v>17</v>
      </c>
      <c r="G1605" s="2"/>
      <c r="H1605" s="2" t="s">
        <v>418131</v>
      </c>
      <c r="I1605" s="15" t="s">
        <v>17</v>
      </c>
      <c r="J1605" s="5" t="s">
        <v>17</v>
      </c>
    </row>
    <row r="1606" spans="1:10">
      <c r="A1606" s="2" t="s">
        <v>15602</v>
      </c>
      <c r="B1606" s="2" t="s">
        <v>15601</v>
      </c>
      <c r="C1606" s="2">
        <v>30.42</v>
      </c>
      <c r="D1606" s="2">
        <v>7602</v>
      </c>
      <c r="E1606" s="2"/>
      <c r="F1606" s="15" t="s">
        <v>17</v>
      </c>
      <c r="G1606" s="2"/>
      <c r="H1606" s="2" t="s">
        <v>397040</v>
      </c>
      <c r="I1606" s="15" t="s">
        <v>17</v>
      </c>
      <c r="J1606" s="5" t="s">
        <v>17</v>
      </c>
    </row>
    <row r="1607" spans="1:10">
      <c r="A1607" s="2" t="s">
        <v>15602</v>
      </c>
      <c r="B1607" s="2" t="s">
        <v>397040</v>
      </c>
      <c r="C1607" s="2">
        <v>30.42</v>
      </c>
      <c r="D1607" s="2" t="s">
        <v>397041</v>
      </c>
      <c r="E1607" s="2"/>
      <c r="F1607" s="15" t="s">
        <v>17</v>
      </c>
      <c r="G1607" s="2"/>
      <c r="H1607" s="2" t="s">
        <v>397040</v>
      </c>
      <c r="I1607" s="15" t="s">
        <v>17</v>
      </c>
      <c r="J1607" s="5" t="s">
        <v>17</v>
      </c>
    </row>
    <row r="1608" spans="1:10">
      <c r="A1608" s="2" t="s">
        <v>136371</v>
      </c>
      <c r="B1608" s="2" t="s">
        <v>26610</v>
      </c>
      <c r="C1608" s="2">
        <v>69.98</v>
      </c>
      <c r="D1608" s="2">
        <v>3476</v>
      </c>
      <c r="E1608" s="2"/>
      <c r="F1608" s="15" t="s">
        <v>17</v>
      </c>
      <c r="G1608" s="2"/>
      <c r="H1608" s="2" t="s">
        <v>418132</v>
      </c>
      <c r="I1608" s="15" t="s">
        <v>17</v>
      </c>
      <c r="J1608" s="5" t="s">
        <v>17</v>
      </c>
    </row>
    <row r="1609" spans="1:10">
      <c r="A1609" s="2" t="s">
        <v>136371</v>
      </c>
      <c r="B1609" s="2" t="s">
        <v>32832</v>
      </c>
      <c r="C1609" s="2">
        <v>69.98</v>
      </c>
      <c r="D1609" s="2">
        <v>2009</v>
      </c>
      <c r="E1609" s="2"/>
      <c r="F1609" s="15" t="s">
        <v>17</v>
      </c>
      <c r="G1609" s="2"/>
      <c r="H1609" s="2" t="s">
        <v>418132</v>
      </c>
      <c r="I1609" s="15" t="s">
        <v>17</v>
      </c>
      <c r="J1609" s="5" t="s">
        <v>17</v>
      </c>
    </row>
    <row r="1610" spans="1:10">
      <c r="A1610" s="2" t="s">
        <v>73818</v>
      </c>
      <c r="B1610" s="2" t="s">
        <v>73817</v>
      </c>
      <c r="C1610" s="2">
        <v>20.3</v>
      </c>
      <c r="D1610" s="2">
        <v>4716</v>
      </c>
      <c r="E1610" s="2"/>
      <c r="F1610" s="15" t="s">
        <v>17</v>
      </c>
      <c r="G1610" s="2"/>
      <c r="H1610" s="2" t="s">
        <v>73817</v>
      </c>
      <c r="I1610" s="15" t="s">
        <v>17</v>
      </c>
      <c r="J1610" s="5" t="s">
        <v>17</v>
      </c>
    </row>
    <row r="1611" spans="1:10">
      <c r="A1611" s="2" t="s">
        <v>73818</v>
      </c>
      <c r="B1611" s="2" t="s">
        <v>414817</v>
      </c>
      <c r="C1611" s="2">
        <v>20.3</v>
      </c>
      <c r="D1611" s="2" t="s">
        <v>414818</v>
      </c>
      <c r="E1611" s="2"/>
      <c r="F1611" s="15" t="s">
        <v>17</v>
      </c>
      <c r="G1611" s="2"/>
      <c r="H1611" s="2" t="s">
        <v>73817</v>
      </c>
      <c r="I1611" s="15" t="s">
        <v>17</v>
      </c>
      <c r="J1611" s="5" t="s">
        <v>17</v>
      </c>
    </row>
    <row r="1612" spans="1:10">
      <c r="A1612" s="2" t="s">
        <v>94296</v>
      </c>
      <c r="B1612" s="2" t="s">
        <v>94295</v>
      </c>
      <c r="C1612" s="2">
        <v>17.86</v>
      </c>
      <c r="D1612" s="2" t="s">
        <v>94274</v>
      </c>
      <c r="E1612" s="2"/>
      <c r="F1612" s="15" t="s">
        <v>17</v>
      </c>
      <c r="G1612" s="2"/>
      <c r="H1612" s="2" t="s">
        <v>94295</v>
      </c>
      <c r="I1612" s="15" t="s">
        <v>17</v>
      </c>
      <c r="J1612" s="5" t="s">
        <v>17</v>
      </c>
    </row>
    <row r="1613" spans="1:10">
      <c r="A1613" s="2" t="s">
        <v>94296</v>
      </c>
      <c r="B1613" s="2" t="s">
        <v>416718</v>
      </c>
      <c r="C1613" s="2">
        <v>17.86</v>
      </c>
      <c r="D1613" s="2" t="s">
        <v>416719</v>
      </c>
      <c r="E1613" s="2"/>
      <c r="F1613" s="15" t="s">
        <v>17</v>
      </c>
      <c r="G1613" s="2"/>
      <c r="H1613" s="2" t="s">
        <v>94295</v>
      </c>
      <c r="I1613" s="15" t="s">
        <v>17</v>
      </c>
      <c r="J1613" s="5" t="s">
        <v>17</v>
      </c>
    </row>
    <row r="1614" spans="1:10">
      <c r="A1614" s="2" t="s">
        <v>396455</v>
      </c>
      <c r="B1614" s="2" t="s">
        <v>101798</v>
      </c>
      <c r="C1614" s="2">
        <v>24.55</v>
      </c>
      <c r="D1614" s="2" t="s">
        <v>101789</v>
      </c>
      <c r="E1614" s="2"/>
      <c r="F1614" s="15" t="s">
        <v>17</v>
      </c>
      <c r="G1614" s="2"/>
      <c r="H1614" s="2" t="s">
        <v>101798</v>
      </c>
      <c r="I1614" s="15" t="s">
        <v>17</v>
      </c>
      <c r="J1614" s="5" t="s">
        <v>17</v>
      </c>
    </row>
    <row r="1615" spans="1:10">
      <c r="A1615" s="2" t="s">
        <v>396455</v>
      </c>
      <c r="B1615" s="2" t="s">
        <v>101813</v>
      </c>
      <c r="C1615" s="2">
        <v>24.55</v>
      </c>
      <c r="D1615" s="2" t="s">
        <v>101810</v>
      </c>
      <c r="E1615" s="2"/>
      <c r="F1615" s="15" t="s">
        <v>17</v>
      </c>
      <c r="G1615" s="2"/>
      <c r="H1615" s="2" t="s">
        <v>101798</v>
      </c>
      <c r="I1615" s="15" t="s">
        <v>17</v>
      </c>
      <c r="J1615" s="5" t="s">
        <v>17</v>
      </c>
    </row>
    <row r="1616" spans="1:10">
      <c r="A1616" s="2" t="s">
        <v>2831</v>
      </c>
      <c r="B1616" s="2" t="s">
        <v>2830</v>
      </c>
      <c r="C1616" s="2">
        <v>35.39</v>
      </c>
      <c r="D1616" s="2">
        <v>1540</v>
      </c>
      <c r="E1616" s="2"/>
      <c r="F1616" s="15" t="s">
        <v>17</v>
      </c>
      <c r="G1616" s="2"/>
      <c r="H1616" s="2" t="s">
        <v>418133</v>
      </c>
      <c r="I1616" s="15" t="s">
        <v>17</v>
      </c>
      <c r="J1616" s="5" t="s">
        <v>17</v>
      </c>
    </row>
    <row r="1617" spans="1:10">
      <c r="A1617" s="2" t="s">
        <v>2831</v>
      </c>
      <c r="B1617" s="2" t="s">
        <v>381159</v>
      </c>
      <c r="C1617" s="2">
        <v>35.39</v>
      </c>
      <c r="D1617" s="2" t="s">
        <v>354109</v>
      </c>
      <c r="E1617" s="2"/>
      <c r="F1617" s="15" t="s">
        <v>17</v>
      </c>
      <c r="G1617" s="2"/>
      <c r="H1617" s="2" t="s">
        <v>418133</v>
      </c>
      <c r="I1617" s="15" t="s">
        <v>17</v>
      </c>
      <c r="J1617" s="5" t="s">
        <v>17</v>
      </c>
    </row>
    <row r="1618" spans="1:10">
      <c r="A1618" s="2" t="s">
        <v>101799</v>
      </c>
      <c r="B1618" s="2" t="s">
        <v>101798</v>
      </c>
      <c r="C1618" s="2">
        <v>30.62</v>
      </c>
      <c r="D1618" s="2" t="s">
        <v>101789</v>
      </c>
      <c r="E1618" s="2"/>
      <c r="F1618" s="15" t="s">
        <v>17</v>
      </c>
      <c r="G1618" s="2"/>
      <c r="H1618" s="2" t="s">
        <v>101798</v>
      </c>
      <c r="I1618" s="15" t="s">
        <v>17</v>
      </c>
      <c r="J1618" s="5" t="s">
        <v>17</v>
      </c>
    </row>
    <row r="1619" spans="1:10">
      <c r="A1619" s="2" t="s">
        <v>101799</v>
      </c>
      <c r="B1619" s="2" t="s">
        <v>101813</v>
      </c>
      <c r="C1619" s="2">
        <v>30.62</v>
      </c>
      <c r="D1619" s="2" t="s">
        <v>101810</v>
      </c>
      <c r="E1619" s="2"/>
      <c r="F1619" s="15" t="s">
        <v>17</v>
      </c>
      <c r="G1619" s="2"/>
      <c r="H1619" s="2" t="s">
        <v>101798</v>
      </c>
      <c r="I1619" s="15" t="s">
        <v>17</v>
      </c>
      <c r="J1619" s="5" t="s">
        <v>17</v>
      </c>
    </row>
    <row r="1620" spans="1:10">
      <c r="A1620" s="2" t="s">
        <v>381156</v>
      </c>
      <c r="B1620" s="2" t="s">
        <v>2830</v>
      </c>
      <c r="C1620" s="2">
        <v>30.81</v>
      </c>
      <c r="D1620" s="2">
        <v>1540</v>
      </c>
      <c r="E1620" s="2"/>
      <c r="F1620" s="15" t="s">
        <v>17</v>
      </c>
      <c r="G1620" s="2"/>
      <c r="H1620" s="2" t="s">
        <v>418133</v>
      </c>
      <c r="I1620" s="15" t="s">
        <v>17</v>
      </c>
      <c r="J1620" s="5" t="s">
        <v>17</v>
      </c>
    </row>
    <row r="1621" spans="1:10">
      <c r="A1621" s="2" t="s">
        <v>381156</v>
      </c>
      <c r="B1621" s="2" t="s">
        <v>381159</v>
      </c>
      <c r="C1621" s="2">
        <v>30.81</v>
      </c>
      <c r="D1621" s="2" t="s">
        <v>354109</v>
      </c>
      <c r="E1621" s="2"/>
      <c r="F1621" s="15" t="s">
        <v>17</v>
      </c>
      <c r="G1621" s="2"/>
      <c r="H1621" s="2" t="s">
        <v>418133</v>
      </c>
      <c r="I1621" s="15" t="s">
        <v>17</v>
      </c>
      <c r="J1621" s="5" t="s">
        <v>17</v>
      </c>
    </row>
    <row r="1622" spans="1:10">
      <c r="A1622" s="2" t="s">
        <v>396454</v>
      </c>
      <c r="B1622" s="2" t="s">
        <v>101798</v>
      </c>
      <c r="C1622" s="2">
        <v>30.47</v>
      </c>
      <c r="D1622" s="2" t="s">
        <v>101789</v>
      </c>
      <c r="E1622" s="2"/>
      <c r="F1622" s="15" t="s">
        <v>17</v>
      </c>
      <c r="G1622" s="2"/>
      <c r="H1622" s="2" t="s">
        <v>101798</v>
      </c>
      <c r="I1622" s="15" t="s">
        <v>17</v>
      </c>
      <c r="J1622" s="5" t="s">
        <v>17</v>
      </c>
    </row>
    <row r="1623" spans="1:10">
      <c r="A1623" s="2" t="s">
        <v>396454</v>
      </c>
      <c r="B1623" s="2" t="s">
        <v>101813</v>
      </c>
      <c r="C1623" s="2">
        <v>30.47</v>
      </c>
      <c r="D1623" s="2" t="s">
        <v>101810</v>
      </c>
      <c r="E1623" s="2"/>
      <c r="F1623" s="15" t="s">
        <v>17</v>
      </c>
      <c r="G1623" s="2"/>
      <c r="H1623" s="2" t="s">
        <v>101798</v>
      </c>
      <c r="I1623" s="15" t="s">
        <v>17</v>
      </c>
      <c r="J1623" s="5" t="s">
        <v>17</v>
      </c>
    </row>
    <row r="1624" spans="1:10">
      <c r="A1624" s="2" t="s">
        <v>405785</v>
      </c>
      <c r="B1624" s="2" t="s">
        <v>32637</v>
      </c>
      <c r="C1624" s="2">
        <v>18.079999999999998</v>
      </c>
      <c r="D1624" s="2">
        <v>11981</v>
      </c>
      <c r="E1624" s="2"/>
      <c r="F1624" s="15" t="s">
        <v>17</v>
      </c>
      <c r="G1624" s="2"/>
      <c r="H1624" s="2" t="s">
        <v>405786</v>
      </c>
      <c r="I1624" s="15" t="s">
        <v>17</v>
      </c>
      <c r="J1624" s="5" t="s">
        <v>17</v>
      </c>
    </row>
    <row r="1625" spans="1:10">
      <c r="A1625" s="2" t="s">
        <v>405785</v>
      </c>
      <c r="B1625" s="2" t="s">
        <v>405786</v>
      </c>
      <c r="C1625" s="2">
        <v>18.079999999999998</v>
      </c>
      <c r="D1625" s="2" t="s">
        <v>392782</v>
      </c>
      <c r="E1625" s="2"/>
      <c r="F1625" s="15" t="s">
        <v>17</v>
      </c>
      <c r="G1625" s="2"/>
      <c r="H1625" s="2" t="s">
        <v>405786</v>
      </c>
      <c r="I1625" s="15" t="s">
        <v>17</v>
      </c>
      <c r="J1625" s="5" t="s">
        <v>17</v>
      </c>
    </row>
    <row r="1626" spans="1:10">
      <c r="A1626" s="2" t="s">
        <v>5135</v>
      </c>
      <c r="B1626" s="2" t="s">
        <v>5134</v>
      </c>
      <c r="C1626" s="2">
        <v>25.98</v>
      </c>
      <c r="D1626" s="2" t="s">
        <v>114251</v>
      </c>
      <c r="E1626" s="2"/>
      <c r="F1626" s="15" t="s">
        <v>17</v>
      </c>
      <c r="G1626" s="2"/>
      <c r="H1626" s="2" t="s">
        <v>5134</v>
      </c>
      <c r="I1626" s="15" t="s">
        <v>17</v>
      </c>
      <c r="J1626" s="5" t="s">
        <v>17</v>
      </c>
    </row>
    <row r="1627" spans="1:10">
      <c r="A1627" s="2" t="s">
        <v>5135</v>
      </c>
      <c r="B1627" s="2" t="s">
        <v>408218</v>
      </c>
      <c r="C1627" s="2">
        <v>25.98</v>
      </c>
      <c r="D1627" s="2" t="s">
        <v>359905</v>
      </c>
      <c r="E1627" s="2"/>
      <c r="F1627" s="15" t="s">
        <v>17</v>
      </c>
      <c r="G1627" s="2"/>
      <c r="H1627" s="2" t="s">
        <v>5134</v>
      </c>
      <c r="I1627" s="15" t="s">
        <v>17</v>
      </c>
      <c r="J1627" s="5" t="s">
        <v>17</v>
      </c>
    </row>
    <row r="1628" spans="1:10">
      <c r="A1628" s="2" t="s">
        <v>59349</v>
      </c>
      <c r="B1628" s="2" t="s">
        <v>59348</v>
      </c>
      <c r="C1628" s="2">
        <v>66.03</v>
      </c>
      <c r="D1628" s="2">
        <v>9069</v>
      </c>
      <c r="E1628" s="2"/>
      <c r="F1628" s="15" t="s">
        <v>17</v>
      </c>
      <c r="G1628" s="2"/>
      <c r="H1628" s="2" t="s">
        <v>59348</v>
      </c>
      <c r="I1628" s="15" t="s">
        <v>17</v>
      </c>
      <c r="J1628" s="5" t="s">
        <v>17</v>
      </c>
    </row>
    <row r="1629" spans="1:10">
      <c r="A1629" s="2" t="s">
        <v>59349</v>
      </c>
      <c r="B1629" s="2" t="s">
        <v>227781</v>
      </c>
      <c r="C1629" s="2">
        <v>66.03</v>
      </c>
      <c r="D1629" s="2" t="s">
        <v>227782</v>
      </c>
      <c r="E1629" s="2"/>
      <c r="F1629" s="15" t="s">
        <v>17</v>
      </c>
      <c r="G1629" s="2"/>
      <c r="H1629" s="2" t="s">
        <v>59348</v>
      </c>
      <c r="I1629" s="15" t="s">
        <v>17</v>
      </c>
      <c r="J1629" s="5" t="s">
        <v>17</v>
      </c>
    </row>
    <row r="1630" spans="1:10">
      <c r="A1630" s="2" t="s">
        <v>408921</v>
      </c>
      <c r="B1630" s="2" t="s">
        <v>50074</v>
      </c>
      <c r="C1630" s="2">
        <v>17.22</v>
      </c>
      <c r="D1630" s="2">
        <v>1519</v>
      </c>
      <c r="E1630" s="2"/>
      <c r="F1630" s="15" t="s">
        <v>17</v>
      </c>
      <c r="G1630" s="2"/>
      <c r="H1630" s="2" t="s">
        <v>418134</v>
      </c>
      <c r="I1630" s="15" t="s">
        <v>17</v>
      </c>
      <c r="J1630" s="5" t="s">
        <v>17</v>
      </c>
    </row>
    <row r="1631" spans="1:10">
      <c r="A1631" s="2" t="s">
        <v>408921</v>
      </c>
      <c r="B1631" s="2" t="s">
        <v>408922</v>
      </c>
      <c r="C1631" s="2">
        <v>17.22</v>
      </c>
      <c r="D1631" s="2" t="s">
        <v>408923</v>
      </c>
      <c r="E1631" s="2"/>
      <c r="F1631" s="15" t="s">
        <v>17</v>
      </c>
      <c r="G1631" s="2"/>
      <c r="H1631" s="2" t="s">
        <v>418134</v>
      </c>
      <c r="I1631" s="15" t="s">
        <v>17</v>
      </c>
      <c r="J1631" s="5" t="s">
        <v>17</v>
      </c>
    </row>
    <row r="1632" spans="1:10">
      <c r="A1632" s="2" t="s">
        <v>408921</v>
      </c>
      <c r="B1632" s="2" t="s">
        <v>408924</v>
      </c>
      <c r="C1632" s="2">
        <v>17.22</v>
      </c>
      <c r="D1632" s="2" t="s">
        <v>408925</v>
      </c>
      <c r="E1632" s="2"/>
      <c r="F1632" s="15" t="s">
        <v>17</v>
      </c>
      <c r="G1632" s="2"/>
      <c r="H1632" s="2" t="s">
        <v>418134</v>
      </c>
      <c r="I1632" s="15" t="s">
        <v>17</v>
      </c>
      <c r="J1632" s="5" t="s">
        <v>17</v>
      </c>
    </row>
    <row r="1633" spans="1:10">
      <c r="A1633" s="2" t="s">
        <v>227778</v>
      </c>
      <c r="B1633" s="2" t="s">
        <v>59348</v>
      </c>
      <c r="C1633" s="2">
        <v>62.04</v>
      </c>
      <c r="D1633" s="2">
        <v>9069</v>
      </c>
      <c r="E1633" s="2"/>
      <c r="F1633" s="15" t="s">
        <v>17</v>
      </c>
      <c r="G1633" s="2"/>
      <c r="H1633" s="2" t="s">
        <v>59348</v>
      </c>
      <c r="I1633" s="15" t="s">
        <v>17</v>
      </c>
      <c r="J1633" s="5" t="s">
        <v>17</v>
      </c>
    </row>
    <row r="1634" spans="1:10">
      <c r="A1634" s="2" t="s">
        <v>227778</v>
      </c>
      <c r="B1634" s="2" t="s">
        <v>227781</v>
      </c>
      <c r="C1634" s="2">
        <v>62.04</v>
      </c>
      <c r="D1634" s="2" t="s">
        <v>227782</v>
      </c>
      <c r="E1634" s="2"/>
      <c r="F1634" s="15" t="s">
        <v>17</v>
      </c>
      <c r="G1634" s="2"/>
      <c r="H1634" s="2" t="s">
        <v>59348</v>
      </c>
      <c r="I1634" s="15" t="s">
        <v>17</v>
      </c>
      <c r="J1634" s="5" t="s">
        <v>17</v>
      </c>
    </row>
    <row r="1635" spans="1:10">
      <c r="A1635" s="2" t="s">
        <v>227780</v>
      </c>
      <c r="B1635" s="2" t="s">
        <v>59348</v>
      </c>
      <c r="C1635" s="2">
        <v>24.33</v>
      </c>
      <c r="D1635" s="2">
        <v>9069</v>
      </c>
      <c r="E1635" s="2"/>
      <c r="F1635" s="15" t="s">
        <v>17</v>
      </c>
      <c r="G1635" s="2"/>
      <c r="H1635" s="2" t="s">
        <v>59348</v>
      </c>
      <c r="I1635" s="15" t="s">
        <v>17</v>
      </c>
      <c r="J1635" s="5" t="s">
        <v>17</v>
      </c>
    </row>
    <row r="1636" spans="1:10">
      <c r="A1636" s="2" t="s">
        <v>227780</v>
      </c>
      <c r="B1636" s="2" t="s">
        <v>227781</v>
      </c>
      <c r="C1636" s="2">
        <v>24.33</v>
      </c>
      <c r="D1636" s="2" t="s">
        <v>227782</v>
      </c>
      <c r="E1636" s="2"/>
      <c r="F1636" s="15" t="s">
        <v>17</v>
      </c>
      <c r="G1636" s="2"/>
      <c r="H1636" s="2" t="s">
        <v>59348</v>
      </c>
      <c r="I1636" s="15" t="s">
        <v>17</v>
      </c>
      <c r="J1636" s="5" t="s">
        <v>17</v>
      </c>
    </row>
    <row r="1637" spans="1:10">
      <c r="A1637" s="2" t="s">
        <v>408917</v>
      </c>
      <c r="B1637" s="2" t="s">
        <v>50074</v>
      </c>
      <c r="C1637" s="2">
        <v>22.44</v>
      </c>
      <c r="D1637" s="2">
        <v>1519</v>
      </c>
      <c r="E1637" s="2"/>
      <c r="F1637" s="15" t="s">
        <v>17</v>
      </c>
      <c r="G1637" s="2"/>
      <c r="H1637" s="2" t="s">
        <v>418134</v>
      </c>
      <c r="I1637" s="15" t="s">
        <v>17</v>
      </c>
      <c r="J1637" s="5" t="s">
        <v>17</v>
      </c>
    </row>
    <row r="1638" spans="1:10">
      <c r="A1638" s="2" t="s">
        <v>408917</v>
      </c>
      <c r="B1638" s="2" t="s">
        <v>408922</v>
      </c>
      <c r="C1638" s="2">
        <v>22.44</v>
      </c>
      <c r="D1638" s="2" t="s">
        <v>408923</v>
      </c>
      <c r="E1638" s="2"/>
      <c r="F1638" s="15" t="s">
        <v>17</v>
      </c>
      <c r="G1638" s="2"/>
      <c r="H1638" s="2" t="s">
        <v>418134</v>
      </c>
      <c r="I1638" s="15" t="s">
        <v>17</v>
      </c>
      <c r="J1638" s="5" t="s">
        <v>17</v>
      </c>
    </row>
    <row r="1639" spans="1:10">
      <c r="A1639" s="2" t="s">
        <v>408917</v>
      </c>
      <c r="B1639" s="2" t="s">
        <v>408924</v>
      </c>
      <c r="C1639" s="2">
        <v>22.44</v>
      </c>
      <c r="D1639" s="2" t="s">
        <v>408925</v>
      </c>
      <c r="E1639" s="2"/>
      <c r="F1639" s="15" t="s">
        <v>17</v>
      </c>
      <c r="G1639" s="2"/>
      <c r="H1639" s="2" t="s">
        <v>418134</v>
      </c>
      <c r="I1639" s="15" t="s">
        <v>17</v>
      </c>
      <c r="J1639" s="5" t="s">
        <v>17</v>
      </c>
    </row>
    <row r="1640" spans="1:10">
      <c r="A1640" s="2" t="s">
        <v>32638</v>
      </c>
      <c r="B1640" s="2" t="s">
        <v>32637</v>
      </c>
      <c r="C1640" s="2">
        <v>27.18</v>
      </c>
      <c r="D1640" s="2">
        <v>11981</v>
      </c>
      <c r="E1640" s="2"/>
      <c r="F1640" s="15" t="s">
        <v>17</v>
      </c>
      <c r="G1640" s="2"/>
      <c r="H1640" s="2" t="s">
        <v>405786</v>
      </c>
      <c r="I1640" s="15" t="s">
        <v>17</v>
      </c>
      <c r="J1640" s="5" t="s">
        <v>17</v>
      </c>
    </row>
    <row r="1641" spans="1:10">
      <c r="A1641" s="2" t="s">
        <v>32638</v>
      </c>
      <c r="B1641" s="2" t="s">
        <v>405786</v>
      </c>
      <c r="C1641" s="2">
        <v>27.18</v>
      </c>
      <c r="D1641" s="2" t="s">
        <v>392782</v>
      </c>
      <c r="E1641" s="2"/>
      <c r="F1641" s="15" t="s">
        <v>17</v>
      </c>
      <c r="G1641" s="2"/>
      <c r="H1641" s="2" t="s">
        <v>405786</v>
      </c>
      <c r="I1641" s="15" t="s">
        <v>17</v>
      </c>
      <c r="J1641" s="5" t="s">
        <v>17</v>
      </c>
    </row>
    <row r="1642" spans="1:10">
      <c r="A1642" s="2" t="s">
        <v>405783</v>
      </c>
      <c r="B1642" s="2" t="s">
        <v>32637</v>
      </c>
      <c r="C1642" s="2">
        <v>23.84</v>
      </c>
      <c r="D1642" s="2">
        <v>11981</v>
      </c>
      <c r="E1642" s="2"/>
      <c r="F1642" s="15" t="s">
        <v>17</v>
      </c>
      <c r="G1642" s="2"/>
      <c r="H1642" s="2" t="s">
        <v>405786</v>
      </c>
      <c r="I1642" s="15" t="s">
        <v>17</v>
      </c>
      <c r="J1642" s="5" t="s">
        <v>17</v>
      </c>
    </row>
    <row r="1643" spans="1:10">
      <c r="A1643" s="2" t="s">
        <v>405783</v>
      </c>
      <c r="B1643" s="2" t="s">
        <v>405786</v>
      </c>
      <c r="C1643" s="2">
        <v>23.84</v>
      </c>
      <c r="D1643" s="2" t="s">
        <v>392782</v>
      </c>
      <c r="E1643" s="2"/>
      <c r="F1643" s="15" t="s">
        <v>17</v>
      </c>
      <c r="G1643" s="2"/>
      <c r="H1643" s="2" t="s">
        <v>405786</v>
      </c>
      <c r="I1643" s="15" t="s">
        <v>17</v>
      </c>
      <c r="J1643" s="5" t="s">
        <v>17</v>
      </c>
    </row>
    <row r="1644" spans="1:10">
      <c r="A1644" s="2" t="s">
        <v>25877</v>
      </c>
      <c r="B1644" s="2" t="s">
        <v>25876</v>
      </c>
      <c r="C1644" s="2">
        <v>41.84</v>
      </c>
      <c r="D1644" s="2">
        <v>6717</v>
      </c>
      <c r="E1644" s="2"/>
      <c r="F1644" s="15" t="s">
        <v>17</v>
      </c>
      <c r="G1644" s="2"/>
      <c r="H1644" s="2" t="s">
        <v>418135</v>
      </c>
      <c r="I1644" s="15" t="s">
        <v>17</v>
      </c>
      <c r="J1644" s="5" t="s">
        <v>17</v>
      </c>
    </row>
    <row r="1645" spans="1:10">
      <c r="A1645" s="2" t="s">
        <v>25877</v>
      </c>
      <c r="B1645" s="2" t="s">
        <v>69680</v>
      </c>
      <c r="C1645" s="2">
        <v>41.84</v>
      </c>
      <c r="D1645" s="2">
        <v>11367</v>
      </c>
      <c r="E1645" s="2"/>
      <c r="F1645" s="15" t="s">
        <v>17</v>
      </c>
      <c r="G1645" s="2"/>
      <c r="H1645" s="2" t="s">
        <v>418135</v>
      </c>
      <c r="I1645" s="15" t="s">
        <v>17</v>
      </c>
      <c r="J1645" s="5" t="s">
        <v>17</v>
      </c>
    </row>
    <row r="1646" spans="1:10">
      <c r="A1646" s="2" t="s">
        <v>252336</v>
      </c>
      <c r="B1646" s="2" t="s">
        <v>15190</v>
      </c>
      <c r="C1646" s="2">
        <v>51.76</v>
      </c>
      <c r="D1646" s="2">
        <v>9141</v>
      </c>
      <c r="E1646" s="2"/>
      <c r="F1646" s="15" t="s">
        <v>17</v>
      </c>
      <c r="G1646" s="2"/>
      <c r="H1646" s="2" t="s">
        <v>15272</v>
      </c>
      <c r="I1646" s="15" t="s">
        <v>17</v>
      </c>
      <c r="J1646" s="5" t="s">
        <v>17</v>
      </c>
    </row>
    <row r="1647" spans="1:10">
      <c r="A1647" s="2" t="s">
        <v>252336</v>
      </c>
      <c r="B1647" s="2" t="s">
        <v>15272</v>
      </c>
      <c r="C1647" s="2">
        <v>51.76</v>
      </c>
      <c r="D1647" s="2" t="s">
        <v>15269</v>
      </c>
      <c r="E1647" s="2"/>
      <c r="F1647" s="15" t="s">
        <v>17</v>
      </c>
      <c r="G1647" s="2"/>
      <c r="H1647" s="2" t="s">
        <v>15272</v>
      </c>
      <c r="I1647" s="15" t="s">
        <v>17</v>
      </c>
      <c r="J1647" s="5" t="s">
        <v>17</v>
      </c>
    </row>
    <row r="1648" spans="1:10">
      <c r="A1648" s="2" t="s">
        <v>252325</v>
      </c>
      <c r="B1648" s="2" t="s">
        <v>15190</v>
      </c>
      <c r="C1648" s="2">
        <v>61.89</v>
      </c>
      <c r="D1648" s="2">
        <v>9141</v>
      </c>
      <c r="E1648" s="2"/>
      <c r="F1648" s="15" t="s">
        <v>17</v>
      </c>
      <c r="G1648" s="2"/>
      <c r="H1648" s="2" t="s">
        <v>15272</v>
      </c>
      <c r="I1648" s="15" t="s">
        <v>17</v>
      </c>
      <c r="J1648" s="5" t="s">
        <v>17</v>
      </c>
    </row>
    <row r="1649" spans="1:10">
      <c r="A1649" s="2" t="s">
        <v>252325</v>
      </c>
      <c r="B1649" s="2" t="s">
        <v>15272</v>
      </c>
      <c r="C1649" s="2">
        <v>61.89</v>
      </c>
      <c r="D1649" s="2" t="s">
        <v>15269</v>
      </c>
      <c r="E1649" s="2"/>
      <c r="F1649" s="15" t="s">
        <v>17</v>
      </c>
      <c r="G1649" s="2"/>
      <c r="H1649" s="2" t="s">
        <v>15272</v>
      </c>
      <c r="I1649" s="15" t="s">
        <v>17</v>
      </c>
      <c r="J1649" s="5" t="s">
        <v>17</v>
      </c>
    </row>
    <row r="1650" spans="1:10">
      <c r="A1650" s="2" t="s">
        <v>15191</v>
      </c>
      <c r="B1650" s="2" t="s">
        <v>15190</v>
      </c>
      <c r="C1650" s="2">
        <v>62.01</v>
      </c>
      <c r="D1650" s="2">
        <v>9141</v>
      </c>
      <c r="E1650" s="2"/>
      <c r="F1650" s="15" t="s">
        <v>17</v>
      </c>
      <c r="G1650" s="2"/>
      <c r="H1650" s="2" t="s">
        <v>15272</v>
      </c>
      <c r="I1650" s="15" t="s">
        <v>17</v>
      </c>
      <c r="J1650" s="5" t="s">
        <v>17</v>
      </c>
    </row>
    <row r="1651" spans="1:10">
      <c r="A1651" s="2" t="s">
        <v>15191</v>
      </c>
      <c r="B1651" s="2" t="s">
        <v>15272</v>
      </c>
      <c r="C1651" s="2">
        <v>62.01</v>
      </c>
      <c r="D1651" s="2" t="s">
        <v>15269</v>
      </c>
      <c r="E1651" s="2"/>
      <c r="F1651" s="15" t="s">
        <v>17</v>
      </c>
      <c r="G1651" s="2"/>
      <c r="H1651" s="2" t="s">
        <v>15272</v>
      </c>
      <c r="I1651" s="15" t="s">
        <v>17</v>
      </c>
      <c r="J1651" s="5" t="s">
        <v>17</v>
      </c>
    </row>
    <row r="1652" spans="1:10">
      <c r="A1652" s="2" t="s">
        <v>321679</v>
      </c>
      <c r="B1652" s="2" t="s">
        <v>89021</v>
      </c>
      <c r="C1652" s="2">
        <v>38.549999999999997</v>
      </c>
      <c r="D1652" s="2">
        <v>4739</v>
      </c>
      <c r="E1652" s="2"/>
      <c r="F1652" s="15" t="s">
        <v>17</v>
      </c>
      <c r="G1652" s="2"/>
      <c r="H1652" s="2" t="s">
        <v>418136</v>
      </c>
      <c r="I1652" s="15" t="s">
        <v>17</v>
      </c>
      <c r="J1652" s="5" t="s">
        <v>17</v>
      </c>
    </row>
    <row r="1653" spans="1:10">
      <c r="A1653" s="2" t="s">
        <v>321679</v>
      </c>
      <c r="B1653" s="2" t="s">
        <v>321680</v>
      </c>
      <c r="C1653" s="2">
        <v>38.549999999999997</v>
      </c>
      <c r="D1653" s="2" t="s">
        <v>321681</v>
      </c>
      <c r="E1653" s="2"/>
      <c r="F1653" s="15" t="s">
        <v>17</v>
      </c>
      <c r="G1653" s="2"/>
      <c r="H1653" s="2" t="s">
        <v>418136</v>
      </c>
      <c r="I1653" s="15" t="s">
        <v>17</v>
      </c>
      <c r="J1653" s="5" t="s">
        <v>17</v>
      </c>
    </row>
    <row r="1654" spans="1:10">
      <c r="A1654" s="2" t="s">
        <v>393360</v>
      </c>
      <c r="B1654" s="2" t="s">
        <v>14123</v>
      </c>
      <c r="C1654" s="2">
        <v>30.15</v>
      </c>
      <c r="D1654" s="2">
        <v>11989</v>
      </c>
      <c r="E1654" s="2"/>
      <c r="F1654" s="15" t="s">
        <v>17</v>
      </c>
      <c r="G1654" s="2"/>
      <c r="H1654" s="2" t="s">
        <v>14123</v>
      </c>
      <c r="I1654" s="15" t="s">
        <v>17</v>
      </c>
      <c r="J1654" s="5" t="s">
        <v>17</v>
      </c>
    </row>
    <row r="1655" spans="1:10">
      <c r="A1655" s="2" t="s">
        <v>393360</v>
      </c>
      <c r="B1655" s="2" t="s">
        <v>393367</v>
      </c>
      <c r="C1655" s="2">
        <v>30.15</v>
      </c>
      <c r="D1655" s="2" t="s">
        <v>393368</v>
      </c>
      <c r="E1655" s="2"/>
      <c r="F1655" s="15" t="s">
        <v>17</v>
      </c>
      <c r="G1655" s="2"/>
      <c r="H1655" s="2" t="s">
        <v>14123</v>
      </c>
      <c r="I1655" s="15" t="s">
        <v>17</v>
      </c>
      <c r="J1655" s="5" t="s">
        <v>17</v>
      </c>
    </row>
    <row r="1656" spans="1:10">
      <c r="A1656" s="2" t="s">
        <v>56989</v>
      </c>
      <c r="B1656" s="2" t="s">
        <v>56988</v>
      </c>
      <c r="C1656" s="2">
        <v>27.44</v>
      </c>
      <c r="D1656" s="2">
        <v>4215</v>
      </c>
      <c r="E1656" s="2"/>
      <c r="F1656" s="15" t="s">
        <v>17</v>
      </c>
      <c r="G1656" s="2"/>
      <c r="H1656" s="2" t="s">
        <v>405021</v>
      </c>
      <c r="I1656" s="15" t="s">
        <v>17</v>
      </c>
      <c r="J1656" s="5" t="s">
        <v>17</v>
      </c>
    </row>
    <row r="1657" spans="1:10">
      <c r="A1657" s="2" t="s">
        <v>56989</v>
      </c>
      <c r="B1657" s="2" t="s">
        <v>405021</v>
      </c>
      <c r="C1657" s="2">
        <v>27.44</v>
      </c>
      <c r="D1657" s="2" t="s">
        <v>367005</v>
      </c>
      <c r="E1657" s="2"/>
      <c r="F1657" s="15" t="s">
        <v>17</v>
      </c>
      <c r="G1657" s="2"/>
      <c r="H1657" s="2" t="s">
        <v>405021</v>
      </c>
      <c r="I1657" s="15" t="s">
        <v>17</v>
      </c>
      <c r="J1657" s="5" t="s">
        <v>17</v>
      </c>
    </row>
    <row r="1658" spans="1:10">
      <c r="A1658" s="2" t="s">
        <v>393359</v>
      </c>
      <c r="B1658" s="2" t="s">
        <v>14123</v>
      </c>
      <c r="C1658" s="2">
        <v>30.4</v>
      </c>
      <c r="D1658" s="2">
        <v>11989</v>
      </c>
      <c r="E1658" s="2"/>
      <c r="F1658" s="15" t="s">
        <v>17</v>
      </c>
      <c r="G1658" s="2"/>
      <c r="H1658" s="2" t="s">
        <v>14123</v>
      </c>
      <c r="I1658" s="15" t="s">
        <v>17</v>
      </c>
      <c r="J1658" s="5" t="s">
        <v>17</v>
      </c>
    </row>
    <row r="1659" spans="1:10">
      <c r="A1659" s="2" t="s">
        <v>393359</v>
      </c>
      <c r="B1659" s="2" t="s">
        <v>393367</v>
      </c>
      <c r="C1659" s="2">
        <v>30.4</v>
      </c>
      <c r="D1659" s="2" t="s">
        <v>393368</v>
      </c>
      <c r="E1659" s="2"/>
      <c r="F1659" s="15" t="s">
        <v>17</v>
      </c>
      <c r="G1659" s="2"/>
      <c r="H1659" s="2" t="s">
        <v>14123</v>
      </c>
      <c r="I1659" s="15" t="s">
        <v>17</v>
      </c>
      <c r="J1659" s="5" t="s">
        <v>17</v>
      </c>
    </row>
    <row r="1660" spans="1:10">
      <c r="A1660" s="2" t="s">
        <v>393364</v>
      </c>
      <c r="B1660" s="2" t="s">
        <v>14123</v>
      </c>
      <c r="C1660" s="2">
        <v>27.82</v>
      </c>
      <c r="D1660" s="2">
        <v>11989</v>
      </c>
      <c r="E1660" s="2"/>
      <c r="F1660" s="15" t="s">
        <v>17</v>
      </c>
      <c r="G1660" s="2"/>
      <c r="H1660" s="2" t="s">
        <v>14123</v>
      </c>
      <c r="I1660" s="15" t="s">
        <v>17</v>
      </c>
      <c r="J1660" s="5" t="s">
        <v>17</v>
      </c>
    </row>
    <row r="1661" spans="1:10">
      <c r="A1661" s="2" t="s">
        <v>393364</v>
      </c>
      <c r="B1661" s="2" t="s">
        <v>393367</v>
      </c>
      <c r="C1661" s="2">
        <v>27.82</v>
      </c>
      <c r="D1661" s="2" t="s">
        <v>393368</v>
      </c>
      <c r="E1661" s="2"/>
      <c r="F1661" s="15" t="s">
        <v>17</v>
      </c>
      <c r="G1661" s="2"/>
      <c r="H1661" s="2" t="s">
        <v>14123</v>
      </c>
      <c r="I1661" s="15" t="s">
        <v>17</v>
      </c>
      <c r="J1661" s="5" t="s">
        <v>17</v>
      </c>
    </row>
    <row r="1662" spans="1:10">
      <c r="A1662" s="2" t="s">
        <v>405781</v>
      </c>
      <c r="B1662" s="2" t="s">
        <v>32637</v>
      </c>
      <c r="C1662" s="2">
        <v>25.04</v>
      </c>
      <c r="D1662" s="2">
        <v>11981</v>
      </c>
      <c r="E1662" s="2"/>
      <c r="F1662" s="15" t="s">
        <v>17</v>
      </c>
      <c r="G1662" s="2"/>
      <c r="H1662" s="2" t="s">
        <v>405786</v>
      </c>
      <c r="I1662" s="15" t="s">
        <v>17</v>
      </c>
      <c r="J1662" s="5" t="s">
        <v>17</v>
      </c>
    </row>
    <row r="1663" spans="1:10">
      <c r="A1663" s="2" t="s">
        <v>405781</v>
      </c>
      <c r="B1663" s="2" t="s">
        <v>405786</v>
      </c>
      <c r="C1663" s="2">
        <v>25.04</v>
      </c>
      <c r="D1663" s="2" t="s">
        <v>392782</v>
      </c>
      <c r="E1663" s="2"/>
      <c r="F1663" s="15" t="s">
        <v>17</v>
      </c>
      <c r="G1663" s="2"/>
      <c r="H1663" s="2" t="s">
        <v>405786</v>
      </c>
      <c r="I1663" s="15" t="s">
        <v>17</v>
      </c>
      <c r="J1663" s="5" t="s">
        <v>17</v>
      </c>
    </row>
    <row r="1664" spans="1:10">
      <c r="A1664" s="2" t="s">
        <v>405782</v>
      </c>
      <c r="B1664" s="2" t="s">
        <v>32637</v>
      </c>
      <c r="C1664" s="2">
        <v>25</v>
      </c>
      <c r="D1664" s="2">
        <v>11981</v>
      </c>
      <c r="E1664" s="2"/>
      <c r="F1664" s="15" t="s">
        <v>17</v>
      </c>
      <c r="G1664" s="2"/>
      <c r="H1664" s="2" t="s">
        <v>405786</v>
      </c>
      <c r="I1664" s="15" t="s">
        <v>17</v>
      </c>
      <c r="J1664" s="5" t="s">
        <v>17</v>
      </c>
    </row>
    <row r="1665" spans="1:10">
      <c r="A1665" s="2" t="s">
        <v>405782</v>
      </c>
      <c r="B1665" s="2" t="s">
        <v>405786</v>
      </c>
      <c r="C1665" s="2">
        <v>25</v>
      </c>
      <c r="D1665" s="2" t="s">
        <v>392782</v>
      </c>
      <c r="E1665" s="2"/>
      <c r="F1665" s="15" t="s">
        <v>17</v>
      </c>
      <c r="G1665" s="2"/>
      <c r="H1665" s="2" t="s">
        <v>405786</v>
      </c>
      <c r="I1665" s="15" t="s">
        <v>17</v>
      </c>
      <c r="J1665" s="5" t="s">
        <v>17</v>
      </c>
    </row>
    <row r="1666" spans="1:10">
      <c r="A1666" s="2" t="s">
        <v>227807</v>
      </c>
      <c r="B1666" s="2" t="s">
        <v>7129</v>
      </c>
      <c r="C1666" s="2">
        <v>47.81</v>
      </c>
      <c r="D1666" s="2">
        <v>994</v>
      </c>
      <c r="E1666" s="2"/>
      <c r="F1666" s="15" t="s">
        <v>17</v>
      </c>
      <c r="G1666" s="2"/>
      <c r="H1666" s="2" t="s">
        <v>418137</v>
      </c>
      <c r="I1666" s="15" t="s">
        <v>17</v>
      </c>
      <c r="J1666" s="5" t="s">
        <v>17</v>
      </c>
    </row>
    <row r="1667" spans="1:10">
      <c r="A1667" s="2" t="s">
        <v>227807</v>
      </c>
      <c r="B1667" s="2" t="s">
        <v>227815</v>
      </c>
      <c r="C1667" s="2">
        <v>47.81</v>
      </c>
      <c r="D1667" s="2" t="s">
        <v>158696</v>
      </c>
      <c r="E1667" s="2"/>
      <c r="F1667" s="15" t="s">
        <v>17</v>
      </c>
      <c r="G1667" s="2"/>
      <c r="H1667" s="2" t="s">
        <v>418137</v>
      </c>
      <c r="I1667" s="15" t="s">
        <v>17</v>
      </c>
      <c r="J1667" s="5" t="s">
        <v>17</v>
      </c>
    </row>
    <row r="1668" spans="1:10">
      <c r="A1668" s="2" t="s">
        <v>227804</v>
      </c>
      <c r="B1668" s="2" t="s">
        <v>7129</v>
      </c>
      <c r="C1668" s="2">
        <v>52.99</v>
      </c>
      <c r="D1668" s="2">
        <v>994</v>
      </c>
      <c r="E1668" s="2"/>
      <c r="F1668" s="15" t="s">
        <v>17</v>
      </c>
      <c r="G1668" s="2"/>
      <c r="H1668" s="2" t="s">
        <v>418137</v>
      </c>
      <c r="I1668" s="15" t="s">
        <v>17</v>
      </c>
      <c r="J1668" s="5" t="s">
        <v>17</v>
      </c>
    </row>
    <row r="1669" spans="1:10">
      <c r="A1669" s="2" t="s">
        <v>227804</v>
      </c>
      <c r="B1669" s="2" t="s">
        <v>227815</v>
      </c>
      <c r="C1669" s="2">
        <v>52.99</v>
      </c>
      <c r="D1669" s="2" t="s">
        <v>158696</v>
      </c>
      <c r="E1669" s="2"/>
      <c r="F1669" s="15" t="s">
        <v>17</v>
      </c>
      <c r="G1669" s="2"/>
      <c r="H1669" s="2" t="s">
        <v>418137</v>
      </c>
      <c r="I1669" s="15" t="s">
        <v>17</v>
      </c>
      <c r="J1669" s="5" t="s">
        <v>17</v>
      </c>
    </row>
    <row r="1670" spans="1:10">
      <c r="A1670" s="2" t="s">
        <v>356711</v>
      </c>
      <c r="B1670" s="2" t="s">
        <v>2758</v>
      </c>
      <c r="C1670" s="2">
        <v>40.950000000000003</v>
      </c>
      <c r="D1670" s="2">
        <v>1540</v>
      </c>
      <c r="E1670" s="2"/>
      <c r="F1670" s="15" t="s">
        <v>17</v>
      </c>
      <c r="G1670" s="2"/>
      <c r="H1670" s="2" t="s">
        <v>418138</v>
      </c>
      <c r="I1670" s="15" t="s">
        <v>17</v>
      </c>
      <c r="J1670" s="5" t="s">
        <v>17</v>
      </c>
    </row>
    <row r="1671" spans="1:10">
      <c r="A1671" s="2" t="s">
        <v>356711</v>
      </c>
      <c r="B1671" s="2" t="s">
        <v>356723</v>
      </c>
      <c r="C1671" s="2">
        <v>40.950000000000003</v>
      </c>
      <c r="D1671" s="2" t="s">
        <v>354109</v>
      </c>
      <c r="E1671" s="2"/>
      <c r="F1671" s="15" t="s">
        <v>17</v>
      </c>
      <c r="G1671" s="2"/>
      <c r="H1671" s="2" t="s">
        <v>418138</v>
      </c>
      <c r="I1671" s="15" t="s">
        <v>17</v>
      </c>
      <c r="J1671" s="5" t="s">
        <v>17</v>
      </c>
    </row>
    <row r="1672" spans="1:10">
      <c r="A1672" s="2" t="s">
        <v>356712</v>
      </c>
      <c r="B1672" s="2" t="s">
        <v>2758</v>
      </c>
      <c r="C1672" s="2">
        <v>40.03</v>
      </c>
      <c r="D1672" s="2">
        <v>1540</v>
      </c>
      <c r="E1672" s="2"/>
      <c r="F1672" s="15" t="s">
        <v>17</v>
      </c>
      <c r="G1672" s="2"/>
      <c r="H1672" s="2" t="s">
        <v>418138</v>
      </c>
      <c r="I1672" s="15" t="s">
        <v>17</v>
      </c>
      <c r="J1672" s="5" t="s">
        <v>17</v>
      </c>
    </row>
    <row r="1673" spans="1:10">
      <c r="A1673" s="2" t="s">
        <v>356712</v>
      </c>
      <c r="B1673" s="2" t="s">
        <v>356723</v>
      </c>
      <c r="C1673" s="2">
        <v>40.03</v>
      </c>
      <c r="D1673" s="2" t="s">
        <v>354109</v>
      </c>
      <c r="E1673" s="2"/>
      <c r="F1673" s="15" t="s">
        <v>17</v>
      </c>
      <c r="G1673" s="2"/>
      <c r="H1673" s="2" t="s">
        <v>418138</v>
      </c>
      <c r="I1673" s="15" t="s">
        <v>17</v>
      </c>
      <c r="J1673" s="5" t="s">
        <v>17</v>
      </c>
    </row>
    <row r="1674" spans="1:10">
      <c r="A1674" s="2" t="s">
        <v>86700</v>
      </c>
      <c r="B1674" s="2" t="s">
        <v>86699</v>
      </c>
      <c r="C1674" s="2">
        <v>16.440000000000001</v>
      </c>
      <c r="D1674" s="2">
        <v>227</v>
      </c>
      <c r="E1674" s="2"/>
      <c r="F1674" s="15" t="s">
        <v>17</v>
      </c>
      <c r="G1674" s="2"/>
      <c r="H1674" s="2" t="s">
        <v>86699</v>
      </c>
      <c r="I1674" s="15" t="s">
        <v>17</v>
      </c>
      <c r="J1674" s="5" t="s">
        <v>17</v>
      </c>
    </row>
    <row r="1675" spans="1:10">
      <c r="A1675" s="2" t="s">
        <v>86700</v>
      </c>
      <c r="B1675" s="2" t="s">
        <v>418002</v>
      </c>
      <c r="C1675" s="2">
        <v>16.440000000000001</v>
      </c>
      <c r="D1675" s="2" t="s">
        <v>418003</v>
      </c>
      <c r="E1675" s="2"/>
      <c r="F1675" s="15" t="s">
        <v>17</v>
      </c>
      <c r="G1675" s="2"/>
      <c r="H1675" s="2" t="s">
        <v>86699</v>
      </c>
      <c r="I1675" s="15" t="s">
        <v>17</v>
      </c>
      <c r="J1675" s="5" t="s">
        <v>17</v>
      </c>
    </row>
    <row r="1676" spans="1:10">
      <c r="A1676" s="2" t="s">
        <v>79973</v>
      </c>
      <c r="B1676" s="2" t="s">
        <v>79972</v>
      </c>
      <c r="C1676" s="2">
        <v>59.85</v>
      </c>
      <c r="D1676" s="2" t="s">
        <v>79966</v>
      </c>
      <c r="E1676" s="2"/>
      <c r="F1676" s="15" t="s">
        <v>17</v>
      </c>
      <c r="G1676" s="2"/>
      <c r="H1676" s="2" t="s">
        <v>418139</v>
      </c>
      <c r="I1676" s="15" t="s">
        <v>17</v>
      </c>
      <c r="J1676" s="5" t="s">
        <v>17</v>
      </c>
    </row>
    <row r="1677" spans="1:10">
      <c r="A1677" s="2" t="s">
        <v>79973</v>
      </c>
      <c r="B1677" s="2" t="s">
        <v>265675</v>
      </c>
      <c r="C1677" s="2">
        <v>59.85</v>
      </c>
      <c r="D1677" s="2" t="s">
        <v>265676</v>
      </c>
      <c r="E1677" s="2"/>
      <c r="F1677" s="15" t="s">
        <v>17</v>
      </c>
      <c r="G1677" s="2"/>
      <c r="H1677" s="2" t="s">
        <v>418139</v>
      </c>
      <c r="I1677" s="15" t="s">
        <v>17</v>
      </c>
      <c r="J1677" s="5" t="s">
        <v>17</v>
      </c>
    </row>
    <row r="1678" spans="1:10">
      <c r="A1678" s="2" t="s">
        <v>6627</v>
      </c>
      <c r="B1678" s="2" t="s">
        <v>6626</v>
      </c>
      <c r="C1678" s="2">
        <v>47.1</v>
      </c>
      <c r="D1678" s="2">
        <v>3123</v>
      </c>
      <c r="E1678" s="2"/>
      <c r="F1678" s="15" t="s">
        <v>17</v>
      </c>
      <c r="G1678" s="2"/>
      <c r="H1678" s="2" t="s">
        <v>418140</v>
      </c>
      <c r="I1678" s="15" t="s">
        <v>17</v>
      </c>
      <c r="J1678" s="5" t="s">
        <v>17</v>
      </c>
    </row>
    <row r="1679" spans="1:10">
      <c r="A1679" s="2" t="s">
        <v>6627</v>
      </c>
      <c r="B1679" s="2" t="s">
        <v>333396</v>
      </c>
      <c r="C1679" s="2">
        <v>47.1</v>
      </c>
      <c r="D1679" s="2" t="s">
        <v>276764</v>
      </c>
      <c r="E1679" s="2"/>
      <c r="F1679" s="15" t="s">
        <v>17</v>
      </c>
      <c r="G1679" s="2"/>
      <c r="H1679" s="2" t="s">
        <v>418140</v>
      </c>
      <c r="I1679" s="15" t="s">
        <v>17</v>
      </c>
      <c r="J1679" s="5" t="s">
        <v>17</v>
      </c>
    </row>
    <row r="1680" spans="1:10">
      <c r="A1680" s="2" t="s">
        <v>393366</v>
      </c>
      <c r="B1680" s="2" t="s">
        <v>14123</v>
      </c>
      <c r="C1680" s="2">
        <v>16.79</v>
      </c>
      <c r="D1680" s="2">
        <v>11989</v>
      </c>
      <c r="E1680" s="2"/>
      <c r="F1680" s="15" t="s">
        <v>17</v>
      </c>
      <c r="G1680" s="2"/>
      <c r="H1680" s="2" t="s">
        <v>14123</v>
      </c>
      <c r="I1680" s="15" t="s">
        <v>17</v>
      </c>
      <c r="J1680" s="5" t="s">
        <v>17</v>
      </c>
    </row>
    <row r="1681" spans="1:10">
      <c r="A1681" s="2" t="s">
        <v>393366</v>
      </c>
      <c r="B1681" s="2" t="s">
        <v>393367</v>
      </c>
      <c r="C1681" s="2">
        <v>16.79</v>
      </c>
      <c r="D1681" s="2" t="s">
        <v>393368</v>
      </c>
      <c r="E1681" s="2"/>
      <c r="F1681" s="15" t="s">
        <v>17</v>
      </c>
      <c r="G1681" s="2"/>
      <c r="H1681" s="2" t="s">
        <v>14123</v>
      </c>
      <c r="I1681" s="15" t="s">
        <v>17</v>
      </c>
      <c r="J1681" s="5" t="s">
        <v>17</v>
      </c>
    </row>
    <row r="1682" spans="1:10">
      <c r="A1682" s="2" t="s">
        <v>18374</v>
      </c>
      <c r="B1682" s="2" t="s">
        <v>18373</v>
      </c>
      <c r="C1682" s="2">
        <v>17.91</v>
      </c>
      <c r="D1682" s="2">
        <v>6362</v>
      </c>
      <c r="E1682" s="2"/>
      <c r="F1682" s="15" t="s">
        <v>17</v>
      </c>
      <c r="G1682" s="2"/>
      <c r="H1682" s="2" t="s">
        <v>18373</v>
      </c>
      <c r="I1682" s="15" t="s">
        <v>17</v>
      </c>
      <c r="J1682" s="5" t="s">
        <v>17</v>
      </c>
    </row>
    <row r="1683" spans="1:10">
      <c r="A1683" s="2" t="s">
        <v>18374</v>
      </c>
      <c r="B1683" s="2" t="s">
        <v>33503</v>
      </c>
      <c r="C1683" s="2">
        <v>17.91</v>
      </c>
      <c r="D1683" s="2">
        <v>7784</v>
      </c>
      <c r="E1683" s="2"/>
      <c r="F1683" s="15" t="s">
        <v>17</v>
      </c>
      <c r="G1683" s="2"/>
      <c r="H1683" s="2" t="s">
        <v>18373</v>
      </c>
      <c r="I1683" s="15" t="s">
        <v>17</v>
      </c>
      <c r="J1683" s="5" t="s">
        <v>17</v>
      </c>
    </row>
    <row r="1684" spans="1:10">
      <c r="A1684" s="2" t="s">
        <v>414636</v>
      </c>
      <c r="B1684" s="2" t="s">
        <v>16757</v>
      </c>
      <c r="C1684" s="2">
        <v>18.3</v>
      </c>
      <c r="D1684" s="2">
        <v>6419</v>
      </c>
      <c r="E1684" s="2"/>
      <c r="F1684" s="15" t="s">
        <v>17</v>
      </c>
      <c r="G1684" s="2"/>
      <c r="H1684" s="2" t="s">
        <v>16757</v>
      </c>
      <c r="I1684" s="15" t="s">
        <v>17</v>
      </c>
      <c r="J1684" s="5" t="s">
        <v>17</v>
      </c>
    </row>
    <row r="1685" spans="1:10">
      <c r="A1685" s="2" t="s">
        <v>414636</v>
      </c>
      <c r="B1685" s="2" t="s">
        <v>414640</v>
      </c>
      <c r="C1685" s="2">
        <v>18.3</v>
      </c>
      <c r="D1685" s="2" t="s">
        <v>414641</v>
      </c>
      <c r="E1685" s="2"/>
      <c r="F1685" s="15" t="s">
        <v>17</v>
      </c>
      <c r="G1685" s="2"/>
      <c r="H1685" s="2" t="s">
        <v>16757</v>
      </c>
      <c r="I1685" s="15" t="s">
        <v>17</v>
      </c>
      <c r="J1685" s="5" t="s">
        <v>17</v>
      </c>
    </row>
    <row r="1686" spans="1:10">
      <c r="A1686" s="2" t="s">
        <v>89684</v>
      </c>
      <c r="B1686" s="2" t="s">
        <v>89683</v>
      </c>
      <c r="C1686" s="2">
        <v>33.81</v>
      </c>
      <c r="D1686" s="2">
        <v>4930</v>
      </c>
      <c r="E1686" s="2"/>
      <c r="F1686" s="15" t="s">
        <v>17</v>
      </c>
      <c r="G1686" s="2"/>
      <c r="H1686" s="2" t="s">
        <v>387301</v>
      </c>
      <c r="I1686" s="15" t="s">
        <v>17</v>
      </c>
      <c r="J1686" s="5" t="s">
        <v>17</v>
      </c>
    </row>
    <row r="1687" spans="1:10">
      <c r="A1687" s="2" t="s">
        <v>89684</v>
      </c>
      <c r="B1687" s="2" t="s">
        <v>387301</v>
      </c>
      <c r="C1687" s="2">
        <v>33.81</v>
      </c>
      <c r="D1687" s="2" t="s">
        <v>387302</v>
      </c>
      <c r="E1687" s="2"/>
      <c r="F1687" s="15" t="s">
        <v>17</v>
      </c>
      <c r="G1687" s="2"/>
      <c r="H1687" s="2" t="s">
        <v>387301</v>
      </c>
      <c r="I1687" s="15" t="s">
        <v>17</v>
      </c>
      <c r="J1687" s="5" t="s">
        <v>17</v>
      </c>
    </row>
    <row r="1688" spans="1:10">
      <c r="A1688" s="2" t="s">
        <v>95470</v>
      </c>
      <c r="B1688" s="2" t="s">
        <v>95469</v>
      </c>
      <c r="C1688" s="2">
        <v>31.83</v>
      </c>
      <c r="D1688" s="2">
        <v>2620</v>
      </c>
      <c r="E1688" s="2"/>
      <c r="F1688" s="15" t="s">
        <v>17</v>
      </c>
      <c r="G1688" s="2"/>
      <c r="H1688" s="2" t="s">
        <v>393473</v>
      </c>
      <c r="I1688" s="15" t="s">
        <v>17</v>
      </c>
      <c r="J1688" s="5" t="s">
        <v>17</v>
      </c>
    </row>
    <row r="1689" spans="1:10">
      <c r="A1689" s="2" t="s">
        <v>95470</v>
      </c>
      <c r="B1689" s="2" t="s">
        <v>393473</v>
      </c>
      <c r="C1689" s="2">
        <v>31.83</v>
      </c>
      <c r="D1689" s="2" t="s">
        <v>393474</v>
      </c>
      <c r="E1689" s="2"/>
      <c r="F1689" s="15" t="s">
        <v>17</v>
      </c>
      <c r="G1689" s="2"/>
      <c r="H1689" s="2" t="s">
        <v>393473</v>
      </c>
      <c r="I1689" s="15" t="s">
        <v>17</v>
      </c>
      <c r="J1689" s="5" t="s">
        <v>17</v>
      </c>
    </row>
    <row r="1690" spans="1:10">
      <c r="A1690" s="2" t="s">
        <v>393468</v>
      </c>
      <c r="B1690" s="2" t="s">
        <v>95469</v>
      </c>
      <c r="C1690" s="2">
        <v>31.51</v>
      </c>
      <c r="D1690" s="2">
        <v>2620</v>
      </c>
      <c r="E1690" s="2"/>
      <c r="F1690" s="15" t="s">
        <v>17</v>
      </c>
      <c r="G1690" s="2"/>
      <c r="H1690" s="2" t="s">
        <v>393473</v>
      </c>
      <c r="I1690" s="15" t="s">
        <v>17</v>
      </c>
      <c r="J1690" s="5" t="s">
        <v>17</v>
      </c>
    </row>
    <row r="1691" spans="1:10">
      <c r="A1691" s="2" t="s">
        <v>393468</v>
      </c>
      <c r="B1691" s="2" t="s">
        <v>393473</v>
      </c>
      <c r="C1691" s="2">
        <v>31.51</v>
      </c>
      <c r="D1691" s="2" t="s">
        <v>393474</v>
      </c>
      <c r="E1691" s="2"/>
      <c r="F1691" s="15" t="s">
        <v>17</v>
      </c>
      <c r="G1691" s="2"/>
      <c r="H1691" s="2" t="s">
        <v>393473</v>
      </c>
      <c r="I1691" s="15" t="s">
        <v>17</v>
      </c>
      <c r="J1691" s="5" t="s">
        <v>17</v>
      </c>
    </row>
    <row r="1692" spans="1:10">
      <c r="A1692" s="2" t="s">
        <v>410084</v>
      </c>
      <c r="B1692" s="2" t="s">
        <v>73857</v>
      </c>
      <c r="C1692" s="2">
        <v>19.010000000000002</v>
      </c>
      <c r="D1692" s="2">
        <v>11613</v>
      </c>
      <c r="E1692" s="2"/>
      <c r="F1692" s="15" t="s">
        <v>17</v>
      </c>
      <c r="G1692" s="2"/>
      <c r="H1692" s="2" t="s">
        <v>410087</v>
      </c>
      <c r="I1692" s="15" t="s">
        <v>17</v>
      </c>
      <c r="J1692" s="5" t="s">
        <v>17</v>
      </c>
    </row>
    <row r="1693" spans="1:10">
      <c r="A1693" s="2" t="s">
        <v>410084</v>
      </c>
      <c r="B1693" s="2" t="s">
        <v>410087</v>
      </c>
      <c r="C1693" s="2">
        <v>19.010000000000002</v>
      </c>
      <c r="D1693" s="2" t="s">
        <v>410088</v>
      </c>
      <c r="E1693" s="2"/>
      <c r="F1693" s="15" t="s">
        <v>17</v>
      </c>
      <c r="G1693" s="2"/>
      <c r="H1693" s="2" t="s">
        <v>410087</v>
      </c>
      <c r="I1693" s="15" t="s">
        <v>17</v>
      </c>
      <c r="J1693" s="5" t="s">
        <v>17</v>
      </c>
    </row>
    <row r="1694" spans="1:10">
      <c r="A1694" s="2" t="s">
        <v>393472</v>
      </c>
      <c r="B1694" s="2" t="s">
        <v>95469</v>
      </c>
      <c r="C1694" s="2">
        <v>19.350000000000001</v>
      </c>
      <c r="D1694" s="2">
        <v>2620</v>
      </c>
      <c r="E1694" s="2"/>
      <c r="F1694" s="15" t="s">
        <v>17</v>
      </c>
      <c r="G1694" s="2"/>
      <c r="H1694" s="2" t="s">
        <v>393473</v>
      </c>
      <c r="I1694" s="15" t="s">
        <v>17</v>
      </c>
      <c r="J1694" s="5" t="s">
        <v>17</v>
      </c>
    </row>
    <row r="1695" spans="1:10">
      <c r="A1695" s="2" t="s">
        <v>393472</v>
      </c>
      <c r="B1695" s="2" t="s">
        <v>393473</v>
      </c>
      <c r="C1695" s="2">
        <v>19.350000000000001</v>
      </c>
      <c r="D1695" s="2" t="s">
        <v>393474</v>
      </c>
      <c r="E1695" s="2"/>
      <c r="F1695" s="15" t="s">
        <v>17</v>
      </c>
      <c r="G1695" s="2"/>
      <c r="H1695" s="2" t="s">
        <v>393473</v>
      </c>
      <c r="I1695" s="15" t="s">
        <v>17</v>
      </c>
      <c r="J1695" s="5" t="s">
        <v>17</v>
      </c>
    </row>
    <row r="1696" spans="1:10">
      <c r="A1696" s="2" t="s">
        <v>21224</v>
      </c>
      <c r="B1696" s="2" t="s">
        <v>21223</v>
      </c>
      <c r="C1696" s="2">
        <v>18.739999999999998</v>
      </c>
      <c r="D1696" s="2">
        <v>4974</v>
      </c>
      <c r="E1696" s="2"/>
      <c r="F1696" s="15" t="s">
        <v>17</v>
      </c>
      <c r="G1696" s="2"/>
      <c r="H1696" s="2" t="s">
        <v>21223</v>
      </c>
      <c r="I1696" s="15" t="s">
        <v>17</v>
      </c>
      <c r="J1696" s="5" t="s">
        <v>17</v>
      </c>
    </row>
    <row r="1697" spans="1:10">
      <c r="A1697" s="2" t="s">
        <v>21224</v>
      </c>
      <c r="B1697" s="2" t="s">
        <v>415961</v>
      </c>
      <c r="C1697" s="2">
        <v>18.739999999999998</v>
      </c>
      <c r="D1697" s="2" t="s">
        <v>415962</v>
      </c>
      <c r="E1697" s="2"/>
      <c r="F1697" s="15" t="s">
        <v>17</v>
      </c>
      <c r="G1697" s="2"/>
      <c r="H1697" s="2" t="s">
        <v>21223</v>
      </c>
      <c r="I1697" s="15" t="s">
        <v>17</v>
      </c>
      <c r="J1697" s="5" t="s">
        <v>17</v>
      </c>
    </row>
    <row r="1698" spans="1:10">
      <c r="A1698" s="2" t="s">
        <v>393469</v>
      </c>
      <c r="B1698" s="2" t="s">
        <v>95469</v>
      </c>
      <c r="C1698" s="2">
        <v>30.96</v>
      </c>
      <c r="D1698" s="2">
        <v>2620</v>
      </c>
      <c r="E1698" s="2"/>
      <c r="F1698" s="15" t="s">
        <v>17</v>
      </c>
      <c r="G1698" s="2"/>
      <c r="H1698" s="2" t="s">
        <v>393473</v>
      </c>
      <c r="I1698" s="15" t="s">
        <v>17</v>
      </c>
      <c r="J1698" s="5" t="s">
        <v>17</v>
      </c>
    </row>
    <row r="1699" spans="1:10">
      <c r="A1699" s="2" t="s">
        <v>393469</v>
      </c>
      <c r="B1699" s="2" t="s">
        <v>393473</v>
      </c>
      <c r="C1699" s="2">
        <v>30.96</v>
      </c>
      <c r="D1699" s="2" t="s">
        <v>393474</v>
      </c>
      <c r="E1699" s="2"/>
      <c r="F1699" s="15" t="s">
        <v>17</v>
      </c>
      <c r="G1699" s="2"/>
      <c r="H1699" s="2" t="s">
        <v>393473</v>
      </c>
      <c r="I1699" s="15" t="s">
        <v>17</v>
      </c>
      <c r="J1699" s="5" t="s">
        <v>17</v>
      </c>
    </row>
    <row r="1700" spans="1:10">
      <c r="A1700" s="2" t="s">
        <v>410081</v>
      </c>
      <c r="B1700" s="2" t="s">
        <v>73857</v>
      </c>
      <c r="C1700" s="2">
        <v>23.58</v>
      </c>
      <c r="D1700" s="2">
        <v>11613</v>
      </c>
      <c r="E1700" s="2"/>
      <c r="F1700" s="15" t="s">
        <v>17</v>
      </c>
      <c r="G1700" s="2"/>
      <c r="H1700" s="2" t="s">
        <v>410087</v>
      </c>
      <c r="I1700" s="15" t="s">
        <v>17</v>
      </c>
      <c r="J1700" s="5" t="s">
        <v>17</v>
      </c>
    </row>
    <row r="1701" spans="1:10">
      <c r="A1701" s="2" t="s">
        <v>410081</v>
      </c>
      <c r="B1701" s="2" t="s">
        <v>410087</v>
      </c>
      <c r="C1701" s="2">
        <v>23.58</v>
      </c>
      <c r="D1701" s="2" t="s">
        <v>410088</v>
      </c>
      <c r="E1701" s="2"/>
      <c r="F1701" s="15" t="s">
        <v>17</v>
      </c>
      <c r="G1701" s="2"/>
      <c r="H1701" s="2" t="s">
        <v>410087</v>
      </c>
      <c r="I1701" s="15" t="s">
        <v>17</v>
      </c>
      <c r="J1701" s="5" t="s">
        <v>17</v>
      </c>
    </row>
    <row r="1702" spans="1:10">
      <c r="A1702" s="2" t="s">
        <v>415960</v>
      </c>
      <c r="B1702" s="2" t="s">
        <v>21223</v>
      </c>
      <c r="C1702" s="2">
        <v>18.13</v>
      </c>
      <c r="D1702" s="2">
        <v>4974</v>
      </c>
      <c r="E1702" s="2"/>
      <c r="F1702" s="15" t="s">
        <v>17</v>
      </c>
      <c r="G1702" s="2"/>
      <c r="H1702" s="2" t="s">
        <v>21223</v>
      </c>
      <c r="I1702" s="15" t="s">
        <v>17</v>
      </c>
      <c r="J1702" s="5" t="s">
        <v>17</v>
      </c>
    </row>
    <row r="1703" spans="1:10">
      <c r="A1703" s="2" t="s">
        <v>415960</v>
      </c>
      <c r="B1703" s="2" t="s">
        <v>415961</v>
      </c>
      <c r="C1703" s="2">
        <v>18.13</v>
      </c>
      <c r="D1703" s="2" t="s">
        <v>415962</v>
      </c>
      <c r="E1703" s="2"/>
      <c r="F1703" s="15" t="s">
        <v>17</v>
      </c>
      <c r="G1703" s="2"/>
      <c r="H1703" s="2" t="s">
        <v>21223</v>
      </c>
      <c r="I1703" s="15" t="s">
        <v>17</v>
      </c>
      <c r="J1703" s="5" t="s">
        <v>17</v>
      </c>
    </row>
    <row r="1704" spans="1:10">
      <c r="A1704" s="2" t="s">
        <v>393471</v>
      </c>
      <c r="B1704" s="2" t="s">
        <v>95469</v>
      </c>
      <c r="C1704" s="2">
        <v>30.53</v>
      </c>
      <c r="D1704" s="2">
        <v>2620</v>
      </c>
      <c r="E1704" s="2"/>
      <c r="F1704" s="15" t="s">
        <v>17</v>
      </c>
      <c r="G1704" s="2"/>
      <c r="H1704" s="2" t="s">
        <v>393473</v>
      </c>
      <c r="I1704" s="15" t="s">
        <v>17</v>
      </c>
      <c r="J1704" s="5" t="s">
        <v>17</v>
      </c>
    </row>
    <row r="1705" spans="1:10">
      <c r="A1705" s="2" t="s">
        <v>393471</v>
      </c>
      <c r="B1705" s="2" t="s">
        <v>393473</v>
      </c>
      <c r="C1705" s="2">
        <v>30.53</v>
      </c>
      <c r="D1705" s="2" t="s">
        <v>393474</v>
      </c>
      <c r="E1705" s="2"/>
      <c r="F1705" s="15" t="s">
        <v>17</v>
      </c>
      <c r="G1705" s="2"/>
      <c r="H1705" s="2" t="s">
        <v>393473</v>
      </c>
      <c r="I1705" s="15" t="s">
        <v>17</v>
      </c>
      <c r="J1705" s="5" t="s">
        <v>17</v>
      </c>
    </row>
    <row r="1706" spans="1:10">
      <c r="A1706" s="2" t="s">
        <v>30426</v>
      </c>
      <c r="B1706" s="2" t="s">
        <v>30425</v>
      </c>
      <c r="C1706" s="2">
        <v>16.760000000000002</v>
      </c>
      <c r="D1706" s="2">
        <v>8397</v>
      </c>
      <c r="E1706" s="2"/>
      <c r="F1706" s="15" t="s">
        <v>17</v>
      </c>
      <c r="G1706" s="2"/>
      <c r="H1706" s="2" t="s">
        <v>417697</v>
      </c>
      <c r="I1706" s="15" t="s">
        <v>17</v>
      </c>
      <c r="J1706" s="5" t="s">
        <v>17</v>
      </c>
    </row>
    <row r="1707" spans="1:10">
      <c r="A1707" s="2" t="s">
        <v>30426</v>
      </c>
      <c r="B1707" s="2" t="s">
        <v>417697</v>
      </c>
      <c r="C1707" s="2">
        <v>16.760000000000002</v>
      </c>
      <c r="D1707" s="2" t="s">
        <v>415533</v>
      </c>
      <c r="E1707" s="2"/>
      <c r="F1707" s="15" t="s">
        <v>17</v>
      </c>
      <c r="G1707" s="2"/>
      <c r="H1707" s="2" t="s">
        <v>417697</v>
      </c>
      <c r="I1707" s="15" t="s">
        <v>17</v>
      </c>
      <c r="J1707" s="5" t="s">
        <v>17</v>
      </c>
    </row>
    <row r="1708" spans="1:10">
      <c r="A1708" s="2" t="s">
        <v>393470</v>
      </c>
      <c r="B1708" s="2" t="s">
        <v>95469</v>
      </c>
      <c r="C1708" s="2">
        <v>30.77</v>
      </c>
      <c r="D1708" s="2">
        <v>2620</v>
      </c>
      <c r="E1708" s="2"/>
      <c r="F1708" s="15" t="s">
        <v>17</v>
      </c>
      <c r="G1708" s="2"/>
      <c r="H1708" s="2" t="s">
        <v>393473</v>
      </c>
      <c r="I1708" s="15" t="s">
        <v>17</v>
      </c>
      <c r="J1708" s="5" t="s">
        <v>17</v>
      </c>
    </row>
    <row r="1709" spans="1:10">
      <c r="A1709" s="2" t="s">
        <v>393470</v>
      </c>
      <c r="B1709" s="2" t="s">
        <v>393473</v>
      </c>
      <c r="C1709" s="2">
        <v>30.77</v>
      </c>
      <c r="D1709" s="2" t="s">
        <v>393474</v>
      </c>
      <c r="E1709" s="2"/>
      <c r="F1709" s="15" t="s">
        <v>17</v>
      </c>
      <c r="G1709" s="2"/>
      <c r="H1709" s="2" t="s">
        <v>393473</v>
      </c>
      <c r="I1709" s="15" t="s">
        <v>17</v>
      </c>
      <c r="J1709" s="5" t="s">
        <v>17</v>
      </c>
    </row>
    <row r="1710" spans="1:10">
      <c r="A1710" s="2" t="s">
        <v>14154</v>
      </c>
      <c r="B1710" s="2" t="s">
        <v>14153</v>
      </c>
      <c r="C1710" s="2">
        <v>19.89</v>
      </c>
      <c r="D1710" s="2">
        <v>11989</v>
      </c>
      <c r="E1710" s="2"/>
      <c r="F1710" s="15" t="s">
        <v>17</v>
      </c>
      <c r="G1710" s="2"/>
      <c r="H1710" s="2" t="s">
        <v>98898</v>
      </c>
      <c r="I1710" s="15" t="s">
        <v>17</v>
      </c>
      <c r="J1710" s="5" t="s">
        <v>17</v>
      </c>
    </row>
    <row r="1711" spans="1:10">
      <c r="A1711" s="2" t="s">
        <v>14154</v>
      </c>
      <c r="B1711" s="2" t="s">
        <v>98898</v>
      </c>
      <c r="C1711" s="2">
        <v>19.89</v>
      </c>
      <c r="D1711" s="2" t="s">
        <v>98880</v>
      </c>
      <c r="E1711" s="2"/>
      <c r="F1711" s="15" t="s">
        <v>17</v>
      </c>
      <c r="G1711" s="2"/>
      <c r="H1711" s="2" t="s">
        <v>98898</v>
      </c>
      <c r="I1711" s="15" t="s">
        <v>17</v>
      </c>
      <c r="J1711" s="5" t="s">
        <v>17</v>
      </c>
    </row>
    <row r="1712" spans="1:10">
      <c r="A1712" s="2" t="s">
        <v>48246</v>
      </c>
      <c r="B1712" s="2" t="s">
        <v>48245</v>
      </c>
      <c r="C1712" s="2">
        <v>27.08</v>
      </c>
      <c r="D1712" s="2">
        <v>4805</v>
      </c>
      <c r="E1712" s="2"/>
      <c r="F1712" s="15" t="s">
        <v>17</v>
      </c>
      <c r="G1712" s="2"/>
      <c r="H1712" s="2" t="s">
        <v>405874</v>
      </c>
      <c r="I1712" s="15" t="s">
        <v>17</v>
      </c>
      <c r="J1712" s="5" t="s">
        <v>17</v>
      </c>
    </row>
    <row r="1713" spans="1:10">
      <c r="A1713" s="2" t="s">
        <v>48246</v>
      </c>
      <c r="B1713" s="2" t="s">
        <v>405874</v>
      </c>
      <c r="C1713" s="2">
        <v>27.08</v>
      </c>
      <c r="D1713" s="2" t="s">
        <v>405875</v>
      </c>
      <c r="E1713" s="2"/>
      <c r="F1713" s="15" t="s">
        <v>17</v>
      </c>
      <c r="G1713" s="2"/>
      <c r="H1713" s="2" t="s">
        <v>405874</v>
      </c>
      <c r="I1713" s="15" t="s">
        <v>17</v>
      </c>
      <c r="J1713" s="5" t="s">
        <v>17</v>
      </c>
    </row>
    <row r="1714" spans="1:10">
      <c r="A1714" s="2" t="s">
        <v>31097</v>
      </c>
      <c r="B1714" s="2" t="s">
        <v>31096</v>
      </c>
      <c r="C1714" s="2">
        <v>17.059999999999999</v>
      </c>
      <c r="D1714" s="2" t="s">
        <v>130334</v>
      </c>
      <c r="E1714" s="2"/>
      <c r="F1714" s="15" t="s">
        <v>17</v>
      </c>
      <c r="G1714" s="2"/>
      <c r="H1714" s="2" t="s">
        <v>31096</v>
      </c>
      <c r="I1714" s="15" t="s">
        <v>17</v>
      </c>
      <c r="J1714" s="5" t="s">
        <v>17</v>
      </c>
    </row>
    <row r="1715" spans="1:10">
      <c r="A1715" s="2" t="s">
        <v>31097</v>
      </c>
      <c r="B1715" s="2" t="s">
        <v>417401</v>
      </c>
      <c r="C1715" s="2">
        <v>17.059999999999999</v>
      </c>
      <c r="D1715" s="2" t="s">
        <v>412989</v>
      </c>
      <c r="E1715" s="2"/>
      <c r="F1715" s="15" t="s">
        <v>17</v>
      </c>
      <c r="G1715" s="2"/>
      <c r="H1715" s="2" t="s">
        <v>31096</v>
      </c>
      <c r="I1715" s="15" t="s">
        <v>17</v>
      </c>
      <c r="J1715" s="5" t="s">
        <v>17</v>
      </c>
    </row>
    <row r="1716" spans="1:10">
      <c r="A1716" s="2" t="s">
        <v>47280</v>
      </c>
      <c r="B1716" s="2" t="s">
        <v>47279</v>
      </c>
      <c r="C1716" s="2">
        <v>24.67</v>
      </c>
      <c r="D1716" s="2">
        <v>4100</v>
      </c>
      <c r="E1716" s="2"/>
      <c r="F1716" s="15" t="s">
        <v>17</v>
      </c>
      <c r="G1716" s="2"/>
      <c r="H1716" s="2" t="s">
        <v>47279</v>
      </c>
      <c r="I1716" s="15" t="s">
        <v>17</v>
      </c>
      <c r="J1716" s="5" t="s">
        <v>17</v>
      </c>
    </row>
    <row r="1717" spans="1:10">
      <c r="A1717" s="2" t="s">
        <v>47280</v>
      </c>
      <c r="B1717" s="2" t="s">
        <v>409751</v>
      </c>
      <c r="C1717" s="2">
        <v>24.67</v>
      </c>
      <c r="D1717" s="2">
        <v>8135</v>
      </c>
      <c r="E1717" s="2"/>
      <c r="F1717" s="15" t="s">
        <v>17</v>
      </c>
      <c r="G1717" s="2"/>
      <c r="H1717" s="2" t="s">
        <v>47279</v>
      </c>
      <c r="I1717" s="15" t="s">
        <v>17</v>
      </c>
      <c r="J1717" s="5" t="s">
        <v>17</v>
      </c>
    </row>
    <row r="1718" spans="1:10">
      <c r="A1718" s="2" t="s">
        <v>413500</v>
      </c>
      <c r="B1718" s="2" t="s">
        <v>413493</v>
      </c>
      <c r="C1718" s="2">
        <v>18.78</v>
      </c>
      <c r="D1718" s="2" t="s">
        <v>413495</v>
      </c>
      <c r="E1718" s="2"/>
      <c r="F1718" s="15" t="s">
        <v>17</v>
      </c>
      <c r="G1718" s="2"/>
      <c r="H1718" s="2" t="s">
        <v>413493</v>
      </c>
      <c r="I1718" s="15" t="s">
        <v>17</v>
      </c>
      <c r="J1718" s="5" t="s">
        <v>17</v>
      </c>
    </row>
    <row r="1719" spans="1:10">
      <c r="A1719" s="2" t="s">
        <v>413500</v>
      </c>
      <c r="B1719" s="2" t="s">
        <v>413505</v>
      </c>
      <c r="C1719" s="2">
        <v>18.78</v>
      </c>
      <c r="D1719" s="2" t="s">
        <v>413506</v>
      </c>
      <c r="E1719" s="2"/>
      <c r="F1719" s="15" t="s">
        <v>17</v>
      </c>
      <c r="G1719" s="2"/>
      <c r="H1719" s="2" t="s">
        <v>413493</v>
      </c>
      <c r="I1719" s="15" t="s">
        <v>17</v>
      </c>
      <c r="J1719" s="5" t="s">
        <v>17</v>
      </c>
    </row>
    <row r="1720" spans="1:10">
      <c r="A1720" s="2" t="s">
        <v>86823</v>
      </c>
      <c r="B1720" s="2" t="s">
        <v>86822</v>
      </c>
      <c r="C1720" s="2">
        <v>18.989999999999998</v>
      </c>
      <c r="D1720" s="2">
        <v>2584</v>
      </c>
      <c r="E1720" s="2"/>
      <c r="F1720" s="15" t="s">
        <v>17</v>
      </c>
      <c r="G1720" s="2"/>
      <c r="H1720" s="2" t="s">
        <v>86822</v>
      </c>
      <c r="I1720" s="15" t="s">
        <v>17</v>
      </c>
      <c r="J1720" s="5" t="s">
        <v>17</v>
      </c>
    </row>
    <row r="1721" spans="1:10">
      <c r="A1721" s="2" t="s">
        <v>86823</v>
      </c>
      <c r="B1721" s="2" t="s">
        <v>415742</v>
      </c>
      <c r="C1721" s="2">
        <v>18.989999999999998</v>
      </c>
      <c r="D1721" s="2" t="s">
        <v>393474</v>
      </c>
      <c r="E1721" s="2"/>
      <c r="F1721" s="15" t="s">
        <v>17</v>
      </c>
      <c r="G1721" s="2"/>
      <c r="H1721" s="2" t="s">
        <v>86822</v>
      </c>
      <c r="I1721" s="15" t="s">
        <v>17</v>
      </c>
      <c r="J1721" s="5" t="s">
        <v>17</v>
      </c>
    </row>
    <row r="1722" spans="1:10">
      <c r="A1722" s="2" t="s">
        <v>414057</v>
      </c>
      <c r="B1722" s="2" t="s">
        <v>56991</v>
      </c>
      <c r="C1722" s="2">
        <v>19.68</v>
      </c>
      <c r="D1722" s="2">
        <v>4215</v>
      </c>
      <c r="E1722" s="2"/>
      <c r="F1722" s="15" t="s">
        <v>17</v>
      </c>
      <c r="G1722" s="2"/>
      <c r="H1722" s="2" t="s">
        <v>56991</v>
      </c>
      <c r="I1722" s="15" t="s">
        <v>17</v>
      </c>
      <c r="J1722" s="5" t="s">
        <v>17</v>
      </c>
    </row>
    <row r="1723" spans="1:10">
      <c r="A1723" s="2" t="s">
        <v>414057</v>
      </c>
      <c r="B1723" s="2" t="s">
        <v>414058</v>
      </c>
      <c r="C1723" s="2">
        <v>19.68</v>
      </c>
      <c r="D1723" s="2" t="s">
        <v>414059</v>
      </c>
      <c r="E1723" s="2"/>
      <c r="F1723" s="15" t="s">
        <v>17</v>
      </c>
      <c r="G1723" s="2"/>
      <c r="H1723" s="2" t="s">
        <v>56991</v>
      </c>
      <c r="I1723" s="15" t="s">
        <v>17</v>
      </c>
      <c r="J1723" s="5" t="s">
        <v>17</v>
      </c>
    </row>
    <row r="1724" spans="1:10">
      <c r="A1724" s="2" t="s">
        <v>56992</v>
      </c>
      <c r="B1724" s="2" t="s">
        <v>56991</v>
      </c>
      <c r="C1724" s="2">
        <v>21.08</v>
      </c>
      <c r="D1724" s="2">
        <v>4215</v>
      </c>
      <c r="E1724" s="2"/>
      <c r="F1724" s="15" t="s">
        <v>17</v>
      </c>
      <c r="G1724" s="2"/>
      <c r="H1724" s="2" t="s">
        <v>56991</v>
      </c>
      <c r="I1724" s="15" t="s">
        <v>17</v>
      </c>
      <c r="J1724" s="5" t="s">
        <v>17</v>
      </c>
    </row>
    <row r="1725" spans="1:10">
      <c r="A1725" s="2" t="s">
        <v>56992</v>
      </c>
      <c r="B1725" s="2" t="s">
        <v>414058</v>
      </c>
      <c r="C1725" s="2">
        <v>21.08</v>
      </c>
      <c r="D1725" s="2" t="s">
        <v>414059</v>
      </c>
      <c r="E1725" s="2"/>
      <c r="F1725" s="15" t="s">
        <v>17</v>
      </c>
      <c r="G1725" s="2"/>
      <c r="H1725" s="2" t="s">
        <v>56991</v>
      </c>
      <c r="I1725" s="15" t="s">
        <v>17</v>
      </c>
      <c r="J1725" s="5" t="s">
        <v>17</v>
      </c>
    </row>
    <row r="1726" spans="1:10">
      <c r="A1726" s="2" t="s">
        <v>62034</v>
      </c>
      <c r="B1726" s="2" t="s">
        <v>62033</v>
      </c>
      <c r="C1726" s="2">
        <v>16.71</v>
      </c>
      <c r="D1726" s="2">
        <v>6208</v>
      </c>
      <c r="E1726" s="2"/>
      <c r="F1726" s="15" t="s">
        <v>17</v>
      </c>
      <c r="G1726" s="2"/>
      <c r="H1726" s="2" t="s">
        <v>62033</v>
      </c>
      <c r="I1726" s="15" t="s">
        <v>17</v>
      </c>
      <c r="J1726" s="5" t="s">
        <v>17</v>
      </c>
    </row>
    <row r="1727" spans="1:10">
      <c r="A1727" s="2" t="s">
        <v>62034</v>
      </c>
      <c r="B1727" s="2" t="s">
        <v>64612</v>
      </c>
      <c r="C1727" s="2">
        <v>16.71</v>
      </c>
      <c r="D1727" s="2">
        <v>3980</v>
      </c>
      <c r="E1727" s="2"/>
      <c r="F1727" s="15" t="s">
        <v>17</v>
      </c>
      <c r="G1727" s="2"/>
      <c r="H1727" s="2" t="s">
        <v>62033</v>
      </c>
      <c r="I1727" s="15" t="s">
        <v>17</v>
      </c>
      <c r="J1727" s="5" t="s">
        <v>17</v>
      </c>
    </row>
    <row r="1728" spans="1:10">
      <c r="A1728" s="2" t="s">
        <v>417390</v>
      </c>
      <c r="B1728" s="2" t="s">
        <v>417389</v>
      </c>
      <c r="C1728" s="2">
        <v>17.07</v>
      </c>
      <c r="D1728" s="2" t="s">
        <v>417391</v>
      </c>
      <c r="E1728" s="2"/>
      <c r="F1728" s="15" t="s">
        <v>17</v>
      </c>
      <c r="G1728" s="2"/>
      <c r="H1728" s="2" t="s">
        <v>417389</v>
      </c>
      <c r="I1728" s="15" t="s">
        <v>17</v>
      </c>
      <c r="J1728" s="5" t="s">
        <v>17</v>
      </c>
    </row>
    <row r="1729" spans="1:10">
      <c r="A1729" s="2" t="s">
        <v>417390</v>
      </c>
      <c r="B1729" s="2" t="s">
        <v>417392</v>
      </c>
      <c r="C1729" s="2">
        <v>17.07</v>
      </c>
      <c r="D1729" s="2" t="s">
        <v>417393</v>
      </c>
      <c r="E1729" s="2"/>
      <c r="F1729" s="15" t="s">
        <v>17</v>
      </c>
      <c r="G1729" s="2"/>
      <c r="H1729" s="2" t="s">
        <v>417389</v>
      </c>
      <c r="I1729" s="15" t="s">
        <v>17</v>
      </c>
      <c r="J1729" s="5" t="s">
        <v>17</v>
      </c>
    </row>
    <row r="1730" spans="1:10">
      <c r="A1730" s="2" t="s">
        <v>102233</v>
      </c>
      <c r="B1730" s="2" t="s">
        <v>416389</v>
      </c>
      <c r="C1730" s="2">
        <v>18.23</v>
      </c>
      <c r="D1730" s="2" t="s">
        <v>358660</v>
      </c>
      <c r="E1730" s="2"/>
      <c r="F1730" s="15" t="s">
        <v>17</v>
      </c>
      <c r="G1730" s="2"/>
      <c r="H1730" s="2" t="s">
        <v>416389</v>
      </c>
      <c r="I1730" s="15" t="s">
        <v>17</v>
      </c>
      <c r="J1730" s="5" t="s">
        <v>17</v>
      </c>
    </row>
    <row r="1731" spans="1:10">
      <c r="A1731" s="2" t="s">
        <v>102233</v>
      </c>
      <c r="B1731" s="2" t="s">
        <v>102232</v>
      </c>
      <c r="C1731" s="2">
        <v>18.23</v>
      </c>
      <c r="D1731" s="2">
        <v>120</v>
      </c>
      <c r="E1731" s="2"/>
      <c r="F1731" s="15" t="s">
        <v>17</v>
      </c>
      <c r="G1731" s="2"/>
      <c r="H1731" s="2" t="s">
        <v>416389</v>
      </c>
      <c r="I1731" s="15" t="s">
        <v>17</v>
      </c>
      <c r="J1731" s="5" t="s">
        <v>17</v>
      </c>
    </row>
    <row r="1732" spans="1:10">
      <c r="A1732" s="2" t="s">
        <v>102233</v>
      </c>
      <c r="B1732" s="2" t="s">
        <v>416392</v>
      </c>
      <c r="C1732" s="2">
        <v>18.23</v>
      </c>
      <c r="D1732" s="2" t="s">
        <v>416393</v>
      </c>
      <c r="E1732" s="2"/>
      <c r="F1732" s="15" t="s">
        <v>17</v>
      </c>
      <c r="G1732" s="2"/>
      <c r="H1732" s="2" t="s">
        <v>416389</v>
      </c>
      <c r="I1732" s="15" t="s">
        <v>17</v>
      </c>
      <c r="J1732" s="5" t="s">
        <v>17</v>
      </c>
    </row>
    <row r="1733" spans="1:10">
      <c r="A1733" s="2" t="s">
        <v>416391</v>
      </c>
      <c r="B1733" s="2" t="s">
        <v>416389</v>
      </c>
      <c r="C1733" s="2">
        <v>16.82</v>
      </c>
      <c r="D1733" s="2" t="s">
        <v>358660</v>
      </c>
      <c r="E1733" s="2"/>
      <c r="F1733" s="15" t="s">
        <v>17</v>
      </c>
      <c r="G1733" s="2"/>
      <c r="H1733" s="2" t="s">
        <v>416389</v>
      </c>
      <c r="I1733" s="15" t="s">
        <v>17</v>
      </c>
      <c r="J1733" s="5" t="s">
        <v>17</v>
      </c>
    </row>
    <row r="1734" spans="1:10">
      <c r="A1734" s="2" t="s">
        <v>416391</v>
      </c>
      <c r="B1734" s="2" t="s">
        <v>102232</v>
      </c>
      <c r="C1734" s="2">
        <v>16.82</v>
      </c>
      <c r="D1734" s="2">
        <v>120</v>
      </c>
      <c r="E1734" s="2"/>
      <c r="F1734" s="15" t="s">
        <v>17</v>
      </c>
      <c r="G1734" s="2"/>
      <c r="H1734" s="2" t="s">
        <v>416389</v>
      </c>
      <c r="I1734" s="15" t="s">
        <v>17</v>
      </c>
      <c r="J1734" s="5" t="s">
        <v>17</v>
      </c>
    </row>
    <row r="1735" spans="1:10">
      <c r="A1735" s="2" t="s">
        <v>416391</v>
      </c>
      <c r="B1735" s="2" t="s">
        <v>416392</v>
      </c>
      <c r="C1735" s="2">
        <v>16.82</v>
      </c>
      <c r="D1735" s="2" t="s">
        <v>416393</v>
      </c>
      <c r="E1735" s="2"/>
      <c r="F1735" s="15" t="s">
        <v>17</v>
      </c>
      <c r="G1735" s="2"/>
      <c r="H1735" s="2" t="s">
        <v>416389</v>
      </c>
      <c r="I1735" s="15" t="s">
        <v>17</v>
      </c>
      <c r="J1735" s="5" t="s">
        <v>17</v>
      </c>
    </row>
    <row r="1736" spans="1:10">
      <c r="A1736" s="2" t="s">
        <v>416390</v>
      </c>
      <c r="B1736" s="2" t="s">
        <v>416389</v>
      </c>
      <c r="C1736" s="2">
        <v>17.03</v>
      </c>
      <c r="D1736" s="2" t="s">
        <v>358660</v>
      </c>
      <c r="E1736" s="2"/>
      <c r="F1736" s="15" t="s">
        <v>17</v>
      </c>
      <c r="G1736" s="2"/>
      <c r="H1736" s="2" t="s">
        <v>416389</v>
      </c>
      <c r="I1736" s="15" t="s">
        <v>17</v>
      </c>
      <c r="J1736" s="5" t="s">
        <v>17</v>
      </c>
    </row>
    <row r="1737" spans="1:10">
      <c r="A1737" s="2" t="s">
        <v>416390</v>
      </c>
      <c r="B1737" s="2" t="s">
        <v>102232</v>
      </c>
      <c r="C1737" s="2">
        <v>17.03</v>
      </c>
      <c r="D1737" s="2">
        <v>120</v>
      </c>
      <c r="E1737" s="2"/>
      <c r="F1737" s="15" t="s">
        <v>17</v>
      </c>
      <c r="G1737" s="2"/>
      <c r="H1737" s="2" t="s">
        <v>416389</v>
      </c>
      <c r="I1737" s="15" t="s">
        <v>17</v>
      </c>
      <c r="J1737" s="5" t="s">
        <v>17</v>
      </c>
    </row>
    <row r="1738" spans="1:10">
      <c r="A1738" s="2" t="s">
        <v>416390</v>
      </c>
      <c r="B1738" s="2" t="s">
        <v>416392</v>
      </c>
      <c r="C1738" s="2">
        <v>17.03</v>
      </c>
      <c r="D1738" s="2" t="s">
        <v>416393</v>
      </c>
      <c r="E1738" s="2"/>
      <c r="F1738" s="15" t="s">
        <v>17</v>
      </c>
      <c r="G1738" s="2"/>
      <c r="H1738" s="2" t="s">
        <v>416389</v>
      </c>
      <c r="I1738" s="15" t="s">
        <v>17</v>
      </c>
      <c r="J1738" s="5" t="s">
        <v>17</v>
      </c>
    </row>
    <row r="1739" spans="1:10">
      <c r="A1739" s="2" t="s">
        <v>56986</v>
      </c>
      <c r="B1739" s="2" t="s">
        <v>56985</v>
      </c>
      <c r="C1739" s="2">
        <v>28.07</v>
      </c>
      <c r="D1739" s="2">
        <v>4215</v>
      </c>
      <c r="E1739" s="2"/>
      <c r="F1739" s="15" t="s">
        <v>17</v>
      </c>
      <c r="G1739" s="2"/>
      <c r="H1739" s="2" t="s">
        <v>56985</v>
      </c>
      <c r="I1739" s="15" t="s">
        <v>17</v>
      </c>
      <c r="J1739" s="5" t="s">
        <v>17</v>
      </c>
    </row>
    <row r="1740" spans="1:10">
      <c r="A1740" s="2" t="s">
        <v>56986</v>
      </c>
      <c r="B1740" s="2" t="s">
        <v>402907</v>
      </c>
      <c r="C1740" s="2">
        <v>28.07</v>
      </c>
      <c r="D1740" s="2" t="s">
        <v>402908</v>
      </c>
      <c r="E1740" s="2"/>
      <c r="F1740" s="15" t="s">
        <v>17</v>
      </c>
      <c r="G1740" s="2"/>
      <c r="H1740" s="2" t="s">
        <v>56985</v>
      </c>
      <c r="I1740" s="15" t="s">
        <v>17</v>
      </c>
      <c r="J1740" s="5" t="s">
        <v>17</v>
      </c>
    </row>
    <row r="1741" spans="1:10">
      <c r="A1741" s="2" t="s">
        <v>10441</v>
      </c>
      <c r="B1741" s="2" t="s">
        <v>10440</v>
      </c>
      <c r="C1741" s="2">
        <v>23.4</v>
      </c>
      <c r="D1741" s="2">
        <v>4872</v>
      </c>
      <c r="E1741" s="2"/>
      <c r="F1741" s="15" t="s">
        <v>17</v>
      </c>
      <c r="G1741" s="2"/>
      <c r="H1741" s="2" t="s">
        <v>10440</v>
      </c>
      <c r="I1741" s="15" t="s">
        <v>17</v>
      </c>
      <c r="J1741" s="5" t="s">
        <v>17</v>
      </c>
    </row>
    <row r="1742" spans="1:10">
      <c r="A1742" s="2" t="s">
        <v>10441</v>
      </c>
      <c r="B1742" s="2" t="s">
        <v>411331</v>
      </c>
      <c r="C1742" s="2">
        <v>23.4</v>
      </c>
      <c r="D1742" s="2" t="s">
        <v>411332</v>
      </c>
      <c r="E1742" s="2"/>
      <c r="F1742" s="15" t="s">
        <v>17</v>
      </c>
      <c r="G1742" s="2"/>
      <c r="H1742" s="2" t="s">
        <v>10440</v>
      </c>
      <c r="I1742" s="15" t="s">
        <v>17</v>
      </c>
      <c r="J1742" s="5" t="s">
        <v>17</v>
      </c>
    </row>
    <row r="1743" spans="1:10">
      <c r="A1743" s="2" t="s">
        <v>402906</v>
      </c>
      <c r="B1743" s="2" t="s">
        <v>56985</v>
      </c>
      <c r="C1743" s="2">
        <v>20.94</v>
      </c>
      <c r="D1743" s="2">
        <v>4215</v>
      </c>
      <c r="E1743" s="2"/>
      <c r="F1743" s="15" t="s">
        <v>17</v>
      </c>
      <c r="G1743" s="2"/>
      <c r="H1743" s="2" t="s">
        <v>56985</v>
      </c>
      <c r="I1743" s="15" t="s">
        <v>17</v>
      </c>
      <c r="J1743" s="5" t="s">
        <v>17</v>
      </c>
    </row>
    <row r="1744" spans="1:10">
      <c r="A1744" s="2" t="s">
        <v>402906</v>
      </c>
      <c r="B1744" s="2" t="s">
        <v>402907</v>
      </c>
      <c r="C1744" s="2">
        <v>20.94</v>
      </c>
      <c r="D1744" s="2" t="s">
        <v>402908</v>
      </c>
      <c r="E1744" s="2"/>
      <c r="F1744" s="15" t="s">
        <v>17</v>
      </c>
      <c r="G1744" s="2"/>
      <c r="H1744" s="2" t="s">
        <v>56985</v>
      </c>
      <c r="I1744" s="15" t="s">
        <v>17</v>
      </c>
      <c r="J1744" s="5" t="s">
        <v>17</v>
      </c>
    </row>
    <row r="1745" spans="1:10">
      <c r="A1745" s="2" t="s">
        <v>411316</v>
      </c>
      <c r="B1745" s="2" t="s">
        <v>10440</v>
      </c>
      <c r="C1745" s="2">
        <v>21.56</v>
      </c>
      <c r="D1745" s="2">
        <v>4872</v>
      </c>
      <c r="E1745" s="2"/>
      <c r="F1745" s="15" t="s">
        <v>17</v>
      </c>
      <c r="G1745" s="2"/>
      <c r="H1745" s="2" t="s">
        <v>10440</v>
      </c>
      <c r="I1745" s="15" t="s">
        <v>17</v>
      </c>
      <c r="J1745" s="5" t="s">
        <v>17</v>
      </c>
    </row>
    <row r="1746" spans="1:10">
      <c r="A1746" s="2" t="s">
        <v>411316</v>
      </c>
      <c r="B1746" s="2" t="s">
        <v>411331</v>
      </c>
      <c r="C1746" s="2">
        <v>21.56</v>
      </c>
      <c r="D1746" s="2" t="s">
        <v>411332</v>
      </c>
      <c r="E1746" s="2"/>
      <c r="F1746" s="15" t="s">
        <v>17</v>
      </c>
      <c r="G1746" s="2"/>
      <c r="H1746" s="2" t="s">
        <v>10440</v>
      </c>
      <c r="I1746" s="15" t="s">
        <v>17</v>
      </c>
      <c r="J1746" s="5" t="s">
        <v>17</v>
      </c>
    </row>
    <row r="1747" spans="1:10">
      <c r="A1747" s="2" t="s">
        <v>411325</v>
      </c>
      <c r="B1747" s="2" t="s">
        <v>10440</v>
      </c>
      <c r="C1747" s="2">
        <v>19.38</v>
      </c>
      <c r="D1747" s="2">
        <v>4872</v>
      </c>
      <c r="E1747" s="2"/>
      <c r="F1747" s="15" t="s">
        <v>17</v>
      </c>
      <c r="G1747" s="2"/>
      <c r="H1747" s="2" t="s">
        <v>10440</v>
      </c>
      <c r="I1747" s="15" t="s">
        <v>17</v>
      </c>
      <c r="J1747" s="5" t="s">
        <v>17</v>
      </c>
    </row>
    <row r="1748" spans="1:10">
      <c r="A1748" s="2" t="s">
        <v>411325</v>
      </c>
      <c r="B1748" s="2" t="s">
        <v>411331</v>
      </c>
      <c r="C1748" s="2">
        <v>19.38</v>
      </c>
      <c r="D1748" s="2" t="s">
        <v>411332</v>
      </c>
      <c r="E1748" s="2"/>
      <c r="F1748" s="15" t="s">
        <v>17</v>
      </c>
      <c r="G1748" s="2"/>
      <c r="H1748" s="2" t="s">
        <v>10440</v>
      </c>
      <c r="I1748" s="15" t="s">
        <v>17</v>
      </c>
      <c r="J1748" s="5" t="s">
        <v>17</v>
      </c>
    </row>
    <row r="1749" spans="1:10">
      <c r="A1749" s="2" t="s">
        <v>411324</v>
      </c>
      <c r="B1749" s="2" t="s">
        <v>10440</v>
      </c>
      <c r="C1749" s="2">
        <v>19.7</v>
      </c>
      <c r="D1749" s="2">
        <v>4872</v>
      </c>
      <c r="E1749" s="2"/>
      <c r="F1749" s="15" t="s">
        <v>17</v>
      </c>
      <c r="G1749" s="2"/>
      <c r="H1749" s="2" t="s">
        <v>10440</v>
      </c>
      <c r="I1749" s="15" t="s">
        <v>17</v>
      </c>
      <c r="J1749" s="5" t="s">
        <v>17</v>
      </c>
    </row>
    <row r="1750" spans="1:10">
      <c r="A1750" s="2" t="s">
        <v>411324</v>
      </c>
      <c r="B1750" s="2" t="s">
        <v>411331</v>
      </c>
      <c r="C1750" s="2">
        <v>19.7</v>
      </c>
      <c r="D1750" s="2" t="s">
        <v>411332</v>
      </c>
      <c r="E1750" s="2"/>
      <c r="F1750" s="15" t="s">
        <v>17</v>
      </c>
      <c r="G1750" s="2"/>
      <c r="H1750" s="2" t="s">
        <v>10440</v>
      </c>
      <c r="I1750" s="15" t="s">
        <v>17</v>
      </c>
      <c r="J1750" s="5" t="s">
        <v>17</v>
      </c>
    </row>
    <row r="1751" spans="1:10">
      <c r="A1751" s="2" t="s">
        <v>411321</v>
      </c>
      <c r="B1751" s="2" t="s">
        <v>10440</v>
      </c>
      <c r="C1751" s="2">
        <v>20.62</v>
      </c>
      <c r="D1751" s="2">
        <v>4872</v>
      </c>
      <c r="E1751" s="2"/>
      <c r="F1751" s="15" t="s">
        <v>17</v>
      </c>
      <c r="G1751" s="2"/>
      <c r="H1751" s="2" t="s">
        <v>10440</v>
      </c>
      <c r="I1751" s="15" t="s">
        <v>17</v>
      </c>
      <c r="J1751" s="5" t="s">
        <v>17</v>
      </c>
    </row>
    <row r="1752" spans="1:10">
      <c r="A1752" s="2" t="s">
        <v>411321</v>
      </c>
      <c r="B1752" s="2" t="s">
        <v>411331</v>
      </c>
      <c r="C1752" s="2">
        <v>20.62</v>
      </c>
      <c r="D1752" s="2" t="s">
        <v>411332</v>
      </c>
      <c r="E1752" s="2"/>
      <c r="F1752" s="15" t="s">
        <v>17</v>
      </c>
      <c r="G1752" s="2"/>
      <c r="H1752" s="2" t="s">
        <v>10440</v>
      </c>
      <c r="I1752" s="15" t="s">
        <v>17</v>
      </c>
      <c r="J1752" s="5" t="s">
        <v>17</v>
      </c>
    </row>
    <row r="1753" spans="1:10">
      <c r="A1753" s="2" t="s">
        <v>417097</v>
      </c>
      <c r="B1753" s="2" t="s">
        <v>76120</v>
      </c>
      <c r="C1753" s="2">
        <v>17.059999999999999</v>
      </c>
      <c r="D1753" s="2">
        <v>6611</v>
      </c>
      <c r="E1753" s="2"/>
      <c r="F1753" s="15" t="s">
        <v>17</v>
      </c>
      <c r="G1753" s="2"/>
      <c r="H1753" s="2" t="s">
        <v>76120</v>
      </c>
      <c r="I1753" s="15" t="s">
        <v>17</v>
      </c>
      <c r="J1753" s="5" t="s">
        <v>17</v>
      </c>
    </row>
    <row r="1754" spans="1:10">
      <c r="A1754" s="2" t="s">
        <v>417097</v>
      </c>
      <c r="B1754" s="2" t="s">
        <v>88423</v>
      </c>
      <c r="C1754" s="2">
        <v>17.059999999999999</v>
      </c>
      <c r="D1754" s="2">
        <v>6301</v>
      </c>
      <c r="E1754" s="2"/>
      <c r="F1754" s="15" t="s">
        <v>17</v>
      </c>
      <c r="G1754" s="2"/>
      <c r="H1754" s="2" t="s">
        <v>76120</v>
      </c>
      <c r="I1754" s="15" t="s">
        <v>17</v>
      </c>
      <c r="J1754" s="5" t="s">
        <v>17</v>
      </c>
    </row>
    <row r="1755" spans="1:10">
      <c r="A1755" s="2" t="s">
        <v>411326</v>
      </c>
      <c r="B1755" s="2" t="s">
        <v>10440</v>
      </c>
      <c r="C1755" s="2">
        <v>19.02</v>
      </c>
      <c r="D1755" s="2">
        <v>4872</v>
      </c>
      <c r="E1755" s="2"/>
      <c r="F1755" s="15" t="s">
        <v>17</v>
      </c>
      <c r="G1755" s="2"/>
      <c r="H1755" s="2" t="s">
        <v>10440</v>
      </c>
      <c r="I1755" s="15" t="s">
        <v>17</v>
      </c>
      <c r="J1755" s="5" t="s">
        <v>17</v>
      </c>
    </row>
    <row r="1756" spans="1:10">
      <c r="A1756" s="2" t="s">
        <v>411326</v>
      </c>
      <c r="B1756" s="2" t="s">
        <v>411331</v>
      </c>
      <c r="C1756" s="2">
        <v>19.02</v>
      </c>
      <c r="D1756" s="2" t="s">
        <v>411332</v>
      </c>
      <c r="E1756" s="2"/>
      <c r="F1756" s="15" t="s">
        <v>17</v>
      </c>
      <c r="G1756" s="2"/>
      <c r="H1756" s="2" t="s">
        <v>10440</v>
      </c>
      <c r="I1756" s="15" t="s">
        <v>17</v>
      </c>
      <c r="J1756" s="5" t="s">
        <v>17</v>
      </c>
    </row>
    <row r="1757" spans="1:10">
      <c r="A1757" s="2" t="s">
        <v>411327</v>
      </c>
      <c r="B1757" s="2" t="s">
        <v>10440</v>
      </c>
      <c r="C1757" s="2">
        <v>18.87</v>
      </c>
      <c r="D1757" s="2">
        <v>4872</v>
      </c>
      <c r="E1757" s="2"/>
      <c r="F1757" s="15" t="s">
        <v>17</v>
      </c>
      <c r="G1757" s="2"/>
      <c r="H1757" s="2" t="s">
        <v>10440</v>
      </c>
      <c r="I1757" s="15" t="s">
        <v>17</v>
      </c>
      <c r="J1757" s="5" t="s">
        <v>17</v>
      </c>
    </row>
    <row r="1758" spans="1:10">
      <c r="A1758" s="2" t="s">
        <v>411327</v>
      </c>
      <c r="B1758" s="2" t="s">
        <v>411331</v>
      </c>
      <c r="C1758" s="2">
        <v>18.87</v>
      </c>
      <c r="D1758" s="2" t="s">
        <v>411332</v>
      </c>
      <c r="E1758" s="2"/>
      <c r="F1758" s="15" t="s">
        <v>17</v>
      </c>
      <c r="G1758" s="2"/>
      <c r="H1758" s="2" t="s">
        <v>10440</v>
      </c>
      <c r="I1758" s="15" t="s">
        <v>17</v>
      </c>
      <c r="J1758" s="5" t="s">
        <v>17</v>
      </c>
    </row>
    <row r="1759" spans="1:10">
      <c r="A1759" s="2" t="s">
        <v>417099</v>
      </c>
      <c r="B1759" s="2" t="s">
        <v>76120</v>
      </c>
      <c r="C1759" s="2">
        <v>16.72</v>
      </c>
      <c r="D1759" s="2">
        <v>6611</v>
      </c>
      <c r="E1759" s="2"/>
      <c r="F1759" s="15" t="s">
        <v>17</v>
      </c>
      <c r="G1759" s="2"/>
      <c r="H1759" s="2" t="s">
        <v>76120</v>
      </c>
      <c r="I1759" s="15" t="s">
        <v>17</v>
      </c>
      <c r="J1759" s="5" t="s">
        <v>17</v>
      </c>
    </row>
    <row r="1760" spans="1:10">
      <c r="A1760" s="2" t="s">
        <v>417099</v>
      </c>
      <c r="B1760" s="2" t="s">
        <v>88423</v>
      </c>
      <c r="C1760" s="2">
        <v>16.72</v>
      </c>
      <c r="D1760" s="2">
        <v>6301</v>
      </c>
      <c r="E1760" s="2"/>
      <c r="F1760" s="15" t="s">
        <v>17</v>
      </c>
      <c r="G1760" s="2"/>
      <c r="H1760" s="2" t="s">
        <v>76120</v>
      </c>
      <c r="I1760" s="15" t="s">
        <v>17</v>
      </c>
      <c r="J1760" s="5" t="s">
        <v>17</v>
      </c>
    </row>
    <row r="1761" spans="1:10">
      <c r="A1761" s="2" t="s">
        <v>6780</v>
      </c>
      <c r="B1761" s="2" t="s">
        <v>6779</v>
      </c>
      <c r="C1761" s="2">
        <v>21.57</v>
      </c>
      <c r="D1761" s="2">
        <v>3123</v>
      </c>
      <c r="E1761" s="2"/>
      <c r="F1761" s="15" t="s">
        <v>17</v>
      </c>
      <c r="G1761" s="2"/>
      <c r="H1761" s="2" t="s">
        <v>418141</v>
      </c>
      <c r="I1761" s="15" t="s">
        <v>17</v>
      </c>
      <c r="J1761" s="5" t="s">
        <v>17</v>
      </c>
    </row>
    <row r="1762" spans="1:10">
      <c r="A1762" s="2" t="s">
        <v>6780</v>
      </c>
      <c r="B1762" s="2" t="s">
        <v>413441</v>
      </c>
      <c r="C1762" s="2">
        <v>21.57</v>
      </c>
      <c r="D1762" s="2" t="s">
        <v>260655</v>
      </c>
      <c r="E1762" s="2"/>
      <c r="F1762" s="15" t="s">
        <v>17</v>
      </c>
      <c r="G1762" s="2"/>
      <c r="H1762" s="2" t="s">
        <v>418141</v>
      </c>
      <c r="I1762" s="15" t="s">
        <v>17</v>
      </c>
      <c r="J1762" s="5" t="s">
        <v>17</v>
      </c>
    </row>
    <row r="1763" spans="1:10">
      <c r="A1763" s="2" t="s">
        <v>398786</v>
      </c>
      <c r="B1763" s="2" t="s">
        <v>14720</v>
      </c>
      <c r="C1763" s="2">
        <v>25.9</v>
      </c>
      <c r="D1763" s="2">
        <v>5620</v>
      </c>
      <c r="E1763" s="2"/>
      <c r="F1763" s="15" t="s">
        <v>17</v>
      </c>
      <c r="G1763" s="2"/>
      <c r="H1763" s="2" t="s">
        <v>398800</v>
      </c>
      <c r="I1763" s="15" t="s">
        <v>17</v>
      </c>
      <c r="J1763" s="5" t="s">
        <v>17</v>
      </c>
    </row>
    <row r="1764" spans="1:10">
      <c r="A1764" s="2" t="s">
        <v>398786</v>
      </c>
      <c r="B1764" s="2" t="s">
        <v>398800</v>
      </c>
      <c r="C1764" s="2">
        <v>25.9</v>
      </c>
      <c r="D1764" s="2" t="s">
        <v>398801</v>
      </c>
      <c r="E1764" s="2"/>
      <c r="F1764" s="15" t="s">
        <v>17</v>
      </c>
      <c r="G1764" s="2"/>
      <c r="H1764" s="2" t="s">
        <v>398800</v>
      </c>
      <c r="I1764" s="15" t="s">
        <v>17</v>
      </c>
      <c r="J1764" s="5" t="s">
        <v>17</v>
      </c>
    </row>
    <row r="1765" spans="1:10">
      <c r="A1765" s="2" t="s">
        <v>416182</v>
      </c>
      <c r="B1765" s="2" t="s">
        <v>416181</v>
      </c>
      <c r="C1765" s="2">
        <v>18.48</v>
      </c>
      <c r="D1765" s="2" t="s">
        <v>415865</v>
      </c>
      <c r="E1765" s="2"/>
      <c r="F1765" s="15" t="s">
        <v>17</v>
      </c>
      <c r="G1765" s="2"/>
      <c r="H1765" s="2" t="s">
        <v>416184</v>
      </c>
      <c r="I1765" s="15" t="s">
        <v>17</v>
      </c>
      <c r="J1765" s="5" t="s">
        <v>17</v>
      </c>
    </row>
    <row r="1766" spans="1:10">
      <c r="A1766" s="2" t="s">
        <v>416182</v>
      </c>
      <c r="B1766" s="2" t="s">
        <v>416183</v>
      </c>
      <c r="C1766" s="2">
        <v>18.48</v>
      </c>
      <c r="D1766" s="2" t="s">
        <v>406307</v>
      </c>
      <c r="E1766" s="2"/>
      <c r="F1766" s="15" t="s">
        <v>17</v>
      </c>
      <c r="G1766" s="2"/>
      <c r="H1766" s="2" t="s">
        <v>416184</v>
      </c>
      <c r="I1766" s="15" t="s">
        <v>17</v>
      </c>
      <c r="J1766" s="5" t="s">
        <v>17</v>
      </c>
    </row>
    <row r="1767" spans="1:10">
      <c r="A1767" s="2" t="s">
        <v>416182</v>
      </c>
      <c r="B1767" s="2" t="s">
        <v>416184</v>
      </c>
      <c r="C1767" s="2">
        <v>18.48</v>
      </c>
      <c r="D1767" s="2" t="s">
        <v>416185</v>
      </c>
      <c r="E1767" s="2"/>
      <c r="F1767" s="15" t="s">
        <v>17</v>
      </c>
      <c r="G1767" s="2"/>
      <c r="H1767" s="2" t="s">
        <v>416184</v>
      </c>
      <c r="I1767" s="15" t="s">
        <v>17</v>
      </c>
      <c r="J1767" s="5" t="s">
        <v>17</v>
      </c>
    </row>
    <row r="1768" spans="1:10">
      <c r="A1768" s="2" t="s">
        <v>19436</v>
      </c>
      <c r="B1768" s="2" t="s">
        <v>19435</v>
      </c>
      <c r="C1768" s="2">
        <v>22.69</v>
      </c>
      <c r="D1768" s="2">
        <v>9411</v>
      </c>
      <c r="E1768" s="2"/>
      <c r="F1768" s="15" t="s">
        <v>17</v>
      </c>
      <c r="G1768" s="2"/>
      <c r="H1768" s="2" t="s">
        <v>68264</v>
      </c>
      <c r="I1768" s="15" t="s">
        <v>17</v>
      </c>
      <c r="J1768" s="5" t="s">
        <v>17</v>
      </c>
    </row>
    <row r="1769" spans="1:10">
      <c r="A1769" s="2" t="s">
        <v>19436</v>
      </c>
      <c r="B1769" s="2" t="s">
        <v>68264</v>
      </c>
      <c r="C1769" s="2">
        <v>22.69</v>
      </c>
      <c r="D1769" s="2">
        <v>4349</v>
      </c>
      <c r="E1769" s="2"/>
      <c r="F1769" s="15" t="s">
        <v>17</v>
      </c>
      <c r="G1769" s="2"/>
      <c r="H1769" s="2" t="s">
        <v>68264</v>
      </c>
      <c r="I1769" s="15" t="s">
        <v>17</v>
      </c>
      <c r="J1769" s="5" t="s">
        <v>17</v>
      </c>
    </row>
    <row r="1770" spans="1:10">
      <c r="A1770" s="2" t="s">
        <v>19436</v>
      </c>
      <c r="B1770" s="2" t="s">
        <v>57582</v>
      </c>
      <c r="C1770" s="2">
        <v>22.69</v>
      </c>
      <c r="D1770" s="2">
        <v>2302</v>
      </c>
      <c r="E1770" s="2"/>
      <c r="F1770" s="15" t="s">
        <v>17</v>
      </c>
      <c r="G1770" s="2"/>
      <c r="H1770" s="2" t="s">
        <v>68264</v>
      </c>
      <c r="I1770" s="15" t="s">
        <v>17</v>
      </c>
      <c r="J1770" s="5" t="s">
        <v>17</v>
      </c>
    </row>
    <row r="1771" spans="1:10">
      <c r="A1771" s="2" t="s">
        <v>19436</v>
      </c>
      <c r="B1771" s="2" t="s">
        <v>412090</v>
      </c>
      <c r="C1771" s="2">
        <v>22.69</v>
      </c>
      <c r="D1771" s="2" t="s">
        <v>411273</v>
      </c>
      <c r="E1771" s="2"/>
      <c r="F1771" s="15" t="s">
        <v>17</v>
      </c>
      <c r="G1771" s="2"/>
      <c r="H1771" s="2" t="s">
        <v>68264</v>
      </c>
      <c r="I1771" s="15" t="s">
        <v>17</v>
      </c>
      <c r="J1771" s="5" t="s">
        <v>17</v>
      </c>
    </row>
    <row r="1772" spans="1:10">
      <c r="A1772" s="2" t="s">
        <v>404701</v>
      </c>
      <c r="B1772" s="2" t="s">
        <v>74967</v>
      </c>
      <c r="C1772" s="2">
        <v>20.84</v>
      </c>
      <c r="D1772" s="2">
        <v>5081</v>
      </c>
      <c r="E1772" s="2"/>
      <c r="F1772" s="15" t="s">
        <v>17</v>
      </c>
      <c r="G1772" s="2"/>
      <c r="H1772" s="2" t="s">
        <v>74967</v>
      </c>
      <c r="I1772" s="15" t="s">
        <v>17</v>
      </c>
      <c r="J1772" s="5" t="s">
        <v>17</v>
      </c>
    </row>
    <row r="1773" spans="1:10">
      <c r="A1773" s="2" t="s">
        <v>404701</v>
      </c>
      <c r="B1773" s="2" t="s">
        <v>404702</v>
      </c>
      <c r="C1773" s="2">
        <v>20.84</v>
      </c>
      <c r="D1773" s="2" t="s">
        <v>404703</v>
      </c>
      <c r="E1773" s="2"/>
      <c r="F1773" s="15" t="s">
        <v>17</v>
      </c>
      <c r="G1773" s="2"/>
      <c r="H1773" s="2" t="s">
        <v>74967</v>
      </c>
      <c r="I1773" s="15" t="s">
        <v>17</v>
      </c>
      <c r="J1773" s="5" t="s">
        <v>17</v>
      </c>
    </row>
    <row r="1774" spans="1:10">
      <c r="A1774" s="2" t="s">
        <v>74968</v>
      </c>
      <c r="B1774" s="2" t="s">
        <v>74967</v>
      </c>
      <c r="C1774" s="2">
        <v>27.53</v>
      </c>
      <c r="D1774" s="2">
        <v>5081</v>
      </c>
      <c r="E1774" s="2"/>
      <c r="F1774" s="15" t="s">
        <v>17</v>
      </c>
      <c r="G1774" s="2"/>
      <c r="H1774" s="2" t="s">
        <v>74967</v>
      </c>
      <c r="I1774" s="15" t="s">
        <v>17</v>
      </c>
      <c r="J1774" s="5" t="s">
        <v>17</v>
      </c>
    </row>
    <row r="1775" spans="1:10">
      <c r="A1775" s="2" t="s">
        <v>74968</v>
      </c>
      <c r="B1775" s="2" t="s">
        <v>404702</v>
      </c>
      <c r="C1775" s="2">
        <v>27.53</v>
      </c>
      <c r="D1775" s="2" t="s">
        <v>404703</v>
      </c>
      <c r="E1775" s="2"/>
      <c r="F1775" s="15" t="s">
        <v>17</v>
      </c>
      <c r="G1775" s="2"/>
      <c r="H1775" s="2" t="s">
        <v>74967</v>
      </c>
      <c r="I1775" s="15" t="s">
        <v>17</v>
      </c>
      <c r="J1775" s="5" t="s">
        <v>17</v>
      </c>
    </row>
    <row r="1776" spans="1:10">
      <c r="A1776" s="2" t="s">
        <v>40423</v>
      </c>
      <c r="B1776" s="2" t="s">
        <v>40422</v>
      </c>
      <c r="C1776" s="2">
        <v>35.35</v>
      </c>
      <c r="D1776" s="2">
        <v>10174</v>
      </c>
      <c r="E1776" s="2"/>
      <c r="F1776" s="15" t="s">
        <v>17</v>
      </c>
      <c r="G1776" s="2"/>
      <c r="H1776" s="2" t="s">
        <v>418142</v>
      </c>
      <c r="I1776" s="15" t="s">
        <v>17</v>
      </c>
      <c r="J1776" s="5" t="s">
        <v>17</v>
      </c>
    </row>
    <row r="1777" spans="1:10">
      <c r="A1777" s="2" t="s">
        <v>40423</v>
      </c>
      <c r="B1777" s="2" t="s">
        <v>381283</v>
      </c>
      <c r="C1777" s="2">
        <v>35.35</v>
      </c>
      <c r="D1777" s="2" t="s">
        <v>381284</v>
      </c>
      <c r="E1777" s="2"/>
      <c r="F1777" s="15" t="s">
        <v>17</v>
      </c>
      <c r="G1777" s="2"/>
      <c r="H1777" s="2" t="s">
        <v>418142</v>
      </c>
      <c r="I1777" s="15" t="s">
        <v>17</v>
      </c>
      <c r="J1777" s="5" t="s">
        <v>17</v>
      </c>
    </row>
    <row r="1778" spans="1:10">
      <c r="A1778" s="2" t="s">
        <v>412793</v>
      </c>
      <c r="B1778" s="2" t="s">
        <v>62027</v>
      </c>
      <c r="C1778" s="2">
        <v>17.190000000000001</v>
      </c>
      <c r="D1778" s="2">
        <v>6208</v>
      </c>
      <c r="E1778" s="2"/>
      <c r="F1778" s="15" t="s">
        <v>17</v>
      </c>
      <c r="G1778" s="2"/>
      <c r="H1778" s="2" t="s">
        <v>100387</v>
      </c>
      <c r="I1778" s="15" t="s">
        <v>17</v>
      </c>
      <c r="J1778" s="5" t="s">
        <v>17</v>
      </c>
    </row>
    <row r="1779" spans="1:10">
      <c r="A1779" s="2" t="s">
        <v>412793</v>
      </c>
      <c r="B1779" s="2" t="s">
        <v>100387</v>
      </c>
      <c r="C1779" s="2">
        <v>17.190000000000001</v>
      </c>
      <c r="D1779" s="2">
        <v>9911</v>
      </c>
      <c r="E1779" s="2"/>
      <c r="F1779" s="15" t="s">
        <v>17</v>
      </c>
      <c r="G1779" s="2"/>
      <c r="H1779" s="2" t="s">
        <v>100387</v>
      </c>
      <c r="I1779" s="15" t="s">
        <v>17</v>
      </c>
      <c r="J1779" s="5" t="s">
        <v>17</v>
      </c>
    </row>
    <row r="1780" spans="1:10">
      <c r="A1780" s="2" t="s">
        <v>70425</v>
      </c>
      <c r="B1780" s="2" t="s">
        <v>70424</v>
      </c>
      <c r="C1780" s="2">
        <v>19.23</v>
      </c>
      <c r="D1780" s="2">
        <v>5558</v>
      </c>
      <c r="E1780" s="2"/>
      <c r="F1780" s="15" t="s">
        <v>17</v>
      </c>
      <c r="G1780" s="2"/>
      <c r="H1780" s="2" t="s">
        <v>70424</v>
      </c>
      <c r="I1780" s="15" t="s">
        <v>17</v>
      </c>
      <c r="J1780" s="5" t="s">
        <v>17</v>
      </c>
    </row>
    <row r="1781" spans="1:10">
      <c r="A1781" s="2" t="s">
        <v>70425</v>
      </c>
      <c r="B1781" s="2" t="s">
        <v>415600</v>
      </c>
      <c r="C1781" s="2">
        <v>19.23</v>
      </c>
      <c r="D1781" s="2" t="s">
        <v>415601</v>
      </c>
      <c r="E1781" s="2"/>
      <c r="F1781" s="15" t="s">
        <v>17</v>
      </c>
      <c r="G1781" s="2"/>
      <c r="H1781" s="2" t="s">
        <v>70424</v>
      </c>
      <c r="I1781" s="15" t="s">
        <v>17</v>
      </c>
      <c r="J1781" s="5" t="s">
        <v>17</v>
      </c>
    </row>
    <row r="1782" spans="1:10">
      <c r="A1782" s="2" t="s">
        <v>62028</v>
      </c>
      <c r="B1782" s="2" t="s">
        <v>62027</v>
      </c>
      <c r="C1782" s="2">
        <v>22</v>
      </c>
      <c r="D1782" s="2">
        <v>6208</v>
      </c>
      <c r="E1782" s="2"/>
      <c r="F1782" s="15" t="s">
        <v>17</v>
      </c>
      <c r="G1782" s="2"/>
      <c r="H1782" s="2" t="s">
        <v>100387</v>
      </c>
      <c r="I1782" s="15" t="s">
        <v>17</v>
      </c>
      <c r="J1782" s="5" t="s">
        <v>17</v>
      </c>
    </row>
    <row r="1783" spans="1:10">
      <c r="A1783" s="2" t="s">
        <v>62028</v>
      </c>
      <c r="B1783" s="2" t="s">
        <v>100387</v>
      </c>
      <c r="C1783" s="2">
        <v>22</v>
      </c>
      <c r="D1783" s="2">
        <v>9911</v>
      </c>
      <c r="E1783" s="2"/>
      <c r="F1783" s="15" t="s">
        <v>17</v>
      </c>
      <c r="G1783" s="2"/>
      <c r="H1783" s="2" t="s">
        <v>100387</v>
      </c>
      <c r="I1783" s="15" t="s">
        <v>17</v>
      </c>
      <c r="J1783" s="5" t="s">
        <v>17</v>
      </c>
    </row>
    <row r="1784" spans="1:10">
      <c r="A1784" s="2" t="s">
        <v>411487</v>
      </c>
      <c r="B1784" s="2" t="s">
        <v>411486</v>
      </c>
      <c r="C1784" s="2">
        <v>23.3</v>
      </c>
      <c r="D1784" s="2" t="s">
        <v>410292</v>
      </c>
      <c r="E1784" s="2"/>
      <c r="F1784" s="15" t="s">
        <v>17</v>
      </c>
      <c r="G1784" s="2"/>
      <c r="H1784" s="2" t="s">
        <v>411486</v>
      </c>
      <c r="I1784" s="15" t="s">
        <v>17</v>
      </c>
      <c r="J1784" s="5" t="s">
        <v>17</v>
      </c>
    </row>
    <row r="1785" spans="1:10">
      <c r="A1785" s="2" t="s">
        <v>411487</v>
      </c>
      <c r="B1785" s="2" t="s">
        <v>411489</v>
      </c>
      <c r="C1785" s="2">
        <v>23.3</v>
      </c>
      <c r="D1785" s="2">
        <v>11171</v>
      </c>
      <c r="E1785" s="2"/>
      <c r="F1785" s="15" t="s">
        <v>17</v>
      </c>
      <c r="G1785" s="2"/>
      <c r="H1785" s="2" t="s">
        <v>411486</v>
      </c>
      <c r="I1785" s="15" t="s">
        <v>17</v>
      </c>
      <c r="J1785" s="5" t="s">
        <v>17</v>
      </c>
    </row>
    <row r="1786" spans="1:10">
      <c r="A1786" s="2" t="s">
        <v>54144</v>
      </c>
      <c r="B1786" s="2" t="s">
        <v>54143</v>
      </c>
      <c r="C1786" s="2">
        <v>16.760000000000002</v>
      </c>
      <c r="D1786" s="2">
        <v>238</v>
      </c>
      <c r="E1786" s="2"/>
      <c r="F1786" s="15" t="s">
        <v>17</v>
      </c>
      <c r="G1786" s="2"/>
      <c r="H1786" s="2" t="s">
        <v>417698</v>
      </c>
      <c r="I1786" s="15" t="s">
        <v>17</v>
      </c>
      <c r="J1786" s="5" t="s">
        <v>17</v>
      </c>
    </row>
    <row r="1787" spans="1:10">
      <c r="A1787" s="2" t="s">
        <v>54144</v>
      </c>
      <c r="B1787" s="2" t="s">
        <v>417698</v>
      </c>
      <c r="C1787" s="2">
        <v>16.760000000000002</v>
      </c>
      <c r="D1787" s="2" t="s">
        <v>417699</v>
      </c>
      <c r="E1787" s="2"/>
      <c r="F1787" s="15" t="s">
        <v>17</v>
      </c>
      <c r="G1787" s="2"/>
      <c r="H1787" s="2" t="s">
        <v>417698</v>
      </c>
      <c r="I1787" s="15" t="s">
        <v>17</v>
      </c>
      <c r="J1787" s="5" t="s">
        <v>17</v>
      </c>
    </row>
    <row r="1788" spans="1:10">
      <c r="A1788" s="2" t="s">
        <v>415597</v>
      </c>
      <c r="B1788" s="2" t="s">
        <v>70424</v>
      </c>
      <c r="C1788" s="2">
        <v>19.23</v>
      </c>
      <c r="D1788" s="2">
        <v>5558</v>
      </c>
      <c r="E1788" s="2"/>
      <c r="F1788" s="15" t="s">
        <v>17</v>
      </c>
      <c r="G1788" s="2"/>
      <c r="H1788" s="2" t="s">
        <v>70424</v>
      </c>
      <c r="I1788" s="15" t="s">
        <v>17</v>
      </c>
      <c r="J1788" s="5" t="s">
        <v>17</v>
      </c>
    </row>
    <row r="1789" spans="1:10">
      <c r="A1789" s="2" t="s">
        <v>415597</v>
      </c>
      <c r="B1789" s="2" t="s">
        <v>415600</v>
      </c>
      <c r="C1789" s="2">
        <v>19.23</v>
      </c>
      <c r="D1789" s="2" t="s">
        <v>415601</v>
      </c>
      <c r="E1789" s="2"/>
      <c r="F1789" s="15" t="s">
        <v>17</v>
      </c>
      <c r="G1789" s="2"/>
      <c r="H1789" s="2" t="s">
        <v>70424</v>
      </c>
      <c r="I1789" s="15" t="s">
        <v>17</v>
      </c>
      <c r="J1789" s="5" t="s">
        <v>17</v>
      </c>
    </row>
    <row r="1790" spans="1:10">
      <c r="A1790" s="2" t="s">
        <v>39441</v>
      </c>
      <c r="B1790" s="2" t="s">
        <v>39440</v>
      </c>
      <c r="C1790" s="2">
        <v>17.149999999999999</v>
      </c>
      <c r="D1790" s="2">
        <v>11354</v>
      </c>
      <c r="E1790" s="2"/>
      <c r="F1790" s="15" t="s">
        <v>17</v>
      </c>
      <c r="G1790" s="2"/>
      <c r="H1790" s="2" t="s">
        <v>39440</v>
      </c>
      <c r="I1790" s="15" t="s">
        <v>17</v>
      </c>
      <c r="J1790" s="5" t="s">
        <v>17</v>
      </c>
    </row>
    <row r="1791" spans="1:10">
      <c r="A1791" s="2" t="s">
        <v>39441</v>
      </c>
      <c r="B1791" s="2" t="s">
        <v>66025</v>
      </c>
      <c r="C1791" s="2">
        <v>17.149999999999999</v>
      </c>
      <c r="D1791" s="2">
        <v>1600</v>
      </c>
      <c r="E1791" s="2"/>
      <c r="F1791" s="15" t="s">
        <v>17</v>
      </c>
      <c r="G1791" s="2"/>
      <c r="H1791" s="2" t="s">
        <v>39440</v>
      </c>
      <c r="I1791" s="15" t="s">
        <v>17</v>
      </c>
      <c r="J1791" s="5" t="s">
        <v>17</v>
      </c>
    </row>
    <row r="1792" spans="1:10">
      <c r="A1792" s="2" t="s">
        <v>39441</v>
      </c>
      <c r="B1792" s="2" t="s">
        <v>417343</v>
      </c>
      <c r="C1792" s="2">
        <v>17.149999999999999</v>
      </c>
      <c r="D1792" s="2" t="s">
        <v>412989</v>
      </c>
      <c r="E1792" s="2"/>
      <c r="F1792" s="15" t="s">
        <v>17</v>
      </c>
      <c r="G1792" s="2"/>
      <c r="H1792" s="2" t="s">
        <v>39440</v>
      </c>
      <c r="I1792" s="15" t="s">
        <v>17</v>
      </c>
      <c r="J1792" s="5" t="s">
        <v>17</v>
      </c>
    </row>
    <row r="1793" spans="1:10">
      <c r="A1793" s="2" t="s">
        <v>39441</v>
      </c>
      <c r="B1793" s="2" t="s">
        <v>417344</v>
      </c>
      <c r="C1793" s="2">
        <v>17.149999999999999</v>
      </c>
      <c r="D1793" s="2">
        <v>6530</v>
      </c>
      <c r="E1793" s="2"/>
      <c r="F1793" s="15" t="s">
        <v>17</v>
      </c>
      <c r="G1793" s="2"/>
      <c r="H1793" s="2" t="s">
        <v>39440</v>
      </c>
      <c r="I1793" s="15" t="s">
        <v>17</v>
      </c>
      <c r="J1793" s="5" t="s">
        <v>17</v>
      </c>
    </row>
    <row r="1794" spans="1:10">
      <c r="A1794" s="2" t="s">
        <v>415598</v>
      </c>
      <c r="B1794" s="2" t="s">
        <v>70424</v>
      </c>
      <c r="C1794" s="2">
        <v>18.32</v>
      </c>
      <c r="D1794" s="2">
        <v>5558</v>
      </c>
      <c r="E1794" s="2"/>
      <c r="F1794" s="15" t="s">
        <v>17</v>
      </c>
      <c r="G1794" s="2"/>
      <c r="H1794" s="2" t="s">
        <v>70424</v>
      </c>
      <c r="I1794" s="15" t="s">
        <v>17</v>
      </c>
      <c r="J1794" s="5" t="s">
        <v>17</v>
      </c>
    </row>
    <row r="1795" spans="1:10">
      <c r="A1795" s="2" t="s">
        <v>415598</v>
      </c>
      <c r="B1795" s="2" t="s">
        <v>415600</v>
      </c>
      <c r="C1795" s="2">
        <v>18.32</v>
      </c>
      <c r="D1795" s="2" t="s">
        <v>415601</v>
      </c>
      <c r="E1795" s="2"/>
      <c r="F1795" s="15" t="s">
        <v>17</v>
      </c>
      <c r="G1795" s="2"/>
      <c r="H1795" s="2" t="s">
        <v>70424</v>
      </c>
      <c r="I1795" s="15" t="s">
        <v>17</v>
      </c>
      <c r="J1795" s="5" t="s">
        <v>17</v>
      </c>
    </row>
    <row r="1796" spans="1:10">
      <c r="A1796" s="2" t="s">
        <v>413593</v>
      </c>
      <c r="B1796" s="2" t="s">
        <v>413592</v>
      </c>
      <c r="C1796" s="2">
        <v>21.36</v>
      </c>
      <c r="D1796" s="2" t="s">
        <v>413594</v>
      </c>
      <c r="E1796" s="2"/>
      <c r="F1796" s="15" t="s">
        <v>17</v>
      </c>
      <c r="G1796" s="2"/>
      <c r="H1796" s="2" t="s">
        <v>413598</v>
      </c>
      <c r="I1796" s="15" t="s">
        <v>17</v>
      </c>
      <c r="J1796" s="5" t="s">
        <v>17</v>
      </c>
    </row>
    <row r="1797" spans="1:10">
      <c r="A1797" s="2" t="s">
        <v>413593</v>
      </c>
      <c r="B1797" s="2" t="s">
        <v>413596</v>
      </c>
      <c r="C1797" s="2">
        <v>21.36</v>
      </c>
      <c r="D1797" s="2" t="s">
        <v>355443</v>
      </c>
      <c r="E1797" s="2"/>
      <c r="F1797" s="15" t="s">
        <v>17</v>
      </c>
      <c r="G1797" s="2"/>
      <c r="H1797" s="2" t="s">
        <v>413598</v>
      </c>
      <c r="I1797" s="15" t="s">
        <v>17</v>
      </c>
      <c r="J1797" s="5" t="s">
        <v>17</v>
      </c>
    </row>
    <row r="1798" spans="1:10">
      <c r="A1798" s="2" t="s">
        <v>413593</v>
      </c>
      <c r="B1798" s="2" t="s">
        <v>413597</v>
      </c>
      <c r="C1798" s="2">
        <v>21.36</v>
      </c>
      <c r="D1798" s="2">
        <v>11345</v>
      </c>
      <c r="E1798" s="2"/>
      <c r="F1798" s="15" t="s">
        <v>17</v>
      </c>
      <c r="G1798" s="2"/>
      <c r="H1798" s="2" t="s">
        <v>413598</v>
      </c>
      <c r="I1798" s="15" t="s">
        <v>17</v>
      </c>
      <c r="J1798" s="5" t="s">
        <v>17</v>
      </c>
    </row>
    <row r="1799" spans="1:10">
      <c r="A1799" s="2" t="s">
        <v>413593</v>
      </c>
      <c r="B1799" s="2" t="s">
        <v>413598</v>
      </c>
      <c r="C1799" s="2">
        <v>21.36</v>
      </c>
      <c r="D1799" s="2" t="s">
        <v>413599</v>
      </c>
      <c r="E1799" s="2"/>
      <c r="F1799" s="15" t="s">
        <v>17</v>
      </c>
      <c r="G1799" s="2"/>
      <c r="H1799" s="2" t="s">
        <v>413598</v>
      </c>
      <c r="I1799" s="15" t="s">
        <v>17</v>
      </c>
      <c r="J1799" s="5" t="s">
        <v>17</v>
      </c>
    </row>
    <row r="1800" spans="1:10">
      <c r="A1800" s="2" t="s">
        <v>12403</v>
      </c>
      <c r="B1800" s="2" t="s">
        <v>12402</v>
      </c>
      <c r="C1800" s="2">
        <v>16.739999999999998</v>
      </c>
      <c r="D1800" s="2">
        <v>11062</v>
      </c>
      <c r="E1800" s="2"/>
      <c r="F1800" s="15" t="s">
        <v>17</v>
      </c>
      <c r="G1800" s="2"/>
      <c r="H1800" s="2" t="s">
        <v>12402</v>
      </c>
      <c r="I1800" s="15" t="s">
        <v>17</v>
      </c>
      <c r="J1800" s="5" t="s">
        <v>17</v>
      </c>
    </row>
    <row r="1801" spans="1:10">
      <c r="A1801" s="2" t="s">
        <v>12403</v>
      </c>
      <c r="B1801" s="2" t="s">
        <v>78536</v>
      </c>
      <c r="C1801" s="2">
        <v>16.739999999999998</v>
      </c>
      <c r="D1801" s="2">
        <v>10641</v>
      </c>
      <c r="E1801" s="2"/>
      <c r="F1801" s="15" t="s">
        <v>17</v>
      </c>
      <c r="G1801" s="2"/>
      <c r="H1801" s="2" t="s">
        <v>12402</v>
      </c>
      <c r="I1801" s="15" t="s">
        <v>17</v>
      </c>
      <c r="J1801" s="5" t="s">
        <v>17</v>
      </c>
    </row>
    <row r="1802" spans="1:10">
      <c r="A1802" s="2" t="s">
        <v>12403</v>
      </c>
      <c r="B1802" s="2" t="s">
        <v>81852</v>
      </c>
      <c r="C1802" s="2">
        <v>16.739999999999998</v>
      </c>
      <c r="D1802" s="2">
        <v>11541</v>
      </c>
      <c r="E1802" s="2"/>
      <c r="F1802" s="15" t="s">
        <v>17</v>
      </c>
      <c r="G1802" s="2"/>
      <c r="H1802" s="2" t="s">
        <v>12402</v>
      </c>
      <c r="I1802" s="15" t="s">
        <v>17</v>
      </c>
      <c r="J1802" s="5" t="s">
        <v>17</v>
      </c>
    </row>
    <row r="1803" spans="1:10">
      <c r="A1803" s="2" t="s">
        <v>12403</v>
      </c>
      <c r="B1803" s="2" t="s">
        <v>99928</v>
      </c>
      <c r="C1803" s="2">
        <v>16.739999999999998</v>
      </c>
      <c r="D1803" s="2">
        <v>1447</v>
      </c>
      <c r="E1803" s="2"/>
      <c r="F1803" s="15" t="s">
        <v>17</v>
      </c>
      <c r="G1803" s="2"/>
      <c r="H1803" s="2" t="s">
        <v>12402</v>
      </c>
      <c r="I1803" s="15" t="s">
        <v>17</v>
      </c>
      <c r="J1803" s="5" t="s">
        <v>17</v>
      </c>
    </row>
    <row r="1804" spans="1:10">
      <c r="A1804" s="2" t="s">
        <v>413595</v>
      </c>
      <c r="B1804" s="2" t="s">
        <v>413592</v>
      </c>
      <c r="C1804" s="2">
        <v>19.68</v>
      </c>
      <c r="D1804" s="2" t="s">
        <v>413594</v>
      </c>
      <c r="E1804" s="2"/>
      <c r="F1804" s="15" t="s">
        <v>17</v>
      </c>
      <c r="G1804" s="2"/>
      <c r="H1804" s="2" t="s">
        <v>413598</v>
      </c>
      <c r="I1804" s="15" t="s">
        <v>17</v>
      </c>
      <c r="J1804" s="5" t="s">
        <v>17</v>
      </c>
    </row>
    <row r="1805" spans="1:10">
      <c r="A1805" s="2" t="s">
        <v>413595</v>
      </c>
      <c r="B1805" s="2" t="s">
        <v>413596</v>
      </c>
      <c r="C1805" s="2">
        <v>19.68</v>
      </c>
      <c r="D1805" s="2" t="s">
        <v>355443</v>
      </c>
      <c r="E1805" s="2"/>
      <c r="F1805" s="15" t="s">
        <v>17</v>
      </c>
      <c r="G1805" s="2"/>
      <c r="H1805" s="2" t="s">
        <v>413598</v>
      </c>
      <c r="I1805" s="15" t="s">
        <v>17</v>
      </c>
      <c r="J1805" s="5" t="s">
        <v>17</v>
      </c>
    </row>
    <row r="1806" spans="1:10">
      <c r="A1806" s="2" t="s">
        <v>413595</v>
      </c>
      <c r="B1806" s="2" t="s">
        <v>413597</v>
      </c>
      <c r="C1806" s="2">
        <v>19.68</v>
      </c>
      <c r="D1806" s="2">
        <v>11345</v>
      </c>
      <c r="E1806" s="2"/>
      <c r="F1806" s="15" t="s">
        <v>17</v>
      </c>
      <c r="G1806" s="2"/>
      <c r="H1806" s="2" t="s">
        <v>413598</v>
      </c>
      <c r="I1806" s="15" t="s">
        <v>17</v>
      </c>
      <c r="J1806" s="5" t="s">
        <v>17</v>
      </c>
    </row>
    <row r="1807" spans="1:10">
      <c r="A1807" s="2" t="s">
        <v>413595</v>
      </c>
      <c r="B1807" s="2" t="s">
        <v>413598</v>
      </c>
      <c r="C1807" s="2">
        <v>19.68</v>
      </c>
      <c r="D1807" s="2" t="s">
        <v>413599</v>
      </c>
      <c r="E1807" s="2"/>
      <c r="F1807" s="15" t="s">
        <v>17</v>
      </c>
      <c r="G1807" s="2"/>
      <c r="H1807" s="2" t="s">
        <v>413598</v>
      </c>
      <c r="I1807" s="15" t="s">
        <v>17</v>
      </c>
      <c r="J1807" s="5" t="s">
        <v>17</v>
      </c>
    </row>
    <row r="1808" spans="1:10">
      <c r="A1808" s="2" t="s">
        <v>12900</v>
      </c>
      <c r="B1808" s="2" t="s">
        <v>12899</v>
      </c>
      <c r="C1808" s="2">
        <v>23.55</v>
      </c>
      <c r="D1808" s="2">
        <v>9709</v>
      </c>
      <c r="E1808" s="2"/>
      <c r="F1808" s="15" t="s">
        <v>17</v>
      </c>
      <c r="G1808" s="2"/>
      <c r="H1808" s="2" t="s">
        <v>418143</v>
      </c>
      <c r="I1808" s="15" t="s">
        <v>17</v>
      </c>
      <c r="J1808" s="5" t="s">
        <v>17</v>
      </c>
    </row>
    <row r="1809" spans="1:10">
      <c r="A1809" s="2" t="s">
        <v>12900</v>
      </c>
      <c r="B1809" s="2" t="s">
        <v>411174</v>
      </c>
      <c r="C1809" s="2">
        <v>23.55</v>
      </c>
      <c r="D1809" s="2" t="s">
        <v>411175</v>
      </c>
      <c r="E1809" s="2"/>
      <c r="F1809" s="15" t="s">
        <v>17</v>
      </c>
      <c r="G1809" s="2"/>
      <c r="H1809" s="2" t="s">
        <v>418143</v>
      </c>
      <c r="I1809" s="15" t="s">
        <v>17</v>
      </c>
      <c r="J1809" s="5" t="s">
        <v>17</v>
      </c>
    </row>
    <row r="1810" spans="1:10">
      <c r="A1810" s="2" t="s">
        <v>411173</v>
      </c>
      <c r="B1810" s="2" t="s">
        <v>12899</v>
      </c>
      <c r="C1810" s="2">
        <v>16.54</v>
      </c>
      <c r="D1810" s="2">
        <v>9709</v>
      </c>
      <c r="E1810" s="2"/>
      <c r="F1810" s="15" t="s">
        <v>17</v>
      </c>
      <c r="G1810" s="2"/>
      <c r="H1810" s="2" t="s">
        <v>418143</v>
      </c>
      <c r="I1810" s="15" t="s">
        <v>17</v>
      </c>
      <c r="J1810" s="5" t="s">
        <v>17</v>
      </c>
    </row>
    <row r="1811" spans="1:10">
      <c r="A1811" s="2" t="s">
        <v>411173</v>
      </c>
      <c r="B1811" s="2" t="s">
        <v>411174</v>
      </c>
      <c r="C1811" s="2">
        <v>16.54</v>
      </c>
      <c r="D1811" s="2" t="s">
        <v>411175</v>
      </c>
      <c r="E1811" s="2"/>
      <c r="F1811" s="15" t="s">
        <v>17</v>
      </c>
      <c r="G1811" s="2"/>
      <c r="H1811" s="2" t="s">
        <v>418143</v>
      </c>
      <c r="I1811" s="15" t="s">
        <v>17</v>
      </c>
      <c r="J1811" s="5" t="s">
        <v>17</v>
      </c>
    </row>
    <row r="1812" spans="1:10">
      <c r="A1812" s="2" t="s">
        <v>9415</v>
      </c>
      <c r="B1812" s="2" t="s">
        <v>9414</v>
      </c>
      <c r="C1812" s="2">
        <v>19.29</v>
      </c>
      <c r="D1812" s="2">
        <v>1672</v>
      </c>
      <c r="E1812" s="2"/>
      <c r="F1812" s="15" t="s">
        <v>17</v>
      </c>
      <c r="G1812" s="2"/>
      <c r="H1812" s="2" t="s">
        <v>415555</v>
      </c>
      <c r="I1812" s="15" t="s">
        <v>17</v>
      </c>
      <c r="J1812" s="5" t="s">
        <v>17</v>
      </c>
    </row>
    <row r="1813" spans="1:10">
      <c r="A1813" s="2" t="s">
        <v>9415</v>
      </c>
      <c r="B1813" s="2" t="s">
        <v>415555</v>
      </c>
      <c r="C1813" s="2">
        <v>19.29</v>
      </c>
      <c r="D1813" s="2" t="s">
        <v>415556</v>
      </c>
      <c r="E1813" s="2"/>
      <c r="F1813" s="15" t="s">
        <v>17</v>
      </c>
      <c r="G1813" s="2"/>
      <c r="H1813" s="2" t="s">
        <v>415555</v>
      </c>
      <c r="I1813" s="15" t="s">
        <v>17</v>
      </c>
      <c r="J1813" s="5" t="s">
        <v>17</v>
      </c>
    </row>
    <row r="1814" spans="1:10">
      <c r="A1814" s="2" t="s">
        <v>92180</v>
      </c>
      <c r="B1814" s="2" t="s">
        <v>92179</v>
      </c>
      <c r="C1814" s="2">
        <v>17.510000000000002</v>
      </c>
      <c r="D1814" s="2">
        <v>10777</v>
      </c>
      <c r="E1814" s="2"/>
      <c r="F1814" s="15" t="s">
        <v>17</v>
      </c>
      <c r="G1814" s="2"/>
      <c r="H1814" s="2" t="s">
        <v>417043</v>
      </c>
      <c r="I1814" s="15" t="s">
        <v>17</v>
      </c>
      <c r="J1814" s="5" t="s">
        <v>17</v>
      </c>
    </row>
    <row r="1815" spans="1:10">
      <c r="A1815" s="2" t="s">
        <v>92180</v>
      </c>
      <c r="B1815" s="2" t="s">
        <v>417043</v>
      </c>
      <c r="C1815" s="2">
        <v>17.510000000000002</v>
      </c>
      <c r="D1815" s="2" t="s">
        <v>417044</v>
      </c>
      <c r="E1815" s="2"/>
      <c r="F1815" s="15" t="s">
        <v>17</v>
      </c>
      <c r="G1815" s="2"/>
      <c r="H1815" s="2" t="s">
        <v>417043</v>
      </c>
      <c r="I1815" s="15" t="s">
        <v>17</v>
      </c>
      <c r="J1815" s="5" t="s">
        <v>17</v>
      </c>
    </row>
    <row r="1816" spans="1:10">
      <c r="A1816" s="2" t="s">
        <v>416417</v>
      </c>
      <c r="B1816" s="2" t="s">
        <v>86162</v>
      </c>
      <c r="C1816" s="2">
        <v>17.440000000000001</v>
      </c>
      <c r="D1816" s="2">
        <v>300</v>
      </c>
      <c r="E1816" s="2"/>
      <c r="F1816" s="15" t="s">
        <v>17</v>
      </c>
      <c r="G1816" s="2"/>
      <c r="H1816" s="2" t="s">
        <v>86162</v>
      </c>
      <c r="I1816" s="15" t="s">
        <v>17</v>
      </c>
      <c r="J1816" s="5" t="s">
        <v>17</v>
      </c>
    </row>
    <row r="1817" spans="1:10">
      <c r="A1817" s="2" t="s">
        <v>416417</v>
      </c>
      <c r="B1817" s="2" t="s">
        <v>101986</v>
      </c>
      <c r="C1817" s="2">
        <v>17.440000000000001</v>
      </c>
      <c r="D1817" s="2">
        <v>9284</v>
      </c>
      <c r="E1817" s="2"/>
      <c r="F1817" s="15" t="s">
        <v>17</v>
      </c>
      <c r="G1817" s="2"/>
      <c r="H1817" s="2" t="s">
        <v>86162</v>
      </c>
      <c r="I1817" s="15" t="s">
        <v>17</v>
      </c>
      <c r="J1817" s="5" t="s">
        <v>17</v>
      </c>
    </row>
    <row r="1818" spans="1:10">
      <c r="A1818" s="2" t="s">
        <v>85749</v>
      </c>
      <c r="B1818" s="2" t="s">
        <v>85748</v>
      </c>
      <c r="C1818" s="2">
        <v>25.3</v>
      </c>
      <c r="D1818" s="2">
        <v>1764</v>
      </c>
      <c r="E1818" s="2"/>
      <c r="F1818" s="15" t="s">
        <v>17</v>
      </c>
      <c r="G1818" s="2"/>
      <c r="H1818" s="2" t="s">
        <v>409080</v>
      </c>
      <c r="I1818" s="15" t="s">
        <v>17</v>
      </c>
      <c r="J1818" s="5" t="s">
        <v>17</v>
      </c>
    </row>
    <row r="1819" spans="1:10">
      <c r="A1819" s="2" t="s">
        <v>85749</v>
      </c>
      <c r="B1819" s="2" t="s">
        <v>409080</v>
      </c>
      <c r="C1819" s="2">
        <v>25.3</v>
      </c>
      <c r="D1819" s="2" t="s">
        <v>409081</v>
      </c>
      <c r="E1819" s="2"/>
      <c r="F1819" s="15" t="s">
        <v>17</v>
      </c>
      <c r="G1819" s="2"/>
      <c r="H1819" s="2" t="s">
        <v>409080</v>
      </c>
      <c r="I1819" s="15" t="s">
        <v>17</v>
      </c>
      <c r="J1819" s="5" t="s">
        <v>17</v>
      </c>
    </row>
    <row r="1820" spans="1:10">
      <c r="A1820" s="2" t="s">
        <v>412504</v>
      </c>
      <c r="B1820" s="2" t="s">
        <v>89829</v>
      </c>
      <c r="C1820" s="2">
        <v>19.37</v>
      </c>
      <c r="D1820" s="2">
        <v>11450</v>
      </c>
      <c r="E1820" s="2"/>
      <c r="F1820" s="15" t="s">
        <v>17</v>
      </c>
      <c r="G1820" s="2"/>
      <c r="H1820" s="2" t="s">
        <v>412508</v>
      </c>
      <c r="I1820" s="15" t="s">
        <v>17</v>
      </c>
      <c r="J1820" s="5" t="s">
        <v>17</v>
      </c>
    </row>
    <row r="1821" spans="1:10">
      <c r="A1821" s="2" t="s">
        <v>412504</v>
      </c>
      <c r="B1821" s="2" t="s">
        <v>412506</v>
      </c>
      <c r="C1821" s="2">
        <v>19.37</v>
      </c>
      <c r="D1821" s="2" t="s">
        <v>412507</v>
      </c>
      <c r="E1821" s="2"/>
      <c r="F1821" s="15" t="s">
        <v>17</v>
      </c>
      <c r="G1821" s="2"/>
      <c r="H1821" s="2" t="s">
        <v>412508</v>
      </c>
      <c r="I1821" s="15" t="s">
        <v>17</v>
      </c>
      <c r="J1821" s="5" t="s">
        <v>17</v>
      </c>
    </row>
    <row r="1822" spans="1:10">
      <c r="A1822" s="2" t="s">
        <v>412504</v>
      </c>
      <c r="B1822" s="2" t="s">
        <v>412508</v>
      </c>
      <c r="C1822" s="2">
        <v>19.37</v>
      </c>
      <c r="D1822" s="2" t="s">
        <v>412509</v>
      </c>
      <c r="E1822" s="2"/>
      <c r="F1822" s="15" t="s">
        <v>17</v>
      </c>
      <c r="G1822" s="2"/>
      <c r="H1822" s="2" t="s">
        <v>412508</v>
      </c>
      <c r="I1822" s="15" t="s">
        <v>17</v>
      </c>
      <c r="J1822" s="5" t="s">
        <v>17</v>
      </c>
    </row>
    <row r="1823" spans="1:10">
      <c r="A1823" s="2" t="s">
        <v>391278</v>
      </c>
      <c r="B1823" s="2" t="s">
        <v>50650</v>
      </c>
      <c r="C1823" s="2">
        <v>26.22</v>
      </c>
      <c r="D1823" s="2">
        <v>859</v>
      </c>
      <c r="E1823" s="2"/>
      <c r="F1823" s="15" t="s">
        <v>17</v>
      </c>
      <c r="G1823" s="2"/>
      <c r="H1823" s="2" t="s">
        <v>102876</v>
      </c>
      <c r="I1823" s="15" t="s">
        <v>17</v>
      </c>
      <c r="J1823" s="5" t="s">
        <v>17</v>
      </c>
    </row>
    <row r="1824" spans="1:10">
      <c r="A1824" s="2" t="s">
        <v>391278</v>
      </c>
      <c r="B1824" s="2" t="s">
        <v>102876</v>
      </c>
      <c r="C1824" s="2">
        <v>26.22</v>
      </c>
      <c r="D1824" s="2" t="s">
        <v>102870</v>
      </c>
      <c r="E1824" s="2"/>
      <c r="F1824" s="15" t="s">
        <v>17</v>
      </c>
      <c r="G1824" s="2"/>
      <c r="H1824" s="2" t="s">
        <v>102876</v>
      </c>
      <c r="I1824" s="15" t="s">
        <v>17</v>
      </c>
      <c r="J1824" s="5" t="s">
        <v>17</v>
      </c>
    </row>
    <row r="1825" spans="1:10">
      <c r="A1825" s="2" t="s">
        <v>412503</v>
      </c>
      <c r="B1825" s="2" t="s">
        <v>89829</v>
      </c>
      <c r="C1825" s="2">
        <v>20.34</v>
      </c>
      <c r="D1825" s="2">
        <v>11450</v>
      </c>
      <c r="E1825" s="2"/>
      <c r="F1825" s="15" t="s">
        <v>17</v>
      </c>
      <c r="G1825" s="2"/>
      <c r="H1825" s="2" t="s">
        <v>412508</v>
      </c>
      <c r="I1825" s="15" t="s">
        <v>17</v>
      </c>
      <c r="J1825" s="5" t="s">
        <v>17</v>
      </c>
    </row>
    <row r="1826" spans="1:10">
      <c r="A1826" s="2" t="s">
        <v>412503</v>
      </c>
      <c r="B1826" s="2" t="s">
        <v>412506</v>
      </c>
      <c r="C1826" s="2">
        <v>20.34</v>
      </c>
      <c r="D1826" s="2" t="s">
        <v>412507</v>
      </c>
      <c r="E1826" s="2"/>
      <c r="F1826" s="15" t="s">
        <v>17</v>
      </c>
      <c r="G1826" s="2"/>
      <c r="H1826" s="2" t="s">
        <v>412508</v>
      </c>
      <c r="I1826" s="15" t="s">
        <v>17</v>
      </c>
      <c r="J1826" s="5" t="s">
        <v>17</v>
      </c>
    </row>
    <row r="1827" spans="1:10">
      <c r="A1827" s="2" t="s">
        <v>412503</v>
      </c>
      <c r="B1827" s="2" t="s">
        <v>412508</v>
      </c>
      <c r="C1827" s="2">
        <v>20.34</v>
      </c>
      <c r="D1827" s="2" t="s">
        <v>412509</v>
      </c>
      <c r="E1827" s="2"/>
      <c r="F1827" s="15" t="s">
        <v>17</v>
      </c>
      <c r="G1827" s="2"/>
      <c r="H1827" s="2" t="s">
        <v>412508</v>
      </c>
      <c r="I1827" s="15" t="s">
        <v>17</v>
      </c>
      <c r="J1827" s="5" t="s">
        <v>17</v>
      </c>
    </row>
    <row r="1828" spans="1:10">
      <c r="A1828" s="2" t="s">
        <v>13982</v>
      </c>
      <c r="B1828" s="2" t="s">
        <v>13981</v>
      </c>
      <c r="C1828" s="2">
        <v>17.010000000000002</v>
      </c>
      <c r="D1828" s="2">
        <v>4826</v>
      </c>
      <c r="E1828" s="2"/>
      <c r="F1828" s="15" t="s">
        <v>17</v>
      </c>
      <c r="G1828" s="2"/>
      <c r="H1828" s="2" t="s">
        <v>13981</v>
      </c>
      <c r="I1828" s="15" t="s">
        <v>17</v>
      </c>
      <c r="J1828" s="5" t="s">
        <v>17</v>
      </c>
    </row>
    <row r="1829" spans="1:10">
      <c r="A1829" s="2" t="s">
        <v>13982</v>
      </c>
      <c r="B1829" s="2" t="s">
        <v>72529</v>
      </c>
      <c r="C1829" s="2">
        <v>17.010000000000002</v>
      </c>
      <c r="D1829" s="2">
        <v>1981</v>
      </c>
      <c r="E1829" s="2"/>
      <c r="F1829" s="15" t="s">
        <v>17</v>
      </c>
      <c r="G1829" s="2"/>
      <c r="H1829" s="2" t="s">
        <v>13981</v>
      </c>
      <c r="I1829" s="15" t="s">
        <v>17</v>
      </c>
      <c r="J1829" s="5" t="s">
        <v>17</v>
      </c>
    </row>
    <row r="1830" spans="1:10">
      <c r="A1830" s="2" t="s">
        <v>13982</v>
      </c>
      <c r="B1830" s="2" t="s">
        <v>67401</v>
      </c>
      <c r="C1830" s="2">
        <v>17.010000000000002</v>
      </c>
      <c r="D1830" s="2">
        <v>9402</v>
      </c>
      <c r="E1830" s="2"/>
      <c r="F1830" s="15" t="s">
        <v>17</v>
      </c>
      <c r="G1830" s="2"/>
      <c r="H1830" s="2" t="s">
        <v>13981</v>
      </c>
      <c r="I1830" s="15" t="s">
        <v>17</v>
      </c>
      <c r="J1830" s="5" t="s">
        <v>17</v>
      </c>
    </row>
    <row r="1831" spans="1:10">
      <c r="A1831" s="2" t="s">
        <v>13982</v>
      </c>
      <c r="B1831" s="2" t="s">
        <v>417478</v>
      </c>
      <c r="C1831" s="2">
        <v>17.010000000000002</v>
      </c>
      <c r="D1831" s="2" t="s">
        <v>417479</v>
      </c>
      <c r="E1831" s="2"/>
      <c r="F1831" s="15" t="s">
        <v>17</v>
      </c>
      <c r="G1831" s="2"/>
      <c r="H1831" s="2" t="s">
        <v>13981</v>
      </c>
      <c r="I1831" s="15" t="s">
        <v>17</v>
      </c>
      <c r="J1831" s="5" t="s">
        <v>17</v>
      </c>
    </row>
    <row r="1832" spans="1:10">
      <c r="A1832" s="2" t="s">
        <v>90194</v>
      </c>
      <c r="B1832" s="2" t="s">
        <v>90193</v>
      </c>
      <c r="C1832" s="2">
        <v>17.98</v>
      </c>
      <c r="D1832" s="2">
        <v>446</v>
      </c>
      <c r="E1832" s="2"/>
      <c r="F1832" s="15" t="s">
        <v>17</v>
      </c>
      <c r="G1832" s="2"/>
      <c r="H1832" s="2" t="s">
        <v>416617</v>
      </c>
      <c r="I1832" s="15" t="s">
        <v>17</v>
      </c>
      <c r="J1832" s="5" t="s">
        <v>17</v>
      </c>
    </row>
    <row r="1833" spans="1:10">
      <c r="A1833" s="2" t="s">
        <v>90194</v>
      </c>
      <c r="B1833" s="2" t="s">
        <v>416617</v>
      </c>
      <c r="C1833" s="2">
        <v>17.98</v>
      </c>
      <c r="D1833" s="2" t="s">
        <v>416618</v>
      </c>
      <c r="E1833" s="2"/>
      <c r="F1833" s="15" t="s">
        <v>17</v>
      </c>
      <c r="G1833" s="2"/>
      <c r="H1833" s="2" t="s">
        <v>416617</v>
      </c>
      <c r="I1833" s="15" t="s">
        <v>17</v>
      </c>
      <c r="J1833" s="5" t="s">
        <v>17</v>
      </c>
    </row>
    <row r="1834" spans="1:10">
      <c r="A1834" s="2" t="s">
        <v>34592</v>
      </c>
      <c r="B1834" s="2" t="s">
        <v>43181</v>
      </c>
      <c r="C1834" s="2">
        <v>18.68</v>
      </c>
      <c r="D1834" s="2">
        <v>10126</v>
      </c>
      <c r="E1834" s="2"/>
      <c r="F1834" s="15" t="s">
        <v>17</v>
      </c>
      <c r="G1834" s="2"/>
      <c r="H1834" s="2" t="s">
        <v>43181</v>
      </c>
      <c r="I1834" s="15" t="s">
        <v>17</v>
      </c>
      <c r="J1834" s="5" t="s">
        <v>17</v>
      </c>
    </row>
    <row r="1835" spans="1:10">
      <c r="A1835" s="2" t="s">
        <v>34592</v>
      </c>
      <c r="B1835" s="2" t="s">
        <v>39726</v>
      </c>
      <c r="C1835" s="2">
        <v>18.68</v>
      </c>
      <c r="D1835" s="2">
        <v>5266</v>
      </c>
      <c r="E1835" s="2"/>
      <c r="F1835" s="15" t="s">
        <v>17</v>
      </c>
      <c r="G1835" s="2"/>
      <c r="H1835" s="2" t="s">
        <v>43181</v>
      </c>
      <c r="I1835" s="15" t="s">
        <v>17</v>
      </c>
      <c r="J1835" s="5" t="s">
        <v>17</v>
      </c>
    </row>
    <row r="1836" spans="1:10">
      <c r="A1836" s="2" t="s">
        <v>34592</v>
      </c>
      <c r="B1836" s="2" t="s">
        <v>34591</v>
      </c>
      <c r="C1836" s="2">
        <v>18.68</v>
      </c>
      <c r="D1836" s="2">
        <v>10842</v>
      </c>
      <c r="E1836" s="2"/>
      <c r="F1836" s="15" t="s">
        <v>17</v>
      </c>
      <c r="G1836" s="2"/>
      <c r="H1836" s="2" t="s">
        <v>43181</v>
      </c>
      <c r="I1836" s="15" t="s">
        <v>17</v>
      </c>
      <c r="J1836" s="5" t="s">
        <v>17</v>
      </c>
    </row>
    <row r="1837" spans="1:10">
      <c r="A1837" s="2" t="s">
        <v>34592</v>
      </c>
      <c r="B1837" s="2" t="s">
        <v>78336</v>
      </c>
      <c r="C1837" s="2">
        <v>18.68</v>
      </c>
      <c r="D1837" s="2" t="s">
        <v>78297</v>
      </c>
      <c r="E1837" s="2"/>
      <c r="F1837" s="15" t="s">
        <v>17</v>
      </c>
      <c r="G1837" s="2"/>
      <c r="H1837" s="2" t="s">
        <v>43181</v>
      </c>
      <c r="I1837" s="15" t="s">
        <v>17</v>
      </c>
      <c r="J1837" s="5" t="s">
        <v>17</v>
      </c>
    </row>
    <row r="1838" spans="1:10">
      <c r="A1838" s="2" t="s">
        <v>367003</v>
      </c>
      <c r="B1838" s="2" t="s">
        <v>56970</v>
      </c>
      <c r="C1838" s="2">
        <v>32</v>
      </c>
      <c r="D1838" s="2">
        <v>4215</v>
      </c>
      <c r="E1838" s="2"/>
      <c r="F1838" s="15" t="s">
        <v>17</v>
      </c>
      <c r="G1838" s="2"/>
      <c r="H1838" s="2" t="s">
        <v>367004</v>
      </c>
      <c r="I1838" s="15" t="s">
        <v>17</v>
      </c>
      <c r="J1838" s="5" t="s">
        <v>17</v>
      </c>
    </row>
    <row r="1839" spans="1:10">
      <c r="A1839" s="2" t="s">
        <v>367003</v>
      </c>
      <c r="B1839" s="2" t="s">
        <v>367004</v>
      </c>
      <c r="C1839" s="2">
        <v>32</v>
      </c>
      <c r="D1839" s="2" t="s">
        <v>367005</v>
      </c>
      <c r="E1839" s="2"/>
      <c r="F1839" s="15" t="s">
        <v>17</v>
      </c>
      <c r="G1839" s="2"/>
      <c r="H1839" s="2" t="s">
        <v>367004</v>
      </c>
      <c r="I1839" s="15" t="s">
        <v>17</v>
      </c>
      <c r="J1839" s="5" t="s">
        <v>17</v>
      </c>
    </row>
    <row r="1840" spans="1:10">
      <c r="A1840" s="2" t="s">
        <v>56971</v>
      </c>
      <c r="B1840" s="2" t="s">
        <v>56970</v>
      </c>
      <c r="C1840" s="2">
        <v>39.619999999999997</v>
      </c>
      <c r="D1840" s="2">
        <v>4215</v>
      </c>
      <c r="E1840" s="2"/>
      <c r="F1840" s="15" t="s">
        <v>17</v>
      </c>
      <c r="G1840" s="2"/>
      <c r="H1840" s="2" t="s">
        <v>367004</v>
      </c>
      <c r="I1840" s="15" t="s">
        <v>17</v>
      </c>
      <c r="J1840" s="5" t="s">
        <v>17</v>
      </c>
    </row>
    <row r="1841" spans="1:10">
      <c r="A1841" s="2" t="s">
        <v>56971</v>
      </c>
      <c r="B1841" s="2" t="s">
        <v>367004</v>
      </c>
      <c r="C1841" s="2">
        <v>39.619999999999997</v>
      </c>
      <c r="D1841" s="2" t="s">
        <v>367005</v>
      </c>
      <c r="E1841" s="2"/>
      <c r="F1841" s="15" t="s">
        <v>17</v>
      </c>
      <c r="G1841" s="2"/>
      <c r="H1841" s="2" t="s">
        <v>367004</v>
      </c>
      <c r="I1841" s="15" t="s">
        <v>17</v>
      </c>
      <c r="J1841" s="5" t="s">
        <v>17</v>
      </c>
    </row>
    <row r="1842" spans="1:10">
      <c r="A1842" s="2" t="s">
        <v>53812</v>
      </c>
      <c r="B1842" s="2" t="s">
        <v>53811</v>
      </c>
      <c r="C1842" s="2">
        <v>25.49</v>
      </c>
      <c r="D1842" s="2">
        <v>4631</v>
      </c>
      <c r="E1842" s="2"/>
      <c r="F1842" s="15" t="s">
        <v>17</v>
      </c>
      <c r="G1842" s="2"/>
      <c r="H1842" s="2" t="s">
        <v>97431</v>
      </c>
      <c r="I1842" s="15" t="s">
        <v>17</v>
      </c>
      <c r="J1842" s="5" t="s">
        <v>17</v>
      </c>
    </row>
    <row r="1843" spans="1:10">
      <c r="A1843" s="2" t="s">
        <v>53812</v>
      </c>
      <c r="B1843" s="2" t="s">
        <v>97431</v>
      </c>
      <c r="C1843" s="2">
        <v>25.49</v>
      </c>
      <c r="D1843" s="2">
        <v>10645</v>
      </c>
      <c r="E1843" s="2"/>
      <c r="F1843" s="15" t="s">
        <v>17</v>
      </c>
      <c r="G1843" s="2"/>
      <c r="H1843" s="2" t="s">
        <v>97431</v>
      </c>
      <c r="I1843" s="15" t="s">
        <v>17</v>
      </c>
      <c r="J1843" s="5" t="s">
        <v>17</v>
      </c>
    </row>
    <row r="1844" spans="1:10">
      <c r="A1844" s="2" t="s">
        <v>414822</v>
      </c>
      <c r="B1844" s="2" t="s">
        <v>3681</v>
      </c>
      <c r="C1844" s="2">
        <v>16.82</v>
      </c>
      <c r="D1844" s="2">
        <v>11911</v>
      </c>
      <c r="E1844" s="2"/>
      <c r="F1844" s="15" t="s">
        <v>17</v>
      </c>
      <c r="G1844" s="2"/>
      <c r="H1844" s="2" t="s">
        <v>3681</v>
      </c>
      <c r="I1844" s="15" t="s">
        <v>17</v>
      </c>
      <c r="J1844" s="5" t="s">
        <v>17</v>
      </c>
    </row>
    <row r="1845" spans="1:10">
      <c r="A1845" s="2" t="s">
        <v>414822</v>
      </c>
      <c r="B1845" s="2" t="s">
        <v>414823</v>
      </c>
      <c r="C1845" s="2">
        <v>16.82</v>
      </c>
      <c r="D1845" s="2" t="s">
        <v>405912</v>
      </c>
      <c r="E1845" s="2"/>
      <c r="F1845" s="15" t="s">
        <v>17</v>
      </c>
      <c r="G1845" s="2"/>
      <c r="H1845" s="2" t="s">
        <v>3681</v>
      </c>
      <c r="I1845" s="15" t="s">
        <v>17</v>
      </c>
      <c r="J1845" s="5" t="s">
        <v>17</v>
      </c>
    </row>
    <row r="1846" spans="1:10">
      <c r="A1846" s="2" t="s">
        <v>400980</v>
      </c>
      <c r="B1846" s="2" t="s">
        <v>18916</v>
      </c>
      <c r="C1846" s="2">
        <v>24.83</v>
      </c>
      <c r="D1846" s="2">
        <v>4475</v>
      </c>
      <c r="E1846" s="2"/>
      <c r="F1846" s="15" t="s">
        <v>17</v>
      </c>
      <c r="G1846" s="2"/>
      <c r="H1846" s="2" t="s">
        <v>18916</v>
      </c>
      <c r="I1846" s="15" t="s">
        <v>17</v>
      </c>
      <c r="J1846" s="5" t="s">
        <v>17</v>
      </c>
    </row>
    <row r="1847" spans="1:10">
      <c r="A1847" s="2" t="s">
        <v>400980</v>
      </c>
      <c r="B1847" s="2" t="s">
        <v>101507</v>
      </c>
      <c r="C1847" s="2">
        <v>24.83</v>
      </c>
      <c r="D1847" s="2">
        <v>9942</v>
      </c>
      <c r="E1847" s="2"/>
      <c r="F1847" s="15" t="s">
        <v>17</v>
      </c>
      <c r="G1847" s="2"/>
      <c r="H1847" s="2" t="s">
        <v>18916</v>
      </c>
      <c r="I1847" s="15" t="s">
        <v>17</v>
      </c>
      <c r="J1847" s="5" t="s">
        <v>17</v>
      </c>
    </row>
    <row r="1848" spans="1:10">
      <c r="A1848" s="2" t="s">
        <v>400979</v>
      </c>
      <c r="B1848" s="2" t="s">
        <v>18916</v>
      </c>
      <c r="C1848" s="2">
        <v>24.96</v>
      </c>
      <c r="D1848" s="2">
        <v>4475</v>
      </c>
      <c r="E1848" s="2"/>
      <c r="F1848" s="15" t="s">
        <v>17</v>
      </c>
      <c r="G1848" s="2"/>
      <c r="H1848" s="2" t="s">
        <v>18916</v>
      </c>
      <c r="I1848" s="15" t="s">
        <v>17</v>
      </c>
      <c r="J1848" s="5" t="s">
        <v>17</v>
      </c>
    </row>
    <row r="1849" spans="1:10">
      <c r="A1849" s="2" t="s">
        <v>400979</v>
      </c>
      <c r="B1849" s="2" t="s">
        <v>101507</v>
      </c>
      <c r="C1849" s="2">
        <v>24.96</v>
      </c>
      <c r="D1849" s="2">
        <v>9942</v>
      </c>
      <c r="E1849" s="2"/>
      <c r="F1849" s="15" t="s">
        <v>17</v>
      </c>
      <c r="G1849" s="2"/>
      <c r="H1849" s="2" t="s">
        <v>18916</v>
      </c>
      <c r="I1849" s="15" t="s">
        <v>17</v>
      </c>
      <c r="J1849" s="5" t="s">
        <v>17</v>
      </c>
    </row>
    <row r="1850" spans="1:10">
      <c r="A1850" s="2" t="s">
        <v>400983</v>
      </c>
      <c r="B1850" s="2" t="s">
        <v>18916</v>
      </c>
      <c r="C1850" s="2">
        <v>23.59</v>
      </c>
      <c r="D1850" s="2">
        <v>4475</v>
      </c>
      <c r="E1850" s="2"/>
      <c r="F1850" s="15" t="s">
        <v>17</v>
      </c>
      <c r="G1850" s="2"/>
      <c r="H1850" s="2" t="s">
        <v>18916</v>
      </c>
      <c r="I1850" s="15" t="s">
        <v>17</v>
      </c>
      <c r="J1850" s="5" t="s">
        <v>17</v>
      </c>
    </row>
    <row r="1851" spans="1:10">
      <c r="A1851" s="2" t="s">
        <v>400983</v>
      </c>
      <c r="B1851" s="2" t="s">
        <v>101507</v>
      </c>
      <c r="C1851" s="2">
        <v>23.59</v>
      </c>
      <c r="D1851" s="2">
        <v>9942</v>
      </c>
      <c r="E1851" s="2"/>
      <c r="F1851" s="15" t="s">
        <v>17</v>
      </c>
      <c r="G1851" s="2"/>
      <c r="H1851" s="2" t="s">
        <v>18916</v>
      </c>
      <c r="I1851" s="15" t="s">
        <v>17</v>
      </c>
      <c r="J1851" s="5" t="s">
        <v>17</v>
      </c>
    </row>
    <row r="1852" spans="1:10">
      <c r="A1852" s="2" t="s">
        <v>400990</v>
      </c>
      <c r="B1852" s="2" t="s">
        <v>18916</v>
      </c>
      <c r="C1852" s="2">
        <v>18.010000000000002</v>
      </c>
      <c r="D1852" s="2">
        <v>4475</v>
      </c>
      <c r="E1852" s="2"/>
      <c r="F1852" s="15" t="s">
        <v>17</v>
      </c>
      <c r="G1852" s="2"/>
      <c r="H1852" s="2" t="s">
        <v>18916</v>
      </c>
      <c r="I1852" s="15" t="s">
        <v>17</v>
      </c>
      <c r="J1852" s="5" t="s">
        <v>17</v>
      </c>
    </row>
    <row r="1853" spans="1:10">
      <c r="A1853" s="2" t="s">
        <v>400990</v>
      </c>
      <c r="B1853" s="2" t="s">
        <v>101507</v>
      </c>
      <c r="C1853" s="2">
        <v>18.010000000000002</v>
      </c>
      <c r="D1853" s="2">
        <v>9942</v>
      </c>
      <c r="E1853" s="2"/>
      <c r="F1853" s="15" t="s">
        <v>17</v>
      </c>
      <c r="G1853" s="2"/>
      <c r="H1853" s="2" t="s">
        <v>18916</v>
      </c>
      <c r="I1853" s="15" t="s">
        <v>17</v>
      </c>
      <c r="J1853" s="5" t="s">
        <v>17</v>
      </c>
    </row>
    <row r="1854" spans="1:10">
      <c r="A1854" s="2" t="s">
        <v>400985</v>
      </c>
      <c r="B1854" s="2" t="s">
        <v>18916</v>
      </c>
      <c r="C1854" s="2">
        <v>22.58</v>
      </c>
      <c r="D1854" s="2">
        <v>4475</v>
      </c>
      <c r="E1854" s="2"/>
      <c r="F1854" s="15" t="s">
        <v>17</v>
      </c>
      <c r="G1854" s="2"/>
      <c r="H1854" s="2" t="s">
        <v>18916</v>
      </c>
      <c r="I1854" s="15" t="s">
        <v>17</v>
      </c>
      <c r="J1854" s="5" t="s">
        <v>17</v>
      </c>
    </row>
    <row r="1855" spans="1:10">
      <c r="A1855" s="2" t="s">
        <v>400985</v>
      </c>
      <c r="B1855" s="2" t="s">
        <v>101507</v>
      </c>
      <c r="C1855" s="2">
        <v>22.58</v>
      </c>
      <c r="D1855" s="2">
        <v>9942</v>
      </c>
      <c r="E1855" s="2"/>
      <c r="F1855" s="15" t="s">
        <v>17</v>
      </c>
      <c r="G1855" s="2"/>
      <c r="H1855" s="2" t="s">
        <v>18916</v>
      </c>
      <c r="I1855" s="15" t="s">
        <v>17</v>
      </c>
      <c r="J1855" s="5" t="s">
        <v>17</v>
      </c>
    </row>
    <row r="1856" spans="1:10">
      <c r="A1856" s="2" t="s">
        <v>415884</v>
      </c>
      <c r="B1856" s="2" t="s">
        <v>415883</v>
      </c>
      <c r="C1856" s="2">
        <v>18.829999999999998</v>
      </c>
      <c r="D1856" s="2" t="s">
        <v>415885</v>
      </c>
      <c r="E1856" s="2"/>
      <c r="F1856" s="15" t="s">
        <v>17</v>
      </c>
      <c r="G1856" s="2"/>
      <c r="H1856" s="2" t="s">
        <v>415886</v>
      </c>
      <c r="I1856" s="15" t="s">
        <v>17</v>
      </c>
      <c r="J1856" s="5" t="s">
        <v>17</v>
      </c>
    </row>
    <row r="1857" spans="1:10">
      <c r="A1857" s="2" t="s">
        <v>415884</v>
      </c>
      <c r="B1857" s="2" t="s">
        <v>415886</v>
      </c>
      <c r="C1857" s="2">
        <v>18.829999999999998</v>
      </c>
      <c r="D1857" s="2" t="s">
        <v>415887</v>
      </c>
      <c r="E1857" s="2"/>
      <c r="F1857" s="15" t="s">
        <v>17</v>
      </c>
      <c r="G1857" s="2"/>
      <c r="H1857" s="2" t="s">
        <v>415886</v>
      </c>
      <c r="I1857" s="15" t="s">
        <v>17</v>
      </c>
      <c r="J1857" s="5" t="s">
        <v>17</v>
      </c>
    </row>
    <row r="1858" spans="1:10">
      <c r="A1858" s="2" t="s">
        <v>60724</v>
      </c>
      <c r="B1858" s="2" t="s">
        <v>60723</v>
      </c>
      <c r="C1858" s="2">
        <v>17.53</v>
      </c>
      <c r="D1858" s="2" t="s">
        <v>60669</v>
      </c>
      <c r="E1858" s="2"/>
      <c r="F1858" s="15" t="s">
        <v>17</v>
      </c>
      <c r="G1858" s="2"/>
      <c r="H1858" s="2" t="s">
        <v>60723</v>
      </c>
      <c r="I1858" s="15" t="s">
        <v>17</v>
      </c>
      <c r="J1858" s="5" t="s">
        <v>17</v>
      </c>
    </row>
    <row r="1859" spans="1:10">
      <c r="A1859" s="2" t="s">
        <v>60724</v>
      </c>
      <c r="B1859" s="2" t="s">
        <v>80138</v>
      </c>
      <c r="C1859" s="2">
        <v>17.53</v>
      </c>
      <c r="D1859" s="2" t="s">
        <v>80108</v>
      </c>
      <c r="E1859" s="2"/>
      <c r="F1859" s="15" t="s">
        <v>17</v>
      </c>
      <c r="G1859" s="2"/>
      <c r="H1859" s="2" t="s">
        <v>60723</v>
      </c>
      <c r="I1859" s="15" t="s">
        <v>17</v>
      </c>
      <c r="J1859" s="5" t="s">
        <v>17</v>
      </c>
    </row>
    <row r="1860" spans="1:10">
      <c r="A1860" s="2" t="s">
        <v>60724</v>
      </c>
      <c r="B1860" s="2" t="s">
        <v>417014</v>
      </c>
      <c r="C1860" s="2">
        <v>17.53</v>
      </c>
      <c r="D1860" s="2" t="s">
        <v>417015</v>
      </c>
      <c r="E1860" s="2"/>
      <c r="F1860" s="15" t="s">
        <v>17</v>
      </c>
      <c r="G1860" s="2"/>
      <c r="H1860" s="2" t="s">
        <v>60723</v>
      </c>
      <c r="I1860" s="15" t="s">
        <v>17</v>
      </c>
      <c r="J1860" s="5" t="s">
        <v>17</v>
      </c>
    </row>
    <row r="1861" spans="1:10">
      <c r="A1861" s="2" t="s">
        <v>60724</v>
      </c>
      <c r="B1861" s="2" t="s">
        <v>417016</v>
      </c>
      <c r="C1861" s="2">
        <v>17.53</v>
      </c>
      <c r="D1861" s="2" t="s">
        <v>417017</v>
      </c>
      <c r="E1861" s="2"/>
      <c r="F1861" s="15" t="s">
        <v>17</v>
      </c>
      <c r="G1861" s="2"/>
      <c r="H1861" s="2" t="s">
        <v>60723</v>
      </c>
      <c r="I1861" s="15" t="s">
        <v>17</v>
      </c>
      <c r="J1861" s="5" t="s">
        <v>17</v>
      </c>
    </row>
    <row r="1862" spans="1:10">
      <c r="A1862" s="2" t="s">
        <v>400981</v>
      </c>
      <c r="B1862" s="2" t="s">
        <v>18916</v>
      </c>
      <c r="C1862" s="2">
        <v>24.77</v>
      </c>
      <c r="D1862" s="2">
        <v>4475</v>
      </c>
      <c r="E1862" s="2"/>
      <c r="F1862" s="15" t="s">
        <v>17</v>
      </c>
      <c r="G1862" s="2"/>
      <c r="H1862" s="2" t="s">
        <v>18916</v>
      </c>
      <c r="I1862" s="15" t="s">
        <v>17</v>
      </c>
      <c r="J1862" s="5" t="s">
        <v>17</v>
      </c>
    </row>
    <row r="1863" spans="1:10">
      <c r="A1863" s="2" t="s">
        <v>400981</v>
      </c>
      <c r="B1863" s="2" t="s">
        <v>101507</v>
      </c>
      <c r="C1863" s="2">
        <v>24.77</v>
      </c>
      <c r="D1863" s="2">
        <v>9942</v>
      </c>
      <c r="E1863" s="2"/>
      <c r="F1863" s="15" t="s">
        <v>17</v>
      </c>
      <c r="G1863" s="2"/>
      <c r="H1863" s="2" t="s">
        <v>18916</v>
      </c>
      <c r="I1863" s="15" t="s">
        <v>17</v>
      </c>
      <c r="J1863" s="5" t="s">
        <v>17</v>
      </c>
    </row>
    <row r="1864" spans="1:10">
      <c r="A1864" s="2" t="s">
        <v>404756</v>
      </c>
      <c r="B1864" s="2" t="s">
        <v>61914</v>
      </c>
      <c r="C1864" s="2">
        <v>24.37</v>
      </c>
      <c r="D1864" s="2">
        <v>1230</v>
      </c>
      <c r="E1864" s="2"/>
      <c r="F1864" s="15" t="s">
        <v>17</v>
      </c>
      <c r="G1864" s="2"/>
      <c r="H1864" s="2" t="s">
        <v>404758</v>
      </c>
      <c r="I1864" s="15" t="s">
        <v>17</v>
      </c>
      <c r="J1864" s="5" t="s">
        <v>17</v>
      </c>
    </row>
    <row r="1865" spans="1:10">
      <c r="A1865" s="2" t="s">
        <v>404756</v>
      </c>
      <c r="B1865" s="2" t="s">
        <v>404758</v>
      </c>
      <c r="C1865" s="2">
        <v>24.37</v>
      </c>
      <c r="D1865" s="2" t="s">
        <v>404759</v>
      </c>
      <c r="E1865" s="2"/>
      <c r="F1865" s="15" t="s">
        <v>17</v>
      </c>
      <c r="G1865" s="2"/>
      <c r="H1865" s="2" t="s">
        <v>404758</v>
      </c>
      <c r="I1865" s="15" t="s">
        <v>17</v>
      </c>
      <c r="J1865" s="5" t="s">
        <v>17</v>
      </c>
    </row>
    <row r="1866" spans="1:10">
      <c r="A1866" s="2" t="s">
        <v>400988</v>
      </c>
      <c r="B1866" s="2" t="s">
        <v>18916</v>
      </c>
      <c r="C1866" s="2">
        <v>20.46</v>
      </c>
      <c r="D1866" s="2">
        <v>4475</v>
      </c>
      <c r="E1866" s="2"/>
      <c r="F1866" s="15" t="s">
        <v>17</v>
      </c>
      <c r="G1866" s="2"/>
      <c r="H1866" s="2" t="s">
        <v>18916</v>
      </c>
      <c r="I1866" s="15" t="s">
        <v>17</v>
      </c>
      <c r="J1866" s="5" t="s">
        <v>17</v>
      </c>
    </row>
    <row r="1867" spans="1:10">
      <c r="A1867" s="2" t="s">
        <v>400988</v>
      </c>
      <c r="B1867" s="2" t="s">
        <v>101507</v>
      </c>
      <c r="C1867" s="2">
        <v>20.46</v>
      </c>
      <c r="D1867" s="2">
        <v>9942</v>
      </c>
      <c r="E1867" s="2"/>
      <c r="F1867" s="15" t="s">
        <v>17</v>
      </c>
      <c r="G1867" s="2"/>
      <c r="H1867" s="2" t="s">
        <v>18916</v>
      </c>
      <c r="I1867" s="15" t="s">
        <v>17</v>
      </c>
      <c r="J1867" s="5" t="s">
        <v>17</v>
      </c>
    </row>
    <row r="1868" spans="1:10">
      <c r="A1868" s="2" t="s">
        <v>414232</v>
      </c>
      <c r="B1868" s="2" t="s">
        <v>63875</v>
      </c>
      <c r="C1868" s="2">
        <v>20.149999999999999</v>
      </c>
      <c r="D1868" s="2">
        <v>1035</v>
      </c>
      <c r="E1868" s="2"/>
      <c r="F1868" s="15" t="s">
        <v>17</v>
      </c>
      <c r="G1868" s="2"/>
      <c r="H1868" s="2" t="s">
        <v>414236</v>
      </c>
      <c r="I1868" s="15" t="s">
        <v>17</v>
      </c>
      <c r="J1868" s="5" t="s">
        <v>17</v>
      </c>
    </row>
    <row r="1869" spans="1:10">
      <c r="A1869" s="2" t="s">
        <v>414232</v>
      </c>
      <c r="B1869" s="2" t="s">
        <v>414236</v>
      </c>
      <c r="C1869" s="2">
        <v>20.149999999999999</v>
      </c>
      <c r="D1869" s="2" t="s">
        <v>414237</v>
      </c>
      <c r="E1869" s="2"/>
      <c r="F1869" s="15" t="s">
        <v>17</v>
      </c>
      <c r="G1869" s="2"/>
      <c r="H1869" s="2" t="s">
        <v>414236</v>
      </c>
      <c r="I1869" s="15" t="s">
        <v>17</v>
      </c>
      <c r="J1869" s="5" t="s">
        <v>17</v>
      </c>
    </row>
    <row r="1870" spans="1:10">
      <c r="A1870" s="2" t="s">
        <v>63876</v>
      </c>
      <c r="B1870" s="2" t="s">
        <v>63875</v>
      </c>
      <c r="C1870" s="2">
        <v>20.89</v>
      </c>
      <c r="D1870" s="2">
        <v>1035</v>
      </c>
      <c r="E1870" s="2"/>
      <c r="F1870" s="15" t="s">
        <v>17</v>
      </c>
      <c r="G1870" s="2"/>
      <c r="H1870" s="2" t="s">
        <v>414236</v>
      </c>
      <c r="I1870" s="15" t="s">
        <v>17</v>
      </c>
      <c r="J1870" s="5" t="s">
        <v>17</v>
      </c>
    </row>
    <row r="1871" spans="1:10">
      <c r="A1871" s="2" t="s">
        <v>63876</v>
      </c>
      <c r="B1871" s="2" t="s">
        <v>414236</v>
      </c>
      <c r="C1871" s="2">
        <v>20.89</v>
      </c>
      <c r="D1871" s="2" t="s">
        <v>414237</v>
      </c>
      <c r="E1871" s="2"/>
      <c r="F1871" s="15" t="s">
        <v>17</v>
      </c>
      <c r="G1871" s="2"/>
      <c r="H1871" s="2" t="s">
        <v>414236</v>
      </c>
      <c r="I1871" s="15" t="s">
        <v>17</v>
      </c>
      <c r="J1871" s="5" t="s">
        <v>17</v>
      </c>
    </row>
    <row r="1872" spans="1:10">
      <c r="A1872" s="2" t="s">
        <v>414231</v>
      </c>
      <c r="B1872" s="2" t="s">
        <v>63875</v>
      </c>
      <c r="C1872" s="2">
        <v>20.16</v>
      </c>
      <c r="D1872" s="2">
        <v>1035</v>
      </c>
      <c r="E1872" s="2"/>
      <c r="F1872" s="15" t="s">
        <v>17</v>
      </c>
      <c r="G1872" s="2"/>
      <c r="H1872" s="2" t="s">
        <v>414236</v>
      </c>
      <c r="I1872" s="15" t="s">
        <v>17</v>
      </c>
      <c r="J1872" s="5" t="s">
        <v>17</v>
      </c>
    </row>
    <row r="1873" spans="1:10">
      <c r="A1873" s="2" t="s">
        <v>414231</v>
      </c>
      <c r="B1873" s="2" t="s">
        <v>414236</v>
      </c>
      <c r="C1873" s="2">
        <v>20.16</v>
      </c>
      <c r="D1873" s="2" t="s">
        <v>414237</v>
      </c>
      <c r="E1873" s="2"/>
      <c r="F1873" s="15" t="s">
        <v>17</v>
      </c>
      <c r="G1873" s="2"/>
      <c r="H1873" s="2" t="s">
        <v>414236</v>
      </c>
      <c r="I1873" s="15" t="s">
        <v>17</v>
      </c>
      <c r="J1873" s="5" t="s">
        <v>17</v>
      </c>
    </row>
    <row r="1874" spans="1:10">
      <c r="A1874" s="2" t="s">
        <v>414234</v>
      </c>
      <c r="B1874" s="2" t="s">
        <v>63875</v>
      </c>
      <c r="C1874" s="2">
        <v>19.57</v>
      </c>
      <c r="D1874" s="2">
        <v>1035</v>
      </c>
      <c r="E1874" s="2"/>
      <c r="F1874" s="15" t="s">
        <v>17</v>
      </c>
      <c r="G1874" s="2"/>
      <c r="H1874" s="2" t="s">
        <v>414236</v>
      </c>
      <c r="I1874" s="15" t="s">
        <v>17</v>
      </c>
      <c r="J1874" s="5" t="s">
        <v>17</v>
      </c>
    </row>
    <row r="1875" spans="1:10">
      <c r="A1875" s="2" t="s">
        <v>414234</v>
      </c>
      <c r="B1875" s="2" t="s">
        <v>414236</v>
      </c>
      <c r="C1875" s="2">
        <v>19.57</v>
      </c>
      <c r="D1875" s="2" t="s">
        <v>414237</v>
      </c>
      <c r="E1875" s="2"/>
      <c r="F1875" s="15" t="s">
        <v>17</v>
      </c>
      <c r="G1875" s="2"/>
      <c r="H1875" s="2" t="s">
        <v>414236</v>
      </c>
      <c r="I1875" s="15" t="s">
        <v>17</v>
      </c>
      <c r="J1875" s="5" t="s">
        <v>17</v>
      </c>
    </row>
    <row r="1876" spans="1:10">
      <c r="A1876" s="2" t="s">
        <v>410978</v>
      </c>
      <c r="B1876" s="2" t="s">
        <v>21505</v>
      </c>
      <c r="C1876" s="2">
        <v>19.920000000000002</v>
      </c>
      <c r="D1876" s="2" t="s">
        <v>21352</v>
      </c>
      <c r="E1876" s="2"/>
      <c r="F1876" s="15" t="s">
        <v>17</v>
      </c>
      <c r="G1876" s="2"/>
      <c r="H1876" s="2" t="s">
        <v>21505</v>
      </c>
      <c r="I1876" s="15" t="s">
        <v>17</v>
      </c>
      <c r="J1876" s="5" t="s">
        <v>17</v>
      </c>
    </row>
    <row r="1877" spans="1:10">
      <c r="A1877" s="2" t="s">
        <v>410978</v>
      </c>
      <c r="B1877" s="2" t="s">
        <v>410980</v>
      </c>
      <c r="C1877" s="2">
        <v>19.920000000000002</v>
      </c>
      <c r="D1877" s="2" t="s">
        <v>409369</v>
      </c>
      <c r="E1877" s="2"/>
      <c r="F1877" s="15" t="s">
        <v>17</v>
      </c>
      <c r="G1877" s="2"/>
      <c r="H1877" s="2" t="s">
        <v>21505</v>
      </c>
      <c r="I1877" s="15" t="s">
        <v>17</v>
      </c>
      <c r="J1877" s="5" t="s">
        <v>17</v>
      </c>
    </row>
    <row r="1878" spans="1:10">
      <c r="A1878" s="2" t="s">
        <v>410978</v>
      </c>
      <c r="B1878" s="2" t="s">
        <v>410981</v>
      </c>
      <c r="C1878" s="2">
        <v>19.920000000000002</v>
      </c>
      <c r="D1878" s="2" t="s">
        <v>410982</v>
      </c>
      <c r="E1878" s="2"/>
      <c r="F1878" s="15" t="s">
        <v>17</v>
      </c>
      <c r="G1878" s="2"/>
      <c r="H1878" s="2" t="s">
        <v>21505</v>
      </c>
      <c r="I1878" s="15" t="s">
        <v>17</v>
      </c>
      <c r="J1878" s="5" t="s">
        <v>17</v>
      </c>
    </row>
    <row r="1879" spans="1:10">
      <c r="A1879" s="2" t="s">
        <v>410979</v>
      </c>
      <c r="B1879" s="2" t="s">
        <v>21505</v>
      </c>
      <c r="C1879" s="2">
        <v>16.579999999999998</v>
      </c>
      <c r="D1879" s="2" t="s">
        <v>21352</v>
      </c>
      <c r="E1879" s="2"/>
      <c r="F1879" s="15" t="s">
        <v>17</v>
      </c>
      <c r="G1879" s="2"/>
      <c r="H1879" s="2" t="s">
        <v>21505</v>
      </c>
      <c r="I1879" s="15" t="s">
        <v>17</v>
      </c>
      <c r="J1879" s="5" t="s">
        <v>17</v>
      </c>
    </row>
    <row r="1880" spans="1:10">
      <c r="A1880" s="2" t="s">
        <v>410979</v>
      </c>
      <c r="B1880" s="2" t="s">
        <v>410980</v>
      </c>
      <c r="C1880" s="2">
        <v>16.579999999999998</v>
      </c>
      <c r="D1880" s="2" t="s">
        <v>409369</v>
      </c>
      <c r="E1880" s="2"/>
      <c r="F1880" s="15" t="s">
        <v>17</v>
      </c>
      <c r="G1880" s="2"/>
      <c r="H1880" s="2" t="s">
        <v>21505</v>
      </c>
      <c r="I1880" s="15" t="s">
        <v>17</v>
      </c>
      <c r="J1880" s="5" t="s">
        <v>17</v>
      </c>
    </row>
    <row r="1881" spans="1:10">
      <c r="A1881" s="2" t="s">
        <v>410979</v>
      </c>
      <c r="B1881" s="2" t="s">
        <v>410981</v>
      </c>
      <c r="C1881" s="2">
        <v>16.579999999999998</v>
      </c>
      <c r="D1881" s="2" t="s">
        <v>410982</v>
      </c>
      <c r="E1881" s="2"/>
      <c r="F1881" s="15" t="s">
        <v>17</v>
      </c>
      <c r="G1881" s="2"/>
      <c r="H1881" s="2" t="s">
        <v>21505</v>
      </c>
      <c r="I1881" s="15" t="s">
        <v>17</v>
      </c>
      <c r="J1881" s="5" t="s">
        <v>17</v>
      </c>
    </row>
    <row r="1882" spans="1:10">
      <c r="A1882" s="2" t="s">
        <v>91333</v>
      </c>
      <c r="B1882" s="2" t="s">
        <v>91332</v>
      </c>
      <c r="C1882" s="2">
        <v>18.07</v>
      </c>
      <c r="D1882" s="2">
        <v>1269</v>
      </c>
      <c r="E1882" s="2"/>
      <c r="F1882" s="15" t="s">
        <v>17</v>
      </c>
      <c r="G1882" s="2"/>
      <c r="H1882" s="2" t="s">
        <v>91332</v>
      </c>
      <c r="I1882" s="15" t="s">
        <v>17</v>
      </c>
      <c r="J1882" s="5" t="s">
        <v>17</v>
      </c>
    </row>
    <row r="1883" spans="1:10">
      <c r="A1883" s="2" t="s">
        <v>91333</v>
      </c>
      <c r="B1883" s="2" t="s">
        <v>416521</v>
      </c>
      <c r="C1883" s="2">
        <v>18.07</v>
      </c>
      <c r="D1883" s="2" t="s">
        <v>416522</v>
      </c>
      <c r="E1883" s="2"/>
      <c r="F1883" s="15" t="s">
        <v>17</v>
      </c>
      <c r="G1883" s="2"/>
      <c r="H1883" s="2" t="s">
        <v>91332</v>
      </c>
      <c r="I1883" s="15" t="s">
        <v>17</v>
      </c>
      <c r="J1883" s="5" t="s">
        <v>17</v>
      </c>
    </row>
    <row r="1884" spans="1:10">
      <c r="A1884" s="2" t="s">
        <v>416123</v>
      </c>
      <c r="B1884" s="2" t="s">
        <v>416122</v>
      </c>
      <c r="C1884" s="2">
        <v>18.57</v>
      </c>
      <c r="D1884" s="2" t="s">
        <v>416124</v>
      </c>
      <c r="E1884" s="2"/>
      <c r="F1884" s="15" t="s">
        <v>17</v>
      </c>
      <c r="G1884" s="2"/>
      <c r="H1884" s="2" t="s">
        <v>416125</v>
      </c>
      <c r="I1884" s="15" t="s">
        <v>17</v>
      </c>
      <c r="J1884" s="5" t="s">
        <v>17</v>
      </c>
    </row>
    <row r="1885" spans="1:10">
      <c r="A1885" s="2" t="s">
        <v>416123</v>
      </c>
      <c r="B1885" s="2" t="s">
        <v>416125</v>
      </c>
      <c r="C1885" s="2">
        <v>18.57</v>
      </c>
      <c r="D1885" s="2" t="s">
        <v>416126</v>
      </c>
      <c r="E1885" s="2"/>
      <c r="F1885" s="15" t="s">
        <v>17</v>
      </c>
      <c r="G1885" s="2"/>
      <c r="H1885" s="2" t="s">
        <v>416125</v>
      </c>
      <c r="I1885" s="15" t="s">
        <v>17</v>
      </c>
      <c r="J1885" s="5" t="s">
        <v>17</v>
      </c>
    </row>
    <row r="1886" spans="1:10">
      <c r="A1886" s="2" t="s">
        <v>78570</v>
      </c>
      <c r="B1886" s="2" t="s">
        <v>78569</v>
      </c>
      <c r="C1886" s="2">
        <v>19.2</v>
      </c>
      <c r="D1886" s="2">
        <v>9977</v>
      </c>
      <c r="E1886" s="2"/>
      <c r="F1886" s="15" t="s">
        <v>17</v>
      </c>
      <c r="G1886" s="2"/>
      <c r="H1886" s="2" t="s">
        <v>415612</v>
      </c>
      <c r="I1886" s="15" t="s">
        <v>17</v>
      </c>
      <c r="J1886" s="5" t="s">
        <v>17</v>
      </c>
    </row>
    <row r="1887" spans="1:10">
      <c r="A1887" s="2" t="s">
        <v>78570</v>
      </c>
      <c r="B1887" s="2" t="s">
        <v>415612</v>
      </c>
      <c r="C1887" s="2">
        <v>19.2</v>
      </c>
      <c r="D1887" s="2" t="s">
        <v>415613</v>
      </c>
      <c r="E1887" s="2"/>
      <c r="F1887" s="15" t="s">
        <v>17</v>
      </c>
      <c r="G1887" s="2"/>
      <c r="H1887" s="2" t="s">
        <v>415612</v>
      </c>
      <c r="I1887" s="15" t="s">
        <v>17</v>
      </c>
      <c r="J1887" s="5" t="s">
        <v>17</v>
      </c>
    </row>
    <row r="1888" spans="1:10">
      <c r="A1888" s="2" t="s">
        <v>67456</v>
      </c>
      <c r="B1888" s="2" t="s">
        <v>67455</v>
      </c>
      <c r="C1888" s="2">
        <v>17.010000000000002</v>
      </c>
      <c r="D1888" s="2">
        <v>5928</v>
      </c>
      <c r="E1888" s="2"/>
      <c r="F1888" s="15" t="s">
        <v>17</v>
      </c>
      <c r="G1888" s="2"/>
      <c r="H1888" s="2" t="s">
        <v>80815</v>
      </c>
      <c r="I1888" s="15" t="s">
        <v>17</v>
      </c>
      <c r="J1888" s="5" t="s">
        <v>17</v>
      </c>
    </row>
    <row r="1889" spans="1:10">
      <c r="A1889" s="2" t="s">
        <v>67456</v>
      </c>
      <c r="B1889" s="2" t="s">
        <v>417482</v>
      </c>
      <c r="C1889" s="2">
        <v>17.010000000000002</v>
      </c>
      <c r="D1889" s="2" t="s">
        <v>417483</v>
      </c>
      <c r="E1889" s="2"/>
      <c r="F1889" s="15" t="s">
        <v>17</v>
      </c>
      <c r="G1889" s="2"/>
      <c r="H1889" s="2" t="s">
        <v>80815</v>
      </c>
      <c r="I1889" s="15" t="s">
        <v>17</v>
      </c>
      <c r="J1889" s="5" t="s">
        <v>17</v>
      </c>
    </row>
    <row r="1890" spans="1:10">
      <c r="A1890" s="2" t="s">
        <v>67456</v>
      </c>
      <c r="B1890" s="2" t="s">
        <v>80815</v>
      </c>
      <c r="C1890" s="2">
        <v>17.010000000000002</v>
      </c>
      <c r="D1890" s="2">
        <v>6270</v>
      </c>
      <c r="E1890" s="2"/>
      <c r="F1890" s="15" t="s">
        <v>17</v>
      </c>
      <c r="G1890" s="2"/>
      <c r="H1890" s="2" t="s">
        <v>80815</v>
      </c>
      <c r="I1890" s="15" t="s">
        <v>17</v>
      </c>
      <c r="J1890" s="5" t="s">
        <v>17</v>
      </c>
    </row>
    <row r="1891" spans="1:10">
      <c r="A1891" s="2" t="s">
        <v>67456</v>
      </c>
      <c r="B1891" s="2" t="s">
        <v>417484</v>
      </c>
      <c r="C1891" s="2">
        <v>17.010000000000002</v>
      </c>
      <c r="D1891" s="2" t="s">
        <v>417485</v>
      </c>
      <c r="E1891" s="2"/>
      <c r="F1891" s="15" t="s">
        <v>17</v>
      </c>
      <c r="G1891" s="2"/>
      <c r="H1891" s="2" t="s">
        <v>80815</v>
      </c>
      <c r="I1891" s="15" t="s">
        <v>17</v>
      </c>
      <c r="J1891" s="5" t="s">
        <v>17</v>
      </c>
    </row>
    <row r="1892" spans="1:10">
      <c r="A1892" s="2" t="s">
        <v>96861</v>
      </c>
      <c r="B1892" s="2" t="s">
        <v>96860</v>
      </c>
      <c r="C1892" s="2">
        <v>20.94</v>
      </c>
      <c r="D1892" s="2">
        <v>4117</v>
      </c>
      <c r="E1892" s="2"/>
      <c r="F1892" s="15" t="s">
        <v>17</v>
      </c>
      <c r="G1892" s="2"/>
      <c r="H1892" s="2" t="s">
        <v>96860</v>
      </c>
      <c r="I1892" s="15" t="s">
        <v>17</v>
      </c>
      <c r="J1892" s="5" t="s">
        <v>17</v>
      </c>
    </row>
    <row r="1893" spans="1:10">
      <c r="A1893" s="2" t="s">
        <v>96861</v>
      </c>
      <c r="B1893" s="2" t="s">
        <v>414207</v>
      </c>
      <c r="C1893" s="2">
        <v>20.94</v>
      </c>
      <c r="D1893" s="2" t="s">
        <v>308953</v>
      </c>
      <c r="E1893" s="2"/>
      <c r="F1893" s="15" t="s">
        <v>17</v>
      </c>
      <c r="G1893" s="2"/>
      <c r="H1893" s="2" t="s">
        <v>96860</v>
      </c>
      <c r="I1893" s="15" t="s">
        <v>17</v>
      </c>
      <c r="J1893" s="5" t="s">
        <v>17</v>
      </c>
    </row>
    <row r="1894" spans="1:10">
      <c r="A1894" s="2" t="s">
        <v>59176</v>
      </c>
      <c r="B1894" s="2" t="s">
        <v>59175</v>
      </c>
      <c r="C1894" s="2">
        <v>22.23</v>
      </c>
      <c r="D1894" s="2">
        <v>4607</v>
      </c>
      <c r="E1894" s="2"/>
      <c r="F1894" s="15" t="s">
        <v>17</v>
      </c>
      <c r="G1894" s="2"/>
      <c r="H1894" s="2" t="s">
        <v>59175</v>
      </c>
      <c r="I1894" s="15" t="s">
        <v>17</v>
      </c>
      <c r="J1894" s="5" t="s">
        <v>17</v>
      </c>
    </row>
    <row r="1895" spans="1:10">
      <c r="A1895" s="2" t="s">
        <v>59176</v>
      </c>
      <c r="B1895" s="2" t="s">
        <v>412536</v>
      </c>
      <c r="C1895" s="2">
        <v>22.23</v>
      </c>
      <c r="D1895" s="2" t="s">
        <v>412537</v>
      </c>
      <c r="E1895" s="2"/>
      <c r="F1895" s="15" t="s">
        <v>17</v>
      </c>
      <c r="G1895" s="2"/>
      <c r="H1895" s="2" t="s">
        <v>59175</v>
      </c>
      <c r="I1895" s="15" t="s">
        <v>17</v>
      </c>
      <c r="J1895" s="5" t="s">
        <v>17</v>
      </c>
    </row>
    <row r="1896" spans="1:10">
      <c r="A1896" s="2" t="s">
        <v>409020</v>
      </c>
      <c r="B1896" s="2" t="s">
        <v>44916</v>
      </c>
      <c r="C1896" s="2">
        <v>22.51</v>
      </c>
      <c r="D1896" s="2">
        <v>7705</v>
      </c>
      <c r="E1896" s="2"/>
      <c r="F1896" s="15" t="s">
        <v>17</v>
      </c>
      <c r="G1896" s="2"/>
      <c r="H1896" s="2" t="s">
        <v>44916</v>
      </c>
      <c r="I1896" s="15" t="s">
        <v>17</v>
      </c>
      <c r="J1896" s="5" t="s">
        <v>17</v>
      </c>
    </row>
    <row r="1897" spans="1:10">
      <c r="A1897" s="2" t="s">
        <v>409020</v>
      </c>
      <c r="B1897" s="2" t="s">
        <v>409025</v>
      </c>
      <c r="C1897" s="2">
        <v>22.51</v>
      </c>
      <c r="D1897" s="2" t="s">
        <v>409026</v>
      </c>
      <c r="E1897" s="2"/>
      <c r="F1897" s="15" t="s">
        <v>17</v>
      </c>
      <c r="G1897" s="2"/>
      <c r="H1897" s="2" t="s">
        <v>44916</v>
      </c>
      <c r="I1897" s="15" t="s">
        <v>17</v>
      </c>
      <c r="J1897" s="5" t="s">
        <v>17</v>
      </c>
    </row>
    <row r="1898" spans="1:10">
      <c r="A1898" s="2" t="s">
        <v>76401</v>
      </c>
      <c r="B1898" s="2" t="s">
        <v>76400</v>
      </c>
      <c r="C1898" s="2">
        <v>20.100000000000001</v>
      </c>
      <c r="D1898" s="2">
        <v>6027</v>
      </c>
      <c r="E1898" s="2"/>
      <c r="F1898" s="15" t="s">
        <v>17</v>
      </c>
      <c r="G1898" s="2"/>
      <c r="H1898" s="2" t="s">
        <v>76400</v>
      </c>
      <c r="I1898" s="15" t="s">
        <v>17</v>
      </c>
      <c r="J1898" s="5" t="s">
        <v>17</v>
      </c>
    </row>
    <row r="1899" spans="1:10">
      <c r="A1899" s="2" t="s">
        <v>76401</v>
      </c>
      <c r="B1899" s="2" t="s">
        <v>414925</v>
      </c>
      <c r="C1899" s="2">
        <v>20.100000000000001</v>
      </c>
      <c r="D1899" s="2" t="s">
        <v>414926</v>
      </c>
      <c r="E1899" s="2"/>
      <c r="F1899" s="15" t="s">
        <v>17</v>
      </c>
      <c r="G1899" s="2"/>
      <c r="H1899" s="2" t="s">
        <v>76400</v>
      </c>
      <c r="I1899" s="15" t="s">
        <v>17</v>
      </c>
      <c r="J1899" s="5" t="s">
        <v>17</v>
      </c>
    </row>
    <row r="1900" spans="1:10">
      <c r="A1900" s="2" t="s">
        <v>76401</v>
      </c>
      <c r="B1900" s="2" t="s">
        <v>414927</v>
      </c>
      <c r="C1900" s="2">
        <v>20.100000000000001</v>
      </c>
      <c r="D1900" s="2" t="s">
        <v>414928</v>
      </c>
      <c r="E1900" s="2"/>
      <c r="F1900" s="15" t="s">
        <v>17</v>
      </c>
      <c r="G1900" s="2"/>
      <c r="H1900" s="2" t="s">
        <v>76400</v>
      </c>
      <c r="I1900" s="15" t="s">
        <v>17</v>
      </c>
      <c r="J1900" s="5" t="s">
        <v>17</v>
      </c>
    </row>
    <row r="1901" spans="1:10">
      <c r="A1901" s="2" t="s">
        <v>414921</v>
      </c>
      <c r="B1901" s="2" t="s">
        <v>76400</v>
      </c>
      <c r="C1901" s="2">
        <v>19.46</v>
      </c>
      <c r="D1901" s="2">
        <v>6027</v>
      </c>
      <c r="E1901" s="2"/>
      <c r="F1901" s="15" t="s">
        <v>17</v>
      </c>
      <c r="G1901" s="2"/>
      <c r="H1901" s="2" t="s">
        <v>76400</v>
      </c>
      <c r="I1901" s="15" t="s">
        <v>17</v>
      </c>
      <c r="J1901" s="5" t="s">
        <v>17</v>
      </c>
    </row>
    <row r="1902" spans="1:10">
      <c r="A1902" s="2" t="s">
        <v>414921</v>
      </c>
      <c r="B1902" s="2" t="s">
        <v>414925</v>
      </c>
      <c r="C1902" s="2">
        <v>19.46</v>
      </c>
      <c r="D1902" s="2" t="s">
        <v>414926</v>
      </c>
      <c r="E1902" s="2"/>
      <c r="F1902" s="15" t="s">
        <v>17</v>
      </c>
      <c r="G1902" s="2"/>
      <c r="H1902" s="2" t="s">
        <v>76400</v>
      </c>
      <c r="I1902" s="15" t="s">
        <v>17</v>
      </c>
      <c r="J1902" s="5" t="s">
        <v>17</v>
      </c>
    </row>
    <row r="1903" spans="1:10">
      <c r="A1903" s="2" t="s">
        <v>414921</v>
      </c>
      <c r="B1903" s="2" t="s">
        <v>414927</v>
      </c>
      <c r="C1903" s="2">
        <v>19.46</v>
      </c>
      <c r="D1903" s="2" t="s">
        <v>414928</v>
      </c>
      <c r="E1903" s="2"/>
      <c r="F1903" s="15" t="s">
        <v>17</v>
      </c>
      <c r="G1903" s="2"/>
      <c r="H1903" s="2" t="s">
        <v>76400</v>
      </c>
      <c r="I1903" s="15" t="s">
        <v>17</v>
      </c>
      <c r="J1903" s="5" t="s">
        <v>17</v>
      </c>
    </row>
    <row r="1904" spans="1:10">
      <c r="A1904" s="2" t="s">
        <v>414923</v>
      </c>
      <c r="B1904" s="2" t="s">
        <v>76400</v>
      </c>
      <c r="C1904" s="2">
        <v>17.48</v>
      </c>
      <c r="D1904" s="2">
        <v>6027</v>
      </c>
      <c r="E1904" s="2"/>
      <c r="F1904" s="15" t="s">
        <v>17</v>
      </c>
      <c r="G1904" s="2"/>
      <c r="H1904" s="2" t="s">
        <v>76400</v>
      </c>
      <c r="I1904" s="15" t="s">
        <v>17</v>
      </c>
      <c r="J1904" s="5" t="s">
        <v>17</v>
      </c>
    </row>
    <row r="1905" spans="1:10">
      <c r="A1905" s="2" t="s">
        <v>414923</v>
      </c>
      <c r="B1905" s="2" t="s">
        <v>414925</v>
      </c>
      <c r="C1905" s="2">
        <v>17.48</v>
      </c>
      <c r="D1905" s="2" t="s">
        <v>414926</v>
      </c>
      <c r="E1905" s="2"/>
      <c r="F1905" s="15" t="s">
        <v>17</v>
      </c>
      <c r="G1905" s="2"/>
      <c r="H1905" s="2" t="s">
        <v>76400</v>
      </c>
      <c r="I1905" s="15" t="s">
        <v>17</v>
      </c>
      <c r="J1905" s="5" t="s">
        <v>17</v>
      </c>
    </row>
    <row r="1906" spans="1:10">
      <c r="A1906" s="2" t="s">
        <v>414923</v>
      </c>
      <c r="B1906" s="2" t="s">
        <v>414927</v>
      </c>
      <c r="C1906" s="2">
        <v>17.48</v>
      </c>
      <c r="D1906" s="2" t="s">
        <v>414928</v>
      </c>
      <c r="E1906" s="2"/>
      <c r="F1906" s="15" t="s">
        <v>17</v>
      </c>
      <c r="G1906" s="2"/>
      <c r="H1906" s="2" t="s">
        <v>76400</v>
      </c>
      <c r="I1906" s="15" t="s">
        <v>17</v>
      </c>
      <c r="J1906" s="5" t="s">
        <v>17</v>
      </c>
    </row>
    <row r="1907" spans="1:10">
      <c r="A1907" s="2" t="s">
        <v>11212</v>
      </c>
      <c r="B1907" s="2" t="s">
        <v>11211</v>
      </c>
      <c r="C1907" s="2">
        <v>19.5</v>
      </c>
      <c r="D1907" s="2">
        <v>5064</v>
      </c>
      <c r="E1907" s="2"/>
      <c r="F1907" s="15" t="s">
        <v>17</v>
      </c>
      <c r="G1907" s="2"/>
      <c r="H1907" s="2" t="s">
        <v>60794</v>
      </c>
      <c r="I1907" s="15" t="s">
        <v>17</v>
      </c>
      <c r="J1907" s="5" t="s">
        <v>17</v>
      </c>
    </row>
    <row r="1908" spans="1:10">
      <c r="A1908" s="2" t="s">
        <v>11212</v>
      </c>
      <c r="B1908" s="2" t="s">
        <v>60794</v>
      </c>
      <c r="C1908" s="2">
        <v>19.5</v>
      </c>
      <c r="D1908" s="2">
        <v>10218</v>
      </c>
      <c r="E1908" s="2"/>
      <c r="F1908" s="15" t="s">
        <v>17</v>
      </c>
      <c r="G1908" s="2"/>
      <c r="H1908" s="2" t="s">
        <v>60794</v>
      </c>
      <c r="I1908" s="15" t="s">
        <v>17</v>
      </c>
      <c r="J1908" s="5" t="s">
        <v>17</v>
      </c>
    </row>
    <row r="1909" spans="1:10">
      <c r="A1909" s="2" t="s">
        <v>11212</v>
      </c>
      <c r="B1909" s="2" t="s">
        <v>72193</v>
      </c>
      <c r="C1909" s="2">
        <v>19.5</v>
      </c>
      <c r="D1909" s="2">
        <v>8370</v>
      </c>
      <c r="E1909" s="2"/>
      <c r="F1909" s="15" t="s">
        <v>17</v>
      </c>
      <c r="G1909" s="2"/>
      <c r="H1909" s="2" t="s">
        <v>60794</v>
      </c>
      <c r="I1909" s="15" t="s">
        <v>17</v>
      </c>
      <c r="J1909" s="5" t="s">
        <v>17</v>
      </c>
    </row>
    <row r="1910" spans="1:10">
      <c r="A1910" s="2" t="s">
        <v>11212</v>
      </c>
      <c r="B1910" s="2" t="s">
        <v>97873</v>
      </c>
      <c r="C1910" s="2">
        <v>19.5</v>
      </c>
      <c r="D1910" s="2">
        <v>5426</v>
      </c>
      <c r="E1910" s="2"/>
      <c r="F1910" s="15" t="s">
        <v>17</v>
      </c>
      <c r="G1910" s="2"/>
      <c r="H1910" s="2" t="s">
        <v>60794</v>
      </c>
      <c r="I1910" s="15" t="s">
        <v>17</v>
      </c>
      <c r="J1910" s="5" t="s">
        <v>17</v>
      </c>
    </row>
    <row r="1911" spans="1:10">
      <c r="A1911" s="2" t="s">
        <v>415378</v>
      </c>
      <c r="B1911" s="2" t="s">
        <v>11211</v>
      </c>
      <c r="C1911" s="2">
        <v>17.600000000000001</v>
      </c>
      <c r="D1911" s="2">
        <v>5064</v>
      </c>
      <c r="E1911" s="2"/>
      <c r="F1911" s="15" t="s">
        <v>17</v>
      </c>
      <c r="G1911" s="2"/>
      <c r="H1911" s="2" t="s">
        <v>60794</v>
      </c>
      <c r="I1911" s="15" t="s">
        <v>17</v>
      </c>
      <c r="J1911" s="5" t="s">
        <v>17</v>
      </c>
    </row>
    <row r="1912" spans="1:10">
      <c r="A1912" s="2" t="s">
        <v>415378</v>
      </c>
      <c r="B1912" s="2" t="s">
        <v>60794</v>
      </c>
      <c r="C1912" s="2">
        <v>17.600000000000001</v>
      </c>
      <c r="D1912" s="2">
        <v>10218</v>
      </c>
      <c r="E1912" s="2"/>
      <c r="F1912" s="15" t="s">
        <v>17</v>
      </c>
      <c r="G1912" s="2"/>
      <c r="H1912" s="2" t="s">
        <v>60794</v>
      </c>
      <c r="I1912" s="15" t="s">
        <v>17</v>
      </c>
      <c r="J1912" s="5" t="s">
        <v>17</v>
      </c>
    </row>
    <row r="1913" spans="1:10">
      <c r="A1913" s="2" t="s">
        <v>415378</v>
      </c>
      <c r="B1913" s="2" t="s">
        <v>72193</v>
      </c>
      <c r="C1913" s="2">
        <v>17.600000000000001</v>
      </c>
      <c r="D1913" s="2">
        <v>8370</v>
      </c>
      <c r="E1913" s="2"/>
      <c r="F1913" s="15" t="s">
        <v>17</v>
      </c>
      <c r="G1913" s="2"/>
      <c r="H1913" s="2" t="s">
        <v>60794</v>
      </c>
      <c r="I1913" s="15" t="s">
        <v>17</v>
      </c>
      <c r="J1913" s="5" t="s">
        <v>17</v>
      </c>
    </row>
    <row r="1914" spans="1:10">
      <c r="A1914" s="2" t="s">
        <v>415378</v>
      </c>
      <c r="B1914" s="2" t="s">
        <v>97873</v>
      </c>
      <c r="C1914" s="2">
        <v>17.600000000000001</v>
      </c>
      <c r="D1914" s="2">
        <v>5426</v>
      </c>
      <c r="E1914" s="2"/>
      <c r="F1914" s="15" t="s">
        <v>17</v>
      </c>
      <c r="G1914" s="2"/>
      <c r="H1914" s="2" t="s">
        <v>60794</v>
      </c>
      <c r="I1914" s="15" t="s">
        <v>17</v>
      </c>
      <c r="J1914" s="5" t="s">
        <v>17</v>
      </c>
    </row>
    <row r="1915" spans="1:10">
      <c r="A1915" s="2" t="s">
        <v>49018</v>
      </c>
      <c r="B1915" s="2" t="s">
        <v>49017</v>
      </c>
      <c r="C1915" s="2">
        <v>18.18</v>
      </c>
      <c r="D1915" s="2">
        <v>3926</v>
      </c>
      <c r="E1915" s="2"/>
      <c r="F1915" s="15" t="s">
        <v>17</v>
      </c>
      <c r="G1915" s="2"/>
      <c r="H1915" s="2" t="s">
        <v>49017</v>
      </c>
      <c r="I1915" s="15" t="s">
        <v>17</v>
      </c>
      <c r="J1915" s="5" t="s">
        <v>17</v>
      </c>
    </row>
    <row r="1916" spans="1:10">
      <c r="A1916" s="2" t="s">
        <v>49018</v>
      </c>
      <c r="B1916" s="2" t="s">
        <v>99430</v>
      </c>
      <c r="C1916" s="2">
        <v>18.18</v>
      </c>
      <c r="D1916" s="2">
        <v>8553</v>
      </c>
      <c r="E1916" s="2"/>
      <c r="F1916" s="15" t="s">
        <v>17</v>
      </c>
      <c r="G1916" s="2"/>
      <c r="H1916" s="2" t="s">
        <v>49017</v>
      </c>
      <c r="I1916" s="15" t="s">
        <v>17</v>
      </c>
      <c r="J1916" s="5" t="s">
        <v>17</v>
      </c>
    </row>
    <row r="1917" spans="1:10">
      <c r="A1917" s="2" t="s">
        <v>55869</v>
      </c>
      <c r="B1917" s="2" t="s">
        <v>55868</v>
      </c>
      <c r="C1917" s="2">
        <v>16.88</v>
      </c>
      <c r="D1917" s="2" t="s">
        <v>55771</v>
      </c>
      <c r="E1917" s="2"/>
      <c r="F1917" s="15" t="s">
        <v>17</v>
      </c>
      <c r="G1917" s="2"/>
      <c r="H1917" s="2" t="s">
        <v>55868</v>
      </c>
      <c r="I1917" s="15" t="s">
        <v>17</v>
      </c>
      <c r="J1917" s="5" t="s">
        <v>17</v>
      </c>
    </row>
    <row r="1918" spans="1:10">
      <c r="A1918" s="2" t="s">
        <v>55869</v>
      </c>
      <c r="B1918" s="2" t="s">
        <v>92581</v>
      </c>
      <c r="C1918" s="2">
        <v>16.88</v>
      </c>
      <c r="D1918" s="2">
        <v>4822</v>
      </c>
      <c r="E1918" s="2"/>
      <c r="F1918" s="15" t="s">
        <v>17</v>
      </c>
      <c r="G1918" s="2"/>
      <c r="H1918" s="2" t="s">
        <v>55868</v>
      </c>
      <c r="I1918" s="15" t="s">
        <v>17</v>
      </c>
      <c r="J1918" s="5" t="s">
        <v>17</v>
      </c>
    </row>
    <row r="1919" spans="1:10">
      <c r="A1919" s="2" t="s">
        <v>401424</v>
      </c>
      <c r="B1919" s="2" t="s">
        <v>2908</v>
      </c>
      <c r="C1919" s="2">
        <v>21.76</v>
      </c>
      <c r="D1919" s="2">
        <v>1540</v>
      </c>
      <c r="E1919" s="2"/>
      <c r="F1919" s="15" t="s">
        <v>17</v>
      </c>
      <c r="G1919" s="2"/>
      <c r="H1919" s="2" t="s">
        <v>401435</v>
      </c>
      <c r="I1919" s="15" t="s">
        <v>17</v>
      </c>
      <c r="J1919" s="5" t="s">
        <v>17</v>
      </c>
    </row>
    <row r="1920" spans="1:10">
      <c r="A1920" s="2" t="s">
        <v>401424</v>
      </c>
      <c r="B1920" s="2" t="s">
        <v>401435</v>
      </c>
      <c r="C1920" s="2">
        <v>21.76</v>
      </c>
      <c r="D1920" s="2">
        <v>4586</v>
      </c>
      <c r="E1920" s="2"/>
      <c r="F1920" s="15" t="s">
        <v>17</v>
      </c>
      <c r="G1920" s="2"/>
      <c r="H1920" s="2" t="s">
        <v>401435</v>
      </c>
      <c r="I1920" s="15" t="s">
        <v>17</v>
      </c>
      <c r="J1920" s="5" t="s">
        <v>17</v>
      </c>
    </row>
    <row r="1921" spans="1:10">
      <c r="A1921" s="2" t="s">
        <v>58706</v>
      </c>
      <c r="B1921" s="2" t="s">
        <v>58705</v>
      </c>
      <c r="C1921" s="2">
        <v>18.45</v>
      </c>
      <c r="D1921" s="2">
        <v>3462</v>
      </c>
      <c r="E1921" s="2"/>
      <c r="F1921" s="15" t="s">
        <v>17</v>
      </c>
      <c r="G1921" s="2"/>
      <c r="H1921" s="2" t="s">
        <v>58705</v>
      </c>
      <c r="I1921" s="15" t="s">
        <v>17</v>
      </c>
      <c r="J1921" s="5" t="s">
        <v>17</v>
      </c>
    </row>
    <row r="1922" spans="1:10">
      <c r="A1922" s="2" t="s">
        <v>58706</v>
      </c>
      <c r="B1922" s="2" t="s">
        <v>101028</v>
      </c>
      <c r="C1922" s="2">
        <v>18.45</v>
      </c>
      <c r="D1922" s="2">
        <v>7371</v>
      </c>
      <c r="E1922" s="2"/>
      <c r="F1922" s="15" t="s">
        <v>17</v>
      </c>
      <c r="G1922" s="2"/>
      <c r="H1922" s="2" t="s">
        <v>58705</v>
      </c>
      <c r="I1922" s="15" t="s">
        <v>17</v>
      </c>
      <c r="J1922" s="5" t="s">
        <v>17</v>
      </c>
    </row>
    <row r="1923" spans="1:10">
      <c r="A1923" s="2" t="s">
        <v>401423</v>
      </c>
      <c r="B1923" s="2" t="s">
        <v>2908</v>
      </c>
      <c r="C1923" s="2">
        <v>22.29</v>
      </c>
      <c r="D1923" s="2">
        <v>1540</v>
      </c>
      <c r="E1923" s="2"/>
      <c r="F1923" s="15" t="s">
        <v>17</v>
      </c>
      <c r="G1923" s="2"/>
      <c r="H1923" s="2" t="s">
        <v>401435</v>
      </c>
      <c r="I1923" s="15" t="s">
        <v>17</v>
      </c>
      <c r="J1923" s="5" t="s">
        <v>17</v>
      </c>
    </row>
    <row r="1924" spans="1:10">
      <c r="A1924" s="2" t="s">
        <v>401423</v>
      </c>
      <c r="B1924" s="2" t="s">
        <v>401435</v>
      </c>
      <c r="C1924" s="2">
        <v>22.29</v>
      </c>
      <c r="D1924" s="2">
        <v>4586</v>
      </c>
      <c r="E1924" s="2"/>
      <c r="F1924" s="15" t="s">
        <v>17</v>
      </c>
      <c r="G1924" s="2"/>
      <c r="H1924" s="2" t="s">
        <v>401435</v>
      </c>
      <c r="I1924" s="15" t="s">
        <v>17</v>
      </c>
      <c r="J1924" s="5" t="s">
        <v>17</v>
      </c>
    </row>
    <row r="1925" spans="1:10">
      <c r="A1925" s="2" t="s">
        <v>415399</v>
      </c>
      <c r="B1925" s="2" t="s">
        <v>415398</v>
      </c>
      <c r="C1925" s="2">
        <v>19.46</v>
      </c>
      <c r="D1925" s="2" t="s">
        <v>415400</v>
      </c>
      <c r="E1925" s="2"/>
      <c r="F1925" s="15" t="s">
        <v>17</v>
      </c>
      <c r="G1925" s="2"/>
      <c r="H1925" s="2" t="s">
        <v>415398</v>
      </c>
      <c r="I1925" s="15" t="s">
        <v>17</v>
      </c>
      <c r="J1925" s="5" t="s">
        <v>17</v>
      </c>
    </row>
    <row r="1926" spans="1:10">
      <c r="A1926" s="2" t="s">
        <v>415399</v>
      </c>
      <c r="B1926" s="2" t="s">
        <v>415405</v>
      </c>
      <c r="C1926" s="2">
        <v>19.46</v>
      </c>
      <c r="D1926" s="2" t="s">
        <v>415406</v>
      </c>
      <c r="E1926" s="2"/>
      <c r="F1926" s="15" t="s">
        <v>17</v>
      </c>
      <c r="G1926" s="2"/>
      <c r="H1926" s="2" t="s">
        <v>415398</v>
      </c>
      <c r="I1926" s="15" t="s">
        <v>17</v>
      </c>
      <c r="J1926" s="5" t="s">
        <v>17</v>
      </c>
    </row>
    <row r="1927" spans="1:10">
      <c r="A1927" s="2" t="s">
        <v>401422</v>
      </c>
      <c r="B1927" s="2" t="s">
        <v>2908</v>
      </c>
      <c r="C1927" s="2">
        <v>22.72</v>
      </c>
      <c r="D1927" s="2">
        <v>1540</v>
      </c>
      <c r="E1927" s="2"/>
      <c r="F1927" s="15" t="s">
        <v>17</v>
      </c>
      <c r="G1927" s="2"/>
      <c r="H1927" s="2" t="s">
        <v>401435</v>
      </c>
      <c r="I1927" s="15" t="s">
        <v>17</v>
      </c>
      <c r="J1927" s="5" t="s">
        <v>17</v>
      </c>
    </row>
    <row r="1928" spans="1:10">
      <c r="A1928" s="2" t="s">
        <v>401422</v>
      </c>
      <c r="B1928" s="2" t="s">
        <v>401435</v>
      </c>
      <c r="C1928" s="2">
        <v>22.72</v>
      </c>
      <c r="D1928" s="2">
        <v>4586</v>
      </c>
      <c r="E1928" s="2"/>
      <c r="F1928" s="15" t="s">
        <v>17</v>
      </c>
      <c r="G1928" s="2"/>
      <c r="H1928" s="2" t="s">
        <v>401435</v>
      </c>
      <c r="I1928" s="15" t="s">
        <v>17</v>
      </c>
      <c r="J1928" s="5" t="s">
        <v>17</v>
      </c>
    </row>
    <row r="1929" spans="1:10">
      <c r="A1929" s="2" t="s">
        <v>7340</v>
      </c>
      <c r="B1929" s="2" t="s">
        <v>7339</v>
      </c>
      <c r="C1929" s="2">
        <v>16.98</v>
      </c>
      <c r="D1929" s="2">
        <v>994</v>
      </c>
      <c r="E1929" s="2"/>
      <c r="F1929" s="15" t="s">
        <v>17</v>
      </c>
      <c r="G1929" s="2"/>
      <c r="H1929" s="2" t="s">
        <v>417514</v>
      </c>
      <c r="I1929" s="15" t="s">
        <v>17</v>
      </c>
      <c r="J1929" s="5" t="s">
        <v>17</v>
      </c>
    </row>
    <row r="1930" spans="1:10">
      <c r="A1930" s="2" t="s">
        <v>7340</v>
      </c>
      <c r="B1930" s="2" t="s">
        <v>417514</v>
      </c>
      <c r="C1930" s="2">
        <v>16.98</v>
      </c>
      <c r="D1930" s="2">
        <v>1123</v>
      </c>
      <c r="E1930" s="2"/>
      <c r="F1930" s="15" t="s">
        <v>17</v>
      </c>
      <c r="G1930" s="2"/>
      <c r="H1930" s="2" t="s">
        <v>417514</v>
      </c>
      <c r="I1930" s="15" t="s">
        <v>17</v>
      </c>
      <c r="J1930" s="5" t="s">
        <v>17</v>
      </c>
    </row>
    <row r="1931" spans="1:10">
      <c r="A1931" s="2" t="s">
        <v>7340</v>
      </c>
      <c r="B1931" s="2" t="s">
        <v>417515</v>
      </c>
      <c r="C1931" s="2">
        <v>16.98</v>
      </c>
      <c r="D1931" s="2" t="s">
        <v>417516</v>
      </c>
      <c r="E1931" s="2"/>
      <c r="F1931" s="15" t="s">
        <v>17</v>
      </c>
      <c r="G1931" s="2"/>
      <c r="H1931" s="2" t="s">
        <v>417514</v>
      </c>
      <c r="I1931" s="15" t="s">
        <v>17</v>
      </c>
      <c r="J1931" s="5" t="s">
        <v>17</v>
      </c>
    </row>
    <row r="1932" spans="1:10">
      <c r="A1932" s="2" t="s">
        <v>415403</v>
      </c>
      <c r="B1932" s="2" t="s">
        <v>415398</v>
      </c>
      <c r="C1932" s="2">
        <v>17.73</v>
      </c>
      <c r="D1932" s="2" t="s">
        <v>415400</v>
      </c>
      <c r="E1932" s="2"/>
      <c r="F1932" s="15" t="s">
        <v>17</v>
      </c>
      <c r="G1932" s="2"/>
      <c r="H1932" s="2" t="s">
        <v>415398</v>
      </c>
      <c r="I1932" s="15" t="s">
        <v>17</v>
      </c>
      <c r="J1932" s="5" t="s">
        <v>17</v>
      </c>
    </row>
    <row r="1933" spans="1:10">
      <c r="A1933" s="2" t="s">
        <v>415403</v>
      </c>
      <c r="B1933" s="2" t="s">
        <v>415405</v>
      </c>
      <c r="C1933" s="2">
        <v>17.73</v>
      </c>
      <c r="D1933" s="2" t="s">
        <v>415406</v>
      </c>
      <c r="E1933" s="2"/>
      <c r="F1933" s="15" t="s">
        <v>17</v>
      </c>
      <c r="G1933" s="2"/>
      <c r="H1933" s="2" t="s">
        <v>415398</v>
      </c>
      <c r="I1933" s="15" t="s">
        <v>17</v>
      </c>
      <c r="J1933" s="5" t="s">
        <v>17</v>
      </c>
    </row>
    <row r="1934" spans="1:10">
      <c r="A1934" s="2" t="s">
        <v>415402</v>
      </c>
      <c r="B1934" s="2" t="s">
        <v>415398</v>
      </c>
      <c r="C1934" s="2">
        <v>19.03</v>
      </c>
      <c r="D1934" s="2" t="s">
        <v>415400</v>
      </c>
      <c r="E1934" s="2"/>
      <c r="F1934" s="15" t="s">
        <v>17</v>
      </c>
      <c r="G1934" s="2"/>
      <c r="H1934" s="2" t="s">
        <v>415398</v>
      </c>
      <c r="I1934" s="15" t="s">
        <v>17</v>
      </c>
      <c r="J1934" s="5" t="s">
        <v>17</v>
      </c>
    </row>
    <row r="1935" spans="1:10">
      <c r="A1935" s="2" t="s">
        <v>415402</v>
      </c>
      <c r="B1935" s="2" t="s">
        <v>415405</v>
      </c>
      <c r="C1935" s="2">
        <v>19.03</v>
      </c>
      <c r="D1935" s="2" t="s">
        <v>415406</v>
      </c>
      <c r="E1935" s="2"/>
      <c r="F1935" s="15" t="s">
        <v>17</v>
      </c>
      <c r="G1935" s="2"/>
      <c r="H1935" s="2" t="s">
        <v>415398</v>
      </c>
      <c r="I1935" s="15" t="s">
        <v>17</v>
      </c>
      <c r="J1935" s="5" t="s">
        <v>17</v>
      </c>
    </row>
    <row r="1936" spans="1:10">
      <c r="A1936" s="2" t="s">
        <v>415401</v>
      </c>
      <c r="B1936" s="2" t="s">
        <v>415398</v>
      </c>
      <c r="C1936" s="2">
        <v>19.190000000000001</v>
      </c>
      <c r="D1936" s="2" t="s">
        <v>415400</v>
      </c>
      <c r="E1936" s="2"/>
      <c r="F1936" s="15" t="s">
        <v>17</v>
      </c>
      <c r="G1936" s="2"/>
      <c r="H1936" s="2" t="s">
        <v>415398</v>
      </c>
      <c r="I1936" s="15" t="s">
        <v>17</v>
      </c>
      <c r="J1936" s="5" t="s">
        <v>17</v>
      </c>
    </row>
    <row r="1937" spans="1:10">
      <c r="A1937" s="2" t="s">
        <v>415401</v>
      </c>
      <c r="B1937" s="2" t="s">
        <v>415405</v>
      </c>
      <c r="C1937" s="2">
        <v>19.190000000000001</v>
      </c>
      <c r="D1937" s="2" t="s">
        <v>415406</v>
      </c>
      <c r="E1937" s="2"/>
      <c r="F1937" s="15" t="s">
        <v>17</v>
      </c>
      <c r="G1937" s="2"/>
      <c r="H1937" s="2" t="s">
        <v>415398</v>
      </c>
      <c r="I1937" s="15" t="s">
        <v>17</v>
      </c>
      <c r="J1937" s="5" t="s">
        <v>17</v>
      </c>
    </row>
    <row r="1938" spans="1:10">
      <c r="A1938" s="2" t="s">
        <v>82511</v>
      </c>
      <c r="B1938" s="2" t="s">
        <v>82510</v>
      </c>
      <c r="C1938" s="2">
        <v>32.590000000000003</v>
      </c>
      <c r="D1938" s="2">
        <v>7660</v>
      </c>
      <c r="E1938" s="2"/>
      <c r="F1938" s="15" t="s">
        <v>17</v>
      </c>
      <c r="G1938" s="2"/>
      <c r="H1938" s="2" t="s">
        <v>418144</v>
      </c>
      <c r="I1938" s="15" t="s">
        <v>17</v>
      </c>
      <c r="J1938" s="5" t="s">
        <v>17</v>
      </c>
    </row>
    <row r="1939" spans="1:10">
      <c r="A1939" s="2" t="s">
        <v>82511</v>
      </c>
      <c r="B1939" s="2" t="s">
        <v>391328</v>
      </c>
      <c r="C1939" s="2">
        <v>32.590000000000003</v>
      </c>
      <c r="D1939" s="2" t="s">
        <v>391329</v>
      </c>
      <c r="E1939" s="2"/>
      <c r="F1939" s="15" t="s">
        <v>17</v>
      </c>
      <c r="G1939" s="2"/>
      <c r="H1939" s="2" t="s">
        <v>418144</v>
      </c>
      <c r="I1939" s="15" t="s">
        <v>17</v>
      </c>
      <c r="J1939" s="5" t="s">
        <v>17</v>
      </c>
    </row>
    <row r="1940" spans="1:10">
      <c r="A1940" s="2" t="s">
        <v>391325</v>
      </c>
      <c r="B1940" s="2" t="s">
        <v>82510</v>
      </c>
      <c r="C1940" s="2">
        <v>31.15</v>
      </c>
      <c r="D1940" s="2">
        <v>7660</v>
      </c>
      <c r="E1940" s="2"/>
      <c r="F1940" s="15" t="s">
        <v>17</v>
      </c>
      <c r="G1940" s="2"/>
      <c r="H1940" s="2" t="s">
        <v>418144</v>
      </c>
      <c r="I1940" s="15" t="s">
        <v>17</v>
      </c>
      <c r="J1940" s="5" t="s">
        <v>17</v>
      </c>
    </row>
    <row r="1941" spans="1:10">
      <c r="A1941" s="2" t="s">
        <v>391325</v>
      </c>
      <c r="B1941" s="2" t="s">
        <v>391328</v>
      </c>
      <c r="C1941" s="2">
        <v>31.15</v>
      </c>
      <c r="D1941" s="2" t="s">
        <v>391329</v>
      </c>
      <c r="E1941" s="2"/>
      <c r="F1941" s="15" t="s">
        <v>17</v>
      </c>
      <c r="G1941" s="2"/>
      <c r="H1941" s="2" t="s">
        <v>418144</v>
      </c>
      <c r="I1941" s="15" t="s">
        <v>17</v>
      </c>
      <c r="J1941" s="5" t="s">
        <v>17</v>
      </c>
    </row>
    <row r="1942" spans="1:10">
      <c r="A1942" s="2" t="s">
        <v>417314</v>
      </c>
      <c r="B1942" s="2" t="s">
        <v>28410</v>
      </c>
      <c r="C1942" s="2">
        <v>17.02</v>
      </c>
      <c r="D1942" s="2">
        <v>11443</v>
      </c>
      <c r="E1942" s="2"/>
      <c r="F1942" s="15" t="s">
        <v>17</v>
      </c>
      <c r="G1942" s="2"/>
      <c r="H1942" s="2" t="s">
        <v>417316</v>
      </c>
      <c r="I1942" s="15" t="s">
        <v>17</v>
      </c>
      <c r="J1942" s="5" t="s">
        <v>17</v>
      </c>
    </row>
    <row r="1943" spans="1:10">
      <c r="A1943" s="2" t="s">
        <v>417314</v>
      </c>
      <c r="B1943" s="2" t="s">
        <v>417316</v>
      </c>
      <c r="C1943" s="2">
        <v>17.02</v>
      </c>
      <c r="D1943" s="2" t="s">
        <v>410416</v>
      </c>
      <c r="E1943" s="2"/>
      <c r="F1943" s="15" t="s">
        <v>17</v>
      </c>
      <c r="G1943" s="2"/>
      <c r="H1943" s="2" t="s">
        <v>417316</v>
      </c>
      <c r="I1943" s="15" t="s">
        <v>17</v>
      </c>
      <c r="J1943" s="5" t="s">
        <v>17</v>
      </c>
    </row>
    <row r="1944" spans="1:10">
      <c r="A1944" s="2" t="s">
        <v>45904</v>
      </c>
      <c r="B1944" s="2" t="s">
        <v>45903</v>
      </c>
      <c r="C1944" s="2">
        <v>17.43</v>
      </c>
      <c r="D1944" s="2">
        <v>9568</v>
      </c>
      <c r="E1944" s="2"/>
      <c r="F1944" s="15" t="s">
        <v>17</v>
      </c>
      <c r="G1944" s="2"/>
      <c r="H1944" s="2" t="s">
        <v>45903</v>
      </c>
      <c r="I1944" s="15" t="s">
        <v>17</v>
      </c>
      <c r="J1944" s="5" t="s">
        <v>17</v>
      </c>
    </row>
    <row r="1945" spans="1:10">
      <c r="A1945" s="2" t="s">
        <v>45904</v>
      </c>
      <c r="B1945" s="2" t="s">
        <v>103747</v>
      </c>
      <c r="C1945" s="2">
        <v>17.43</v>
      </c>
      <c r="D1945" s="2">
        <v>7968</v>
      </c>
      <c r="E1945" s="2"/>
      <c r="F1945" s="15" t="s">
        <v>17</v>
      </c>
      <c r="G1945" s="2"/>
      <c r="H1945" s="2" t="s">
        <v>45903</v>
      </c>
      <c r="I1945" s="15" t="s">
        <v>17</v>
      </c>
      <c r="J1945" s="5" t="s">
        <v>17</v>
      </c>
    </row>
    <row r="1946" spans="1:10">
      <c r="A1946" s="2" t="s">
        <v>45904</v>
      </c>
      <c r="B1946" s="2" t="s">
        <v>417130</v>
      </c>
      <c r="C1946" s="2">
        <v>17.43</v>
      </c>
      <c r="D1946" s="2" t="s">
        <v>417079</v>
      </c>
      <c r="E1946" s="2"/>
      <c r="F1946" s="15" t="s">
        <v>17</v>
      </c>
      <c r="G1946" s="2"/>
      <c r="H1946" s="2" t="s">
        <v>45903</v>
      </c>
      <c r="I1946" s="15" t="s">
        <v>17</v>
      </c>
      <c r="J1946" s="5" t="s">
        <v>17</v>
      </c>
    </row>
    <row r="1947" spans="1:10">
      <c r="A1947" s="2" t="s">
        <v>45904</v>
      </c>
      <c r="B1947" s="2" t="s">
        <v>417131</v>
      </c>
      <c r="C1947" s="2">
        <v>17.43</v>
      </c>
      <c r="D1947" s="2" t="s">
        <v>417132</v>
      </c>
      <c r="E1947" s="2"/>
      <c r="F1947" s="15" t="s">
        <v>17</v>
      </c>
      <c r="G1947" s="2"/>
      <c r="H1947" s="2" t="s">
        <v>45903</v>
      </c>
      <c r="I1947" s="15" t="s">
        <v>17</v>
      </c>
      <c r="J1947" s="5" t="s">
        <v>17</v>
      </c>
    </row>
    <row r="1948" spans="1:10">
      <c r="A1948" s="2" t="s">
        <v>413015</v>
      </c>
      <c r="B1948" s="2" t="s">
        <v>49003</v>
      </c>
      <c r="C1948" s="2">
        <v>16.73</v>
      </c>
      <c r="D1948" s="2">
        <v>3926</v>
      </c>
      <c r="E1948" s="2"/>
      <c r="F1948" s="15" t="s">
        <v>17</v>
      </c>
      <c r="G1948" s="2"/>
      <c r="H1948" s="2" t="s">
        <v>49345</v>
      </c>
      <c r="I1948" s="15" t="s">
        <v>17</v>
      </c>
      <c r="J1948" s="5" t="s">
        <v>17</v>
      </c>
    </row>
    <row r="1949" spans="1:10">
      <c r="A1949" s="2" t="s">
        <v>413015</v>
      </c>
      <c r="B1949" s="2" t="s">
        <v>49345</v>
      </c>
      <c r="C1949" s="2">
        <v>16.73</v>
      </c>
      <c r="D1949" s="2">
        <v>8329</v>
      </c>
      <c r="E1949" s="2"/>
      <c r="F1949" s="15" t="s">
        <v>17</v>
      </c>
      <c r="G1949" s="2"/>
      <c r="H1949" s="2" t="s">
        <v>49345</v>
      </c>
      <c r="I1949" s="15" t="s">
        <v>17</v>
      </c>
      <c r="J1949" s="5" t="s">
        <v>17</v>
      </c>
    </row>
    <row r="1950" spans="1:10">
      <c r="A1950" s="2" t="s">
        <v>413015</v>
      </c>
      <c r="B1950" s="2" t="s">
        <v>413016</v>
      </c>
      <c r="C1950" s="2">
        <v>16.73</v>
      </c>
      <c r="D1950" s="2" t="s">
        <v>413017</v>
      </c>
      <c r="E1950" s="2"/>
      <c r="F1950" s="15" t="s">
        <v>17</v>
      </c>
      <c r="G1950" s="2"/>
      <c r="H1950" s="2" t="s">
        <v>49345</v>
      </c>
      <c r="I1950" s="15" t="s">
        <v>17</v>
      </c>
      <c r="J1950" s="5" t="s">
        <v>17</v>
      </c>
    </row>
    <row r="1951" spans="1:10">
      <c r="A1951" s="2" t="s">
        <v>413015</v>
      </c>
      <c r="B1951" s="2" t="s">
        <v>413018</v>
      </c>
      <c r="C1951" s="2">
        <v>16.73</v>
      </c>
      <c r="D1951" s="2" t="s">
        <v>413019</v>
      </c>
      <c r="E1951" s="2"/>
      <c r="F1951" s="15" t="s">
        <v>17</v>
      </c>
      <c r="G1951" s="2"/>
      <c r="H1951" s="2" t="s">
        <v>49345</v>
      </c>
      <c r="I1951" s="15" t="s">
        <v>17</v>
      </c>
      <c r="J1951" s="5" t="s">
        <v>17</v>
      </c>
    </row>
    <row r="1952" spans="1:10">
      <c r="A1952" s="2" t="s">
        <v>413013</v>
      </c>
      <c r="B1952" s="2" t="s">
        <v>49003</v>
      </c>
      <c r="C1952" s="2">
        <v>21.63</v>
      </c>
      <c r="D1952" s="2">
        <v>3926</v>
      </c>
      <c r="E1952" s="2"/>
      <c r="F1952" s="15" t="s">
        <v>17</v>
      </c>
      <c r="G1952" s="2"/>
      <c r="H1952" s="2" t="s">
        <v>49345</v>
      </c>
      <c r="I1952" s="15" t="s">
        <v>17</v>
      </c>
      <c r="J1952" s="5" t="s">
        <v>17</v>
      </c>
    </row>
    <row r="1953" spans="1:10">
      <c r="A1953" s="2" t="s">
        <v>413013</v>
      </c>
      <c r="B1953" s="2" t="s">
        <v>49345</v>
      </c>
      <c r="C1953" s="2">
        <v>21.63</v>
      </c>
      <c r="D1953" s="2">
        <v>8329</v>
      </c>
      <c r="E1953" s="2"/>
      <c r="F1953" s="15" t="s">
        <v>17</v>
      </c>
      <c r="G1953" s="2"/>
      <c r="H1953" s="2" t="s">
        <v>49345</v>
      </c>
      <c r="I1953" s="15" t="s">
        <v>17</v>
      </c>
      <c r="J1953" s="5" t="s">
        <v>17</v>
      </c>
    </row>
    <row r="1954" spans="1:10">
      <c r="A1954" s="2" t="s">
        <v>413013</v>
      </c>
      <c r="B1954" s="2" t="s">
        <v>413016</v>
      </c>
      <c r="C1954" s="2">
        <v>21.63</v>
      </c>
      <c r="D1954" s="2" t="s">
        <v>413017</v>
      </c>
      <c r="E1954" s="2"/>
      <c r="F1954" s="15" t="s">
        <v>17</v>
      </c>
      <c r="G1954" s="2"/>
      <c r="H1954" s="2" t="s">
        <v>49345</v>
      </c>
      <c r="I1954" s="15" t="s">
        <v>17</v>
      </c>
      <c r="J1954" s="5" t="s">
        <v>17</v>
      </c>
    </row>
    <row r="1955" spans="1:10">
      <c r="A1955" s="2" t="s">
        <v>413013</v>
      </c>
      <c r="B1955" s="2" t="s">
        <v>413018</v>
      </c>
      <c r="C1955" s="2">
        <v>21.63</v>
      </c>
      <c r="D1955" s="2" t="s">
        <v>413019</v>
      </c>
      <c r="E1955" s="2"/>
      <c r="F1955" s="15" t="s">
        <v>17</v>
      </c>
      <c r="G1955" s="2"/>
      <c r="H1955" s="2" t="s">
        <v>49345</v>
      </c>
      <c r="I1955" s="15" t="s">
        <v>17</v>
      </c>
      <c r="J1955" s="5" t="s">
        <v>17</v>
      </c>
    </row>
    <row r="1956" spans="1:10">
      <c r="A1956" s="2" t="s">
        <v>41517</v>
      </c>
      <c r="B1956" s="2" t="s">
        <v>41516</v>
      </c>
      <c r="C1956" s="2">
        <v>20.63</v>
      </c>
      <c r="D1956" s="2">
        <v>8601</v>
      </c>
      <c r="E1956" s="2"/>
      <c r="F1956" s="15" t="s">
        <v>17</v>
      </c>
      <c r="G1956" s="2"/>
      <c r="H1956" s="2" t="s">
        <v>41516</v>
      </c>
      <c r="I1956" s="15" t="s">
        <v>17</v>
      </c>
      <c r="J1956" s="5" t="s">
        <v>17</v>
      </c>
    </row>
    <row r="1957" spans="1:10">
      <c r="A1957" s="2" t="s">
        <v>41517</v>
      </c>
      <c r="B1957" s="2" t="s">
        <v>72050</v>
      </c>
      <c r="C1957" s="2">
        <v>20.63</v>
      </c>
      <c r="D1957" s="2">
        <v>7649</v>
      </c>
      <c r="E1957" s="2"/>
      <c r="F1957" s="15" t="s">
        <v>17</v>
      </c>
      <c r="G1957" s="2"/>
      <c r="H1957" s="2" t="s">
        <v>41516</v>
      </c>
      <c r="I1957" s="15" t="s">
        <v>17</v>
      </c>
      <c r="J1957" s="5" t="s">
        <v>17</v>
      </c>
    </row>
    <row r="1958" spans="1:10">
      <c r="A1958" s="2" t="s">
        <v>41517</v>
      </c>
      <c r="B1958" s="2" t="s">
        <v>414477</v>
      </c>
      <c r="C1958" s="2">
        <v>20.63</v>
      </c>
      <c r="D1958" s="2" t="s">
        <v>414478</v>
      </c>
      <c r="E1958" s="2"/>
      <c r="F1958" s="15" t="s">
        <v>17</v>
      </c>
      <c r="G1958" s="2"/>
      <c r="H1958" s="2" t="s">
        <v>41516</v>
      </c>
      <c r="I1958" s="15" t="s">
        <v>17</v>
      </c>
      <c r="J1958" s="5" t="s">
        <v>17</v>
      </c>
    </row>
    <row r="1959" spans="1:10">
      <c r="A1959" s="2" t="s">
        <v>413014</v>
      </c>
      <c r="B1959" s="2" t="s">
        <v>49003</v>
      </c>
      <c r="C1959" s="2">
        <v>21.45</v>
      </c>
      <c r="D1959" s="2">
        <v>3926</v>
      </c>
      <c r="E1959" s="2"/>
      <c r="F1959" s="15" t="s">
        <v>17</v>
      </c>
      <c r="G1959" s="2"/>
      <c r="H1959" s="2" t="s">
        <v>49345</v>
      </c>
      <c r="I1959" s="15" t="s">
        <v>17</v>
      </c>
      <c r="J1959" s="5" t="s">
        <v>17</v>
      </c>
    </row>
    <row r="1960" spans="1:10">
      <c r="A1960" s="2" t="s">
        <v>413014</v>
      </c>
      <c r="B1960" s="2" t="s">
        <v>49345</v>
      </c>
      <c r="C1960" s="2">
        <v>21.45</v>
      </c>
      <c r="D1960" s="2">
        <v>8329</v>
      </c>
      <c r="E1960" s="2"/>
      <c r="F1960" s="15" t="s">
        <v>17</v>
      </c>
      <c r="G1960" s="2"/>
      <c r="H1960" s="2" t="s">
        <v>49345</v>
      </c>
      <c r="I1960" s="15" t="s">
        <v>17</v>
      </c>
      <c r="J1960" s="5" t="s">
        <v>17</v>
      </c>
    </row>
    <row r="1961" spans="1:10">
      <c r="A1961" s="2" t="s">
        <v>413014</v>
      </c>
      <c r="B1961" s="2" t="s">
        <v>413016</v>
      </c>
      <c r="C1961" s="2">
        <v>21.45</v>
      </c>
      <c r="D1961" s="2" t="s">
        <v>413017</v>
      </c>
      <c r="E1961" s="2"/>
      <c r="F1961" s="15" t="s">
        <v>17</v>
      </c>
      <c r="G1961" s="2"/>
      <c r="H1961" s="2" t="s">
        <v>49345</v>
      </c>
      <c r="I1961" s="15" t="s">
        <v>17</v>
      </c>
      <c r="J1961" s="5" t="s">
        <v>17</v>
      </c>
    </row>
    <row r="1962" spans="1:10">
      <c r="A1962" s="2" t="s">
        <v>413014</v>
      </c>
      <c r="B1962" s="2" t="s">
        <v>413018</v>
      </c>
      <c r="C1962" s="2">
        <v>21.45</v>
      </c>
      <c r="D1962" s="2" t="s">
        <v>413019</v>
      </c>
      <c r="E1962" s="2"/>
      <c r="F1962" s="15" t="s">
        <v>17</v>
      </c>
      <c r="G1962" s="2"/>
      <c r="H1962" s="2" t="s">
        <v>49345</v>
      </c>
      <c r="I1962" s="15" t="s">
        <v>17</v>
      </c>
      <c r="J1962" s="5" t="s">
        <v>17</v>
      </c>
    </row>
    <row r="1963" spans="1:10">
      <c r="A1963" s="2" t="s">
        <v>381291</v>
      </c>
      <c r="B1963" s="2" t="s">
        <v>69849</v>
      </c>
      <c r="C1963" s="2">
        <v>34.28</v>
      </c>
      <c r="D1963" s="2">
        <v>615</v>
      </c>
      <c r="E1963" s="2"/>
      <c r="F1963" s="15" t="s">
        <v>17</v>
      </c>
      <c r="G1963" s="2"/>
      <c r="H1963" s="2" t="s">
        <v>381306</v>
      </c>
      <c r="I1963" s="15" t="s">
        <v>17</v>
      </c>
      <c r="J1963" s="5" t="s">
        <v>17</v>
      </c>
    </row>
    <row r="1964" spans="1:10">
      <c r="A1964" s="2" t="s">
        <v>381291</v>
      </c>
      <c r="B1964" s="2" t="s">
        <v>381306</v>
      </c>
      <c r="C1964" s="2">
        <v>34.28</v>
      </c>
      <c r="D1964" s="2" t="s">
        <v>381307</v>
      </c>
      <c r="E1964" s="2"/>
      <c r="F1964" s="15" t="s">
        <v>17</v>
      </c>
      <c r="G1964" s="2"/>
      <c r="H1964" s="2" t="s">
        <v>381306</v>
      </c>
      <c r="I1964" s="15" t="s">
        <v>17</v>
      </c>
      <c r="J1964" s="5" t="s">
        <v>17</v>
      </c>
    </row>
    <row r="1965" spans="1:10">
      <c r="A1965" s="2" t="s">
        <v>381303</v>
      </c>
      <c r="B1965" s="2" t="s">
        <v>69849</v>
      </c>
      <c r="C1965" s="2">
        <v>18.07</v>
      </c>
      <c r="D1965" s="2">
        <v>615</v>
      </c>
      <c r="E1965" s="2"/>
      <c r="F1965" s="15" t="s">
        <v>17</v>
      </c>
      <c r="G1965" s="2"/>
      <c r="H1965" s="2" t="s">
        <v>381306</v>
      </c>
      <c r="I1965" s="15" t="s">
        <v>17</v>
      </c>
      <c r="J1965" s="5" t="s">
        <v>17</v>
      </c>
    </row>
    <row r="1966" spans="1:10">
      <c r="A1966" s="2" t="s">
        <v>381303</v>
      </c>
      <c r="B1966" s="2" t="s">
        <v>381306</v>
      </c>
      <c r="C1966" s="2">
        <v>18.07</v>
      </c>
      <c r="D1966" s="2" t="s">
        <v>381307</v>
      </c>
      <c r="E1966" s="2"/>
      <c r="F1966" s="15" t="s">
        <v>17</v>
      </c>
      <c r="G1966" s="2"/>
      <c r="H1966" s="2" t="s">
        <v>381306</v>
      </c>
      <c r="I1966" s="15" t="s">
        <v>17</v>
      </c>
      <c r="J1966" s="5" t="s">
        <v>17</v>
      </c>
    </row>
    <row r="1967" spans="1:10">
      <c r="A1967" s="2" t="s">
        <v>49004</v>
      </c>
      <c r="B1967" s="2" t="s">
        <v>49003</v>
      </c>
      <c r="C1967" s="2">
        <v>21.84</v>
      </c>
      <c r="D1967" s="2">
        <v>3926</v>
      </c>
      <c r="E1967" s="2"/>
      <c r="F1967" s="15" t="s">
        <v>17</v>
      </c>
      <c r="G1967" s="2"/>
      <c r="H1967" s="2" t="s">
        <v>49345</v>
      </c>
      <c r="I1967" s="15" t="s">
        <v>17</v>
      </c>
      <c r="J1967" s="5" t="s">
        <v>17</v>
      </c>
    </row>
    <row r="1968" spans="1:10">
      <c r="A1968" s="2" t="s">
        <v>49004</v>
      </c>
      <c r="B1968" s="2" t="s">
        <v>49345</v>
      </c>
      <c r="C1968" s="2">
        <v>21.84</v>
      </c>
      <c r="D1968" s="2">
        <v>8329</v>
      </c>
      <c r="E1968" s="2"/>
      <c r="F1968" s="15" t="s">
        <v>17</v>
      </c>
      <c r="G1968" s="2"/>
      <c r="H1968" s="2" t="s">
        <v>49345</v>
      </c>
      <c r="I1968" s="15" t="s">
        <v>17</v>
      </c>
      <c r="J1968" s="5" t="s">
        <v>17</v>
      </c>
    </row>
    <row r="1969" spans="1:10">
      <c r="A1969" s="2" t="s">
        <v>49004</v>
      </c>
      <c r="B1969" s="2" t="s">
        <v>413016</v>
      </c>
      <c r="C1969" s="2">
        <v>21.84</v>
      </c>
      <c r="D1969" s="2" t="s">
        <v>413017</v>
      </c>
      <c r="E1969" s="2"/>
      <c r="F1969" s="15" t="s">
        <v>17</v>
      </c>
      <c r="G1969" s="2"/>
      <c r="H1969" s="2" t="s">
        <v>49345</v>
      </c>
      <c r="I1969" s="15" t="s">
        <v>17</v>
      </c>
      <c r="J1969" s="5" t="s">
        <v>17</v>
      </c>
    </row>
    <row r="1970" spans="1:10">
      <c r="A1970" s="2" t="s">
        <v>49004</v>
      </c>
      <c r="B1970" s="2" t="s">
        <v>413018</v>
      </c>
      <c r="C1970" s="2">
        <v>21.84</v>
      </c>
      <c r="D1970" s="2" t="s">
        <v>413019</v>
      </c>
      <c r="E1970" s="2"/>
      <c r="F1970" s="15" t="s">
        <v>17</v>
      </c>
      <c r="G1970" s="2"/>
      <c r="H1970" s="2" t="s">
        <v>49345</v>
      </c>
      <c r="I1970" s="15" t="s">
        <v>17</v>
      </c>
      <c r="J1970" s="5" t="s">
        <v>17</v>
      </c>
    </row>
    <row r="1971" spans="1:10">
      <c r="A1971" s="2" t="s">
        <v>381288</v>
      </c>
      <c r="B1971" s="2" t="s">
        <v>69849</v>
      </c>
      <c r="C1971" s="2">
        <v>34.840000000000003</v>
      </c>
      <c r="D1971" s="2">
        <v>615</v>
      </c>
      <c r="E1971" s="2"/>
      <c r="F1971" s="15" t="s">
        <v>17</v>
      </c>
      <c r="G1971" s="2"/>
      <c r="H1971" s="2" t="s">
        <v>381306</v>
      </c>
      <c r="I1971" s="15" t="s">
        <v>17</v>
      </c>
      <c r="J1971" s="5" t="s">
        <v>17</v>
      </c>
    </row>
    <row r="1972" spans="1:10">
      <c r="A1972" s="2" t="s">
        <v>381288</v>
      </c>
      <c r="B1972" s="2" t="s">
        <v>381306</v>
      </c>
      <c r="C1972" s="2">
        <v>34.840000000000003</v>
      </c>
      <c r="D1972" s="2" t="s">
        <v>381307</v>
      </c>
      <c r="E1972" s="2"/>
      <c r="F1972" s="15" t="s">
        <v>17</v>
      </c>
      <c r="G1972" s="2"/>
      <c r="H1972" s="2" t="s">
        <v>381306</v>
      </c>
      <c r="I1972" s="15" t="s">
        <v>17</v>
      </c>
      <c r="J1972" s="5" t="s">
        <v>17</v>
      </c>
    </row>
    <row r="1973" spans="1:10">
      <c r="A1973" s="2" t="s">
        <v>35374</v>
      </c>
      <c r="B1973" s="2" t="s">
        <v>35373</v>
      </c>
      <c r="C1973" s="2">
        <v>22.38</v>
      </c>
      <c r="D1973" s="2">
        <v>9860</v>
      </c>
      <c r="E1973" s="2"/>
      <c r="F1973" s="15" t="s">
        <v>17</v>
      </c>
      <c r="G1973" s="2"/>
      <c r="H1973" s="2" t="s">
        <v>35373</v>
      </c>
      <c r="I1973" s="15" t="s">
        <v>17</v>
      </c>
      <c r="J1973" s="5" t="s">
        <v>17</v>
      </c>
    </row>
    <row r="1974" spans="1:10">
      <c r="A1974" s="2" t="s">
        <v>35374</v>
      </c>
      <c r="B1974" s="2" t="s">
        <v>59550</v>
      </c>
      <c r="C1974" s="2">
        <v>22.38</v>
      </c>
      <c r="D1974" s="2">
        <v>615</v>
      </c>
      <c r="E1974" s="2"/>
      <c r="F1974" s="15" t="s">
        <v>17</v>
      </c>
      <c r="G1974" s="2"/>
      <c r="H1974" s="2" t="s">
        <v>35373</v>
      </c>
      <c r="I1974" s="15" t="s">
        <v>17</v>
      </c>
      <c r="J1974" s="5" t="s">
        <v>17</v>
      </c>
    </row>
    <row r="1975" spans="1:10">
      <c r="A1975" s="2" t="s">
        <v>381304</v>
      </c>
      <c r="B1975" s="2" t="s">
        <v>69849</v>
      </c>
      <c r="C1975" s="2">
        <v>17.989999999999998</v>
      </c>
      <c r="D1975" s="2">
        <v>615</v>
      </c>
      <c r="E1975" s="2"/>
      <c r="F1975" s="15" t="s">
        <v>17</v>
      </c>
      <c r="G1975" s="2"/>
      <c r="H1975" s="2" t="s">
        <v>381306</v>
      </c>
      <c r="I1975" s="15" t="s">
        <v>17</v>
      </c>
      <c r="J1975" s="5" t="s">
        <v>17</v>
      </c>
    </row>
    <row r="1976" spans="1:10">
      <c r="A1976" s="2" t="s">
        <v>381304</v>
      </c>
      <c r="B1976" s="2" t="s">
        <v>381306</v>
      </c>
      <c r="C1976" s="2">
        <v>17.989999999999998</v>
      </c>
      <c r="D1976" s="2" t="s">
        <v>381307</v>
      </c>
      <c r="E1976" s="2"/>
      <c r="F1976" s="15" t="s">
        <v>17</v>
      </c>
      <c r="G1976" s="2"/>
      <c r="H1976" s="2" t="s">
        <v>381306</v>
      </c>
      <c r="I1976" s="15" t="s">
        <v>17</v>
      </c>
      <c r="J1976" s="5" t="s">
        <v>17</v>
      </c>
    </row>
    <row r="1977" spans="1:10">
      <c r="A1977" s="2" t="s">
        <v>381289</v>
      </c>
      <c r="B1977" s="2" t="s">
        <v>69849</v>
      </c>
      <c r="C1977" s="2">
        <v>34.409999999999997</v>
      </c>
      <c r="D1977" s="2">
        <v>615</v>
      </c>
      <c r="E1977" s="2"/>
      <c r="F1977" s="15" t="s">
        <v>17</v>
      </c>
      <c r="G1977" s="2"/>
      <c r="H1977" s="2" t="s">
        <v>381306</v>
      </c>
      <c r="I1977" s="15" t="s">
        <v>17</v>
      </c>
      <c r="J1977" s="5" t="s">
        <v>17</v>
      </c>
    </row>
    <row r="1978" spans="1:10">
      <c r="A1978" s="2" t="s">
        <v>381289</v>
      </c>
      <c r="B1978" s="2" t="s">
        <v>381306</v>
      </c>
      <c r="C1978" s="2">
        <v>34.409999999999997</v>
      </c>
      <c r="D1978" s="2" t="s">
        <v>381307</v>
      </c>
      <c r="E1978" s="2"/>
      <c r="F1978" s="15" t="s">
        <v>17</v>
      </c>
      <c r="G1978" s="2"/>
      <c r="H1978" s="2" t="s">
        <v>381306</v>
      </c>
      <c r="I1978" s="15" t="s">
        <v>17</v>
      </c>
      <c r="J1978" s="5" t="s">
        <v>17</v>
      </c>
    </row>
    <row r="1979" spans="1:10">
      <c r="A1979" s="2" t="s">
        <v>381295</v>
      </c>
      <c r="B1979" s="2" t="s">
        <v>69849</v>
      </c>
      <c r="C1979" s="2">
        <v>32.020000000000003</v>
      </c>
      <c r="D1979" s="2">
        <v>615</v>
      </c>
      <c r="E1979" s="2"/>
      <c r="F1979" s="15" t="s">
        <v>17</v>
      </c>
      <c r="G1979" s="2"/>
      <c r="H1979" s="2" t="s">
        <v>381306</v>
      </c>
      <c r="I1979" s="15" t="s">
        <v>17</v>
      </c>
      <c r="J1979" s="5" t="s">
        <v>17</v>
      </c>
    </row>
    <row r="1980" spans="1:10">
      <c r="A1980" s="2" t="s">
        <v>381295</v>
      </c>
      <c r="B1980" s="2" t="s">
        <v>381306</v>
      </c>
      <c r="C1980" s="2">
        <v>32.020000000000003</v>
      </c>
      <c r="D1980" s="2" t="s">
        <v>381307</v>
      </c>
      <c r="E1980" s="2"/>
      <c r="F1980" s="15" t="s">
        <v>17</v>
      </c>
      <c r="G1980" s="2"/>
      <c r="H1980" s="2" t="s">
        <v>381306</v>
      </c>
      <c r="I1980" s="15" t="s">
        <v>17</v>
      </c>
      <c r="J1980" s="5" t="s">
        <v>17</v>
      </c>
    </row>
    <row r="1981" spans="1:10">
      <c r="A1981" s="2" t="s">
        <v>400775</v>
      </c>
      <c r="B1981" s="2" t="s">
        <v>5095</v>
      </c>
      <c r="C1981" s="2">
        <v>25.47</v>
      </c>
      <c r="D1981" s="2" t="s">
        <v>114251</v>
      </c>
      <c r="E1981" s="2"/>
      <c r="F1981" s="15" t="s">
        <v>17</v>
      </c>
      <c r="G1981" s="2"/>
      <c r="H1981" s="2" t="s">
        <v>400778</v>
      </c>
      <c r="I1981" s="15" t="s">
        <v>17</v>
      </c>
      <c r="J1981" s="5" t="s">
        <v>17</v>
      </c>
    </row>
    <row r="1982" spans="1:10">
      <c r="A1982" s="2" t="s">
        <v>400775</v>
      </c>
      <c r="B1982" s="2" t="s">
        <v>400778</v>
      </c>
      <c r="C1982" s="2">
        <v>25.47</v>
      </c>
      <c r="D1982" s="2" t="s">
        <v>400779</v>
      </c>
      <c r="E1982" s="2"/>
      <c r="F1982" s="15" t="s">
        <v>17</v>
      </c>
      <c r="G1982" s="2"/>
      <c r="H1982" s="2" t="s">
        <v>400778</v>
      </c>
      <c r="I1982" s="15" t="s">
        <v>17</v>
      </c>
      <c r="J1982" s="5" t="s">
        <v>17</v>
      </c>
    </row>
    <row r="1983" spans="1:10">
      <c r="A1983" s="2" t="s">
        <v>381298</v>
      </c>
      <c r="B1983" s="2" t="s">
        <v>69849</v>
      </c>
      <c r="C1983" s="2">
        <v>27.28</v>
      </c>
      <c r="D1983" s="2">
        <v>615</v>
      </c>
      <c r="E1983" s="2"/>
      <c r="F1983" s="15" t="s">
        <v>17</v>
      </c>
      <c r="G1983" s="2"/>
      <c r="H1983" s="2" t="s">
        <v>381306</v>
      </c>
      <c r="I1983" s="15" t="s">
        <v>17</v>
      </c>
      <c r="J1983" s="5" t="s">
        <v>17</v>
      </c>
    </row>
    <row r="1984" spans="1:10">
      <c r="A1984" s="2" t="s">
        <v>381298</v>
      </c>
      <c r="B1984" s="2" t="s">
        <v>381306</v>
      </c>
      <c r="C1984" s="2">
        <v>27.28</v>
      </c>
      <c r="D1984" s="2" t="s">
        <v>381307</v>
      </c>
      <c r="E1984" s="2"/>
      <c r="F1984" s="15" t="s">
        <v>17</v>
      </c>
      <c r="G1984" s="2"/>
      <c r="H1984" s="2" t="s">
        <v>381306</v>
      </c>
      <c r="I1984" s="15" t="s">
        <v>17</v>
      </c>
      <c r="J1984" s="5" t="s">
        <v>17</v>
      </c>
    </row>
    <row r="1985" spans="1:10">
      <c r="A1985" s="2" t="s">
        <v>410264</v>
      </c>
      <c r="B1985" s="2" t="s">
        <v>6403</v>
      </c>
      <c r="C1985" s="2">
        <v>19.78</v>
      </c>
      <c r="D1985" s="2">
        <v>10517</v>
      </c>
      <c r="E1985" s="2"/>
      <c r="F1985" s="15" t="s">
        <v>17</v>
      </c>
      <c r="G1985" s="2"/>
      <c r="H1985" s="2" t="s">
        <v>6403</v>
      </c>
      <c r="I1985" s="15" t="s">
        <v>17</v>
      </c>
      <c r="J1985" s="5" t="s">
        <v>17</v>
      </c>
    </row>
    <row r="1986" spans="1:10">
      <c r="A1986" s="2" t="s">
        <v>410264</v>
      </c>
      <c r="B1986" s="2" t="s">
        <v>410280</v>
      </c>
      <c r="C1986" s="2">
        <v>19.78</v>
      </c>
      <c r="D1986" s="2" t="s">
        <v>410281</v>
      </c>
      <c r="E1986" s="2"/>
      <c r="F1986" s="15" t="s">
        <v>17</v>
      </c>
      <c r="G1986" s="2"/>
      <c r="H1986" s="2" t="s">
        <v>6403</v>
      </c>
      <c r="I1986" s="15" t="s">
        <v>17</v>
      </c>
      <c r="J1986" s="5" t="s">
        <v>17</v>
      </c>
    </row>
    <row r="1987" spans="1:10">
      <c r="A1987" s="2" t="s">
        <v>68113</v>
      </c>
      <c r="B1987" s="2" t="s">
        <v>68112</v>
      </c>
      <c r="C1987" s="2">
        <v>18.54</v>
      </c>
      <c r="D1987" s="2">
        <v>1326</v>
      </c>
      <c r="E1987" s="2"/>
      <c r="F1987" s="15" t="s">
        <v>17</v>
      </c>
      <c r="G1987" s="2"/>
      <c r="H1987" s="2" t="s">
        <v>416138</v>
      </c>
      <c r="I1987" s="15" t="s">
        <v>17</v>
      </c>
      <c r="J1987" s="5" t="s">
        <v>17</v>
      </c>
    </row>
    <row r="1988" spans="1:10">
      <c r="A1988" s="2" t="s">
        <v>68113</v>
      </c>
      <c r="B1988" s="2" t="s">
        <v>416138</v>
      </c>
      <c r="C1988" s="2">
        <v>18.54</v>
      </c>
      <c r="D1988" s="2" t="s">
        <v>416139</v>
      </c>
      <c r="E1988" s="2"/>
      <c r="F1988" s="15" t="s">
        <v>17</v>
      </c>
      <c r="G1988" s="2"/>
      <c r="H1988" s="2" t="s">
        <v>416138</v>
      </c>
      <c r="I1988" s="15" t="s">
        <v>17</v>
      </c>
      <c r="J1988" s="5" t="s">
        <v>17</v>
      </c>
    </row>
    <row r="1989" spans="1:10">
      <c r="A1989" s="2" t="s">
        <v>381302</v>
      </c>
      <c r="B1989" s="2" t="s">
        <v>69849</v>
      </c>
      <c r="C1989" s="2">
        <v>18.170000000000002</v>
      </c>
      <c r="D1989" s="2">
        <v>615</v>
      </c>
      <c r="E1989" s="2"/>
      <c r="F1989" s="15" t="s">
        <v>17</v>
      </c>
      <c r="G1989" s="2"/>
      <c r="H1989" s="2" t="s">
        <v>381306</v>
      </c>
      <c r="I1989" s="15" t="s">
        <v>17</v>
      </c>
      <c r="J1989" s="5" t="s">
        <v>17</v>
      </c>
    </row>
    <row r="1990" spans="1:10">
      <c r="A1990" s="2" t="s">
        <v>381302</v>
      </c>
      <c r="B1990" s="2" t="s">
        <v>381306</v>
      </c>
      <c r="C1990" s="2">
        <v>18.170000000000002</v>
      </c>
      <c r="D1990" s="2" t="s">
        <v>381307</v>
      </c>
      <c r="E1990" s="2"/>
      <c r="F1990" s="15" t="s">
        <v>17</v>
      </c>
      <c r="G1990" s="2"/>
      <c r="H1990" s="2" t="s">
        <v>381306</v>
      </c>
      <c r="I1990" s="15" t="s">
        <v>17</v>
      </c>
      <c r="J1990" s="5" t="s">
        <v>17</v>
      </c>
    </row>
    <row r="1991" spans="1:10">
      <c r="A1991" s="2" t="s">
        <v>95832</v>
      </c>
      <c r="B1991" s="2" t="s">
        <v>95831</v>
      </c>
      <c r="C1991" s="2">
        <v>17.309999999999999</v>
      </c>
      <c r="D1991" s="2">
        <v>4149</v>
      </c>
      <c r="E1991" s="2"/>
      <c r="F1991" s="15" t="s">
        <v>17</v>
      </c>
      <c r="G1991" s="2"/>
      <c r="H1991" s="2" t="s">
        <v>418145</v>
      </c>
      <c r="I1991" s="15" t="s">
        <v>17</v>
      </c>
      <c r="J1991" s="5" t="s">
        <v>17</v>
      </c>
    </row>
    <row r="1992" spans="1:10">
      <c r="A1992" s="2" t="s">
        <v>95832</v>
      </c>
      <c r="B1992" s="2" t="s">
        <v>417210</v>
      </c>
      <c r="C1992" s="2">
        <v>17.309999999999999</v>
      </c>
      <c r="D1992" s="2" t="s">
        <v>417211</v>
      </c>
      <c r="E1992" s="2"/>
      <c r="F1992" s="15" t="s">
        <v>17</v>
      </c>
      <c r="G1992" s="2"/>
      <c r="H1992" s="2" t="s">
        <v>418145</v>
      </c>
      <c r="I1992" s="15" t="s">
        <v>17</v>
      </c>
      <c r="J1992" s="5" t="s">
        <v>17</v>
      </c>
    </row>
    <row r="1993" spans="1:10">
      <c r="A1993" s="2" t="s">
        <v>404521</v>
      </c>
      <c r="B1993" s="2" t="s">
        <v>5853</v>
      </c>
      <c r="C1993" s="2">
        <v>20.93</v>
      </c>
      <c r="D1993" s="2">
        <v>608</v>
      </c>
      <c r="E1993" s="2"/>
      <c r="F1993" s="15" t="s">
        <v>17</v>
      </c>
      <c r="G1993" s="2"/>
      <c r="H1993" s="2" t="s">
        <v>404529</v>
      </c>
      <c r="I1993" s="15" t="s">
        <v>17</v>
      </c>
      <c r="J1993" s="5" t="s">
        <v>17</v>
      </c>
    </row>
    <row r="1994" spans="1:10">
      <c r="A1994" s="2" t="s">
        <v>404521</v>
      </c>
      <c r="B1994" s="2" t="s">
        <v>404529</v>
      </c>
      <c r="C1994" s="2">
        <v>20.93</v>
      </c>
      <c r="D1994" s="2" t="s">
        <v>404530</v>
      </c>
      <c r="E1994" s="2"/>
      <c r="F1994" s="15" t="s">
        <v>17</v>
      </c>
      <c r="G1994" s="2"/>
      <c r="H1994" s="2" t="s">
        <v>404529</v>
      </c>
      <c r="I1994" s="15" t="s">
        <v>17</v>
      </c>
      <c r="J1994" s="5" t="s">
        <v>17</v>
      </c>
    </row>
    <row r="1995" spans="1:10">
      <c r="A1995" s="2" t="s">
        <v>411284</v>
      </c>
      <c r="B1995" s="2" t="s">
        <v>19905</v>
      </c>
      <c r="C1995" s="2">
        <v>21.05</v>
      </c>
      <c r="D1995" s="2" t="s">
        <v>19785</v>
      </c>
      <c r="E1995" s="2"/>
      <c r="F1995" s="15" t="s">
        <v>17</v>
      </c>
      <c r="G1995" s="2"/>
      <c r="H1995" s="2" t="s">
        <v>50979</v>
      </c>
      <c r="I1995" s="15" t="s">
        <v>17</v>
      </c>
      <c r="J1995" s="5" t="s">
        <v>17</v>
      </c>
    </row>
    <row r="1996" spans="1:10">
      <c r="A1996" s="2" t="s">
        <v>411284</v>
      </c>
      <c r="B1996" s="2" t="s">
        <v>50979</v>
      </c>
      <c r="C1996" s="2">
        <v>21.05</v>
      </c>
      <c r="D1996" s="2">
        <v>1385</v>
      </c>
      <c r="E1996" s="2"/>
      <c r="F1996" s="15" t="s">
        <v>17</v>
      </c>
      <c r="G1996" s="2"/>
      <c r="H1996" s="2" t="s">
        <v>50979</v>
      </c>
      <c r="I1996" s="15" t="s">
        <v>17</v>
      </c>
      <c r="J1996" s="5" t="s">
        <v>17</v>
      </c>
    </row>
    <row r="1997" spans="1:10">
      <c r="A1997" s="2" t="s">
        <v>411284</v>
      </c>
      <c r="B1997" s="2" t="s">
        <v>411286</v>
      </c>
      <c r="C1997" s="2">
        <v>21.05</v>
      </c>
      <c r="D1997" s="2" t="s">
        <v>411287</v>
      </c>
      <c r="E1997" s="2"/>
      <c r="F1997" s="15" t="s">
        <v>17</v>
      </c>
      <c r="G1997" s="2"/>
      <c r="H1997" s="2" t="s">
        <v>50979</v>
      </c>
      <c r="I1997" s="15" t="s">
        <v>17</v>
      </c>
      <c r="J1997" s="5" t="s">
        <v>17</v>
      </c>
    </row>
    <row r="1998" spans="1:10">
      <c r="A1998" s="2" t="s">
        <v>414355</v>
      </c>
      <c r="B1998" s="2" t="s">
        <v>96281</v>
      </c>
      <c r="C1998" s="2">
        <v>19.12</v>
      </c>
      <c r="D1998" s="2">
        <v>2319</v>
      </c>
      <c r="E1998" s="2"/>
      <c r="F1998" s="15" t="s">
        <v>17</v>
      </c>
      <c r="G1998" s="2"/>
      <c r="H1998" s="2" t="s">
        <v>418146</v>
      </c>
      <c r="I1998" s="15" t="s">
        <v>17</v>
      </c>
      <c r="J1998" s="5" t="s">
        <v>17</v>
      </c>
    </row>
    <row r="1999" spans="1:10">
      <c r="A1999" s="2" t="s">
        <v>414355</v>
      </c>
      <c r="B1999" s="2" t="s">
        <v>414356</v>
      </c>
      <c r="C1999" s="2">
        <v>19.12</v>
      </c>
      <c r="D1999" s="2" t="s">
        <v>414357</v>
      </c>
      <c r="E1999" s="2"/>
      <c r="F1999" s="15" t="s">
        <v>17</v>
      </c>
      <c r="G1999" s="2"/>
      <c r="H1999" s="2" t="s">
        <v>418146</v>
      </c>
      <c r="I1999" s="15" t="s">
        <v>17</v>
      </c>
      <c r="J1999" s="5" t="s">
        <v>17</v>
      </c>
    </row>
    <row r="2000" spans="1:10">
      <c r="A2000" s="2" t="s">
        <v>414355</v>
      </c>
      <c r="B2000" s="2" t="s">
        <v>414358</v>
      </c>
      <c r="C2000" s="2">
        <v>19.12</v>
      </c>
      <c r="D2000" s="2" t="s">
        <v>414359</v>
      </c>
      <c r="E2000" s="2"/>
      <c r="F2000" s="15" t="s">
        <v>17</v>
      </c>
      <c r="G2000" s="2"/>
      <c r="H2000" s="2" t="s">
        <v>418146</v>
      </c>
      <c r="I2000" s="15" t="s">
        <v>17</v>
      </c>
      <c r="J2000" s="5" t="s">
        <v>17</v>
      </c>
    </row>
    <row r="2001" spans="1:10">
      <c r="A2001" s="2" t="s">
        <v>414163</v>
      </c>
      <c r="B2001" s="2" t="s">
        <v>55933</v>
      </c>
      <c r="C2001" s="2">
        <v>20.85</v>
      </c>
      <c r="D2001" s="2">
        <v>1942</v>
      </c>
      <c r="E2001" s="2"/>
      <c r="F2001" s="15" t="s">
        <v>17</v>
      </c>
      <c r="G2001" s="2"/>
      <c r="H2001" s="2" t="s">
        <v>414167</v>
      </c>
      <c r="I2001" s="15" t="s">
        <v>17</v>
      </c>
      <c r="J2001" s="5" t="s">
        <v>17</v>
      </c>
    </row>
    <row r="2002" spans="1:10">
      <c r="A2002" s="2" t="s">
        <v>414163</v>
      </c>
      <c r="B2002" s="2" t="s">
        <v>414167</v>
      </c>
      <c r="C2002" s="2">
        <v>20.85</v>
      </c>
      <c r="D2002" s="2" t="s">
        <v>414168</v>
      </c>
      <c r="E2002" s="2"/>
      <c r="F2002" s="15" t="s">
        <v>17</v>
      </c>
      <c r="G2002" s="2"/>
      <c r="H2002" s="2" t="s">
        <v>414167</v>
      </c>
      <c r="I2002" s="15" t="s">
        <v>17</v>
      </c>
      <c r="J2002" s="5" t="s">
        <v>17</v>
      </c>
    </row>
    <row r="2003" spans="1:10">
      <c r="A2003" s="2" t="s">
        <v>80044</v>
      </c>
      <c r="B2003" s="2" t="s">
        <v>80043</v>
      </c>
      <c r="C2003" s="2">
        <v>19.600000000000001</v>
      </c>
      <c r="D2003" s="2">
        <v>3224</v>
      </c>
      <c r="E2003" s="2"/>
      <c r="F2003" s="15" t="s">
        <v>17</v>
      </c>
      <c r="G2003" s="2"/>
      <c r="H2003" s="2" t="s">
        <v>415279</v>
      </c>
      <c r="I2003" s="15" t="s">
        <v>17</v>
      </c>
      <c r="J2003" s="5" t="s">
        <v>17</v>
      </c>
    </row>
    <row r="2004" spans="1:10">
      <c r="A2004" s="2" t="s">
        <v>80044</v>
      </c>
      <c r="B2004" s="2" t="s">
        <v>415279</v>
      </c>
      <c r="C2004" s="2">
        <v>19.600000000000001</v>
      </c>
      <c r="D2004" s="2" t="s">
        <v>415280</v>
      </c>
      <c r="E2004" s="2"/>
      <c r="F2004" s="15" t="s">
        <v>17</v>
      </c>
      <c r="G2004" s="2"/>
      <c r="H2004" s="2" t="s">
        <v>415279</v>
      </c>
      <c r="I2004" s="15" t="s">
        <v>17</v>
      </c>
      <c r="J2004" s="5" t="s">
        <v>17</v>
      </c>
    </row>
    <row r="2005" spans="1:10">
      <c r="A2005" s="2" t="s">
        <v>414166</v>
      </c>
      <c r="B2005" s="2" t="s">
        <v>55933</v>
      </c>
      <c r="C2005" s="2">
        <v>18.940000000000001</v>
      </c>
      <c r="D2005" s="2">
        <v>1942</v>
      </c>
      <c r="E2005" s="2"/>
      <c r="F2005" s="15" t="s">
        <v>17</v>
      </c>
      <c r="G2005" s="2"/>
      <c r="H2005" s="2" t="s">
        <v>414167</v>
      </c>
      <c r="I2005" s="15" t="s">
        <v>17</v>
      </c>
      <c r="J2005" s="5" t="s">
        <v>17</v>
      </c>
    </row>
    <row r="2006" spans="1:10">
      <c r="A2006" s="2" t="s">
        <v>414166</v>
      </c>
      <c r="B2006" s="2" t="s">
        <v>414167</v>
      </c>
      <c r="C2006" s="2">
        <v>18.940000000000001</v>
      </c>
      <c r="D2006" s="2" t="s">
        <v>414168</v>
      </c>
      <c r="E2006" s="2"/>
      <c r="F2006" s="15" t="s">
        <v>17</v>
      </c>
      <c r="G2006" s="2"/>
      <c r="H2006" s="2" t="s">
        <v>414167</v>
      </c>
      <c r="I2006" s="15" t="s">
        <v>17</v>
      </c>
      <c r="J2006" s="5" t="s">
        <v>17</v>
      </c>
    </row>
    <row r="2007" spans="1:10">
      <c r="A2007" s="2" t="s">
        <v>7021</v>
      </c>
      <c r="B2007" s="2" t="s">
        <v>7020</v>
      </c>
      <c r="C2007" s="2">
        <v>18.829999999999998</v>
      </c>
      <c r="D2007" s="2">
        <v>1415</v>
      </c>
      <c r="E2007" s="2"/>
      <c r="F2007" s="15" t="s">
        <v>17</v>
      </c>
      <c r="G2007" s="2"/>
      <c r="H2007" s="2" t="s">
        <v>7020</v>
      </c>
      <c r="I2007" s="15" t="s">
        <v>17</v>
      </c>
      <c r="J2007" s="5" t="s">
        <v>17</v>
      </c>
    </row>
    <row r="2008" spans="1:10">
      <c r="A2008" s="2" t="s">
        <v>7021</v>
      </c>
      <c r="B2008" s="2" t="s">
        <v>415897</v>
      </c>
      <c r="C2008" s="2">
        <v>18.829999999999998</v>
      </c>
      <c r="D2008" s="2" t="s">
        <v>415898</v>
      </c>
      <c r="E2008" s="2"/>
      <c r="F2008" s="15" t="s">
        <v>17</v>
      </c>
      <c r="G2008" s="2"/>
      <c r="H2008" s="2" t="s">
        <v>7020</v>
      </c>
      <c r="I2008" s="15" t="s">
        <v>17</v>
      </c>
      <c r="J2008" s="5" t="s">
        <v>17</v>
      </c>
    </row>
    <row r="2009" spans="1:10">
      <c r="A2009" s="2" t="s">
        <v>7021</v>
      </c>
      <c r="B2009" s="2" t="s">
        <v>415899</v>
      </c>
      <c r="C2009" s="2">
        <v>18.829999999999998</v>
      </c>
      <c r="D2009" s="2" t="s">
        <v>415900</v>
      </c>
      <c r="E2009" s="2"/>
      <c r="F2009" s="15" t="s">
        <v>17</v>
      </c>
      <c r="G2009" s="2"/>
      <c r="H2009" s="2" t="s">
        <v>7020</v>
      </c>
      <c r="I2009" s="15" t="s">
        <v>17</v>
      </c>
      <c r="J2009" s="5" t="s">
        <v>17</v>
      </c>
    </row>
    <row r="2010" spans="1:10">
      <c r="A2010" s="2" t="s">
        <v>21001</v>
      </c>
      <c r="B2010" s="2" t="s">
        <v>21000</v>
      </c>
      <c r="C2010" s="2">
        <v>23.37</v>
      </c>
      <c r="D2010" s="2">
        <v>3330</v>
      </c>
      <c r="E2010" s="2"/>
      <c r="F2010" s="15" t="s">
        <v>17</v>
      </c>
      <c r="G2010" s="2"/>
      <c r="H2010" s="2" t="s">
        <v>70546</v>
      </c>
      <c r="I2010" s="15" t="s">
        <v>17</v>
      </c>
      <c r="J2010" s="5" t="s">
        <v>17</v>
      </c>
    </row>
    <row r="2011" spans="1:10">
      <c r="A2011" s="2" t="s">
        <v>21001</v>
      </c>
      <c r="B2011" s="2" t="s">
        <v>70546</v>
      </c>
      <c r="C2011" s="2">
        <v>23.37</v>
      </c>
      <c r="D2011" s="2" t="s">
        <v>70538</v>
      </c>
      <c r="E2011" s="2"/>
      <c r="F2011" s="15" t="s">
        <v>17</v>
      </c>
      <c r="G2011" s="2"/>
      <c r="H2011" s="2" t="s">
        <v>70546</v>
      </c>
      <c r="I2011" s="15" t="s">
        <v>17</v>
      </c>
      <c r="J2011" s="5" t="s">
        <v>17</v>
      </c>
    </row>
    <row r="2012" spans="1:10">
      <c r="A2012" s="2" t="s">
        <v>411346</v>
      </c>
      <c r="B2012" s="2" t="s">
        <v>21000</v>
      </c>
      <c r="C2012" s="2">
        <v>19.72</v>
      </c>
      <c r="D2012" s="2">
        <v>3330</v>
      </c>
      <c r="E2012" s="2"/>
      <c r="F2012" s="15" t="s">
        <v>17</v>
      </c>
      <c r="G2012" s="2"/>
      <c r="H2012" s="2" t="s">
        <v>70546</v>
      </c>
      <c r="I2012" s="15" t="s">
        <v>17</v>
      </c>
      <c r="J2012" s="5" t="s">
        <v>17</v>
      </c>
    </row>
    <row r="2013" spans="1:10">
      <c r="A2013" s="2" t="s">
        <v>411346</v>
      </c>
      <c r="B2013" s="2" t="s">
        <v>70546</v>
      </c>
      <c r="C2013" s="2">
        <v>19.72</v>
      </c>
      <c r="D2013" s="2" t="s">
        <v>70538</v>
      </c>
      <c r="E2013" s="2"/>
      <c r="F2013" s="15" t="s">
        <v>17</v>
      </c>
      <c r="G2013" s="2"/>
      <c r="H2013" s="2" t="s">
        <v>70546</v>
      </c>
      <c r="I2013" s="15" t="s">
        <v>17</v>
      </c>
      <c r="J2013" s="5" t="s">
        <v>17</v>
      </c>
    </row>
    <row r="2014" spans="1:10">
      <c r="A2014" s="2" t="s">
        <v>415013</v>
      </c>
      <c r="B2014" s="2" t="s">
        <v>40339</v>
      </c>
      <c r="C2014" s="2">
        <v>18.61</v>
      </c>
      <c r="D2014" s="2">
        <v>10806</v>
      </c>
      <c r="E2014" s="2"/>
      <c r="F2014" s="15" t="s">
        <v>17</v>
      </c>
      <c r="G2014" s="2"/>
      <c r="H2014" s="2" t="s">
        <v>415015</v>
      </c>
      <c r="I2014" s="15" t="s">
        <v>17</v>
      </c>
      <c r="J2014" s="5" t="s">
        <v>17</v>
      </c>
    </row>
    <row r="2015" spans="1:10">
      <c r="A2015" s="2" t="s">
        <v>415013</v>
      </c>
      <c r="B2015" s="2" t="s">
        <v>415015</v>
      </c>
      <c r="C2015" s="2">
        <v>18.61</v>
      </c>
      <c r="D2015" s="2" t="s">
        <v>415016</v>
      </c>
      <c r="E2015" s="2"/>
      <c r="F2015" s="15" t="s">
        <v>17</v>
      </c>
      <c r="G2015" s="2"/>
      <c r="H2015" s="2" t="s">
        <v>415015</v>
      </c>
      <c r="I2015" s="15" t="s">
        <v>17</v>
      </c>
      <c r="J2015" s="5" t="s">
        <v>17</v>
      </c>
    </row>
    <row r="2016" spans="1:10">
      <c r="A2016" s="2" t="s">
        <v>415013</v>
      </c>
      <c r="B2016" s="2" t="s">
        <v>415017</v>
      </c>
      <c r="C2016" s="2">
        <v>18.61</v>
      </c>
      <c r="D2016" s="2" t="s">
        <v>415018</v>
      </c>
      <c r="E2016" s="2"/>
      <c r="F2016" s="15" t="s">
        <v>17</v>
      </c>
      <c r="G2016" s="2"/>
      <c r="H2016" s="2" t="s">
        <v>415015</v>
      </c>
      <c r="I2016" s="15" t="s">
        <v>17</v>
      </c>
      <c r="J2016" s="5" t="s">
        <v>17</v>
      </c>
    </row>
    <row r="2017" spans="1:10">
      <c r="A2017" s="2" t="s">
        <v>415519</v>
      </c>
      <c r="B2017" s="2" t="s">
        <v>59181</v>
      </c>
      <c r="C2017" s="2">
        <v>17.89</v>
      </c>
      <c r="D2017" s="2">
        <v>4607</v>
      </c>
      <c r="E2017" s="2"/>
      <c r="F2017" s="15" t="s">
        <v>17</v>
      </c>
      <c r="G2017" s="2"/>
      <c r="H2017" s="2" t="s">
        <v>59181</v>
      </c>
      <c r="I2017" s="15" t="s">
        <v>17</v>
      </c>
      <c r="J2017" s="5" t="s">
        <v>17</v>
      </c>
    </row>
    <row r="2018" spans="1:10">
      <c r="A2018" s="2" t="s">
        <v>415519</v>
      </c>
      <c r="B2018" s="2" t="s">
        <v>415520</v>
      </c>
      <c r="C2018" s="2">
        <v>17.89</v>
      </c>
      <c r="D2018" s="2" t="s">
        <v>415521</v>
      </c>
      <c r="E2018" s="2"/>
      <c r="F2018" s="15" t="s">
        <v>17</v>
      </c>
      <c r="G2018" s="2"/>
      <c r="H2018" s="2" t="s">
        <v>59181</v>
      </c>
      <c r="I2018" s="15" t="s">
        <v>17</v>
      </c>
      <c r="J2018" s="5" t="s">
        <v>17</v>
      </c>
    </row>
    <row r="2019" spans="1:10">
      <c r="A2019" s="2" t="s">
        <v>415014</v>
      </c>
      <c r="B2019" s="2" t="s">
        <v>40339</v>
      </c>
      <c r="C2019" s="2">
        <v>17.899999999999999</v>
      </c>
      <c r="D2019" s="2">
        <v>10806</v>
      </c>
      <c r="E2019" s="2"/>
      <c r="F2019" s="15" t="s">
        <v>17</v>
      </c>
      <c r="G2019" s="2"/>
      <c r="H2019" s="2" t="s">
        <v>415015</v>
      </c>
      <c r="I2019" s="15" t="s">
        <v>17</v>
      </c>
      <c r="J2019" s="5" t="s">
        <v>17</v>
      </c>
    </row>
    <row r="2020" spans="1:10">
      <c r="A2020" s="2" t="s">
        <v>415014</v>
      </c>
      <c r="B2020" s="2" t="s">
        <v>415015</v>
      </c>
      <c r="C2020" s="2">
        <v>17.899999999999999</v>
      </c>
      <c r="D2020" s="2" t="s">
        <v>415016</v>
      </c>
      <c r="E2020" s="2"/>
      <c r="F2020" s="15" t="s">
        <v>17</v>
      </c>
      <c r="G2020" s="2"/>
      <c r="H2020" s="2" t="s">
        <v>415015</v>
      </c>
      <c r="I2020" s="15" t="s">
        <v>17</v>
      </c>
      <c r="J2020" s="5" t="s">
        <v>17</v>
      </c>
    </row>
    <row r="2021" spans="1:10">
      <c r="A2021" s="2" t="s">
        <v>415014</v>
      </c>
      <c r="B2021" s="2" t="s">
        <v>415017</v>
      </c>
      <c r="C2021" s="2">
        <v>17.899999999999999</v>
      </c>
      <c r="D2021" s="2" t="s">
        <v>415018</v>
      </c>
      <c r="E2021" s="2"/>
      <c r="F2021" s="15" t="s">
        <v>17</v>
      </c>
      <c r="G2021" s="2"/>
      <c r="H2021" s="2" t="s">
        <v>415015</v>
      </c>
      <c r="I2021" s="15" t="s">
        <v>17</v>
      </c>
      <c r="J2021" s="5" t="s">
        <v>17</v>
      </c>
    </row>
    <row r="2022" spans="1:10">
      <c r="A2022" s="2" t="s">
        <v>59182</v>
      </c>
      <c r="B2022" s="2" t="s">
        <v>59181</v>
      </c>
      <c r="C2022" s="2">
        <v>19.34</v>
      </c>
      <c r="D2022" s="2">
        <v>4607</v>
      </c>
      <c r="E2022" s="2"/>
      <c r="F2022" s="15" t="s">
        <v>17</v>
      </c>
      <c r="G2022" s="2"/>
      <c r="H2022" s="2" t="s">
        <v>59181</v>
      </c>
      <c r="I2022" s="15" t="s">
        <v>17</v>
      </c>
      <c r="J2022" s="5" t="s">
        <v>17</v>
      </c>
    </row>
    <row r="2023" spans="1:10">
      <c r="A2023" s="2" t="s">
        <v>59182</v>
      </c>
      <c r="B2023" s="2" t="s">
        <v>415520</v>
      </c>
      <c r="C2023" s="2">
        <v>19.34</v>
      </c>
      <c r="D2023" s="2" t="s">
        <v>415521</v>
      </c>
      <c r="E2023" s="2"/>
      <c r="F2023" s="15" t="s">
        <v>17</v>
      </c>
      <c r="G2023" s="2"/>
      <c r="H2023" s="2" t="s">
        <v>59181</v>
      </c>
      <c r="I2023" s="15" t="s">
        <v>17</v>
      </c>
      <c r="J2023" s="5" t="s">
        <v>17</v>
      </c>
    </row>
    <row r="2024" spans="1:10">
      <c r="A2024" s="2" t="s">
        <v>394243</v>
      </c>
      <c r="B2024" s="2" t="s">
        <v>41501</v>
      </c>
      <c r="C2024" s="2">
        <v>26.56</v>
      </c>
      <c r="D2024" s="2">
        <v>8601</v>
      </c>
      <c r="E2024" s="2"/>
      <c r="F2024" s="15" t="s">
        <v>17</v>
      </c>
      <c r="G2024" s="2"/>
      <c r="H2024" s="2" t="s">
        <v>41501</v>
      </c>
      <c r="I2024" s="15" t="s">
        <v>17</v>
      </c>
      <c r="J2024" s="5" t="s">
        <v>17</v>
      </c>
    </row>
    <row r="2025" spans="1:10">
      <c r="A2025" s="2" t="s">
        <v>394243</v>
      </c>
      <c r="B2025" s="2" t="s">
        <v>56266</v>
      </c>
      <c r="C2025" s="2">
        <v>26.56</v>
      </c>
      <c r="D2025" s="2">
        <v>5599</v>
      </c>
      <c r="E2025" s="2"/>
      <c r="F2025" s="15" t="s">
        <v>17</v>
      </c>
      <c r="G2025" s="2"/>
      <c r="H2025" s="2" t="s">
        <v>41501</v>
      </c>
      <c r="I2025" s="15" t="s">
        <v>17</v>
      </c>
      <c r="J2025" s="5" t="s">
        <v>17</v>
      </c>
    </row>
    <row r="2026" spans="1:10">
      <c r="A2026" s="2" t="s">
        <v>41502</v>
      </c>
      <c r="B2026" s="2" t="s">
        <v>41501</v>
      </c>
      <c r="C2026" s="2">
        <v>31.58</v>
      </c>
      <c r="D2026" s="2">
        <v>8601</v>
      </c>
      <c r="E2026" s="2"/>
      <c r="F2026" s="15" t="s">
        <v>17</v>
      </c>
      <c r="G2026" s="2"/>
      <c r="H2026" s="2" t="s">
        <v>41501</v>
      </c>
      <c r="I2026" s="15" t="s">
        <v>17</v>
      </c>
      <c r="J2026" s="5" t="s">
        <v>17</v>
      </c>
    </row>
    <row r="2027" spans="1:10">
      <c r="A2027" s="2" t="s">
        <v>41502</v>
      </c>
      <c r="B2027" s="2" t="s">
        <v>56266</v>
      </c>
      <c r="C2027" s="2">
        <v>31.58</v>
      </c>
      <c r="D2027" s="2">
        <v>5599</v>
      </c>
      <c r="E2027" s="2"/>
      <c r="F2027" s="15" t="s">
        <v>17</v>
      </c>
      <c r="G2027" s="2"/>
      <c r="H2027" s="2" t="s">
        <v>41501</v>
      </c>
      <c r="I2027" s="15" t="s">
        <v>17</v>
      </c>
      <c r="J2027" s="5" t="s">
        <v>17</v>
      </c>
    </row>
    <row r="2028" spans="1:10">
      <c r="A2028" s="2" t="s">
        <v>394635</v>
      </c>
      <c r="B2028" s="2" t="s">
        <v>51959</v>
      </c>
      <c r="C2028" s="2">
        <v>20</v>
      </c>
      <c r="D2028" s="2">
        <v>7256</v>
      </c>
      <c r="E2028" s="2"/>
      <c r="F2028" s="15" t="s">
        <v>17</v>
      </c>
      <c r="G2028" s="2"/>
      <c r="H2028" s="2" t="s">
        <v>51959</v>
      </c>
      <c r="I2028" s="15" t="s">
        <v>17</v>
      </c>
      <c r="J2028" s="5" t="s">
        <v>17</v>
      </c>
    </row>
    <row r="2029" spans="1:10">
      <c r="A2029" s="2" t="s">
        <v>394635</v>
      </c>
      <c r="B2029" s="2" t="s">
        <v>394638</v>
      </c>
      <c r="C2029" s="2">
        <v>20</v>
      </c>
      <c r="D2029" s="2" t="s">
        <v>394639</v>
      </c>
      <c r="E2029" s="2"/>
      <c r="F2029" s="15" t="s">
        <v>17</v>
      </c>
      <c r="G2029" s="2"/>
      <c r="H2029" s="2" t="s">
        <v>51959</v>
      </c>
      <c r="I2029" s="15" t="s">
        <v>17</v>
      </c>
      <c r="J2029" s="5" t="s">
        <v>17</v>
      </c>
    </row>
    <row r="2030" spans="1:10">
      <c r="A2030" s="2" t="s">
        <v>46493</v>
      </c>
      <c r="B2030" s="2" t="s">
        <v>46492</v>
      </c>
      <c r="C2030" s="2">
        <v>18.86</v>
      </c>
      <c r="D2030" s="2">
        <v>515</v>
      </c>
      <c r="E2030" s="2"/>
      <c r="F2030" s="15" t="s">
        <v>17</v>
      </c>
      <c r="G2030" s="2"/>
      <c r="H2030" s="2" t="s">
        <v>104464</v>
      </c>
      <c r="I2030" s="15" t="s">
        <v>17</v>
      </c>
      <c r="J2030" s="5" t="s">
        <v>17</v>
      </c>
    </row>
    <row r="2031" spans="1:10">
      <c r="A2031" s="2" t="s">
        <v>46493</v>
      </c>
      <c r="B2031" s="2" t="s">
        <v>104464</v>
      </c>
      <c r="C2031" s="2">
        <v>18.86</v>
      </c>
      <c r="D2031" s="2">
        <v>5978</v>
      </c>
      <c r="E2031" s="2"/>
      <c r="F2031" s="15" t="s">
        <v>17</v>
      </c>
      <c r="G2031" s="2"/>
      <c r="H2031" s="2" t="s">
        <v>104464</v>
      </c>
      <c r="I2031" s="15" t="s">
        <v>17</v>
      </c>
      <c r="J2031" s="5" t="s">
        <v>17</v>
      </c>
    </row>
    <row r="2032" spans="1:10">
      <c r="A2032" s="2" t="s">
        <v>46493</v>
      </c>
      <c r="B2032" s="2" t="s">
        <v>415835</v>
      </c>
      <c r="C2032" s="2">
        <v>18.86</v>
      </c>
      <c r="D2032" s="2" t="s">
        <v>415836</v>
      </c>
      <c r="E2032" s="2"/>
      <c r="F2032" s="15" t="s">
        <v>17</v>
      </c>
      <c r="G2032" s="2"/>
      <c r="H2032" s="2" t="s">
        <v>104464</v>
      </c>
      <c r="I2032" s="15" t="s">
        <v>17</v>
      </c>
      <c r="J2032" s="5" t="s">
        <v>17</v>
      </c>
    </row>
    <row r="2033" spans="1:10">
      <c r="A2033" s="2" t="s">
        <v>394634</v>
      </c>
      <c r="B2033" s="2" t="s">
        <v>51959</v>
      </c>
      <c r="C2033" s="2">
        <v>28.23</v>
      </c>
      <c r="D2033" s="2">
        <v>7256</v>
      </c>
      <c r="E2033" s="2"/>
      <c r="F2033" s="15" t="s">
        <v>17</v>
      </c>
      <c r="G2033" s="2"/>
      <c r="H2033" s="2" t="s">
        <v>51959</v>
      </c>
      <c r="I2033" s="15" t="s">
        <v>17</v>
      </c>
      <c r="J2033" s="5" t="s">
        <v>17</v>
      </c>
    </row>
    <row r="2034" spans="1:10">
      <c r="A2034" s="2" t="s">
        <v>394634</v>
      </c>
      <c r="B2034" s="2" t="s">
        <v>394638</v>
      </c>
      <c r="C2034" s="2">
        <v>28.23</v>
      </c>
      <c r="D2034" s="2" t="s">
        <v>394639</v>
      </c>
      <c r="E2034" s="2"/>
      <c r="F2034" s="15" t="s">
        <v>17</v>
      </c>
      <c r="G2034" s="2"/>
      <c r="H2034" s="2" t="s">
        <v>51959</v>
      </c>
      <c r="I2034" s="15" t="s">
        <v>17</v>
      </c>
      <c r="J2034" s="5" t="s">
        <v>17</v>
      </c>
    </row>
    <row r="2035" spans="1:10">
      <c r="A2035" s="2" t="s">
        <v>415833</v>
      </c>
      <c r="B2035" s="2" t="s">
        <v>46492</v>
      </c>
      <c r="C2035" s="2">
        <v>17.48</v>
      </c>
      <c r="D2035" s="2">
        <v>515</v>
      </c>
      <c r="E2035" s="2"/>
      <c r="F2035" s="15" t="s">
        <v>17</v>
      </c>
      <c r="G2035" s="2"/>
      <c r="H2035" s="2" t="s">
        <v>104464</v>
      </c>
      <c r="I2035" s="15" t="s">
        <v>17</v>
      </c>
      <c r="J2035" s="5" t="s">
        <v>17</v>
      </c>
    </row>
    <row r="2036" spans="1:10">
      <c r="A2036" s="2" t="s">
        <v>415833</v>
      </c>
      <c r="B2036" s="2" t="s">
        <v>104464</v>
      </c>
      <c r="C2036" s="2">
        <v>17.48</v>
      </c>
      <c r="D2036" s="2">
        <v>5978</v>
      </c>
      <c r="E2036" s="2"/>
      <c r="F2036" s="15" t="s">
        <v>17</v>
      </c>
      <c r="G2036" s="2"/>
      <c r="H2036" s="2" t="s">
        <v>104464</v>
      </c>
      <c r="I2036" s="15" t="s">
        <v>17</v>
      </c>
      <c r="J2036" s="5" t="s">
        <v>17</v>
      </c>
    </row>
    <row r="2037" spans="1:10">
      <c r="A2037" s="2" t="s">
        <v>415833</v>
      </c>
      <c r="B2037" s="2" t="s">
        <v>415835</v>
      </c>
      <c r="C2037" s="2">
        <v>17.48</v>
      </c>
      <c r="D2037" s="2" t="s">
        <v>415836</v>
      </c>
      <c r="E2037" s="2"/>
      <c r="F2037" s="15" t="s">
        <v>17</v>
      </c>
      <c r="G2037" s="2"/>
      <c r="H2037" s="2" t="s">
        <v>104464</v>
      </c>
      <c r="I2037" s="15" t="s">
        <v>17</v>
      </c>
      <c r="J2037" s="5" t="s">
        <v>17</v>
      </c>
    </row>
    <row r="2038" spans="1:10">
      <c r="A2038" s="2" t="s">
        <v>103401</v>
      </c>
      <c r="B2038" s="2" t="s">
        <v>103400</v>
      </c>
      <c r="C2038" s="2">
        <v>16.43</v>
      </c>
      <c r="D2038" s="2" t="s">
        <v>103383</v>
      </c>
      <c r="E2038" s="2"/>
      <c r="F2038" s="15" t="s">
        <v>17</v>
      </c>
      <c r="G2038" s="2"/>
      <c r="H2038" s="2" t="s">
        <v>103400</v>
      </c>
      <c r="I2038" s="15" t="s">
        <v>17</v>
      </c>
      <c r="J2038" s="5" t="s">
        <v>17</v>
      </c>
    </row>
    <row r="2039" spans="1:10">
      <c r="A2039" s="2" t="s">
        <v>103401</v>
      </c>
      <c r="B2039" s="2" t="s">
        <v>418012</v>
      </c>
      <c r="C2039" s="2">
        <v>16.43</v>
      </c>
      <c r="D2039" s="2" t="s">
        <v>416092</v>
      </c>
      <c r="E2039" s="2"/>
      <c r="F2039" s="15" t="s">
        <v>17</v>
      </c>
      <c r="G2039" s="2"/>
      <c r="H2039" s="2" t="s">
        <v>103400</v>
      </c>
      <c r="I2039" s="15" t="s">
        <v>17</v>
      </c>
      <c r="J2039" s="5" t="s">
        <v>17</v>
      </c>
    </row>
    <row r="2040" spans="1:10">
      <c r="A2040" s="2" t="s">
        <v>51960</v>
      </c>
      <c r="B2040" s="2" t="s">
        <v>51959</v>
      </c>
      <c r="C2040" s="2">
        <v>31.4</v>
      </c>
      <c r="D2040" s="2">
        <v>7256</v>
      </c>
      <c r="E2040" s="2"/>
      <c r="F2040" s="15" t="s">
        <v>17</v>
      </c>
      <c r="G2040" s="2"/>
      <c r="H2040" s="2" t="s">
        <v>51959</v>
      </c>
      <c r="I2040" s="15" t="s">
        <v>17</v>
      </c>
      <c r="J2040" s="5" t="s">
        <v>17</v>
      </c>
    </row>
    <row r="2041" spans="1:10">
      <c r="A2041" s="2" t="s">
        <v>51960</v>
      </c>
      <c r="B2041" s="2" t="s">
        <v>394638</v>
      </c>
      <c r="C2041" s="2">
        <v>31.4</v>
      </c>
      <c r="D2041" s="2" t="s">
        <v>394639</v>
      </c>
      <c r="E2041" s="2"/>
      <c r="F2041" s="15" t="s">
        <v>17</v>
      </c>
      <c r="G2041" s="2"/>
      <c r="H2041" s="2" t="s">
        <v>51959</v>
      </c>
      <c r="I2041" s="15" t="s">
        <v>17</v>
      </c>
      <c r="J2041" s="5" t="s">
        <v>17</v>
      </c>
    </row>
    <row r="2042" spans="1:10">
      <c r="A2042" s="2" t="s">
        <v>75519</v>
      </c>
      <c r="B2042" s="2" t="s">
        <v>75607</v>
      </c>
      <c r="C2042" s="2">
        <v>17.95</v>
      </c>
      <c r="D2042" s="2">
        <v>6636</v>
      </c>
      <c r="E2042" s="2"/>
      <c r="F2042" s="15" t="s">
        <v>17</v>
      </c>
      <c r="G2042" s="2"/>
      <c r="H2042" s="2" t="s">
        <v>416654</v>
      </c>
      <c r="I2042" s="15" t="s">
        <v>17</v>
      </c>
      <c r="J2042" s="5" t="s">
        <v>17</v>
      </c>
    </row>
    <row r="2043" spans="1:10">
      <c r="A2043" s="2" t="s">
        <v>75519</v>
      </c>
      <c r="B2043" s="2" t="s">
        <v>75518</v>
      </c>
      <c r="C2043" s="2">
        <v>17.95</v>
      </c>
      <c r="D2043" s="2">
        <v>4059</v>
      </c>
      <c r="E2043" s="2"/>
      <c r="F2043" s="15" t="s">
        <v>17</v>
      </c>
      <c r="G2043" s="2"/>
      <c r="H2043" s="2" t="s">
        <v>416654</v>
      </c>
      <c r="I2043" s="15" t="s">
        <v>17</v>
      </c>
      <c r="J2043" s="5" t="s">
        <v>17</v>
      </c>
    </row>
    <row r="2044" spans="1:10">
      <c r="A2044" s="2" t="s">
        <v>75519</v>
      </c>
      <c r="B2044" s="2" t="s">
        <v>416654</v>
      </c>
      <c r="C2044" s="2">
        <v>17.95</v>
      </c>
      <c r="D2044" s="2" t="s">
        <v>416655</v>
      </c>
      <c r="E2044" s="2"/>
      <c r="F2044" s="15" t="s">
        <v>17</v>
      </c>
      <c r="G2044" s="2"/>
      <c r="H2044" s="2" t="s">
        <v>416654</v>
      </c>
      <c r="I2044" s="15" t="s">
        <v>17</v>
      </c>
      <c r="J2044" s="5" t="s">
        <v>17</v>
      </c>
    </row>
    <row r="2045" spans="1:10">
      <c r="A2045" s="2" t="s">
        <v>415834</v>
      </c>
      <c r="B2045" s="2" t="s">
        <v>46492</v>
      </c>
      <c r="C2045" s="2">
        <v>16.5</v>
      </c>
      <c r="D2045" s="2">
        <v>515</v>
      </c>
      <c r="E2045" s="2"/>
      <c r="F2045" s="15" t="s">
        <v>17</v>
      </c>
      <c r="G2045" s="2"/>
      <c r="H2045" s="2" t="s">
        <v>104464</v>
      </c>
      <c r="I2045" s="15" t="s">
        <v>17</v>
      </c>
      <c r="J2045" s="5" t="s">
        <v>17</v>
      </c>
    </row>
    <row r="2046" spans="1:10">
      <c r="A2046" s="2" t="s">
        <v>415834</v>
      </c>
      <c r="B2046" s="2" t="s">
        <v>104464</v>
      </c>
      <c r="C2046" s="2">
        <v>16.5</v>
      </c>
      <c r="D2046" s="2">
        <v>5978</v>
      </c>
      <c r="E2046" s="2"/>
      <c r="F2046" s="15" t="s">
        <v>17</v>
      </c>
      <c r="G2046" s="2"/>
      <c r="H2046" s="2" t="s">
        <v>104464</v>
      </c>
      <c r="I2046" s="15" t="s">
        <v>17</v>
      </c>
      <c r="J2046" s="5" t="s">
        <v>17</v>
      </c>
    </row>
    <row r="2047" spans="1:10">
      <c r="A2047" s="2" t="s">
        <v>415834</v>
      </c>
      <c r="B2047" s="2" t="s">
        <v>415835</v>
      </c>
      <c r="C2047" s="2">
        <v>16.5</v>
      </c>
      <c r="D2047" s="2" t="s">
        <v>415836</v>
      </c>
      <c r="E2047" s="2"/>
      <c r="F2047" s="15" t="s">
        <v>17</v>
      </c>
      <c r="G2047" s="2"/>
      <c r="H2047" s="2" t="s">
        <v>104464</v>
      </c>
      <c r="I2047" s="15" t="s">
        <v>17</v>
      </c>
      <c r="J2047" s="5" t="s">
        <v>17</v>
      </c>
    </row>
    <row r="2048" spans="1:10">
      <c r="A2048" s="2" t="s">
        <v>394633</v>
      </c>
      <c r="B2048" s="2" t="s">
        <v>51959</v>
      </c>
      <c r="C2048" s="2">
        <v>29.47</v>
      </c>
      <c r="D2048" s="2">
        <v>7256</v>
      </c>
      <c r="E2048" s="2"/>
      <c r="F2048" s="15" t="s">
        <v>17</v>
      </c>
      <c r="G2048" s="2"/>
      <c r="H2048" s="2" t="s">
        <v>51959</v>
      </c>
      <c r="I2048" s="15" t="s">
        <v>17</v>
      </c>
      <c r="J2048" s="5" t="s">
        <v>17</v>
      </c>
    </row>
    <row r="2049" spans="1:10">
      <c r="A2049" s="2" t="s">
        <v>394633</v>
      </c>
      <c r="B2049" s="2" t="s">
        <v>394638</v>
      </c>
      <c r="C2049" s="2">
        <v>29.47</v>
      </c>
      <c r="D2049" s="2" t="s">
        <v>394639</v>
      </c>
      <c r="E2049" s="2"/>
      <c r="F2049" s="15" t="s">
        <v>17</v>
      </c>
      <c r="G2049" s="2"/>
      <c r="H2049" s="2" t="s">
        <v>51959</v>
      </c>
      <c r="I2049" s="15" t="s">
        <v>17</v>
      </c>
      <c r="J2049" s="5" t="s">
        <v>17</v>
      </c>
    </row>
    <row r="2050" spans="1:10">
      <c r="A2050" s="2" t="s">
        <v>410656</v>
      </c>
      <c r="B2050" s="2" t="s">
        <v>9658</v>
      </c>
      <c r="C2050" s="2">
        <v>19.77</v>
      </c>
      <c r="D2050" s="2">
        <v>7005</v>
      </c>
      <c r="E2050" s="2"/>
      <c r="F2050" s="15" t="s">
        <v>17</v>
      </c>
      <c r="G2050" s="2"/>
      <c r="H2050" s="2" t="s">
        <v>418147</v>
      </c>
      <c r="I2050" s="15" t="s">
        <v>17</v>
      </c>
      <c r="J2050" s="5" t="s">
        <v>17</v>
      </c>
    </row>
    <row r="2051" spans="1:10">
      <c r="A2051" s="2" t="s">
        <v>410656</v>
      </c>
      <c r="B2051" s="2" t="s">
        <v>410657</v>
      </c>
      <c r="C2051" s="2">
        <v>19.77</v>
      </c>
      <c r="D2051" s="2" t="s">
        <v>410658</v>
      </c>
      <c r="E2051" s="2"/>
      <c r="F2051" s="15" t="s">
        <v>17</v>
      </c>
      <c r="G2051" s="2"/>
      <c r="H2051" s="2" t="s">
        <v>418147</v>
      </c>
      <c r="I2051" s="15" t="s">
        <v>17</v>
      </c>
      <c r="J2051" s="5" t="s">
        <v>17</v>
      </c>
    </row>
    <row r="2052" spans="1:10">
      <c r="A2052" s="2" t="s">
        <v>394632</v>
      </c>
      <c r="B2052" s="2" t="s">
        <v>51959</v>
      </c>
      <c r="C2052" s="2">
        <v>29.9</v>
      </c>
      <c r="D2052" s="2">
        <v>7256</v>
      </c>
      <c r="E2052" s="2"/>
      <c r="F2052" s="15" t="s">
        <v>17</v>
      </c>
      <c r="G2052" s="2"/>
      <c r="H2052" s="2" t="s">
        <v>51959</v>
      </c>
      <c r="I2052" s="15" t="s">
        <v>17</v>
      </c>
      <c r="J2052" s="5" t="s">
        <v>17</v>
      </c>
    </row>
    <row r="2053" spans="1:10">
      <c r="A2053" s="2" t="s">
        <v>394632</v>
      </c>
      <c r="B2053" s="2" t="s">
        <v>394638</v>
      </c>
      <c r="C2053" s="2">
        <v>29.9</v>
      </c>
      <c r="D2053" s="2" t="s">
        <v>394639</v>
      </c>
      <c r="E2053" s="2"/>
      <c r="F2053" s="15" t="s">
        <v>17</v>
      </c>
      <c r="G2053" s="2"/>
      <c r="H2053" s="2" t="s">
        <v>51959</v>
      </c>
      <c r="I2053" s="15" t="s">
        <v>17</v>
      </c>
      <c r="J2053" s="5" t="s">
        <v>17</v>
      </c>
    </row>
    <row r="2054" spans="1:10">
      <c r="A2054" s="2" t="s">
        <v>9659</v>
      </c>
      <c r="B2054" s="2" t="s">
        <v>9658</v>
      </c>
      <c r="C2054" s="2">
        <v>24.01</v>
      </c>
      <c r="D2054" s="2">
        <v>7005</v>
      </c>
      <c r="E2054" s="2"/>
      <c r="F2054" s="15" t="s">
        <v>17</v>
      </c>
      <c r="G2054" s="2"/>
      <c r="H2054" s="2" t="s">
        <v>418147</v>
      </c>
      <c r="I2054" s="15" t="s">
        <v>17</v>
      </c>
      <c r="J2054" s="5" t="s">
        <v>17</v>
      </c>
    </row>
    <row r="2055" spans="1:10">
      <c r="A2055" s="2" t="s">
        <v>9659</v>
      </c>
      <c r="B2055" s="2" t="s">
        <v>410657</v>
      </c>
      <c r="C2055" s="2">
        <v>24.01</v>
      </c>
      <c r="D2055" s="2" t="s">
        <v>410658</v>
      </c>
      <c r="E2055" s="2"/>
      <c r="F2055" s="15" t="s">
        <v>17</v>
      </c>
      <c r="G2055" s="2"/>
      <c r="H2055" s="2" t="s">
        <v>418147</v>
      </c>
      <c r="I2055" s="15" t="s">
        <v>17</v>
      </c>
      <c r="J2055" s="5" t="s">
        <v>17</v>
      </c>
    </row>
    <row r="2056" spans="1:10">
      <c r="A2056" s="2" t="s">
        <v>355991</v>
      </c>
      <c r="B2056" s="2" t="s">
        <v>24293</v>
      </c>
      <c r="C2056" s="2">
        <v>34.78</v>
      </c>
      <c r="D2056" s="2">
        <v>4983</v>
      </c>
      <c r="E2056" s="2"/>
      <c r="F2056" s="15" t="s">
        <v>17</v>
      </c>
      <c r="G2056" s="2"/>
      <c r="H2056" s="2" t="s">
        <v>418148</v>
      </c>
      <c r="I2056" s="15" t="s">
        <v>17</v>
      </c>
      <c r="J2056" s="5" t="s">
        <v>17</v>
      </c>
    </row>
    <row r="2057" spans="1:10">
      <c r="A2057" s="2" t="s">
        <v>355991</v>
      </c>
      <c r="B2057" s="2" t="s">
        <v>356015</v>
      </c>
      <c r="C2057" s="2">
        <v>34.78</v>
      </c>
      <c r="D2057" s="2" t="s">
        <v>356016</v>
      </c>
      <c r="E2057" s="2"/>
      <c r="F2057" s="15" t="s">
        <v>17</v>
      </c>
      <c r="G2057" s="2"/>
      <c r="H2057" s="2" t="s">
        <v>418148</v>
      </c>
      <c r="I2057" s="15" t="s">
        <v>17</v>
      </c>
      <c r="J2057" s="5" t="s">
        <v>17</v>
      </c>
    </row>
    <row r="2058" spans="1:10">
      <c r="A2058" s="2" t="s">
        <v>356001</v>
      </c>
      <c r="B2058" s="2" t="s">
        <v>24293</v>
      </c>
      <c r="C2058" s="2">
        <v>29.6</v>
      </c>
      <c r="D2058" s="2">
        <v>4983</v>
      </c>
      <c r="E2058" s="2"/>
      <c r="F2058" s="15" t="s">
        <v>17</v>
      </c>
      <c r="G2058" s="2"/>
      <c r="H2058" s="2" t="s">
        <v>418148</v>
      </c>
      <c r="I2058" s="15" t="s">
        <v>17</v>
      </c>
      <c r="J2058" s="5" t="s">
        <v>17</v>
      </c>
    </row>
    <row r="2059" spans="1:10">
      <c r="A2059" s="2" t="s">
        <v>356001</v>
      </c>
      <c r="B2059" s="2" t="s">
        <v>356015</v>
      </c>
      <c r="C2059" s="2">
        <v>29.6</v>
      </c>
      <c r="D2059" s="2" t="s">
        <v>356016</v>
      </c>
      <c r="E2059" s="2"/>
      <c r="F2059" s="15" t="s">
        <v>17</v>
      </c>
      <c r="G2059" s="2"/>
      <c r="H2059" s="2" t="s">
        <v>418148</v>
      </c>
      <c r="I2059" s="15" t="s">
        <v>17</v>
      </c>
      <c r="J2059" s="5" t="s">
        <v>17</v>
      </c>
    </row>
    <row r="2060" spans="1:10">
      <c r="A2060" s="2" t="s">
        <v>82119</v>
      </c>
      <c r="B2060" s="2" t="s">
        <v>82118</v>
      </c>
      <c r="C2060" s="2">
        <v>17.78</v>
      </c>
      <c r="D2060" s="2">
        <v>49</v>
      </c>
      <c r="E2060" s="2"/>
      <c r="F2060" s="15" t="s">
        <v>17</v>
      </c>
      <c r="G2060" s="2"/>
      <c r="H2060" s="2" t="s">
        <v>418149</v>
      </c>
      <c r="I2060" s="15" t="s">
        <v>17</v>
      </c>
      <c r="J2060" s="5" t="s">
        <v>17</v>
      </c>
    </row>
    <row r="2061" spans="1:10">
      <c r="A2061" s="2" t="s">
        <v>82119</v>
      </c>
      <c r="B2061" s="2" t="s">
        <v>104176</v>
      </c>
      <c r="C2061" s="2">
        <v>17.78</v>
      </c>
      <c r="D2061" s="2">
        <v>8896</v>
      </c>
      <c r="E2061" s="2"/>
      <c r="F2061" s="15" t="s">
        <v>17</v>
      </c>
      <c r="G2061" s="2"/>
      <c r="H2061" s="2" t="s">
        <v>418149</v>
      </c>
      <c r="I2061" s="15" t="s">
        <v>17</v>
      </c>
      <c r="J2061" s="5" t="s">
        <v>17</v>
      </c>
    </row>
    <row r="2062" spans="1:10">
      <c r="A2062" s="2" t="s">
        <v>355978</v>
      </c>
      <c r="B2062" s="2" t="s">
        <v>24293</v>
      </c>
      <c r="C2062" s="2">
        <v>37.56</v>
      </c>
      <c r="D2062" s="2">
        <v>4983</v>
      </c>
      <c r="E2062" s="2"/>
      <c r="F2062" s="15" t="s">
        <v>17</v>
      </c>
      <c r="G2062" s="2"/>
      <c r="H2062" s="2" t="s">
        <v>418148</v>
      </c>
      <c r="I2062" s="15" t="s">
        <v>17</v>
      </c>
      <c r="J2062" s="5" t="s">
        <v>17</v>
      </c>
    </row>
    <row r="2063" spans="1:10">
      <c r="A2063" s="2" t="s">
        <v>355978</v>
      </c>
      <c r="B2063" s="2" t="s">
        <v>356015</v>
      </c>
      <c r="C2063" s="2">
        <v>37.56</v>
      </c>
      <c r="D2063" s="2" t="s">
        <v>356016</v>
      </c>
      <c r="E2063" s="2"/>
      <c r="F2063" s="15" t="s">
        <v>17</v>
      </c>
      <c r="G2063" s="2"/>
      <c r="H2063" s="2" t="s">
        <v>418148</v>
      </c>
      <c r="I2063" s="15" t="s">
        <v>17</v>
      </c>
      <c r="J2063" s="5" t="s">
        <v>17</v>
      </c>
    </row>
    <row r="2064" spans="1:10">
      <c r="A2064" s="2" t="s">
        <v>356006</v>
      </c>
      <c r="B2064" s="2" t="s">
        <v>24293</v>
      </c>
      <c r="C2064" s="2">
        <v>25.46</v>
      </c>
      <c r="D2064" s="2">
        <v>4983</v>
      </c>
      <c r="E2064" s="2"/>
      <c r="F2064" s="15" t="s">
        <v>17</v>
      </c>
      <c r="G2064" s="2"/>
      <c r="H2064" s="2" t="s">
        <v>418148</v>
      </c>
      <c r="I2064" s="15" t="s">
        <v>17</v>
      </c>
      <c r="J2064" s="5" t="s">
        <v>17</v>
      </c>
    </row>
    <row r="2065" spans="1:10">
      <c r="A2065" s="2" t="s">
        <v>356006</v>
      </c>
      <c r="B2065" s="2" t="s">
        <v>356015</v>
      </c>
      <c r="C2065" s="2">
        <v>25.46</v>
      </c>
      <c r="D2065" s="2" t="s">
        <v>356016</v>
      </c>
      <c r="E2065" s="2"/>
      <c r="F2065" s="15" t="s">
        <v>17</v>
      </c>
      <c r="G2065" s="2"/>
      <c r="H2065" s="2" t="s">
        <v>418148</v>
      </c>
      <c r="I2065" s="15" t="s">
        <v>17</v>
      </c>
      <c r="J2065" s="5" t="s">
        <v>17</v>
      </c>
    </row>
    <row r="2066" spans="1:10">
      <c r="A2066" s="2" t="s">
        <v>355984</v>
      </c>
      <c r="B2066" s="2" t="s">
        <v>24293</v>
      </c>
      <c r="C2066" s="2">
        <v>36.64</v>
      </c>
      <c r="D2066" s="2">
        <v>4983</v>
      </c>
      <c r="E2066" s="2"/>
      <c r="F2066" s="15" t="s">
        <v>17</v>
      </c>
      <c r="G2066" s="2"/>
      <c r="H2066" s="2" t="s">
        <v>418148</v>
      </c>
      <c r="I2066" s="15" t="s">
        <v>17</v>
      </c>
      <c r="J2066" s="5" t="s">
        <v>17</v>
      </c>
    </row>
    <row r="2067" spans="1:10">
      <c r="A2067" s="2" t="s">
        <v>355984</v>
      </c>
      <c r="B2067" s="2" t="s">
        <v>356015</v>
      </c>
      <c r="C2067" s="2">
        <v>36.64</v>
      </c>
      <c r="D2067" s="2" t="s">
        <v>356016</v>
      </c>
      <c r="E2067" s="2"/>
      <c r="F2067" s="15" t="s">
        <v>17</v>
      </c>
      <c r="G2067" s="2"/>
      <c r="H2067" s="2" t="s">
        <v>418148</v>
      </c>
      <c r="I2067" s="15" t="s">
        <v>17</v>
      </c>
      <c r="J2067" s="5" t="s">
        <v>17</v>
      </c>
    </row>
    <row r="2068" spans="1:10">
      <c r="A2068" s="2" t="s">
        <v>413172</v>
      </c>
      <c r="B2068" s="2" t="s">
        <v>9408</v>
      </c>
      <c r="C2068" s="2">
        <v>18.37</v>
      </c>
      <c r="D2068" s="2">
        <v>1672</v>
      </c>
      <c r="E2068" s="2"/>
      <c r="F2068" s="15" t="s">
        <v>17</v>
      </c>
      <c r="G2068" s="2"/>
      <c r="H2068" s="2" t="s">
        <v>413173</v>
      </c>
      <c r="I2068" s="15" t="s">
        <v>17</v>
      </c>
      <c r="J2068" s="5" t="s">
        <v>17</v>
      </c>
    </row>
    <row r="2069" spans="1:10">
      <c r="A2069" s="2" t="s">
        <v>413172</v>
      </c>
      <c r="B2069" s="2" t="s">
        <v>413173</v>
      </c>
      <c r="C2069" s="2">
        <v>18.37</v>
      </c>
      <c r="D2069" s="2" t="s">
        <v>413174</v>
      </c>
      <c r="E2069" s="2"/>
      <c r="F2069" s="15" t="s">
        <v>17</v>
      </c>
      <c r="G2069" s="2"/>
      <c r="H2069" s="2" t="s">
        <v>413173</v>
      </c>
      <c r="I2069" s="15" t="s">
        <v>17</v>
      </c>
      <c r="J2069" s="5" t="s">
        <v>17</v>
      </c>
    </row>
    <row r="2070" spans="1:10">
      <c r="A2070" s="2" t="s">
        <v>355998</v>
      </c>
      <c r="B2070" s="2" t="s">
        <v>24293</v>
      </c>
      <c r="C2070" s="2">
        <v>29.9</v>
      </c>
      <c r="D2070" s="2">
        <v>4983</v>
      </c>
      <c r="E2070" s="2"/>
      <c r="F2070" s="15" t="s">
        <v>17</v>
      </c>
      <c r="G2070" s="2"/>
      <c r="H2070" s="2" t="s">
        <v>418148</v>
      </c>
      <c r="I2070" s="15" t="s">
        <v>17</v>
      </c>
      <c r="J2070" s="5" t="s">
        <v>17</v>
      </c>
    </row>
    <row r="2071" spans="1:10">
      <c r="A2071" s="2" t="s">
        <v>355998</v>
      </c>
      <c r="B2071" s="2" t="s">
        <v>356015</v>
      </c>
      <c r="C2071" s="2">
        <v>29.9</v>
      </c>
      <c r="D2071" s="2" t="s">
        <v>356016</v>
      </c>
      <c r="E2071" s="2"/>
      <c r="F2071" s="15" t="s">
        <v>17</v>
      </c>
      <c r="G2071" s="2"/>
      <c r="H2071" s="2" t="s">
        <v>418148</v>
      </c>
      <c r="I2071" s="15" t="s">
        <v>17</v>
      </c>
      <c r="J2071" s="5" t="s">
        <v>17</v>
      </c>
    </row>
    <row r="2072" spans="1:10">
      <c r="A2072" s="2" t="s">
        <v>25910</v>
      </c>
      <c r="B2072" s="2" t="s">
        <v>25909</v>
      </c>
      <c r="C2072" s="2">
        <v>26.81</v>
      </c>
      <c r="D2072" s="2">
        <v>6717</v>
      </c>
      <c r="E2072" s="2"/>
      <c r="F2072" s="15" t="s">
        <v>17</v>
      </c>
      <c r="G2072" s="2"/>
      <c r="H2072" s="2" t="s">
        <v>25909</v>
      </c>
      <c r="I2072" s="15" t="s">
        <v>17</v>
      </c>
      <c r="J2072" s="5" t="s">
        <v>17</v>
      </c>
    </row>
    <row r="2073" spans="1:10">
      <c r="A2073" s="2" t="s">
        <v>25910</v>
      </c>
      <c r="B2073" s="2" t="s">
        <v>406325</v>
      </c>
      <c r="C2073" s="2">
        <v>26.81</v>
      </c>
      <c r="D2073" s="2" t="s">
        <v>406326</v>
      </c>
      <c r="E2073" s="2"/>
      <c r="F2073" s="15" t="s">
        <v>17</v>
      </c>
      <c r="G2073" s="2"/>
      <c r="H2073" s="2" t="s">
        <v>25909</v>
      </c>
      <c r="I2073" s="15" t="s">
        <v>17</v>
      </c>
      <c r="J2073" s="5" t="s">
        <v>17</v>
      </c>
    </row>
    <row r="2074" spans="1:10">
      <c r="A2074" s="2" t="s">
        <v>39044</v>
      </c>
      <c r="B2074" s="2" t="s">
        <v>39043</v>
      </c>
      <c r="C2074" s="2">
        <v>16.510000000000002</v>
      </c>
      <c r="D2074" s="2">
        <v>1417</v>
      </c>
      <c r="E2074" s="2"/>
      <c r="F2074" s="15" t="s">
        <v>17</v>
      </c>
      <c r="G2074" s="2"/>
      <c r="H2074" s="2" t="s">
        <v>417954</v>
      </c>
      <c r="I2074" s="15" t="s">
        <v>17</v>
      </c>
      <c r="J2074" s="5" t="s">
        <v>17</v>
      </c>
    </row>
    <row r="2075" spans="1:10">
      <c r="A2075" s="2" t="s">
        <v>39044</v>
      </c>
      <c r="B2075" s="2" t="s">
        <v>42927</v>
      </c>
      <c r="C2075" s="2">
        <v>16.510000000000002</v>
      </c>
      <c r="D2075" s="2">
        <v>6203</v>
      </c>
      <c r="E2075" s="2"/>
      <c r="F2075" s="15" t="s">
        <v>17</v>
      </c>
      <c r="G2075" s="2"/>
      <c r="H2075" s="2" t="s">
        <v>417954</v>
      </c>
      <c r="I2075" s="15" t="s">
        <v>17</v>
      </c>
      <c r="J2075" s="5" t="s">
        <v>17</v>
      </c>
    </row>
    <row r="2076" spans="1:10">
      <c r="A2076" s="2" t="s">
        <v>39044</v>
      </c>
      <c r="B2076" s="2" t="s">
        <v>417954</v>
      </c>
      <c r="C2076" s="2">
        <v>16.510000000000002</v>
      </c>
      <c r="D2076" s="2">
        <v>5732</v>
      </c>
      <c r="E2076" s="2"/>
      <c r="F2076" s="15" t="s">
        <v>17</v>
      </c>
      <c r="G2076" s="2"/>
      <c r="H2076" s="2" t="s">
        <v>417954</v>
      </c>
      <c r="I2076" s="15" t="s">
        <v>17</v>
      </c>
      <c r="J2076" s="5" t="s">
        <v>17</v>
      </c>
    </row>
    <row r="2077" spans="1:10">
      <c r="A2077" s="2" t="s">
        <v>39044</v>
      </c>
      <c r="B2077" s="2" t="s">
        <v>417955</v>
      </c>
      <c r="C2077" s="2">
        <v>16.510000000000002</v>
      </c>
      <c r="D2077" s="2" t="s">
        <v>415394</v>
      </c>
      <c r="E2077" s="2"/>
      <c r="F2077" s="15" t="s">
        <v>17</v>
      </c>
      <c r="G2077" s="2"/>
      <c r="H2077" s="2" t="s">
        <v>417954</v>
      </c>
      <c r="I2077" s="15" t="s">
        <v>17</v>
      </c>
      <c r="J2077" s="5" t="s">
        <v>17</v>
      </c>
    </row>
    <row r="2078" spans="1:10">
      <c r="A2078" s="2" t="s">
        <v>92776</v>
      </c>
      <c r="B2078" s="2" t="s">
        <v>92775</v>
      </c>
      <c r="C2078" s="2">
        <v>17.760000000000002</v>
      </c>
      <c r="D2078" s="2">
        <v>5099</v>
      </c>
      <c r="E2078" s="2"/>
      <c r="F2078" s="15" t="s">
        <v>17</v>
      </c>
      <c r="G2078" s="2"/>
      <c r="H2078" s="2" t="s">
        <v>418150</v>
      </c>
      <c r="I2078" s="15" t="s">
        <v>17</v>
      </c>
      <c r="J2078" s="5" t="s">
        <v>17</v>
      </c>
    </row>
    <row r="2079" spans="1:10">
      <c r="A2079" s="2" t="s">
        <v>92776</v>
      </c>
      <c r="B2079" s="2" t="s">
        <v>416781</v>
      </c>
      <c r="C2079" s="2">
        <v>17.760000000000002</v>
      </c>
      <c r="D2079" s="2" t="s">
        <v>416782</v>
      </c>
      <c r="E2079" s="2"/>
      <c r="F2079" s="15" t="s">
        <v>17</v>
      </c>
      <c r="G2079" s="2"/>
      <c r="H2079" s="2" t="s">
        <v>418150</v>
      </c>
      <c r="I2079" s="15" t="s">
        <v>17</v>
      </c>
      <c r="J2079" s="5" t="s">
        <v>17</v>
      </c>
    </row>
    <row r="2080" spans="1:10">
      <c r="A2080" s="2" t="s">
        <v>92776</v>
      </c>
      <c r="B2080" s="2" t="s">
        <v>416783</v>
      </c>
      <c r="C2080" s="2">
        <v>17.760000000000002</v>
      </c>
      <c r="D2080" s="2" t="s">
        <v>416784</v>
      </c>
      <c r="E2080" s="2"/>
      <c r="F2080" s="15" t="s">
        <v>17</v>
      </c>
      <c r="G2080" s="2"/>
      <c r="H2080" s="2" t="s">
        <v>418150</v>
      </c>
      <c r="I2080" s="15" t="s">
        <v>17</v>
      </c>
      <c r="J2080" s="5" t="s">
        <v>17</v>
      </c>
    </row>
    <row r="2081" spans="1:10">
      <c r="A2081" s="2" t="s">
        <v>407802</v>
      </c>
      <c r="B2081" s="2" t="s">
        <v>24680</v>
      </c>
      <c r="C2081" s="2">
        <v>22.13</v>
      </c>
      <c r="D2081" s="2">
        <v>1036</v>
      </c>
      <c r="E2081" s="2"/>
      <c r="F2081" s="15" t="s">
        <v>17</v>
      </c>
      <c r="G2081" s="2"/>
      <c r="H2081" s="2" t="s">
        <v>24680</v>
      </c>
      <c r="I2081" s="15" t="s">
        <v>17</v>
      </c>
      <c r="J2081" s="5" t="s">
        <v>17</v>
      </c>
    </row>
    <row r="2082" spans="1:10">
      <c r="A2082" s="2" t="s">
        <v>407802</v>
      </c>
      <c r="B2082" s="2" t="s">
        <v>80074</v>
      </c>
      <c r="C2082" s="2">
        <v>22.13</v>
      </c>
      <c r="D2082" s="2">
        <v>2345</v>
      </c>
      <c r="E2082" s="2"/>
      <c r="F2082" s="15" t="s">
        <v>17</v>
      </c>
      <c r="G2082" s="2"/>
      <c r="H2082" s="2" t="s">
        <v>24680</v>
      </c>
      <c r="I2082" s="15" t="s">
        <v>17</v>
      </c>
      <c r="J2082" s="5" t="s">
        <v>17</v>
      </c>
    </row>
    <row r="2083" spans="1:10">
      <c r="A2083" s="2" t="s">
        <v>407804</v>
      </c>
      <c r="B2083" s="2" t="s">
        <v>24680</v>
      </c>
      <c r="C2083" s="2">
        <v>17.32</v>
      </c>
      <c r="D2083" s="2">
        <v>1036</v>
      </c>
      <c r="E2083" s="2"/>
      <c r="F2083" s="15" t="s">
        <v>17</v>
      </c>
      <c r="G2083" s="2"/>
      <c r="H2083" s="2" t="s">
        <v>24680</v>
      </c>
      <c r="I2083" s="15" t="s">
        <v>17</v>
      </c>
      <c r="J2083" s="5" t="s">
        <v>17</v>
      </c>
    </row>
    <row r="2084" spans="1:10">
      <c r="A2084" s="2" t="s">
        <v>407804</v>
      </c>
      <c r="B2084" s="2" t="s">
        <v>80074</v>
      </c>
      <c r="C2084" s="2">
        <v>17.32</v>
      </c>
      <c r="D2084" s="2">
        <v>2345</v>
      </c>
      <c r="E2084" s="2"/>
      <c r="F2084" s="15" t="s">
        <v>17</v>
      </c>
      <c r="G2084" s="2"/>
      <c r="H2084" s="2" t="s">
        <v>24680</v>
      </c>
      <c r="I2084" s="15" t="s">
        <v>17</v>
      </c>
      <c r="J2084" s="5" t="s">
        <v>17</v>
      </c>
    </row>
    <row r="2085" spans="1:10">
      <c r="A2085" s="2" t="s">
        <v>407803</v>
      </c>
      <c r="B2085" s="2" t="s">
        <v>24680</v>
      </c>
      <c r="C2085" s="2">
        <v>18.399999999999999</v>
      </c>
      <c r="D2085" s="2">
        <v>1036</v>
      </c>
      <c r="E2085" s="2"/>
      <c r="F2085" s="15" t="s">
        <v>17</v>
      </c>
      <c r="G2085" s="2"/>
      <c r="H2085" s="2" t="s">
        <v>24680</v>
      </c>
      <c r="I2085" s="15" t="s">
        <v>17</v>
      </c>
      <c r="J2085" s="5" t="s">
        <v>17</v>
      </c>
    </row>
    <row r="2086" spans="1:10">
      <c r="A2086" s="2" t="s">
        <v>407803</v>
      </c>
      <c r="B2086" s="2" t="s">
        <v>80074</v>
      </c>
      <c r="C2086" s="2">
        <v>18.399999999999999</v>
      </c>
      <c r="D2086" s="2">
        <v>2345</v>
      </c>
      <c r="E2086" s="2"/>
      <c r="F2086" s="15" t="s">
        <v>17</v>
      </c>
      <c r="G2086" s="2"/>
      <c r="H2086" s="2" t="s">
        <v>24680</v>
      </c>
      <c r="I2086" s="15" t="s">
        <v>17</v>
      </c>
      <c r="J2086" s="5" t="s">
        <v>17</v>
      </c>
    </row>
    <row r="2087" spans="1:10">
      <c r="A2087" s="2" t="s">
        <v>388153</v>
      </c>
      <c r="B2087" s="2" t="s">
        <v>33739</v>
      </c>
      <c r="C2087" s="2">
        <v>21.58</v>
      </c>
      <c r="D2087" s="2">
        <v>8999</v>
      </c>
      <c r="E2087" s="2"/>
      <c r="F2087" s="15" t="s">
        <v>17</v>
      </c>
      <c r="G2087" s="2"/>
      <c r="H2087" s="2" t="s">
        <v>33739</v>
      </c>
      <c r="I2087" s="15" t="s">
        <v>17</v>
      </c>
      <c r="J2087" s="5" t="s">
        <v>17</v>
      </c>
    </row>
    <row r="2088" spans="1:10">
      <c r="A2088" s="2" t="s">
        <v>388153</v>
      </c>
      <c r="B2088" s="2" t="s">
        <v>388157</v>
      </c>
      <c r="C2088" s="2">
        <v>21.58</v>
      </c>
      <c r="D2088" s="2" t="s">
        <v>388158</v>
      </c>
      <c r="E2088" s="2"/>
      <c r="F2088" s="15" t="s">
        <v>17</v>
      </c>
      <c r="G2088" s="2"/>
      <c r="H2088" s="2" t="s">
        <v>33739</v>
      </c>
      <c r="I2088" s="15" t="s">
        <v>17</v>
      </c>
      <c r="J2088" s="5" t="s">
        <v>17</v>
      </c>
    </row>
    <row r="2089" spans="1:10">
      <c r="A2089" s="2" t="s">
        <v>388155</v>
      </c>
      <c r="B2089" s="2" t="s">
        <v>33739</v>
      </c>
      <c r="C2089" s="2">
        <v>19.93</v>
      </c>
      <c r="D2089" s="2">
        <v>8999</v>
      </c>
      <c r="E2089" s="2"/>
      <c r="F2089" s="15" t="s">
        <v>17</v>
      </c>
      <c r="G2089" s="2"/>
      <c r="H2089" s="2" t="s">
        <v>33739</v>
      </c>
      <c r="I2089" s="15" t="s">
        <v>17</v>
      </c>
      <c r="J2089" s="5" t="s">
        <v>17</v>
      </c>
    </row>
    <row r="2090" spans="1:10">
      <c r="A2090" s="2" t="s">
        <v>388155</v>
      </c>
      <c r="B2090" s="2" t="s">
        <v>388157</v>
      </c>
      <c r="C2090" s="2">
        <v>19.93</v>
      </c>
      <c r="D2090" s="2" t="s">
        <v>388158</v>
      </c>
      <c r="E2090" s="2"/>
      <c r="F2090" s="15" t="s">
        <v>17</v>
      </c>
      <c r="G2090" s="2"/>
      <c r="H2090" s="2" t="s">
        <v>33739</v>
      </c>
      <c r="I2090" s="15" t="s">
        <v>17</v>
      </c>
      <c r="J2090" s="5" t="s">
        <v>17</v>
      </c>
    </row>
    <row r="2091" spans="1:10">
      <c r="A2091" s="2" t="s">
        <v>410288</v>
      </c>
      <c r="B2091" s="2" t="s">
        <v>25510</v>
      </c>
      <c r="C2091" s="2">
        <v>18.89</v>
      </c>
      <c r="D2091" s="2">
        <v>997</v>
      </c>
      <c r="E2091" s="2"/>
      <c r="F2091" s="15" t="s">
        <v>17</v>
      </c>
      <c r="G2091" s="2"/>
      <c r="H2091" s="2" t="s">
        <v>78485</v>
      </c>
      <c r="I2091" s="15" t="s">
        <v>17</v>
      </c>
      <c r="J2091" s="5" t="s">
        <v>17</v>
      </c>
    </row>
    <row r="2092" spans="1:10">
      <c r="A2092" s="2" t="s">
        <v>410288</v>
      </c>
      <c r="B2092" s="2" t="s">
        <v>78485</v>
      </c>
      <c r="C2092" s="2">
        <v>18.89</v>
      </c>
      <c r="D2092" s="2">
        <v>3151</v>
      </c>
      <c r="E2092" s="2"/>
      <c r="F2092" s="15" t="s">
        <v>17</v>
      </c>
      <c r="G2092" s="2"/>
      <c r="H2092" s="2" t="s">
        <v>78485</v>
      </c>
      <c r="I2092" s="15" t="s">
        <v>17</v>
      </c>
      <c r="J2092" s="5" t="s">
        <v>17</v>
      </c>
    </row>
    <row r="2093" spans="1:10">
      <c r="A2093" s="2" t="s">
        <v>410288</v>
      </c>
      <c r="B2093" s="2" t="s">
        <v>410289</v>
      </c>
      <c r="C2093" s="2">
        <v>18.89</v>
      </c>
      <c r="D2093" s="2" t="s">
        <v>410290</v>
      </c>
      <c r="E2093" s="2"/>
      <c r="F2093" s="15" t="s">
        <v>17</v>
      </c>
      <c r="G2093" s="2"/>
      <c r="H2093" s="2" t="s">
        <v>78485</v>
      </c>
      <c r="I2093" s="15" t="s">
        <v>17</v>
      </c>
      <c r="J2093" s="5" t="s">
        <v>17</v>
      </c>
    </row>
    <row r="2094" spans="1:10">
      <c r="A2094" s="2" t="s">
        <v>410288</v>
      </c>
      <c r="B2094" s="2" t="s">
        <v>410291</v>
      </c>
      <c r="C2094" s="2">
        <v>18.89</v>
      </c>
      <c r="D2094" s="2" t="s">
        <v>410292</v>
      </c>
      <c r="E2094" s="2"/>
      <c r="F2094" s="15" t="s">
        <v>17</v>
      </c>
      <c r="G2094" s="2"/>
      <c r="H2094" s="2" t="s">
        <v>78485</v>
      </c>
      <c r="I2094" s="15" t="s">
        <v>17</v>
      </c>
      <c r="J2094" s="5" t="s">
        <v>17</v>
      </c>
    </row>
    <row r="2095" spans="1:10">
      <c r="A2095" s="2" t="s">
        <v>388152</v>
      </c>
      <c r="B2095" s="2" t="s">
        <v>33739</v>
      </c>
      <c r="C2095" s="2">
        <v>24.51</v>
      </c>
      <c r="D2095" s="2">
        <v>8999</v>
      </c>
      <c r="E2095" s="2"/>
      <c r="F2095" s="15" t="s">
        <v>17</v>
      </c>
      <c r="G2095" s="2"/>
      <c r="H2095" s="2" t="s">
        <v>33739</v>
      </c>
      <c r="I2095" s="15" t="s">
        <v>17</v>
      </c>
      <c r="J2095" s="5" t="s">
        <v>17</v>
      </c>
    </row>
    <row r="2096" spans="1:10">
      <c r="A2096" s="2" t="s">
        <v>388152</v>
      </c>
      <c r="B2096" s="2" t="s">
        <v>388157</v>
      </c>
      <c r="C2096" s="2">
        <v>24.51</v>
      </c>
      <c r="D2096" s="2" t="s">
        <v>388158</v>
      </c>
      <c r="E2096" s="2"/>
      <c r="F2096" s="15" t="s">
        <v>17</v>
      </c>
      <c r="G2096" s="2"/>
      <c r="H2096" s="2" t="s">
        <v>33739</v>
      </c>
      <c r="I2096" s="15" t="s">
        <v>17</v>
      </c>
      <c r="J2096" s="5" t="s">
        <v>17</v>
      </c>
    </row>
    <row r="2097" spans="1:10">
      <c r="A2097" s="2" t="s">
        <v>2984</v>
      </c>
      <c r="B2097" s="2" t="s">
        <v>2983</v>
      </c>
      <c r="C2097" s="2">
        <v>23.4</v>
      </c>
      <c r="D2097" s="2">
        <v>1540</v>
      </c>
      <c r="E2097" s="2"/>
      <c r="F2097" s="15" t="s">
        <v>17</v>
      </c>
      <c r="G2097" s="2"/>
      <c r="H2097" s="2" t="s">
        <v>76002</v>
      </c>
      <c r="I2097" s="15" t="s">
        <v>17</v>
      </c>
      <c r="J2097" s="5" t="s">
        <v>17</v>
      </c>
    </row>
    <row r="2098" spans="1:10">
      <c r="A2098" s="2" t="s">
        <v>2984</v>
      </c>
      <c r="B2098" s="2" t="s">
        <v>76002</v>
      </c>
      <c r="C2098" s="2">
        <v>23.4</v>
      </c>
      <c r="D2098" s="2">
        <v>11610</v>
      </c>
      <c r="E2098" s="2"/>
      <c r="F2098" s="15" t="s">
        <v>17</v>
      </c>
      <c r="G2098" s="2"/>
      <c r="H2098" s="2" t="s">
        <v>76002</v>
      </c>
      <c r="I2098" s="15" t="s">
        <v>17</v>
      </c>
      <c r="J2098" s="5" t="s">
        <v>17</v>
      </c>
    </row>
    <row r="2099" spans="1:10">
      <c r="A2099" s="2" t="s">
        <v>102882</v>
      </c>
      <c r="B2099" s="2" t="s">
        <v>102881</v>
      </c>
      <c r="C2099" s="2">
        <v>25.15</v>
      </c>
      <c r="D2099" s="2" t="s">
        <v>102870</v>
      </c>
      <c r="E2099" s="2"/>
      <c r="F2099" s="15" t="s">
        <v>17</v>
      </c>
      <c r="G2099" s="2"/>
      <c r="H2099" s="2" t="s">
        <v>409261</v>
      </c>
      <c r="I2099" s="15" t="s">
        <v>17</v>
      </c>
      <c r="J2099" s="5" t="s">
        <v>17</v>
      </c>
    </row>
    <row r="2100" spans="1:10">
      <c r="A2100" s="2" t="s">
        <v>102882</v>
      </c>
      <c r="B2100" s="2" t="s">
        <v>409261</v>
      </c>
      <c r="C2100" s="2">
        <v>25.15</v>
      </c>
      <c r="D2100" s="2" t="s">
        <v>409262</v>
      </c>
      <c r="E2100" s="2"/>
      <c r="F2100" s="15" t="s">
        <v>17</v>
      </c>
      <c r="G2100" s="2"/>
      <c r="H2100" s="2" t="s">
        <v>409261</v>
      </c>
      <c r="I2100" s="15" t="s">
        <v>17</v>
      </c>
      <c r="J2100" s="5" t="s">
        <v>17</v>
      </c>
    </row>
    <row r="2101" spans="1:10">
      <c r="A2101" s="2" t="s">
        <v>409259</v>
      </c>
      <c r="B2101" s="2" t="s">
        <v>102881</v>
      </c>
      <c r="C2101" s="2">
        <v>18.670000000000002</v>
      </c>
      <c r="D2101" s="2" t="s">
        <v>102870</v>
      </c>
      <c r="E2101" s="2"/>
      <c r="F2101" s="15" t="s">
        <v>17</v>
      </c>
      <c r="G2101" s="2"/>
      <c r="H2101" s="2" t="s">
        <v>409261</v>
      </c>
      <c r="I2101" s="15" t="s">
        <v>17</v>
      </c>
      <c r="J2101" s="5" t="s">
        <v>17</v>
      </c>
    </row>
    <row r="2102" spans="1:10">
      <c r="A2102" s="2" t="s">
        <v>409259</v>
      </c>
      <c r="B2102" s="2" t="s">
        <v>409261</v>
      </c>
      <c r="C2102" s="2">
        <v>18.670000000000002</v>
      </c>
      <c r="D2102" s="2" t="s">
        <v>409262</v>
      </c>
      <c r="E2102" s="2"/>
      <c r="F2102" s="15" t="s">
        <v>17</v>
      </c>
      <c r="G2102" s="2"/>
      <c r="H2102" s="2" t="s">
        <v>409261</v>
      </c>
      <c r="I2102" s="15" t="s">
        <v>17</v>
      </c>
      <c r="J2102" s="5" t="s">
        <v>17</v>
      </c>
    </row>
    <row r="2103" spans="1:10">
      <c r="A2103" s="2" t="s">
        <v>410085</v>
      </c>
      <c r="B2103" s="2" t="s">
        <v>73857</v>
      </c>
      <c r="C2103" s="2">
        <v>17.989999999999998</v>
      </c>
      <c r="D2103" s="2">
        <v>11613</v>
      </c>
      <c r="E2103" s="2"/>
      <c r="F2103" s="15" t="s">
        <v>17</v>
      </c>
      <c r="G2103" s="2"/>
      <c r="H2103" s="2" t="s">
        <v>410087</v>
      </c>
      <c r="I2103" s="15" t="s">
        <v>17</v>
      </c>
      <c r="J2103" s="5" t="s">
        <v>17</v>
      </c>
    </row>
    <row r="2104" spans="1:10">
      <c r="A2104" s="2" t="s">
        <v>410085</v>
      </c>
      <c r="B2104" s="2" t="s">
        <v>410087</v>
      </c>
      <c r="C2104" s="2">
        <v>17.989999999999998</v>
      </c>
      <c r="D2104" s="2" t="s">
        <v>410088</v>
      </c>
      <c r="E2104" s="2"/>
      <c r="F2104" s="15" t="s">
        <v>17</v>
      </c>
      <c r="G2104" s="2"/>
      <c r="H2104" s="2" t="s">
        <v>410087</v>
      </c>
      <c r="I2104" s="15" t="s">
        <v>17</v>
      </c>
      <c r="J2104" s="5" t="s">
        <v>17</v>
      </c>
    </row>
    <row r="2105" spans="1:10">
      <c r="A2105" s="2" t="s">
        <v>410082</v>
      </c>
      <c r="B2105" s="2" t="s">
        <v>73857</v>
      </c>
      <c r="C2105" s="2">
        <v>21.98</v>
      </c>
      <c r="D2105" s="2">
        <v>11613</v>
      </c>
      <c r="E2105" s="2"/>
      <c r="F2105" s="15" t="s">
        <v>17</v>
      </c>
      <c r="G2105" s="2"/>
      <c r="H2105" s="2" t="s">
        <v>410087</v>
      </c>
      <c r="I2105" s="15" t="s">
        <v>17</v>
      </c>
      <c r="J2105" s="5" t="s">
        <v>17</v>
      </c>
    </row>
    <row r="2106" spans="1:10">
      <c r="A2106" s="2" t="s">
        <v>410082</v>
      </c>
      <c r="B2106" s="2" t="s">
        <v>410087</v>
      </c>
      <c r="C2106" s="2">
        <v>21.98</v>
      </c>
      <c r="D2106" s="2" t="s">
        <v>410088</v>
      </c>
      <c r="E2106" s="2"/>
      <c r="F2106" s="15" t="s">
        <v>17</v>
      </c>
      <c r="G2106" s="2"/>
      <c r="H2106" s="2" t="s">
        <v>410087</v>
      </c>
      <c r="I2106" s="15" t="s">
        <v>17</v>
      </c>
      <c r="J2106" s="5" t="s">
        <v>17</v>
      </c>
    </row>
    <row r="2107" spans="1:10">
      <c r="A2107" s="2" t="s">
        <v>413504</v>
      </c>
      <c r="B2107" s="2" t="s">
        <v>413493</v>
      </c>
      <c r="C2107" s="2">
        <v>16.829999999999998</v>
      </c>
      <c r="D2107" s="2" t="s">
        <v>413495</v>
      </c>
      <c r="E2107" s="2"/>
      <c r="F2107" s="15" t="s">
        <v>17</v>
      </c>
      <c r="G2107" s="2"/>
      <c r="H2107" s="2" t="s">
        <v>413493</v>
      </c>
      <c r="I2107" s="15" t="s">
        <v>17</v>
      </c>
      <c r="J2107" s="5" t="s">
        <v>17</v>
      </c>
    </row>
    <row r="2108" spans="1:10">
      <c r="A2108" s="2" t="s">
        <v>413504</v>
      </c>
      <c r="B2108" s="2" t="s">
        <v>413505</v>
      </c>
      <c r="C2108" s="2">
        <v>16.829999999999998</v>
      </c>
      <c r="D2108" s="2" t="s">
        <v>413506</v>
      </c>
      <c r="E2108" s="2"/>
      <c r="F2108" s="15" t="s">
        <v>17</v>
      </c>
      <c r="G2108" s="2"/>
      <c r="H2108" s="2" t="s">
        <v>413493</v>
      </c>
      <c r="I2108" s="15" t="s">
        <v>17</v>
      </c>
      <c r="J2108" s="5" t="s">
        <v>17</v>
      </c>
    </row>
    <row r="2109" spans="1:10">
      <c r="A2109" s="2" t="s">
        <v>410086</v>
      </c>
      <c r="B2109" s="2" t="s">
        <v>73857</v>
      </c>
      <c r="C2109" s="2">
        <v>16.920000000000002</v>
      </c>
      <c r="D2109" s="2">
        <v>11613</v>
      </c>
      <c r="E2109" s="2"/>
      <c r="F2109" s="15" t="s">
        <v>17</v>
      </c>
      <c r="G2109" s="2"/>
      <c r="H2109" s="2" t="s">
        <v>410087</v>
      </c>
      <c r="I2109" s="15" t="s">
        <v>17</v>
      </c>
      <c r="J2109" s="5" t="s">
        <v>17</v>
      </c>
    </row>
    <row r="2110" spans="1:10">
      <c r="A2110" s="2" t="s">
        <v>410086</v>
      </c>
      <c r="B2110" s="2" t="s">
        <v>410087</v>
      </c>
      <c r="C2110" s="2">
        <v>16.920000000000002</v>
      </c>
      <c r="D2110" s="2" t="s">
        <v>410088</v>
      </c>
      <c r="E2110" s="2"/>
      <c r="F2110" s="15" t="s">
        <v>17</v>
      </c>
      <c r="G2110" s="2"/>
      <c r="H2110" s="2" t="s">
        <v>410087</v>
      </c>
      <c r="I2110" s="15" t="s">
        <v>17</v>
      </c>
      <c r="J2110" s="5" t="s">
        <v>17</v>
      </c>
    </row>
    <row r="2111" spans="1:10">
      <c r="A2111" s="2" t="s">
        <v>413763</v>
      </c>
      <c r="B2111" s="2" t="s">
        <v>34579</v>
      </c>
      <c r="C2111" s="2">
        <v>18.45</v>
      </c>
      <c r="D2111" s="2">
        <v>10842</v>
      </c>
      <c r="E2111" s="2"/>
      <c r="F2111" s="15" t="s">
        <v>17</v>
      </c>
      <c r="G2111" s="2"/>
      <c r="H2111" s="2" t="s">
        <v>413765</v>
      </c>
      <c r="I2111" s="15" t="s">
        <v>17</v>
      </c>
      <c r="J2111" s="5" t="s">
        <v>17</v>
      </c>
    </row>
    <row r="2112" spans="1:10">
      <c r="A2112" s="2" t="s">
        <v>413763</v>
      </c>
      <c r="B2112" s="2" t="s">
        <v>103274</v>
      </c>
      <c r="C2112" s="2">
        <v>18.45</v>
      </c>
      <c r="D2112" s="2">
        <v>8359</v>
      </c>
      <c r="E2112" s="2"/>
      <c r="F2112" s="15" t="s">
        <v>17</v>
      </c>
      <c r="G2112" s="2"/>
      <c r="H2112" s="2" t="s">
        <v>413765</v>
      </c>
      <c r="I2112" s="15" t="s">
        <v>17</v>
      </c>
      <c r="J2112" s="5" t="s">
        <v>17</v>
      </c>
    </row>
    <row r="2113" spans="1:10">
      <c r="A2113" s="2" t="s">
        <v>413763</v>
      </c>
      <c r="B2113" s="2" t="s">
        <v>413765</v>
      </c>
      <c r="C2113" s="2">
        <v>18.45</v>
      </c>
      <c r="D2113" s="2" t="s">
        <v>413766</v>
      </c>
      <c r="E2113" s="2"/>
      <c r="F2113" s="15" t="s">
        <v>17</v>
      </c>
      <c r="G2113" s="2"/>
      <c r="H2113" s="2" t="s">
        <v>413765</v>
      </c>
      <c r="I2113" s="15" t="s">
        <v>17</v>
      </c>
      <c r="J2113" s="5" t="s">
        <v>17</v>
      </c>
    </row>
    <row r="2114" spans="1:10">
      <c r="A2114" s="2" t="s">
        <v>34583</v>
      </c>
      <c r="B2114" s="2" t="s">
        <v>34582</v>
      </c>
      <c r="C2114" s="2">
        <v>20.43</v>
      </c>
      <c r="D2114" s="2">
        <v>770</v>
      </c>
      <c r="E2114" s="2"/>
      <c r="F2114" s="15" t="s">
        <v>17</v>
      </c>
      <c r="G2114" s="2"/>
      <c r="H2114" s="2" t="s">
        <v>54310</v>
      </c>
      <c r="I2114" s="15" t="s">
        <v>17</v>
      </c>
      <c r="J2114" s="5" t="s">
        <v>17</v>
      </c>
    </row>
    <row r="2115" spans="1:10">
      <c r="A2115" s="2" t="s">
        <v>34583</v>
      </c>
      <c r="B2115" s="2" t="s">
        <v>54310</v>
      </c>
      <c r="C2115" s="2">
        <v>20.43</v>
      </c>
      <c r="D2115" s="2">
        <v>1294</v>
      </c>
      <c r="E2115" s="2"/>
      <c r="F2115" s="15" t="s">
        <v>17</v>
      </c>
      <c r="G2115" s="2"/>
      <c r="H2115" s="2" t="s">
        <v>54310</v>
      </c>
      <c r="I2115" s="15" t="s">
        <v>17</v>
      </c>
      <c r="J2115" s="5" t="s">
        <v>17</v>
      </c>
    </row>
    <row r="2116" spans="1:10">
      <c r="A2116" s="2" t="s">
        <v>413761</v>
      </c>
      <c r="B2116" s="2" t="s">
        <v>34579</v>
      </c>
      <c r="C2116" s="2">
        <v>18.86</v>
      </c>
      <c r="D2116" s="2">
        <v>10842</v>
      </c>
      <c r="E2116" s="2"/>
      <c r="F2116" s="15" t="s">
        <v>17</v>
      </c>
      <c r="G2116" s="2"/>
      <c r="H2116" s="2" t="s">
        <v>413765</v>
      </c>
      <c r="I2116" s="15" t="s">
        <v>17</v>
      </c>
      <c r="J2116" s="5" t="s">
        <v>17</v>
      </c>
    </row>
    <row r="2117" spans="1:10">
      <c r="A2117" s="2" t="s">
        <v>413761</v>
      </c>
      <c r="B2117" s="2" t="s">
        <v>103274</v>
      </c>
      <c r="C2117" s="2">
        <v>18.86</v>
      </c>
      <c r="D2117" s="2">
        <v>8359</v>
      </c>
      <c r="E2117" s="2"/>
      <c r="F2117" s="15" t="s">
        <v>17</v>
      </c>
      <c r="G2117" s="2"/>
      <c r="H2117" s="2" t="s">
        <v>413765</v>
      </c>
      <c r="I2117" s="15" t="s">
        <v>17</v>
      </c>
      <c r="J2117" s="5" t="s">
        <v>17</v>
      </c>
    </row>
    <row r="2118" spans="1:10">
      <c r="A2118" s="2" t="s">
        <v>413761</v>
      </c>
      <c r="B2118" s="2" t="s">
        <v>413765</v>
      </c>
      <c r="C2118" s="2">
        <v>18.86</v>
      </c>
      <c r="D2118" s="2" t="s">
        <v>413766</v>
      </c>
      <c r="E2118" s="2"/>
      <c r="F2118" s="15" t="s">
        <v>17</v>
      </c>
      <c r="G2118" s="2"/>
      <c r="H2118" s="2" t="s">
        <v>413765</v>
      </c>
      <c r="I2118" s="15" t="s">
        <v>17</v>
      </c>
      <c r="J2118" s="5" t="s">
        <v>17</v>
      </c>
    </row>
    <row r="2119" spans="1:10">
      <c r="A2119" s="2" t="s">
        <v>413764</v>
      </c>
      <c r="B2119" s="2" t="s">
        <v>34579</v>
      </c>
      <c r="C2119" s="2">
        <v>18.36</v>
      </c>
      <c r="D2119" s="2">
        <v>10842</v>
      </c>
      <c r="E2119" s="2"/>
      <c r="F2119" s="15" t="s">
        <v>17</v>
      </c>
      <c r="G2119" s="2"/>
      <c r="H2119" s="2" t="s">
        <v>413765</v>
      </c>
      <c r="I2119" s="15" t="s">
        <v>17</v>
      </c>
      <c r="J2119" s="5" t="s">
        <v>17</v>
      </c>
    </row>
    <row r="2120" spans="1:10">
      <c r="A2120" s="2" t="s">
        <v>413764</v>
      </c>
      <c r="B2120" s="2" t="s">
        <v>103274</v>
      </c>
      <c r="C2120" s="2">
        <v>18.36</v>
      </c>
      <c r="D2120" s="2">
        <v>8359</v>
      </c>
      <c r="E2120" s="2"/>
      <c r="F2120" s="15" t="s">
        <v>17</v>
      </c>
      <c r="G2120" s="2"/>
      <c r="H2120" s="2" t="s">
        <v>413765</v>
      </c>
      <c r="I2120" s="15" t="s">
        <v>17</v>
      </c>
      <c r="J2120" s="5" t="s">
        <v>17</v>
      </c>
    </row>
    <row r="2121" spans="1:10">
      <c r="A2121" s="2" t="s">
        <v>413764</v>
      </c>
      <c r="B2121" s="2" t="s">
        <v>413765</v>
      </c>
      <c r="C2121" s="2">
        <v>18.36</v>
      </c>
      <c r="D2121" s="2" t="s">
        <v>413766</v>
      </c>
      <c r="E2121" s="2"/>
      <c r="F2121" s="15" t="s">
        <v>17</v>
      </c>
      <c r="G2121" s="2"/>
      <c r="H2121" s="2" t="s">
        <v>413765</v>
      </c>
      <c r="I2121" s="15" t="s">
        <v>17</v>
      </c>
      <c r="J2121" s="5" t="s">
        <v>17</v>
      </c>
    </row>
    <row r="2122" spans="1:10">
      <c r="A2122" s="2" t="s">
        <v>413759</v>
      </c>
      <c r="B2122" s="2" t="s">
        <v>34579</v>
      </c>
      <c r="C2122" s="2">
        <v>19.68</v>
      </c>
      <c r="D2122" s="2">
        <v>10842</v>
      </c>
      <c r="E2122" s="2"/>
      <c r="F2122" s="15" t="s">
        <v>17</v>
      </c>
      <c r="G2122" s="2"/>
      <c r="H2122" s="2" t="s">
        <v>413765</v>
      </c>
      <c r="I2122" s="15" t="s">
        <v>17</v>
      </c>
      <c r="J2122" s="5" t="s">
        <v>17</v>
      </c>
    </row>
    <row r="2123" spans="1:10">
      <c r="A2123" s="2" t="s">
        <v>413759</v>
      </c>
      <c r="B2123" s="2" t="s">
        <v>103274</v>
      </c>
      <c r="C2123" s="2">
        <v>19.68</v>
      </c>
      <c r="D2123" s="2">
        <v>8359</v>
      </c>
      <c r="E2123" s="2"/>
      <c r="F2123" s="15" t="s">
        <v>17</v>
      </c>
      <c r="G2123" s="2"/>
      <c r="H2123" s="2" t="s">
        <v>413765</v>
      </c>
      <c r="I2123" s="15" t="s">
        <v>17</v>
      </c>
      <c r="J2123" s="5" t="s">
        <v>17</v>
      </c>
    </row>
    <row r="2124" spans="1:10">
      <c r="A2124" s="2" t="s">
        <v>413759</v>
      </c>
      <c r="B2124" s="2" t="s">
        <v>413765</v>
      </c>
      <c r="C2124" s="2">
        <v>19.68</v>
      </c>
      <c r="D2124" s="2" t="s">
        <v>413766</v>
      </c>
      <c r="E2124" s="2"/>
      <c r="F2124" s="15" t="s">
        <v>17</v>
      </c>
      <c r="G2124" s="2"/>
      <c r="H2124" s="2" t="s">
        <v>413765</v>
      </c>
      <c r="I2124" s="15" t="s">
        <v>17</v>
      </c>
      <c r="J2124" s="5" t="s">
        <v>17</v>
      </c>
    </row>
    <row r="2125" spans="1:10">
      <c r="A2125" s="2" t="s">
        <v>413757</v>
      </c>
      <c r="B2125" s="2" t="s">
        <v>34579</v>
      </c>
      <c r="C2125" s="2">
        <v>21.21</v>
      </c>
      <c r="D2125" s="2">
        <v>10842</v>
      </c>
      <c r="E2125" s="2"/>
      <c r="F2125" s="15" t="s">
        <v>17</v>
      </c>
      <c r="G2125" s="2"/>
      <c r="H2125" s="2" t="s">
        <v>413765</v>
      </c>
      <c r="I2125" s="15" t="s">
        <v>17</v>
      </c>
      <c r="J2125" s="5" t="s">
        <v>17</v>
      </c>
    </row>
    <row r="2126" spans="1:10">
      <c r="A2126" s="2" t="s">
        <v>413757</v>
      </c>
      <c r="B2126" s="2" t="s">
        <v>103274</v>
      </c>
      <c r="C2126" s="2">
        <v>21.21</v>
      </c>
      <c r="D2126" s="2">
        <v>8359</v>
      </c>
      <c r="E2126" s="2"/>
      <c r="F2126" s="15" t="s">
        <v>17</v>
      </c>
      <c r="G2126" s="2"/>
      <c r="H2126" s="2" t="s">
        <v>413765</v>
      </c>
      <c r="I2126" s="15" t="s">
        <v>17</v>
      </c>
      <c r="J2126" s="5" t="s">
        <v>17</v>
      </c>
    </row>
    <row r="2127" spans="1:10">
      <c r="A2127" s="2" t="s">
        <v>413757</v>
      </c>
      <c r="B2127" s="2" t="s">
        <v>413765</v>
      </c>
      <c r="C2127" s="2">
        <v>21.21</v>
      </c>
      <c r="D2127" s="2" t="s">
        <v>413766</v>
      </c>
      <c r="E2127" s="2"/>
      <c r="F2127" s="15" t="s">
        <v>17</v>
      </c>
      <c r="G2127" s="2"/>
      <c r="H2127" s="2" t="s">
        <v>413765</v>
      </c>
      <c r="I2127" s="15" t="s">
        <v>17</v>
      </c>
      <c r="J2127" s="5" t="s">
        <v>17</v>
      </c>
    </row>
    <row r="2128" spans="1:10">
      <c r="A2128" s="2" t="s">
        <v>34580</v>
      </c>
      <c r="B2128" s="2" t="s">
        <v>34579</v>
      </c>
      <c r="C2128" s="2">
        <v>21.21</v>
      </c>
      <c r="D2128" s="2">
        <v>10842</v>
      </c>
      <c r="E2128" s="2"/>
      <c r="F2128" s="15" t="s">
        <v>17</v>
      </c>
      <c r="G2128" s="2"/>
      <c r="H2128" s="2" t="s">
        <v>413765</v>
      </c>
      <c r="I2128" s="15" t="s">
        <v>17</v>
      </c>
      <c r="J2128" s="5" t="s">
        <v>17</v>
      </c>
    </row>
    <row r="2129" spans="1:10">
      <c r="A2129" s="2" t="s">
        <v>34580</v>
      </c>
      <c r="B2129" s="2" t="s">
        <v>103274</v>
      </c>
      <c r="C2129" s="2">
        <v>21.21</v>
      </c>
      <c r="D2129" s="2">
        <v>8359</v>
      </c>
      <c r="E2129" s="2"/>
      <c r="F2129" s="15" t="s">
        <v>17</v>
      </c>
      <c r="G2129" s="2"/>
      <c r="H2129" s="2" t="s">
        <v>413765</v>
      </c>
      <c r="I2129" s="15" t="s">
        <v>17</v>
      </c>
      <c r="J2129" s="5" t="s">
        <v>17</v>
      </c>
    </row>
    <row r="2130" spans="1:10">
      <c r="A2130" s="2" t="s">
        <v>34580</v>
      </c>
      <c r="B2130" s="2" t="s">
        <v>413765</v>
      </c>
      <c r="C2130" s="2">
        <v>21.21</v>
      </c>
      <c r="D2130" s="2" t="s">
        <v>413766</v>
      </c>
      <c r="E2130" s="2"/>
      <c r="F2130" s="15" t="s">
        <v>17</v>
      </c>
      <c r="G2130" s="2"/>
      <c r="H2130" s="2" t="s">
        <v>413765</v>
      </c>
      <c r="I2130" s="15" t="s">
        <v>17</v>
      </c>
      <c r="J2130" s="5" t="s">
        <v>17</v>
      </c>
    </row>
    <row r="2131" spans="1:10">
      <c r="A2131" s="2" t="s">
        <v>413758</v>
      </c>
      <c r="B2131" s="2" t="s">
        <v>34579</v>
      </c>
      <c r="C2131" s="2">
        <v>20.5</v>
      </c>
      <c r="D2131" s="2">
        <v>10842</v>
      </c>
      <c r="E2131" s="2"/>
      <c r="F2131" s="15" t="s">
        <v>17</v>
      </c>
      <c r="G2131" s="2"/>
      <c r="H2131" s="2" t="s">
        <v>413765</v>
      </c>
      <c r="I2131" s="15" t="s">
        <v>17</v>
      </c>
      <c r="J2131" s="5" t="s">
        <v>17</v>
      </c>
    </row>
    <row r="2132" spans="1:10">
      <c r="A2132" s="2" t="s">
        <v>413758</v>
      </c>
      <c r="B2132" s="2" t="s">
        <v>103274</v>
      </c>
      <c r="C2132" s="2">
        <v>20.5</v>
      </c>
      <c r="D2132" s="2">
        <v>8359</v>
      </c>
      <c r="E2132" s="2"/>
      <c r="F2132" s="15" t="s">
        <v>17</v>
      </c>
      <c r="G2132" s="2"/>
      <c r="H2132" s="2" t="s">
        <v>413765</v>
      </c>
      <c r="I2132" s="15" t="s">
        <v>17</v>
      </c>
      <c r="J2132" s="5" t="s">
        <v>17</v>
      </c>
    </row>
    <row r="2133" spans="1:10">
      <c r="A2133" s="2" t="s">
        <v>413758</v>
      </c>
      <c r="B2133" s="2" t="s">
        <v>413765</v>
      </c>
      <c r="C2133" s="2">
        <v>20.5</v>
      </c>
      <c r="D2133" s="2" t="s">
        <v>413766</v>
      </c>
      <c r="E2133" s="2"/>
      <c r="F2133" s="15" t="s">
        <v>17</v>
      </c>
      <c r="G2133" s="2"/>
      <c r="H2133" s="2" t="s">
        <v>413765</v>
      </c>
      <c r="I2133" s="15" t="s">
        <v>17</v>
      </c>
      <c r="J2133" s="5" t="s">
        <v>17</v>
      </c>
    </row>
    <row r="2134" spans="1:10">
      <c r="A2134" s="2" t="s">
        <v>409548</v>
      </c>
      <c r="B2134" s="2" t="s">
        <v>14729</v>
      </c>
      <c r="C2134" s="2">
        <v>16.77</v>
      </c>
      <c r="D2134" s="2">
        <v>5620</v>
      </c>
      <c r="E2134" s="2"/>
      <c r="F2134" s="15" t="s">
        <v>17</v>
      </c>
      <c r="G2134" s="2"/>
      <c r="H2134" s="2" t="s">
        <v>14729</v>
      </c>
      <c r="I2134" s="15" t="s">
        <v>17</v>
      </c>
      <c r="J2134" s="5" t="s">
        <v>17</v>
      </c>
    </row>
    <row r="2135" spans="1:10">
      <c r="A2135" s="2" t="s">
        <v>409548</v>
      </c>
      <c r="B2135" s="2" t="s">
        <v>409549</v>
      </c>
      <c r="C2135" s="2">
        <v>16.77</v>
      </c>
      <c r="D2135" s="2" t="s">
        <v>409550</v>
      </c>
      <c r="E2135" s="2"/>
      <c r="F2135" s="15" t="s">
        <v>17</v>
      </c>
      <c r="G2135" s="2"/>
      <c r="H2135" s="2" t="s">
        <v>14729</v>
      </c>
      <c r="I2135" s="15" t="s">
        <v>17</v>
      </c>
      <c r="J2135" s="5" t="s">
        <v>17</v>
      </c>
    </row>
    <row r="2136" spans="1:10">
      <c r="A2136" s="2" t="s">
        <v>413762</v>
      </c>
      <c r="B2136" s="2" t="s">
        <v>34579</v>
      </c>
      <c r="C2136" s="2">
        <v>18.559999999999999</v>
      </c>
      <c r="D2136" s="2">
        <v>10842</v>
      </c>
      <c r="E2136" s="2"/>
      <c r="F2136" s="15" t="s">
        <v>17</v>
      </c>
      <c r="G2136" s="2"/>
      <c r="H2136" s="2" t="s">
        <v>413765</v>
      </c>
      <c r="I2136" s="15" t="s">
        <v>17</v>
      </c>
      <c r="J2136" s="5" t="s">
        <v>17</v>
      </c>
    </row>
    <row r="2137" spans="1:10">
      <c r="A2137" s="2" t="s">
        <v>413762</v>
      </c>
      <c r="B2137" s="2" t="s">
        <v>103274</v>
      </c>
      <c r="C2137" s="2">
        <v>18.559999999999999</v>
      </c>
      <c r="D2137" s="2">
        <v>8359</v>
      </c>
      <c r="E2137" s="2"/>
      <c r="F2137" s="15" t="s">
        <v>17</v>
      </c>
      <c r="G2137" s="2"/>
      <c r="H2137" s="2" t="s">
        <v>413765</v>
      </c>
      <c r="I2137" s="15" t="s">
        <v>17</v>
      </c>
      <c r="J2137" s="5" t="s">
        <v>17</v>
      </c>
    </row>
    <row r="2138" spans="1:10">
      <c r="A2138" s="2" t="s">
        <v>413762</v>
      </c>
      <c r="B2138" s="2" t="s">
        <v>413765</v>
      </c>
      <c r="C2138" s="2">
        <v>18.559999999999999</v>
      </c>
      <c r="D2138" s="2" t="s">
        <v>413766</v>
      </c>
      <c r="E2138" s="2"/>
      <c r="F2138" s="15" t="s">
        <v>17</v>
      </c>
      <c r="G2138" s="2"/>
      <c r="H2138" s="2" t="s">
        <v>413765</v>
      </c>
      <c r="I2138" s="15" t="s">
        <v>17</v>
      </c>
      <c r="J2138" s="5" t="s">
        <v>17</v>
      </c>
    </row>
    <row r="2139" spans="1:10">
      <c r="A2139" s="2" t="s">
        <v>409547</v>
      </c>
      <c r="B2139" s="2" t="s">
        <v>14729</v>
      </c>
      <c r="C2139" s="2">
        <v>16.940000000000001</v>
      </c>
      <c r="D2139" s="2">
        <v>5620</v>
      </c>
      <c r="E2139" s="2"/>
      <c r="F2139" s="15" t="s">
        <v>17</v>
      </c>
      <c r="G2139" s="2"/>
      <c r="H2139" s="2" t="s">
        <v>14729</v>
      </c>
      <c r="I2139" s="15" t="s">
        <v>17</v>
      </c>
      <c r="J2139" s="5" t="s">
        <v>17</v>
      </c>
    </row>
    <row r="2140" spans="1:10">
      <c r="A2140" s="2" t="s">
        <v>409547</v>
      </c>
      <c r="B2140" s="2" t="s">
        <v>409549</v>
      </c>
      <c r="C2140" s="2">
        <v>16.940000000000001</v>
      </c>
      <c r="D2140" s="2" t="s">
        <v>409550</v>
      </c>
      <c r="E2140" s="2"/>
      <c r="F2140" s="15" t="s">
        <v>17</v>
      </c>
      <c r="G2140" s="2"/>
      <c r="H2140" s="2" t="s">
        <v>14729</v>
      </c>
      <c r="I2140" s="15" t="s">
        <v>17</v>
      </c>
      <c r="J2140" s="5" t="s">
        <v>17</v>
      </c>
    </row>
    <row r="2141" spans="1:10">
      <c r="A2141" s="2" t="s">
        <v>413760</v>
      </c>
      <c r="B2141" s="2" t="s">
        <v>34579</v>
      </c>
      <c r="C2141" s="2">
        <v>19.2</v>
      </c>
      <c r="D2141" s="2">
        <v>10842</v>
      </c>
      <c r="E2141" s="2"/>
      <c r="F2141" s="15" t="s">
        <v>17</v>
      </c>
      <c r="G2141" s="2"/>
      <c r="H2141" s="2" t="s">
        <v>413765</v>
      </c>
      <c r="I2141" s="15" t="s">
        <v>17</v>
      </c>
      <c r="J2141" s="5" t="s">
        <v>17</v>
      </c>
    </row>
    <row r="2142" spans="1:10">
      <c r="A2142" s="2" t="s">
        <v>413760</v>
      </c>
      <c r="B2142" s="2" t="s">
        <v>103274</v>
      </c>
      <c r="C2142" s="2">
        <v>19.2</v>
      </c>
      <c r="D2142" s="2">
        <v>8359</v>
      </c>
      <c r="E2142" s="2"/>
      <c r="F2142" s="15" t="s">
        <v>17</v>
      </c>
      <c r="G2142" s="2"/>
      <c r="H2142" s="2" t="s">
        <v>413765</v>
      </c>
      <c r="I2142" s="15" t="s">
        <v>17</v>
      </c>
      <c r="J2142" s="5" t="s">
        <v>17</v>
      </c>
    </row>
    <row r="2143" spans="1:10">
      <c r="A2143" s="2" t="s">
        <v>413760</v>
      </c>
      <c r="B2143" s="2" t="s">
        <v>413765</v>
      </c>
      <c r="C2143" s="2">
        <v>19.2</v>
      </c>
      <c r="D2143" s="2" t="s">
        <v>413766</v>
      </c>
      <c r="E2143" s="2"/>
      <c r="F2143" s="15" t="s">
        <v>17</v>
      </c>
      <c r="G2143" s="2"/>
      <c r="H2143" s="2" t="s">
        <v>413765</v>
      </c>
      <c r="I2143" s="15" t="s">
        <v>17</v>
      </c>
      <c r="J2143" s="5" t="s">
        <v>17</v>
      </c>
    </row>
    <row r="2144" spans="1:10">
      <c r="A2144" s="2" t="s">
        <v>24530</v>
      </c>
      <c r="B2144" s="2" t="s">
        <v>24529</v>
      </c>
      <c r="C2144" s="2">
        <v>17.72</v>
      </c>
      <c r="D2144" s="2">
        <v>6362</v>
      </c>
      <c r="E2144" s="2"/>
      <c r="F2144" s="15" t="s">
        <v>17</v>
      </c>
      <c r="G2144" s="2"/>
      <c r="H2144" s="2" t="s">
        <v>416846</v>
      </c>
      <c r="I2144" s="15" t="s">
        <v>17</v>
      </c>
      <c r="J2144" s="5" t="s">
        <v>17</v>
      </c>
    </row>
    <row r="2145" spans="1:10">
      <c r="A2145" s="2" t="s">
        <v>24530</v>
      </c>
      <c r="B2145" s="2" t="s">
        <v>416846</v>
      </c>
      <c r="C2145" s="2">
        <v>17.72</v>
      </c>
      <c r="D2145" s="2" t="s">
        <v>416847</v>
      </c>
      <c r="E2145" s="2"/>
      <c r="F2145" s="15" t="s">
        <v>17</v>
      </c>
      <c r="G2145" s="2"/>
      <c r="H2145" s="2" t="s">
        <v>416846</v>
      </c>
      <c r="I2145" s="15" t="s">
        <v>17</v>
      </c>
      <c r="J2145" s="5" t="s">
        <v>17</v>
      </c>
    </row>
    <row r="2146" spans="1:10">
      <c r="A2146" s="2" t="s">
        <v>416845</v>
      </c>
      <c r="B2146" s="2" t="s">
        <v>24529</v>
      </c>
      <c r="C2146" s="2">
        <v>17.3</v>
      </c>
      <c r="D2146" s="2">
        <v>6362</v>
      </c>
      <c r="E2146" s="2"/>
      <c r="F2146" s="15" t="s">
        <v>17</v>
      </c>
      <c r="G2146" s="2"/>
      <c r="H2146" s="2" t="s">
        <v>416846</v>
      </c>
      <c r="I2146" s="15" t="s">
        <v>17</v>
      </c>
      <c r="J2146" s="5" t="s">
        <v>17</v>
      </c>
    </row>
    <row r="2147" spans="1:10">
      <c r="A2147" s="2" t="s">
        <v>416845</v>
      </c>
      <c r="B2147" s="2" t="s">
        <v>416846</v>
      </c>
      <c r="C2147" s="2">
        <v>17.3</v>
      </c>
      <c r="D2147" s="2" t="s">
        <v>416847</v>
      </c>
      <c r="E2147" s="2"/>
      <c r="F2147" s="15" t="s">
        <v>17</v>
      </c>
      <c r="G2147" s="2"/>
      <c r="H2147" s="2" t="s">
        <v>416846</v>
      </c>
      <c r="I2147" s="15" t="s">
        <v>17</v>
      </c>
      <c r="J2147" s="5" t="s">
        <v>17</v>
      </c>
    </row>
    <row r="2148" spans="1:10">
      <c r="A2148" s="2" t="s">
        <v>409541</v>
      </c>
      <c r="B2148" s="2" t="s">
        <v>14729</v>
      </c>
      <c r="C2148" s="2">
        <v>23.25</v>
      </c>
      <c r="D2148" s="2">
        <v>5620</v>
      </c>
      <c r="E2148" s="2"/>
      <c r="F2148" s="15" t="s">
        <v>17</v>
      </c>
      <c r="G2148" s="2"/>
      <c r="H2148" s="2" t="s">
        <v>14729</v>
      </c>
      <c r="I2148" s="15" t="s">
        <v>17</v>
      </c>
      <c r="J2148" s="5" t="s">
        <v>17</v>
      </c>
    </row>
    <row r="2149" spans="1:10">
      <c r="A2149" s="2" t="s">
        <v>409541</v>
      </c>
      <c r="B2149" s="2" t="s">
        <v>409549</v>
      </c>
      <c r="C2149" s="2">
        <v>23.25</v>
      </c>
      <c r="D2149" s="2" t="s">
        <v>409550</v>
      </c>
      <c r="E2149" s="2"/>
      <c r="F2149" s="15" t="s">
        <v>17</v>
      </c>
      <c r="G2149" s="2"/>
      <c r="H2149" s="2" t="s">
        <v>14729</v>
      </c>
      <c r="I2149" s="15" t="s">
        <v>17</v>
      </c>
      <c r="J2149" s="5" t="s">
        <v>17</v>
      </c>
    </row>
    <row r="2150" spans="1:10">
      <c r="A2150" s="2" t="s">
        <v>409546</v>
      </c>
      <c r="B2150" s="2" t="s">
        <v>14729</v>
      </c>
      <c r="C2150" s="2">
        <v>17.829999999999998</v>
      </c>
      <c r="D2150" s="2">
        <v>5620</v>
      </c>
      <c r="E2150" s="2"/>
      <c r="F2150" s="15" t="s">
        <v>17</v>
      </c>
      <c r="G2150" s="2"/>
      <c r="H2150" s="2" t="s">
        <v>14729</v>
      </c>
      <c r="I2150" s="15" t="s">
        <v>17</v>
      </c>
      <c r="J2150" s="5" t="s">
        <v>17</v>
      </c>
    </row>
    <row r="2151" spans="1:10">
      <c r="A2151" s="2" t="s">
        <v>409546</v>
      </c>
      <c r="B2151" s="2" t="s">
        <v>409549</v>
      </c>
      <c r="C2151" s="2">
        <v>17.829999999999998</v>
      </c>
      <c r="D2151" s="2" t="s">
        <v>409550</v>
      </c>
      <c r="E2151" s="2"/>
      <c r="F2151" s="15" t="s">
        <v>17</v>
      </c>
      <c r="G2151" s="2"/>
      <c r="H2151" s="2" t="s">
        <v>14729</v>
      </c>
      <c r="I2151" s="15" t="s">
        <v>17</v>
      </c>
      <c r="J2151" s="5" t="s">
        <v>17</v>
      </c>
    </row>
    <row r="2152" spans="1:10">
      <c r="A2152" s="2" t="s">
        <v>409540</v>
      </c>
      <c r="B2152" s="2" t="s">
        <v>14729</v>
      </c>
      <c r="C2152" s="2">
        <v>23.33</v>
      </c>
      <c r="D2152" s="2">
        <v>5620</v>
      </c>
      <c r="E2152" s="2"/>
      <c r="F2152" s="15" t="s">
        <v>17</v>
      </c>
      <c r="G2152" s="2"/>
      <c r="H2152" s="2" t="s">
        <v>14729</v>
      </c>
      <c r="I2152" s="15" t="s">
        <v>17</v>
      </c>
      <c r="J2152" s="5" t="s">
        <v>17</v>
      </c>
    </row>
    <row r="2153" spans="1:10">
      <c r="A2153" s="2" t="s">
        <v>409540</v>
      </c>
      <c r="B2153" s="2" t="s">
        <v>409549</v>
      </c>
      <c r="C2153" s="2">
        <v>23.33</v>
      </c>
      <c r="D2153" s="2" t="s">
        <v>409550</v>
      </c>
      <c r="E2153" s="2"/>
      <c r="F2153" s="15" t="s">
        <v>17</v>
      </c>
      <c r="G2153" s="2"/>
      <c r="H2153" s="2" t="s">
        <v>14729</v>
      </c>
      <c r="I2153" s="15" t="s">
        <v>17</v>
      </c>
      <c r="J2153" s="5" t="s">
        <v>17</v>
      </c>
    </row>
    <row r="2154" spans="1:10">
      <c r="A2154" s="2" t="s">
        <v>409537</v>
      </c>
      <c r="B2154" s="2" t="s">
        <v>14729</v>
      </c>
      <c r="C2154" s="2">
        <v>24.37</v>
      </c>
      <c r="D2154" s="2">
        <v>5620</v>
      </c>
      <c r="E2154" s="2"/>
      <c r="F2154" s="15" t="s">
        <v>17</v>
      </c>
      <c r="G2154" s="2"/>
      <c r="H2154" s="2" t="s">
        <v>14729</v>
      </c>
      <c r="I2154" s="15" t="s">
        <v>17</v>
      </c>
      <c r="J2154" s="5" t="s">
        <v>17</v>
      </c>
    </row>
    <row r="2155" spans="1:10">
      <c r="A2155" s="2" t="s">
        <v>409537</v>
      </c>
      <c r="B2155" s="2" t="s">
        <v>409549</v>
      </c>
      <c r="C2155" s="2">
        <v>24.37</v>
      </c>
      <c r="D2155" s="2" t="s">
        <v>409550</v>
      </c>
      <c r="E2155" s="2"/>
      <c r="F2155" s="15" t="s">
        <v>17</v>
      </c>
      <c r="G2155" s="2"/>
      <c r="H2155" s="2" t="s">
        <v>14729</v>
      </c>
      <c r="I2155" s="15" t="s">
        <v>17</v>
      </c>
      <c r="J2155" s="5" t="s">
        <v>17</v>
      </c>
    </row>
    <row r="2156" spans="1:10">
      <c r="A2156" s="2" t="s">
        <v>409544</v>
      </c>
      <c r="B2156" s="2" t="s">
        <v>14729</v>
      </c>
      <c r="C2156" s="2">
        <v>20.22</v>
      </c>
      <c r="D2156" s="2">
        <v>5620</v>
      </c>
      <c r="E2156" s="2"/>
      <c r="F2156" s="15" t="s">
        <v>17</v>
      </c>
      <c r="G2156" s="2"/>
      <c r="H2156" s="2" t="s">
        <v>14729</v>
      </c>
      <c r="I2156" s="15" t="s">
        <v>17</v>
      </c>
      <c r="J2156" s="5" t="s">
        <v>17</v>
      </c>
    </row>
    <row r="2157" spans="1:10">
      <c r="A2157" s="2" t="s">
        <v>409544</v>
      </c>
      <c r="B2157" s="2" t="s">
        <v>409549</v>
      </c>
      <c r="C2157" s="2">
        <v>20.22</v>
      </c>
      <c r="D2157" s="2" t="s">
        <v>409550</v>
      </c>
      <c r="E2157" s="2"/>
      <c r="F2157" s="15" t="s">
        <v>17</v>
      </c>
      <c r="G2157" s="2"/>
      <c r="H2157" s="2" t="s">
        <v>14729</v>
      </c>
      <c r="I2157" s="15" t="s">
        <v>17</v>
      </c>
      <c r="J2157" s="5" t="s">
        <v>17</v>
      </c>
    </row>
    <row r="2158" spans="1:10">
      <c r="A2158" s="2" t="s">
        <v>409539</v>
      </c>
      <c r="B2158" s="2" t="s">
        <v>14729</v>
      </c>
      <c r="C2158" s="2">
        <v>24.03</v>
      </c>
      <c r="D2158" s="2">
        <v>5620</v>
      </c>
      <c r="E2158" s="2"/>
      <c r="F2158" s="15" t="s">
        <v>17</v>
      </c>
      <c r="G2158" s="2"/>
      <c r="H2158" s="2" t="s">
        <v>14729</v>
      </c>
      <c r="I2158" s="15" t="s">
        <v>17</v>
      </c>
      <c r="J2158" s="5" t="s">
        <v>17</v>
      </c>
    </row>
    <row r="2159" spans="1:10">
      <c r="A2159" s="2" t="s">
        <v>409539</v>
      </c>
      <c r="B2159" s="2" t="s">
        <v>409549</v>
      </c>
      <c r="C2159" s="2">
        <v>24.03</v>
      </c>
      <c r="D2159" s="2" t="s">
        <v>409550</v>
      </c>
      <c r="E2159" s="2"/>
      <c r="F2159" s="15" t="s">
        <v>17</v>
      </c>
      <c r="G2159" s="2"/>
      <c r="H2159" s="2" t="s">
        <v>14729</v>
      </c>
      <c r="I2159" s="15" t="s">
        <v>17</v>
      </c>
      <c r="J2159" s="5" t="s">
        <v>17</v>
      </c>
    </row>
    <row r="2160" spans="1:10">
      <c r="A2160" s="2" t="s">
        <v>387299</v>
      </c>
      <c r="B2160" s="2" t="s">
        <v>89683</v>
      </c>
      <c r="C2160" s="2">
        <v>24.53</v>
      </c>
      <c r="D2160" s="2">
        <v>4930</v>
      </c>
      <c r="E2160" s="2"/>
      <c r="F2160" s="15" t="s">
        <v>17</v>
      </c>
      <c r="G2160" s="2"/>
      <c r="H2160" s="2" t="s">
        <v>387301</v>
      </c>
      <c r="I2160" s="15" t="s">
        <v>17</v>
      </c>
      <c r="J2160" s="5" t="s">
        <v>17</v>
      </c>
    </row>
    <row r="2161" spans="1:10">
      <c r="A2161" s="2" t="s">
        <v>387299</v>
      </c>
      <c r="B2161" s="2" t="s">
        <v>387301</v>
      </c>
      <c r="C2161" s="2">
        <v>24.53</v>
      </c>
      <c r="D2161" s="2" t="s">
        <v>387302</v>
      </c>
      <c r="E2161" s="2"/>
      <c r="F2161" s="15" t="s">
        <v>17</v>
      </c>
      <c r="G2161" s="2"/>
      <c r="H2161" s="2" t="s">
        <v>387301</v>
      </c>
      <c r="I2161" s="15" t="s">
        <v>17</v>
      </c>
      <c r="J2161" s="5" t="s">
        <v>17</v>
      </c>
    </row>
    <row r="2162" spans="1:10">
      <c r="A2162" s="2" t="s">
        <v>387298</v>
      </c>
      <c r="B2162" s="2" t="s">
        <v>89683</v>
      </c>
      <c r="C2162" s="2">
        <v>25.82</v>
      </c>
      <c r="D2162" s="2">
        <v>4930</v>
      </c>
      <c r="E2162" s="2"/>
      <c r="F2162" s="15" t="s">
        <v>17</v>
      </c>
      <c r="G2162" s="2"/>
      <c r="H2162" s="2" t="s">
        <v>387301</v>
      </c>
      <c r="I2162" s="15" t="s">
        <v>17</v>
      </c>
      <c r="J2162" s="5" t="s">
        <v>17</v>
      </c>
    </row>
    <row r="2163" spans="1:10">
      <c r="A2163" s="2" t="s">
        <v>387298</v>
      </c>
      <c r="B2163" s="2" t="s">
        <v>387301</v>
      </c>
      <c r="C2163" s="2">
        <v>25.82</v>
      </c>
      <c r="D2163" s="2" t="s">
        <v>387302</v>
      </c>
      <c r="E2163" s="2"/>
      <c r="F2163" s="15" t="s">
        <v>17</v>
      </c>
      <c r="G2163" s="2"/>
      <c r="H2163" s="2" t="s">
        <v>387301</v>
      </c>
      <c r="I2163" s="15" t="s">
        <v>17</v>
      </c>
      <c r="J2163" s="5" t="s">
        <v>17</v>
      </c>
    </row>
    <row r="2164" spans="1:10">
      <c r="A2164" s="2" t="s">
        <v>387300</v>
      </c>
      <c r="B2164" s="2" t="s">
        <v>89683</v>
      </c>
      <c r="C2164" s="2">
        <v>22.91</v>
      </c>
      <c r="D2164" s="2">
        <v>4930</v>
      </c>
      <c r="E2164" s="2"/>
      <c r="F2164" s="15" t="s">
        <v>17</v>
      </c>
      <c r="G2164" s="2"/>
      <c r="H2164" s="2" t="s">
        <v>387301</v>
      </c>
      <c r="I2164" s="15" t="s">
        <v>17</v>
      </c>
      <c r="J2164" s="5" t="s">
        <v>17</v>
      </c>
    </row>
    <row r="2165" spans="1:10">
      <c r="A2165" s="2" t="s">
        <v>387300</v>
      </c>
      <c r="B2165" s="2" t="s">
        <v>387301</v>
      </c>
      <c r="C2165" s="2">
        <v>22.91</v>
      </c>
      <c r="D2165" s="2" t="s">
        <v>387302</v>
      </c>
      <c r="E2165" s="2"/>
      <c r="F2165" s="15" t="s">
        <v>17</v>
      </c>
      <c r="G2165" s="2"/>
      <c r="H2165" s="2" t="s">
        <v>387301</v>
      </c>
      <c r="I2165" s="15" t="s">
        <v>17</v>
      </c>
      <c r="J2165" s="5" t="s">
        <v>17</v>
      </c>
    </row>
    <row r="2166" spans="1:10">
      <c r="A2166" s="2" t="s">
        <v>414627</v>
      </c>
      <c r="B2166" s="2" t="s">
        <v>16757</v>
      </c>
      <c r="C2166" s="2">
        <v>19.84</v>
      </c>
      <c r="D2166" s="2">
        <v>6419</v>
      </c>
      <c r="E2166" s="2"/>
      <c r="F2166" s="15" t="s">
        <v>17</v>
      </c>
      <c r="G2166" s="2"/>
      <c r="H2166" s="2" t="s">
        <v>16757</v>
      </c>
      <c r="I2166" s="15" t="s">
        <v>17</v>
      </c>
      <c r="J2166" s="5" t="s">
        <v>17</v>
      </c>
    </row>
    <row r="2167" spans="1:10">
      <c r="A2167" s="2" t="s">
        <v>414627</v>
      </c>
      <c r="B2167" s="2" t="s">
        <v>414640</v>
      </c>
      <c r="C2167" s="2">
        <v>19.84</v>
      </c>
      <c r="D2167" s="2" t="s">
        <v>414641</v>
      </c>
      <c r="E2167" s="2"/>
      <c r="F2167" s="15" t="s">
        <v>17</v>
      </c>
      <c r="G2167" s="2"/>
      <c r="H2167" s="2" t="s">
        <v>16757</v>
      </c>
      <c r="I2167" s="15" t="s">
        <v>17</v>
      </c>
      <c r="J2167" s="5" t="s">
        <v>17</v>
      </c>
    </row>
    <row r="2168" spans="1:10">
      <c r="A2168" s="2" t="s">
        <v>414624</v>
      </c>
      <c r="B2168" s="2" t="s">
        <v>16757</v>
      </c>
      <c r="C2168" s="2">
        <v>20.100000000000001</v>
      </c>
      <c r="D2168" s="2">
        <v>6419</v>
      </c>
      <c r="E2168" s="2"/>
      <c r="F2168" s="15" t="s">
        <v>17</v>
      </c>
      <c r="G2168" s="2"/>
      <c r="H2168" s="2" t="s">
        <v>16757</v>
      </c>
      <c r="I2168" s="15" t="s">
        <v>17</v>
      </c>
      <c r="J2168" s="5" t="s">
        <v>17</v>
      </c>
    </row>
    <row r="2169" spans="1:10">
      <c r="A2169" s="2" t="s">
        <v>414624</v>
      </c>
      <c r="B2169" s="2" t="s">
        <v>414640</v>
      </c>
      <c r="C2169" s="2">
        <v>20.100000000000001</v>
      </c>
      <c r="D2169" s="2" t="s">
        <v>414641</v>
      </c>
      <c r="E2169" s="2"/>
      <c r="F2169" s="15" t="s">
        <v>17</v>
      </c>
      <c r="G2169" s="2"/>
      <c r="H2169" s="2" t="s">
        <v>16757</v>
      </c>
      <c r="I2169" s="15" t="s">
        <v>17</v>
      </c>
      <c r="J2169" s="5" t="s">
        <v>17</v>
      </c>
    </row>
    <row r="2170" spans="1:10">
      <c r="A2170" s="2" t="s">
        <v>416106</v>
      </c>
      <c r="B2170" s="2" t="s">
        <v>67883</v>
      </c>
      <c r="C2170" s="2">
        <v>16.739999999999998</v>
      </c>
      <c r="D2170" s="2">
        <v>9389</v>
      </c>
      <c r="E2170" s="2"/>
      <c r="F2170" s="15" t="s">
        <v>17</v>
      </c>
      <c r="G2170" s="2"/>
      <c r="H2170" s="2" t="s">
        <v>418151</v>
      </c>
      <c r="I2170" s="15" t="s">
        <v>17</v>
      </c>
      <c r="J2170" s="5" t="s">
        <v>17</v>
      </c>
    </row>
    <row r="2171" spans="1:10">
      <c r="A2171" s="2" t="s">
        <v>416106</v>
      </c>
      <c r="B2171" s="2" t="s">
        <v>94528</v>
      </c>
      <c r="C2171" s="2">
        <v>16.739999999999998</v>
      </c>
      <c r="D2171" s="2">
        <v>3266</v>
      </c>
      <c r="E2171" s="2"/>
      <c r="F2171" s="15" t="s">
        <v>17</v>
      </c>
      <c r="G2171" s="2"/>
      <c r="H2171" s="2" t="s">
        <v>418151</v>
      </c>
      <c r="I2171" s="15" t="s">
        <v>17</v>
      </c>
      <c r="J2171" s="5" t="s">
        <v>17</v>
      </c>
    </row>
    <row r="2172" spans="1:10">
      <c r="A2172" s="2" t="s">
        <v>416106</v>
      </c>
      <c r="B2172" s="2" t="s">
        <v>102244</v>
      </c>
      <c r="C2172" s="2">
        <v>16.739999999999998</v>
      </c>
      <c r="D2172" s="2">
        <v>5255</v>
      </c>
      <c r="E2172" s="2"/>
      <c r="F2172" s="15" t="s">
        <v>17</v>
      </c>
      <c r="G2172" s="2"/>
      <c r="H2172" s="2" t="s">
        <v>418151</v>
      </c>
      <c r="I2172" s="15" t="s">
        <v>17</v>
      </c>
      <c r="J2172" s="5" t="s">
        <v>17</v>
      </c>
    </row>
    <row r="2173" spans="1:10">
      <c r="A2173" s="2" t="s">
        <v>414626</v>
      </c>
      <c r="B2173" s="2" t="s">
        <v>16757</v>
      </c>
      <c r="C2173" s="2">
        <v>19.93</v>
      </c>
      <c r="D2173" s="2">
        <v>6419</v>
      </c>
      <c r="E2173" s="2"/>
      <c r="F2173" s="15" t="s">
        <v>17</v>
      </c>
      <c r="G2173" s="2"/>
      <c r="H2173" s="2" t="s">
        <v>16757</v>
      </c>
      <c r="I2173" s="15" t="s">
        <v>17</v>
      </c>
      <c r="J2173" s="5" t="s">
        <v>17</v>
      </c>
    </row>
    <row r="2174" spans="1:10">
      <c r="A2174" s="2" t="s">
        <v>414626</v>
      </c>
      <c r="B2174" s="2" t="s">
        <v>414640</v>
      </c>
      <c r="C2174" s="2">
        <v>19.93</v>
      </c>
      <c r="D2174" s="2" t="s">
        <v>414641</v>
      </c>
      <c r="E2174" s="2"/>
      <c r="F2174" s="15" t="s">
        <v>17</v>
      </c>
      <c r="G2174" s="2"/>
      <c r="H2174" s="2" t="s">
        <v>16757</v>
      </c>
      <c r="I2174" s="15" t="s">
        <v>17</v>
      </c>
      <c r="J2174" s="5" t="s">
        <v>17</v>
      </c>
    </row>
    <row r="2175" spans="1:10">
      <c r="A2175" s="2" t="s">
        <v>416104</v>
      </c>
      <c r="B2175" s="2" t="s">
        <v>67883</v>
      </c>
      <c r="C2175" s="2">
        <v>17.010000000000002</v>
      </c>
      <c r="D2175" s="2">
        <v>9389</v>
      </c>
      <c r="E2175" s="2"/>
      <c r="F2175" s="15" t="s">
        <v>17</v>
      </c>
      <c r="G2175" s="2"/>
      <c r="H2175" s="2" t="s">
        <v>418151</v>
      </c>
      <c r="I2175" s="15" t="s">
        <v>17</v>
      </c>
      <c r="J2175" s="5" t="s">
        <v>17</v>
      </c>
    </row>
    <row r="2176" spans="1:10">
      <c r="A2176" s="2" t="s">
        <v>416104</v>
      </c>
      <c r="B2176" s="2" t="s">
        <v>94528</v>
      </c>
      <c r="C2176" s="2">
        <v>17.010000000000002</v>
      </c>
      <c r="D2176" s="2">
        <v>3266</v>
      </c>
      <c r="E2176" s="2"/>
      <c r="F2176" s="15" t="s">
        <v>17</v>
      </c>
      <c r="G2176" s="2"/>
      <c r="H2176" s="2" t="s">
        <v>418151</v>
      </c>
      <c r="I2176" s="15" t="s">
        <v>17</v>
      </c>
      <c r="J2176" s="5" t="s">
        <v>17</v>
      </c>
    </row>
    <row r="2177" spans="1:10">
      <c r="A2177" s="2" t="s">
        <v>416104</v>
      </c>
      <c r="B2177" s="2" t="s">
        <v>102244</v>
      </c>
      <c r="C2177" s="2">
        <v>17.010000000000002</v>
      </c>
      <c r="D2177" s="2">
        <v>5255</v>
      </c>
      <c r="E2177" s="2"/>
      <c r="F2177" s="15" t="s">
        <v>17</v>
      </c>
      <c r="G2177" s="2"/>
      <c r="H2177" s="2" t="s">
        <v>418151</v>
      </c>
      <c r="I2177" s="15" t="s">
        <v>17</v>
      </c>
      <c r="J2177" s="5" t="s">
        <v>17</v>
      </c>
    </row>
    <row r="2178" spans="1:10">
      <c r="A2178" s="2" t="s">
        <v>414629</v>
      </c>
      <c r="B2178" s="2" t="s">
        <v>16757</v>
      </c>
      <c r="C2178" s="2">
        <v>19.829999999999998</v>
      </c>
      <c r="D2178" s="2">
        <v>6419</v>
      </c>
      <c r="E2178" s="2"/>
      <c r="F2178" s="15" t="s">
        <v>17</v>
      </c>
      <c r="G2178" s="2"/>
      <c r="H2178" s="2" t="s">
        <v>16757</v>
      </c>
      <c r="I2178" s="15" t="s">
        <v>17</v>
      </c>
      <c r="J2178" s="5" t="s">
        <v>17</v>
      </c>
    </row>
    <row r="2179" spans="1:10">
      <c r="A2179" s="2" t="s">
        <v>414629</v>
      </c>
      <c r="B2179" s="2" t="s">
        <v>414640</v>
      </c>
      <c r="C2179" s="2">
        <v>19.829999999999998</v>
      </c>
      <c r="D2179" s="2" t="s">
        <v>414641</v>
      </c>
      <c r="E2179" s="2"/>
      <c r="F2179" s="15" t="s">
        <v>17</v>
      </c>
      <c r="G2179" s="2"/>
      <c r="H2179" s="2" t="s">
        <v>16757</v>
      </c>
      <c r="I2179" s="15" t="s">
        <v>17</v>
      </c>
      <c r="J2179" s="5" t="s">
        <v>17</v>
      </c>
    </row>
    <row r="2180" spans="1:10">
      <c r="A2180" s="2" t="s">
        <v>416100</v>
      </c>
      <c r="B2180" s="2" t="s">
        <v>67883</v>
      </c>
      <c r="C2180" s="2">
        <v>18.23</v>
      </c>
      <c r="D2180" s="2">
        <v>9389</v>
      </c>
      <c r="E2180" s="2"/>
      <c r="F2180" s="15" t="s">
        <v>17</v>
      </c>
      <c r="G2180" s="2"/>
      <c r="H2180" s="2" t="s">
        <v>418151</v>
      </c>
      <c r="I2180" s="15" t="s">
        <v>17</v>
      </c>
      <c r="J2180" s="5" t="s">
        <v>17</v>
      </c>
    </row>
    <row r="2181" spans="1:10">
      <c r="A2181" s="2" t="s">
        <v>416100</v>
      </c>
      <c r="B2181" s="2" t="s">
        <v>94528</v>
      </c>
      <c r="C2181" s="2">
        <v>18.23</v>
      </c>
      <c r="D2181" s="2">
        <v>3266</v>
      </c>
      <c r="E2181" s="2"/>
      <c r="F2181" s="15" t="s">
        <v>17</v>
      </c>
      <c r="G2181" s="2"/>
      <c r="H2181" s="2" t="s">
        <v>418151</v>
      </c>
      <c r="I2181" s="15" t="s">
        <v>17</v>
      </c>
      <c r="J2181" s="5" t="s">
        <v>17</v>
      </c>
    </row>
    <row r="2182" spans="1:10">
      <c r="A2182" s="2" t="s">
        <v>416100</v>
      </c>
      <c r="B2182" s="2" t="s">
        <v>102244</v>
      </c>
      <c r="C2182" s="2">
        <v>18.23</v>
      </c>
      <c r="D2182" s="2">
        <v>5255</v>
      </c>
      <c r="E2182" s="2"/>
      <c r="F2182" s="15" t="s">
        <v>17</v>
      </c>
      <c r="G2182" s="2"/>
      <c r="H2182" s="2" t="s">
        <v>418151</v>
      </c>
      <c r="I2182" s="15" t="s">
        <v>17</v>
      </c>
      <c r="J2182" s="5" t="s">
        <v>17</v>
      </c>
    </row>
    <row r="2183" spans="1:10">
      <c r="A2183" s="2" t="s">
        <v>16758</v>
      </c>
      <c r="B2183" s="2" t="s">
        <v>16757</v>
      </c>
      <c r="C2183" s="2">
        <v>20.440000000000001</v>
      </c>
      <c r="D2183" s="2">
        <v>6419</v>
      </c>
      <c r="E2183" s="2"/>
      <c r="F2183" s="15" t="s">
        <v>17</v>
      </c>
      <c r="G2183" s="2"/>
      <c r="H2183" s="2" t="s">
        <v>16757</v>
      </c>
      <c r="I2183" s="15" t="s">
        <v>17</v>
      </c>
      <c r="J2183" s="5" t="s">
        <v>17</v>
      </c>
    </row>
    <row r="2184" spans="1:10">
      <c r="A2184" s="2" t="s">
        <v>16758</v>
      </c>
      <c r="B2184" s="2" t="s">
        <v>414640</v>
      </c>
      <c r="C2184" s="2">
        <v>20.440000000000001</v>
      </c>
      <c r="D2184" s="2" t="s">
        <v>414641</v>
      </c>
      <c r="E2184" s="2"/>
      <c r="F2184" s="15" t="s">
        <v>17</v>
      </c>
      <c r="G2184" s="2"/>
      <c r="H2184" s="2" t="s">
        <v>16757</v>
      </c>
      <c r="I2184" s="15" t="s">
        <v>17</v>
      </c>
      <c r="J2184" s="5" t="s">
        <v>17</v>
      </c>
    </row>
    <row r="2185" spans="1:10">
      <c r="A2185" s="2" t="s">
        <v>416105</v>
      </c>
      <c r="B2185" s="2" t="s">
        <v>67883</v>
      </c>
      <c r="C2185" s="2">
        <v>16.87</v>
      </c>
      <c r="D2185" s="2">
        <v>9389</v>
      </c>
      <c r="E2185" s="2"/>
      <c r="F2185" s="15" t="s">
        <v>17</v>
      </c>
      <c r="G2185" s="2"/>
      <c r="H2185" s="2" t="s">
        <v>418151</v>
      </c>
      <c r="I2185" s="15" t="s">
        <v>17</v>
      </c>
      <c r="J2185" s="5" t="s">
        <v>17</v>
      </c>
    </row>
    <row r="2186" spans="1:10">
      <c r="A2186" s="2" t="s">
        <v>416105</v>
      </c>
      <c r="B2186" s="2" t="s">
        <v>94528</v>
      </c>
      <c r="C2186" s="2">
        <v>16.87</v>
      </c>
      <c r="D2186" s="2">
        <v>3266</v>
      </c>
      <c r="E2186" s="2"/>
      <c r="F2186" s="15" t="s">
        <v>17</v>
      </c>
      <c r="G2186" s="2"/>
      <c r="H2186" s="2" t="s">
        <v>418151</v>
      </c>
      <c r="I2186" s="15" t="s">
        <v>17</v>
      </c>
      <c r="J2186" s="5" t="s">
        <v>17</v>
      </c>
    </row>
    <row r="2187" spans="1:10">
      <c r="A2187" s="2" t="s">
        <v>416105</v>
      </c>
      <c r="B2187" s="2" t="s">
        <v>102244</v>
      </c>
      <c r="C2187" s="2">
        <v>16.87</v>
      </c>
      <c r="D2187" s="2">
        <v>5255</v>
      </c>
      <c r="E2187" s="2"/>
      <c r="F2187" s="15" t="s">
        <v>17</v>
      </c>
      <c r="G2187" s="2"/>
      <c r="H2187" s="2" t="s">
        <v>418151</v>
      </c>
      <c r="I2187" s="15" t="s">
        <v>17</v>
      </c>
      <c r="J2187" s="5" t="s">
        <v>17</v>
      </c>
    </row>
    <row r="2188" spans="1:10">
      <c r="A2188" s="2" t="s">
        <v>414625</v>
      </c>
      <c r="B2188" s="2" t="s">
        <v>16757</v>
      </c>
      <c r="C2188" s="2">
        <v>19.95</v>
      </c>
      <c r="D2188" s="2">
        <v>6419</v>
      </c>
      <c r="E2188" s="2"/>
      <c r="F2188" s="15" t="s">
        <v>17</v>
      </c>
      <c r="G2188" s="2"/>
      <c r="H2188" s="2" t="s">
        <v>16757</v>
      </c>
      <c r="I2188" s="15" t="s">
        <v>17</v>
      </c>
      <c r="J2188" s="5" t="s">
        <v>17</v>
      </c>
    </row>
    <row r="2189" spans="1:10">
      <c r="A2189" s="2" t="s">
        <v>414625</v>
      </c>
      <c r="B2189" s="2" t="s">
        <v>414640</v>
      </c>
      <c r="C2189" s="2">
        <v>19.95</v>
      </c>
      <c r="D2189" s="2" t="s">
        <v>414641</v>
      </c>
      <c r="E2189" s="2"/>
      <c r="F2189" s="15" t="s">
        <v>17</v>
      </c>
      <c r="G2189" s="2"/>
      <c r="H2189" s="2" t="s">
        <v>16757</v>
      </c>
      <c r="I2189" s="15" t="s">
        <v>17</v>
      </c>
      <c r="J2189" s="5" t="s">
        <v>17</v>
      </c>
    </row>
    <row r="2190" spans="1:10">
      <c r="A2190" s="2" t="s">
        <v>67884</v>
      </c>
      <c r="B2190" s="2" t="s">
        <v>67883</v>
      </c>
      <c r="C2190" s="2">
        <v>18.579999999999998</v>
      </c>
      <c r="D2190" s="2">
        <v>9389</v>
      </c>
      <c r="E2190" s="2"/>
      <c r="F2190" s="15" t="s">
        <v>17</v>
      </c>
      <c r="G2190" s="2"/>
      <c r="H2190" s="2" t="s">
        <v>418151</v>
      </c>
      <c r="I2190" s="15" t="s">
        <v>17</v>
      </c>
      <c r="J2190" s="5" t="s">
        <v>17</v>
      </c>
    </row>
    <row r="2191" spans="1:10">
      <c r="A2191" s="2" t="s">
        <v>67884</v>
      </c>
      <c r="B2191" s="2" t="s">
        <v>94528</v>
      </c>
      <c r="C2191" s="2">
        <v>18.579999999999998</v>
      </c>
      <c r="D2191" s="2">
        <v>3266</v>
      </c>
      <c r="E2191" s="2"/>
      <c r="F2191" s="15" t="s">
        <v>17</v>
      </c>
      <c r="G2191" s="2"/>
      <c r="H2191" s="2" t="s">
        <v>418151</v>
      </c>
      <c r="I2191" s="15" t="s">
        <v>17</v>
      </c>
      <c r="J2191" s="5" t="s">
        <v>17</v>
      </c>
    </row>
    <row r="2192" spans="1:10">
      <c r="A2192" s="2" t="s">
        <v>67884</v>
      </c>
      <c r="B2192" s="2" t="s">
        <v>102244</v>
      </c>
      <c r="C2192" s="2">
        <v>18.579999999999998</v>
      </c>
      <c r="D2192" s="2">
        <v>5255</v>
      </c>
      <c r="E2192" s="2"/>
      <c r="F2192" s="15" t="s">
        <v>17</v>
      </c>
      <c r="G2192" s="2"/>
      <c r="H2192" s="2" t="s">
        <v>418151</v>
      </c>
      <c r="I2192" s="15" t="s">
        <v>17</v>
      </c>
      <c r="J2192" s="5" t="s">
        <v>17</v>
      </c>
    </row>
    <row r="2193" spans="1:10">
      <c r="A2193" s="2" t="s">
        <v>414633</v>
      </c>
      <c r="B2193" s="2" t="s">
        <v>16757</v>
      </c>
      <c r="C2193" s="2">
        <v>19.32</v>
      </c>
      <c r="D2193" s="2">
        <v>6419</v>
      </c>
      <c r="E2193" s="2"/>
      <c r="F2193" s="15" t="s">
        <v>17</v>
      </c>
      <c r="G2193" s="2"/>
      <c r="H2193" s="2" t="s">
        <v>16757</v>
      </c>
      <c r="I2193" s="15" t="s">
        <v>17</v>
      </c>
      <c r="J2193" s="5" t="s">
        <v>17</v>
      </c>
    </row>
    <row r="2194" spans="1:10">
      <c r="A2194" s="2" t="s">
        <v>414633</v>
      </c>
      <c r="B2194" s="2" t="s">
        <v>414640</v>
      </c>
      <c r="C2194" s="2">
        <v>19.32</v>
      </c>
      <c r="D2194" s="2" t="s">
        <v>414641</v>
      </c>
      <c r="E2194" s="2"/>
      <c r="F2194" s="15" t="s">
        <v>17</v>
      </c>
      <c r="G2194" s="2"/>
      <c r="H2194" s="2" t="s">
        <v>16757</v>
      </c>
      <c r="I2194" s="15" t="s">
        <v>17</v>
      </c>
      <c r="J2194" s="5" t="s">
        <v>17</v>
      </c>
    </row>
    <row r="2195" spans="1:10">
      <c r="A2195" s="2" t="s">
        <v>416099</v>
      </c>
      <c r="B2195" s="2" t="s">
        <v>67883</v>
      </c>
      <c r="C2195" s="2">
        <v>18.29</v>
      </c>
      <c r="D2195" s="2">
        <v>9389</v>
      </c>
      <c r="E2195" s="2"/>
      <c r="F2195" s="15" t="s">
        <v>17</v>
      </c>
      <c r="G2195" s="2"/>
      <c r="H2195" s="2" t="s">
        <v>418151</v>
      </c>
      <c r="I2195" s="15" t="s">
        <v>17</v>
      </c>
      <c r="J2195" s="5" t="s">
        <v>17</v>
      </c>
    </row>
    <row r="2196" spans="1:10">
      <c r="A2196" s="2" t="s">
        <v>416099</v>
      </c>
      <c r="B2196" s="2" t="s">
        <v>94528</v>
      </c>
      <c r="C2196" s="2">
        <v>18.29</v>
      </c>
      <c r="D2196" s="2">
        <v>3266</v>
      </c>
      <c r="E2196" s="2"/>
      <c r="F2196" s="15" t="s">
        <v>17</v>
      </c>
      <c r="G2196" s="2"/>
      <c r="H2196" s="2" t="s">
        <v>418151</v>
      </c>
      <c r="I2196" s="15" t="s">
        <v>17</v>
      </c>
      <c r="J2196" s="5" t="s">
        <v>17</v>
      </c>
    </row>
    <row r="2197" spans="1:10">
      <c r="A2197" s="2" t="s">
        <v>416099</v>
      </c>
      <c r="B2197" s="2" t="s">
        <v>102244</v>
      </c>
      <c r="C2197" s="2">
        <v>18.29</v>
      </c>
      <c r="D2197" s="2">
        <v>5255</v>
      </c>
      <c r="E2197" s="2"/>
      <c r="F2197" s="15" t="s">
        <v>17</v>
      </c>
      <c r="G2197" s="2"/>
      <c r="H2197" s="2" t="s">
        <v>418151</v>
      </c>
      <c r="I2197" s="15" t="s">
        <v>17</v>
      </c>
      <c r="J2197" s="5" t="s">
        <v>17</v>
      </c>
    </row>
    <row r="2198" spans="1:10">
      <c r="A2198" s="2" t="s">
        <v>414628</v>
      </c>
      <c r="B2198" s="2" t="s">
        <v>16757</v>
      </c>
      <c r="C2198" s="2">
        <v>19.84</v>
      </c>
      <c r="D2198" s="2">
        <v>6419</v>
      </c>
      <c r="E2198" s="2"/>
      <c r="F2198" s="15" t="s">
        <v>17</v>
      </c>
      <c r="G2198" s="2"/>
      <c r="H2198" s="2" t="s">
        <v>16757</v>
      </c>
      <c r="I2198" s="15" t="s">
        <v>17</v>
      </c>
      <c r="J2198" s="5" t="s">
        <v>17</v>
      </c>
    </row>
    <row r="2199" spans="1:10">
      <c r="A2199" s="2" t="s">
        <v>414628</v>
      </c>
      <c r="B2199" s="2" t="s">
        <v>414640</v>
      </c>
      <c r="C2199" s="2">
        <v>19.84</v>
      </c>
      <c r="D2199" s="2" t="s">
        <v>414641</v>
      </c>
      <c r="E2199" s="2"/>
      <c r="F2199" s="15" t="s">
        <v>17</v>
      </c>
      <c r="G2199" s="2"/>
      <c r="H2199" s="2" t="s">
        <v>16757</v>
      </c>
      <c r="I2199" s="15" t="s">
        <v>17</v>
      </c>
      <c r="J2199" s="5" t="s">
        <v>17</v>
      </c>
    </row>
    <row r="2200" spans="1:10">
      <c r="A2200" s="2" t="s">
        <v>416101</v>
      </c>
      <c r="B2200" s="2" t="s">
        <v>67883</v>
      </c>
      <c r="C2200" s="2">
        <v>17.78</v>
      </c>
      <c r="D2200" s="2">
        <v>9389</v>
      </c>
      <c r="E2200" s="2"/>
      <c r="F2200" s="15" t="s">
        <v>17</v>
      </c>
      <c r="G2200" s="2"/>
      <c r="H2200" s="2" t="s">
        <v>418151</v>
      </c>
      <c r="I2200" s="15" t="s">
        <v>17</v>
      </c>
      <c r="J2200" s="5" t="s">
        <v>17</v>
      </c>
    </row>
    <row r="2201" spans="1:10">
      <c r="A2201" s="2" t="s">
        <v>416101</v>
      </c>
      <c r="B2201" s="2" t="s">
        <v>94528</v>
      </c>
      <c r="C2201" s="2">
        <v>17.78</v>
      </c>
      <c r="D2201" s="2">
        <v>3266</v>
      </c>
      <c r="E2201" s="2"/>
      <c r="F2201" s="15" t="s">
        <v>17</v>
      </c>
      <c r="G2201" s="2"/>
      <c r="H2201" s="2" t="s">
        <v>418151</v>
      </c>
      <c r="I2201" s="15" t="s">
        <v>17</v>
      </c>
      <c r="J2201" s="5" t="s">
        <v>17</v>
      </c>
    </row>
    <row r="2202" spans="1:10">
      <c r="A2202" s="2" t="s">
        <v>416101</v>
      </c>
      <c r="B2202" s="2" t="s">
        <v>102244</v>
      </c>
      <c r="C2202" s="2">
        <v>17.78</v>
      </c>
      <c r="D2202" s="2">
        <v>5255</v>
      </c>
      <c r="E2202" s="2"/>
      <c r="F2202" s="15" t="s">
        <v>17</v>
      </c>
      <c r="G2202" s="2"/>
      <c r="H2202" s="2" t="s">
        <v>418151</v>
      </c>
      <c r="I2202" s="15" t="s">
        <v>17</v>
      </c>
      <c r="J2202" s="5" t="s">
        <v>17</v>
      </c>
    </row>
    <row r="2203" spans="1:10">
      <c r="A2203" s="2" t="s">
        <v>414632</v>
      </c>
      <c r="B2203" s="2" t="s">
        <v>16757</v>
      </c>
      <c r="C2203" s="2">
        <v>19.37</v>
      </c>
      <c r="D2203" s="2">
        <v>6419</v>
      </c>
      <c r="E2203" s="2"/>
      <c r="F2203" s="15" t="s">
        <v>17</v>
      </c>
      <c r="G2203" s="2"/>
      <c r="H2203" s="2" t="s">
        <v>16757</v>
      </c>
      <c r="I2203" s="15" t="s">
        <v>17</v>
      </c>
      <c r="J2203" s="5" t="s">
        <v>17</v>
      </c>
    </row>
    <row r="2204" spans="1:10">
      <c r="A2204" s="2" t="s">
        <v>414632</v>
      </c>
      <c r="B2204" s="2" t="s">
        <v>414640</v>
      </c>
      <c r="C2204" s="2">
        <v>19.37</v>
      </c>
      <c r="D2204" s="2" t="s">
        <v>414641</v>
      </c>
      <c r="E2204" s="2"/>
      <c r="F2204" s="15" t="s">
        <v>17</v>
      </c>
      <c r="G2204" s="2"/>
      <c r="H2204" s="2" t="s">
        <v>16757</v>
      </c>
      <c r="I2204" s="15" t="s">
        <v>17</v>
      </c>
      <c r="J2204" s="5" t="s">
        <v>17</v>
      </c>
    </row>
    <row r="2205" spans="1:10">
      <c r="A2205" s="2" t="s">
        <v>416102</v>
      </c>
      <c r="B2205" s="2" t="s">
        <v>67883</v>
      </c>
      <c r="C2205" s="2">
        <v>17.350000000000001</v>
      </c>
      <c r="D2205" s="2">
        <v>9389</v>
      </c>
      <c r="E2205" s="2"/>
      <c r="F2205" s="15" t="s">
        <v>17</v>
      </c>
      <c r="G2205" s="2"/>
      <c r="H2205" s="2" t="s">
        <v>418151</v>
      </c>
      <c r="I2205" s="15" t="s">
        <v>17</v>
      </c>
      <c r="J2205" s="5" t="s">
        <v>17</v>
      </c>
    </row>
    <row r="2206" spans="1:10">
      <c r="A2206" s="2" t="s">
        <v>416102</v>
      </c>
      <c r="B2206" s="2" t="s">
        <v>94528</v>
      </c>
      <c r="C2206" s="2">
        <v>17.350000000000001</v>
      </c>
      <c r="D2206" s="2">
        <v>3266</v>
      </c>
      <c r="E2206" s="2"/>
      <c r="F2206" s="15" t="s">
        <v>17</v>
      </c>
      <c r="G2206" s="2"/>
      <c r="H2206" s="2" t="s">
        <v>418151</v>
      </c>
      <c r="I2206" s="15" t="s">
        <v>17</v>
      </c>
      <c r="J2206" s="5" t="s">
        <v>17</v>
      </c>
    </row>
    <row r="2207" spans="1:10">
      <c r="A2207" s="2" t="s">
        <v>416102</v>
      </c>
      <c r="B2207" s="2" t="s">
        <v>102244</v>
      </c>
      <c r="C2207" s="2">
        <v>17.350000000000001</v>
      </c>
      <c r="D2207" s="2">
        <v>5255</v>
      </c>
      <c r="E2207" s="2"/>
      <c r="F2207" s="15" t="s">
        <v>17</v>
      </c>
      <c r="G2207" s="2"/>
      <c r="H2207" s="2" t="s">
        <v>418151</v>
      </c>
      <c r="I2207" s="15" t="s">
        <v>17</v>
      </c>
      <c r="J2207" s="5" t="s">
        <v>17</v>
      </c>
    </row>
    <row r="2208" spans="1:10">
      <c r="A2208" s="2" t="s">
        <v>31878</v>
      </c>
      <c r="B2208" s="2" t="s">
        <v>31877</v>
      </c>
      <c r="C2208" s="2">
        <v>20.04</v>
      </c>
      <c r="D2208" s="2">
        <v>12132</v>
      </c>
      <c r="E2208" s="2"/>
      <c r="F2208" s="15" t="s">
        <v>17</v>
      </c>
      <c r="G2208" s="2"/>
      <c r="H2208" s="2" t="s">
        <v>31877</v>
      </c>
      <c r="I2208" s="15" t="s">
        <v>17</v>
      </c>
      <c r="J2208" s="5" t="s">
        <v>17</v>
      </c>
    </row>
    <row r="2209" spans="1:10">
      <c r="A2209" s="2" t="s">
        <v>31878</v>
      </c>
      <c r="B2209" s="2" t="s">
        <v>95550</v>
      </c>
      <c r="C2209" s="2">
        <v>20.04</v>
      </c>
      <c r="D2209" s="2" t="s">
        <v>95523</v>
      </c>
      <c r="E2209" s="2"/>
      <c r="F2209" s="15" t="s">
        <v>17</v>
      </c>
      <c r="G2209" s="2"/>
      <c r="H2209" s="2" t="s">
        <v>31877</v>
      </c>
      <c r="I2209" s="15" t="s">
        <v>17</v>
      </c>
      <c r="J2209" s="5" t="s">
        <v>17</v>
      </c>
    </row>
    <row r="2210" spans="1:10">
      <c r="A2210" s="2" t="s">
        <v>414634</v>
      </c>
      <c r="B2210" s="2" t="s">
        <v>16757</v>
      </c>
      <c r="C2210" s="2">
        <v>19.18</v>
      </c>
      <c r="D2210" s="2">
        <v>6419</v>
      </c>
      <c r="E2210" s="2"/>
      <c r="F2210" s="15" t="s">
        <v>17</v>
      </c>
      <c r="G2210" s="2"/>
      <c r="H2210" s="2" t="s">
        <v>16757</v>
      </c>
      <c r="I2210" s="15" t="s">
        <v>17</v>
      </c>
      <c r="J2210" s="5" t="s">
        <v>17</v>
      </c>
    </row>
    <row r="2211" spans="1:10">
      <c r="A2211" s="2" t="s">
        <v>414634</v>
      </c>
      <c r="B2211" s="2" t="s">
        <v>414640</v>
      </c>
      <c r="C2211" s="2">
        <v>19.18</v>
      </c>
      <c r="D2211" s="2" t="s">
        <v>414641</v>
      </c>
      <c r="E2211" s="2"/>
      <c r="F2211" s="15" t="s">
        <v>17</v>
      </c>
      <c r="G2211" s="2"/>
      <c r="H2211" s="2" t="s">
        <v>16757</v>
      </c>
      <c r="I2211" s="15" t="s">
        <v>17</v>
      </c>
      <c r="J2211" s="5" t="s">
        <v>17</v>
      </c>
    </row>
    <row r="2212" spans="1:10">
      <c r="A2212" s="2" t="s">
        <v>416103</v>
      </c>
      <c r="B2212" s="2" t="s">
        <v>67883</v>
      </c>
      <c r="C2212" s="2">
        <v>17.2</v>
      </c>
      <c r="D2212" s="2">
        <v>9389</v>
      </c>
      <c r="E2212" s="2"/>
      <c r="F2212" s="15" t="s">
        <v>17</v>
      </c>
      <c r="G2212" s="2"/>
      <c r="H2212" s="2" t="s">
        <v>418151</v>
      </c>
      <c r="I2212" s="15" t="s">
        <v>17</v>
      </c>
      <c r="J2212" s="5" t="s">
        <v>17</v>
      </c>
    </row>
    <row r="2213" spans="1:10">
      <c r="A2213" s="2" t="s">
        <v>416103</v>
      </c>
      <c r="B2213" s="2" t="s">
        <v>94528</v>
      </c>
      <c r="C2213" s="2">
        <v>17.2</v>
      </c>
      <c r="D2213" s="2">
        <v>3266</v>
      </c>
      <c r="E2213" s="2"/>
      <c r="F2213" s="15" t="s">
        <v>17</v>
      </c>
      <c r="G2213" s="2"/>
      <c r="H2213" s="2" t="s">
        <v>418151</v>
      </c>
      <c r="I2213" s="15" t="s">
        <v>17</v>
      </c>
      <c r="J2213" s="5" t="s">
        <v>17</v>
      </c>
    </row>
    <row r="2214" spans="1:10">
      <c r="A2214" s="2" t="s">
        <v>416103</v>
      </c>
      <c r="B2214" s="2" t="s">
        <v>102244</v>
      </c>
      <c r="C2214" s="2">
        <v>17.2</v>
      </c>
      <c r="D2214" s="2">
        <v>5255</v>
      </c>
      <c r="E2214" s="2"/>
      <c r="F2214" s="15" t="s">
        <v>17</v>
      </c>
      <c r="G2214" s="2"/>
      <c r="H2214" s="2" t="s">
        <v>418151</v>
      </c>
      <c r="I2214" s="15" t="s">
        <v>17</v>
      </c>
      <c r="J2214" s="5" t="s">
        <v>17</v>
      </c>
    </row>
    <row r="2215" spans="1:10">
      <c r="A2215" s="2" t="s">
        <v>414631</v>
      </c>
      <c r="B2215" s="2" t="s">
        <v>16757</v>
      </c>
      <c r="C2215" s="2">
        <v>19.399999999999999</v>
      </c>
      <c r="D2215" s="2">
        <v>6419</v>
      </c>
      <c r="E2215" s="2"/>
      <c r="F2215" s="15" t="s">
        <v>17</v>
      </c>
      <c r="G2215" s="2"/>
      <c r="H2215" s="2" t="s">
        <v>16757</v>
      </c>
      <c r="I2215" s="15" t="s">
        <v>17</v>
      </c>
      <c r="J2215" s="5" t="s">
        <v>17</v>
      </c>
    </row>
    <row r="2216" spans="1:10">
      <c r="A2216" s="2" t="s">
        <v>414631</v>
      </c>
      <c r="B2216" s="2" t="s">
        <v>414640</v>
      </c>
      <c r="C2216" s="2">
        <v>19.399999999999999</v>
      </c>
      <c r="D2216" s="2" t="s">
        <v>414641</v>
      </c>
      <c r="E2216" s="2"/>
      <c r="F2216" s="15" t="s">
        <v>17</v>
      </c>
      <c r="G2216" s="2"/>
      <c r="H2216" s="2" t="s">
        <v>16757</v>
      </c>
      <c r="I2216" s="15" t="s">
        <v>17</v>
      </c>
      <c r="J2216" s="5" t="s">
        <v>17</v>
      </c>
    </row>
    <row r="2217" spans="1:10">
      <c r="A2217" s="2" t="s">
        <v>408744</v>
      </c>
      <c r="B2217" s="2" t="s">
        <v>44029</v>
      </c>
      <c r="C2217" s="2">
        <v>19.54</v>
      </c>
      <c r="D2217" s="2">
        <v>9346</v>
      </c>
      <c r="E2217" s="2"/>
      <c r="F2217" s="15" t="s">
        <v>17</v>
      </c>
      <c r="G2217" s="2"/>
      <c r="H2217" s="2" t="s">
        <v>408745</v>
      </c>
      <c r="I2217" s="15" t="s">
        <v>17</v>
      </c>
      <c r="J2217" s="5" t="s">
        <v>17</v>
      </c>
    </row>
    <row r="2218" spans="1:10">
      <c r="A2218" s="2" t="s">
        <v>408744</v>
      </c>
      <c r="B2218" s="2" t="s">
        <v>408745</v>
      </c>
      <c r="C2218" s="2">
        <v>19.54</v>
      </c>
      <c r="D2218" s="2" t="s">
        <v>408746</v>
      </c>
      <c r="E2218" s="2"/>
      <c r="F2218" s="15" t="s">
        <v>17</v>
      </c>
      <c r="G2218" s="2"/>
      <c r="H2218" s="2" t="s">
        <v>408745</v>
      </c>
      <c r="I2218" s="15" t="s">
        <v>17</v>
      </c>
      <c r="J2218" s="5" t="s">
        <v>17</v>
      </c>
    </row>
    <row r="2219" spans="1:10">
      <c r="A2219" s="2" t="s">
        <v>414630</v>
      </c>
      <c r="B2219" s="2" t="s">
        <v>16757</v>
      </c>
      <c r="C2219" s="2">
        <v>19.829999999999998</v>
      </c>
      <c r="D2219" s="2">
        <v>6419</v>
      </c>
      <c r="E2219" s="2"/>
      <c r="F2219" s="15" t="s">
        <v>17</v>
      </c>
      <c r="G2219" s="2"/>
      <c r="H2219" s="2" t="s">
        <v>16757</v>
      </c>
      <c r="I2219" s="15" t="s">
        <v>17</v>
      </c>
      <c r="J2219" s="5" t="s">
        <v>17</v>
      </c>
    </row>
    <row r="2220" spans="1:10">
      <c r="A2220" s="2" t="s">
        <v>414630</v>
      </c>
      <c r="B2220" s="2" t="s">
        <v>414640</v>
      </c>
      <c r="C2220" s="2">
        <v>19.829999999999998</v>
      </c>
      <c r="D2220" s="2" t="s">
        <v>414641</v>
      </c>
      <c r="E2220" s="2"/>
      <c r="F2220" s="15" t="s">
        <v>17</v>
      </c>
      <c r="G2220" s="2"/>
      <c r="H2220" s="2" t="s">
        <v>16757</v>
      </c>
      <c r="I2220" s="15" t="s">
        <v>17</v>
      </c>
      <c r="J2220" s="5" t="s">
        <v>17</v>
      </c>
    </row>
    <row r="2221" spans="1:10">
      <c r="A2221" s="2" t="s">
        <v>408743</v>
      </c>
      <c r="B2221" s="2" t="s">
        <v>44029</v>
      </c>
      <c r="C2221" s="2">
        <v>20.010000000000002</v>
      </c>
      <c r="D2221" s="2">
        <v>9346</v>
      </c>
      <c r="E2221" s="2"/>
      <c r="F2221" s="15" t="s">
        <v>17</v>
      </c>
      <c r="G2221" s="2"/>
      <c r="H2221" s="2" t="s">
        <v>408745</v>
      </c>
      <c r="I2221" s="15" t="s">
        <v>17</v>
      </c>
      <c r="J2221" s="5" t="s">
        <v>17</v>
      </c>
    </row>
    <row r="2222" spans="1:10">
      <c r="A2222" s="2" t="s">
        <v>408743</v>
      </c>
      <c r="B2222" s="2" t="s">
        <v>408745</v>
      </c>
      <c r="C2222" s="2">
        <v>20.010000000000002</v>
      </c>
      <c r="D2222" s="2" t="s">
        <v>408746</v>
      </c>
      <c r="E2222" s="2"/>
      <c r="F2222" s="15" t="s">
        <v>17</v>
      </c>
      <c r="G2222" s="2"/>
      <c r="H2222" s="2" t="s">
        <v>408745</v>
      </c>
      <c r="I2222" s="15" t="s">
        <v>17</v>
      </c>
      <c r="J2222" s="5" t="s">
        <v>17</v>
      </c>
    </row>
    <row r="2223" spans="1:10">
      <c r="A2223" s="2" t="s">
        <v>414635</v>
      </c>
      <c r="B2223" s="2" t="s">
        <v>16757</v>
      </c>
      <c r="C2223" s="2">
        <v>18.95</v>
      </c>
      <c r="D2223" s="2">
        <v>6419</v>
      </c>
      <c r="E2223" s="2"/>
      <c r="F2223" s="15" t="s">
        <v>17</v>
      </c>
      <c r="G2223" s="2"/>
      <c r="H2223" s="2" t="s">
        <v>16757</v>
      </c>
      <c r="I2223" s="15" t="s">
        <v>17</v>
      </c>
      <c r="J2223" s="5" t="s">
        <v>17</v>
      </c>
    </row>
    <row r="2224" spans="1:10">
      <c r="A2224" s="2" t="s">
        <v>414635</v>
      </c>
      <c r="B2224" s="2" t="s">
        <v>414640</v>
      </c>
      <c r="C2224" s="2">
        <v>18.95</v>
      </c>
      <c r="D2224" s="2" t="s">
        <v>414641</v>
      </c>
      <c r="E2224" s="2"/>
      <c r="F2224" s="15" t="s">
        <v>17</v>
      </c>
      <c r="G2224" s="2"/>
      <c r="H2224" s="2" t="s">
        <v>16757</v>
      </c>
      <c r="I2224" s="15" t="s">
        <v>17</v>
      </c>
      <c r="J2224" s="5" t="s">
        <v>17</v>
      </c>
    </row>
    <row r="2225" spans="1:10">
      <c r="A2225" s="2" t="s">
        <v>411304</v>
      </c>
      <c r="B2225" s="2" t="s">
        <v>10440</v>
      </c>
      <c r="C2225" s="2">
        <v>22.29</v>
      </c>
      <c r="D2225" s="2">
        <v>4872</v>
      </c>
      <c r="E2225" s="2"/>
      <c r="F2225" s="15" t="s">
        <v>17</v>
      </c>
      <c r="G2225" s="2"/>
      <c r="H2225" s="2" t="s">
        <v>10440</v>
      </c>
      <c r="I2225" s="15" t="s">
        <v>17</v>
      </c>
      <c r="J2225" s="5" t="s">
        <v>17</v>
      </c>
    </row>
    <row r="2226" spans="1:10">
      <c r="A2226" s="2" t="s">
        <v>411304</v>
      </c>
      <c r="B2226" s="2" t="s">
        <v>411331</v>
      </c>
      <c r="C2226" s="2">
        <v>22.29</v>
      </c>
      <c r="D2226" s="2" t="s">
        <v>411332</v>
      </c>
      <c r="E2226" s="2"/>
      <c r="F2226" s="15" t="s">
        <v>17</v>
      </c>
      <c r="G2226" s="2"/>
      <c r="H2226" s="2" t="s">
        <v>10440</v>
      </c>
      <c r="I2226" s="15" t="s">
        <v>17</v>
      </c>
      <c r="J2226" s="5" t="s">
        <v>17</v>
      </c>
    </row>
    <row r="2227" spans="1:10">
      <c r="A2227" s="2" t="s">
        <v>408741</v>
      </c>
      <c r="B2227" s="2" t="s">
        <v>44029</v>
      </c>
      <c r="C2227" s="2">
        <v>22.65</v>
      </c>
      <c r="D2227" s="2">
        <v>9346</v>
      </c>
      <c r="E2227" s="2"/>
      <c r="F2227" s="15" t="s">
        <v>17</v>
      </c>
      <c r="G2227" s="2"/>
      <c r="H2227" s="2" t="s">
        <v>408745</v>
      </c>
      <c r="I2227" s="15" t="s">
        <v>17</v>
      </c>
      <c r="J2227" s="5" t="s">
        <v>17</v>
      </c>
    </row>
    <row r="2228" spans="1:10">
      <c r="A2228" s="2" t="s">
        <v>408741</v>
      </c>
      <c r="B2228" s="2" t="s">
        <v>408745</v>
      </c>
      <c r="C2228" s="2">
        <v>22.65</v>
      </c>
      <c r="D2228" s="2" t="s">
        <v>408746</v>
      </c>
      <c r="E2228" s="2"/>
      <c r="F2228" s="15" t="s">
        <v>17</v>
      </c>
      <c r="G2228" s="2"/>
      <c r="H2228" s="2" t="s">
        <v>408745</v>
      </c>
      <c r="I2228" s="15" t="s">
        <v>17</v>
      </c>
      <c r="J2228" s="5" t="s">
        <v>17</v>
      </c>
    </row>
    <row r="2229" spans="1:10">
      <c r="A2229" s="2" t="s">
        <v>411303</v>
      </c>
      <c r="B2229" s="2" t="s">
        <v>10440</v>
      </c>
      <c r="C2229" s="2">
        <v>22.44</v>
      </c>
      <c r="D2229" s="2">
        <v>4872</v>
      </c>
      <c r="E2229" s="2"/>
      <c r="F2229" s="15" t="s">
        <v>17</v>
      </c>
      <c r="G2229" s="2"/>
      <c r="H2229" s="2" t="s">
        <v>10440</v>
      </c>
      <c r="I2229" s="15" t="s">
        <v>17</v>
      </c>
      <c r="J2229" s="5" t="s">
        <v>17</v>
      </c>
    </row>
    <row r="2230" spans="1:10">
      <c r="A2230" s="2" t="s">
        <v>411303</v>
      </c>
      <c r="B2230" s="2" t="s">
        <v>411331</v>
      </c>
      <c r="C2230" s="2">
        <v>22.44</v>
      </c>
      <c r="D2230" s="2" t="s">
        <v>411332</v>
      </c>
      <c r="E2230" s="2"/>
      <c r="F2230" s="15" t="s">
        <v>17</v>
      </c>
      <c r="G2230" s="2"/>
      <c r="H2230" s="2" t="s">
        <v>10440</v>
      </c>
      <c r="I2230" s="15" t="s">
        <v>17</v>
      </c>
      <c r="J2230" s="5" t="s">
        <v>17</v>
      </c>
    </row>
    <row r="2231" spans="1:10">
      <c r="A2231" s="2" t="s">
        <v>408739</v>
      </c>
      <c r="B2231" s="2" t="s">
        <v>44029</v>
      </c>
      <c r="C2231" s="2">
        <v>23.25</v>
      </c>
      <c r="D2231" s="2">
        <v>9346</v>
      </c>
      <c r="E2231" s="2"/>
      <c r="F2231" s="15" t="s">
        <v>17</v>
      </c>
      <c r="G2231" s="2"/>
      <c r="H2231" s="2" t="s">
        <v>408745</v>
      </c>
      <c r="I2231" s="15" t="s">
        <v>17</v>
      </c>
      <c r="J2231" s="5" t="s">
        <v>17</v>
      </c>
    </row>
    <row r="2232" spans="1:10">
      <c r="A2232" s="2" t="s">
        <v>408739</v>
      </c>
      <c r="B2232" s="2" t="s">
        <v>408745</v>
      </c>
      <c r="C2232" s="2">
        <v>23.25</v>
      </c>
      <c r="D2232" s="2" t="s">
        <v>408746</v>
      </c>
      <c r="E2232" s="2"/>
      <c r="F2232" s="15" t="s">
        <v>17</v>
      </c>
      <c r="G2232" s="2"/>
      <c r="H2232" s="2" t="s">
        <v>408745</v>
      </c>
      <c r="I2232" s="15" t="s">
        <v>17</v>
      </c>
      <c r="J2232" s="5" t="s">
        <v>17</v>
      </c>
    </row>
    <row r="2233" spans="1:10">
      <c r="A2233" s="2" t="s">
        <v>414637</v>
      </c>
      <c r="B2233" s="2" t="s">
        <v>16757</v>
      </c>
      <c r="C2233" s="2">
        <v>18.07</v>
      </c>
      <c r="D2233" s="2">
        <v>6419</v>
      </c>
      <c r="E2233" s="2"/>
      <c r="F2233" s="15" t="s">
        <v>17</v>
      </c>
      <c r="G2233" s="2"/>
      <c r="H2233" s="2" t="s">
        <v>16757</v>
      </c>
      <c r="I2233" s="15" t="s">
        <v>17</v>
      </c>
      <c r="J2233" s="5" t="s">
        <v>17</v>
      </c>
    </row>
    <row r="2234" spans="1:10">
      <c r="A2234" s="2" t="s">
        <v>414637</v>
      </c>
      <c r="B2234" s="2" t="s">
        <v>414640</v>
      </c>
      <c r="C2234" s="2">
        <v>18.07</v>
      </c>
      <c r="D2234" s="2" t="s">
        <v>414641</v>
      </c>
      <c r="E2234" s="2"/>
      <c r="F2234" s="15" t="s">
        <v>17</v>
      </c>
      <c r="G2234" s="2"/>
      <c r="H2234" s="2" t="s">
        <v>16757</v>
      </c>
      <c r="I2234" s="15" t="s">
        <v>17</v>
      </c>
      <c r="J2234" s="5" t="s">
        <v>17</v>
      </c>
    </row>
    <row r="2235" spans="1:10">
      <c r="A2235" s="2" t="s">
        <v>411320</v>
      </c>
      <c r="B2235" s="2" t="s">
        <v>10440</v>
      </c>
      <c r="C2235" s="2">
        <v>21.43</v>
      </c>
      <c r="D2235" s="2">
        <v>4872</v>
      </c>
      <c r="E2235" s="2"/>
      <c r="F2235" s="15" t="s">
        <v>17</v>
      </c>
      <c r="G2235" s="2"/>
      <c r="H2235" s="2" t="s">
        <v>10440</v>
      </c>
      <c r="I2235" s="15" t="s">
        <v>17</v>
      </c>
      <c r="J2235" s="5" t="s">
        <v>17</v>
      </c>
    </row>
    <row r="2236" spans="1:10">
      <c r="A2236" s="2" t="s">
        <v>411320</v>
      </c>
      <c r="B2236" s="2" t="s">
        <v>411331</v>
      </c>
      <c r="C2236" s="2">
        <v>21.43</v>
      </c>
      <c r="D2236" s="2" t="s">
        <v>411332</v>
      </c>
      <c r="E2236" s="2"/>
      <c r="F2236" s="15" t="s">
        <v>17</v>
      </c>
      <c r="G2236" s="2"/>
      <c r="H2236" s="2" t="s">
        <v>10440</v>
      </c>
      <c r="I2236" s="15" t="s">
        <v>17</v>
      </c>
      <c r="J2236" s="5" t="s">
        <v>17</v>
      </c>
    </row>
    <row r="2237" spans="1:10">
      <c r="A2237" s="2" t="s">
        <v>408737</v>
      </c>
      <c r="B2237" s="2" t="s">
        <v>44029</v>
      </c>
      <c r="C2237" s="2">
        <v>23.53</v>
      </c>
      <c r="D2237" s="2">
        <v>9346</v>
      </c>
      <c r="E2237" s="2"/>
      <c r="F2237" s="15" t="s">
        <v>17</v>
      </c>
      <c r="G2237" s="2"/>
      <c r="H2237" s="2" t="s">
        <v>408745</v>
      </c>
      <c r="I2237" s="15" t="s">
        <v>17</v>
      </c>
      <c r="J2237" s="5" t="s">
        <v>17</v>
      </c>
    </row>
    <row r="2238" spans="1:10">
      <c r="A2238" s="2" t="s">
        <v>408737</v>
      </c>
      <c r="B2238" s="2" t="s">
        <v>408745</v>
      </c>
      <c r="C2238" s="2">
        <v>23.53</v>
      </c>
      <c r="D2238" s="2" t="s">
        <v>408746</v>
      </c>
      <c r="E2238" s="2"/>
      <c r="F2238" s="15" t="s">
        <v>17</v>
      </c>
      <c r="G2238" s="2"/>
      <c r="H2238" s="2" t="s">
        <v>408745</v>
      </c>
      <c r="I2238" s="15" t="s">
        <v>17</v>
      </c>
      <c r="J2238" s="5" t="s">
        <v>17</v>
      </c>
    </row>
    <row r="2239" spans="1:10">
      <c r="A2239" s="2" t="s">
        <v>417062</v>
      </c>
      <c r="B2239" s="2" t="s">
        <v>417061</v>
      </c>
      <c r="C2239" s="2">
        <v>17.489999999999998</v>
      </c>
      <c r="D2239" s="2" t="s">
        <v>398124</v>
      </c>
      <c r="E2239" s="2"/>
      <c r="F2239" s="15" t="s">
        <v>17</v>
      </c>
      <c r="G2239" s="2"/>
      <c r="H2239" s="2" t="s">
        <v>417061</v>
      </c>
      <c r="I2239" s="15" t="s">
        <v>17</v>
      </c>
      <c r="J2239" s="5" t="s">
        <v>17</v>
      </c>
    </row>
    <row r="2240" spans="1:10">
      <c r="A2240" s="2" t="s">
        <v>417062</v>
      </c>
      <c r="B2240" s="2" t="s">
        <v>417063</v>
      </c>
      <c r="C2240" s="2">
        <v>17.489999999999998</v>
      </c>
      <c r="D2240" s="2" t="s">
        <v>403033</v>
      </c>
      <c r="E2240" s="2"/>
      <c r="F2240" s="15" t="s">
        <v>17</v>
      </c>
      <c r="G2240" s="2"/>
      <c r="H2240" s="2" t="s">
        <v>417061</v>
      </c>
      <c r="I2240" s="15" t="s">
        <v>17</v>
      </c>
      <c r="J2240" s="5" t="s">
        <v>17</v>
      </c>
    </row>
    <row r="2241" spans="1:10">
      <c r="A2241" s="2" t="s">
        <v>414638</v>
      </c>
      <c r="B2241" s="2" t="s">
        <v>16757</v>
      </c>
      <c r="C2241" s="2">
        <v>17.440000000000001</v>
      </c>
      <c r="D2241" s="2">
        <v>6419</v>
      </c>
      <c r="E2241" s="2"/>
      <c r="F2241" s="15" t="s">
        <v>17</v>
      </c>
      <c r="G2241" s="2"/>
      <c r="H2241" s="2" t="s">
        <v>16757</v>
      </c>
      <c r="I2241" s="15" t="s">
        <v>17</v>
      </c>
      <c r="J2241" s="5" t="s">
        <v>17</v>
      </c>
    </row>
    <row r="2242" spans="1:10">
      <c r="A2242" s="2" t="s">
        <v>414638</v>
      </c>
      <c r="B2242" s="2" t="s">
        <v>414640</v>
      </c>
      <c r="C2242" s="2">
        <v>17.440000000000001</v>
      </c>
      <c r="D2242" s="2" t="s">
        <v>414641</v>
      </c>
      <c r="E2242" s="2"/>
      <c r="F2242" s="15" t="s">
        <v>17</v>
      </c>
      <c r="G2242" s="2"/>
      <c r="H2242" s="2" t="s">
        <v>16757</v>
      </c>
      <c r="I2242" s="15" t="s">
        <v>17</v>
      </c>
      <c r="J2242" s="5" t="s">
        <v>17</v>
      </c>
    </row>
    <row r="2243" spans="1:10">
      <c r="A2243" s="2" t="s">
        <v>411302</v>
      </c>
      <c r="B2243" s="2" t="s">
        <v>10440</v>
      </c>
      <c r="C2243" s="2">
        <v>22.87</v>
      </c>
      <c r="D2243" s="2">
        <v>4872</v>
      </c>
      <c r="E2243" s="2"/>
      <c r="F2243" s="15" t="s">
        <v>17</v>
      </c>
      <c r="G2243" s="2"/>
      <c r="H2243" s="2" t="s">
        <v>10440</v>
      </c>
      <c r="I2243" s="15" t="s">
        <v>17</v>
      </c>
      <c r="J2243" s="5" t="s">
        <v>17</v>
      </c>
    </row>
    <row r="2244" spans="1:10">
      <c r="A2244" s="2" t="s">
        <v>411302</v>
      </c>
      <c r="B2244" s="2" t="s">
        <v>411331</v>
      </c>
      <c r="C2244" s="2">
        <v>22.87</v>
      </c>
      <c r="D2244" s="2" t="s">
        <v>411332</v>
      </c>
      <c r="E2244" s="2"/>
      <c r="F2244" s="15" t="s">
        <v>17</v>
      </c>
      <c r="G2244" s="2"/>
      <c r="H2244" s="2" t="s">
        <v>10440</v>
      </c>
      <c r="I2244" s="15" t="s">
        <v>17</v>
      </c>
      <c r="J2244" s="5" t="s">
        <v>17</v>
      </c>
    </row>
    <row r="2245" spans="1:10">
      <c r="A2245" s="2" t="s">
        <v>408740</v>
      </c>
      <c r="B2245" s="2" t="s">
        <v>44029</v>
      </c>
      <c r="C2245" s="2">
        <v>23.25</v>
      </c>
      <c r="D2245" s="2">
        <v>9346</v>
      </c>
      <c r="E2245" s="2"/>
      <c r="F2245" s="15" t="s">
        <v>17</v>
      </c>
      <c r="G2245" s="2"/>
      <c r="H2245" s="2" t="s">
        <v>408745</v>
      </c>
      <c r="I2245" s="15" t="s">
        <v>17</v>
      </c>
      <c r="J2245" s="5" t="s">
        <v>17</v>
      </c>
    </row>
    <row r="2246" spans="1:10">
      <c r="A2246" s="2" t="s">
        <v>408740</v>
      </c>
      <c r="B2246" s="2" t="s">
        <v>408745</v>
      </c>
      <c r="C2246" s="2">
        <v>23.25</v>
      </c>
      <c r="D2246" s="2" t="s">
        <v>408746</v>
      </c>
      <c r="E2246" s="2"/>
      <c r="F2246" s="15" t="s">
        <v>17</v>
      </c>
      <c r="G2246" s="2"/>
      <c r="H2246" s="2" t="s">
        <v>408745</v>
      </c>
      <c r="I2246" s="15" t="s">
        <v>17</v>
      </c>
      <c r="J2246" s="5" t="s">
        <v>17</v>
      </c>
    </row>
    <row r="2247" spans="1:10">
      <c r="A2247" s="2" t="s">
        <v>411305</v>
      </c>
      <c r="B2247" s="2" t="s">
        <v>10440</v>
      </c>
      <c r="C2247" s="2">
        <v>22.16</v>
      </c>
      <c r="D2247" s="2">
        <v>4872</v>
      </c>
      <c r="E2247" s="2"/>
      <c r="F2247" s="15" t="s">
        <v>17</v>
      </c>
      <c r="G2247" s="2"/>
      <c r="H2247" s="2" t="s">
        <v>10440</v>
      </c>
      <c r="I2247" s="15" t="s">
        <v>17</v>
      </c>
      <c r="J2247" s="5" t="s">
        <v>17</v>
      </c>
    </row>
    <row r="2248" spans="1:10">
      <c r="A2248" s="2" t="s">
        <v>411305</v>
      </c>
      <c r="B2248" s="2" t="s">
        <v>411331</v>
      </c>
      <c r="C2248" s="2">
        <v>22.16</v>
      </c>
      <c r="D2248" s="2" t="s">
        <v>411332</v>
      </c>
      <c r="E2248" s="2"/>
      <c r="F2248" s="15" t="s">
        <v>17</v>
      </c>
      <c r="G2248" s="2"/>
      <c r="H2248" s="2" t="s">
        <v>10440</v>
      </c>
      <c r="I2248" s="15" t="s">
        <v>17</v>
      </c>
      <c r="J2248" s="5" t="s">
        <v>17</v>
      </c>
    </row>
    <row r="2249" spans="1:10">
      <c r="A2249" s="2" t="s">
        <v>408738</v>
      </c>
      <c r="B2249" s="2" t="s">
        <v>44029</v>
      </c>
      <c r="C2249" s="2">
        <v>23.44</v>
      </c>
      <c r="D2249" s="2">
        <v>9346</v>
      </c>
      <c r="E2249" s="2"/>
      <c r="F2249" s="15" t="s">
        <v>17</v>
      </c>
      <c r="G2249" s="2"/>
      <c r="H2249" s="2" t="s">
        <v>408745</v>
      </c>
      <c r="I2249" s="15" t="s">
        <v>17</v>
      </c>
      <c r="J2249" s="5" t="s">
        <v>17</v>
      </c>
    </row>
    <row r="2250" spans="1:10">
      <c r="A2250" s="2" t="s">
        <v>408738</v>
      </c>
      <c r="B2250" s="2" t="s">
        <v>408745</v>
      </c>
      <c r="C2250" s="2">
        <v>23.44</v>
      </c>
      <c r="D2250" s="2" t="s">
        <v>408746</v>
      </c>
      <c r="E2250" s="2"/>
      <c r="F2250" s="15" t="s">
        <v>17</v>
      </c>
      <c r="G2250" s="2"/>
      <c r="H2250" s="2" t="s">
        <v>408745</v>
      </c>
      <c r="I2250" s="15" t="s">
        <v>17</v>
      </c>
      <c r="J2250" s="5" t="s">
        <v>17</v>
      </c>
    </row>
    <row r="2251" spans="1:10">
      <c r="A2251" s="2" t="s">
        <v>411313</v>
      </c>
      <c r="B2251" s="2" t="s">
        <v>10440</v>
      </c>
      <c r="C2251" s="2">
        <v>21.76</v>
      </c>
      <c r="D2251" s="2">
        <v>4872</v>
      </c>
      <c r="E2251" s="2"/>
      <c r="F2251" s="15" t="s">
        <v>17</v>
      </c>
      <c r="G2251" s="2"/>
      <c r="H2251" s="2" t="s">
        <v>10440</v>
      </c>
      <c r="I2251" s="15" t="s">
        <v>17</v>
      </c>
      <c r="J2251" s="5" t="s">
        <v>17</v>
      </c>
    </row>
    <row r="2252" spans="1:10">
      <c r="A2252" s="2" t="s">
        <v>411313</v>
      </c>
      <c r="B2252" s="2" t="s">
        <v>411331</v>
      </c>
      <c r="C2252" s="2">
        <v>21.76</v>
      </c>
      <c r="D2252" s="2" t="s">
        <v>411332</v>
      </c>
      <c r="E2252" s="2"/>
      <c r="F2252" s="15" t="s">
        <v>17</v>
      </c>
      <c r="G2252" s="2"/>
      <c r="H2252" s="2" t="s">
        <v>10440</v>
      </c>
      <c r="I2252" s="15" t="s">
        <v>17</v>
      </c>
      <c r="J2252" s="5" t="s">
        <v>17</v>
      </c>
    </row>
    <row r="2253" spans="1:10">
      <c r="A2253" s="2" t="s">
        <v>44030</v>
      </c>
      <c r="B2253" s="2" t="s">
        <v>44029</v>
      </c>
      <c r="C2253" s="2">
        <v>25.64</v>
      </c>
      <c r="D2253" s="2">
        <v>9346</v>
      </c>
      <c r="E2253" s="2"/>
      <c r="F2253" s="15" t="s">
        <v>17</v>
      </c>
      <c r="G2253" s="2"/>
      <c r="H2253" s="2" t="s">
        <v>408745</v>
      </c>
      <c r="I2253" s="15" t="s">
        <v>17</v>
      </c>
      <c r="J2253" s="5" t="s">
        <v>17</v>
      </c>
    </row>
    <row r="2254" spans="1:10">
      <c r="A2254" s="2" t="s">
        <v>44030</v>
      </c>
      <c r="B2254" s="2" t="s">
        <v>408745</v>
      </c>
      <c r="C2254" s="2">
        <v>25.64</v>
      </c>
      <c r="D2254" s="2" t="s">
        <v>408746</v>
      </c>
      <c r="E2254" s="2"/>
      <c r="F2254" s="15" t="s">
        <v>17</v>
      </c>
      <c r="G2254" s="2"/>
      <c r="H2254" s="2" t="s">
        <v>408745</v>
      </c>
      <c r="I2254" s="15" t="s">
        <v>17</v>
      </c>
      <c r="J2254" s="5" t="s">
        <v>17</v>
      </c>
    </row>
    <row r="2255" spans="1:10">
      <c r="A2255" s="2" t="s">
        <v>411315</v>
      </c>
      <c r="B2255" s="2" t="s">
        <v>10440</v>
      </c>
      <c r="C2255" s="2">
        <v>21.65</v>
      </c>
      <c r="D2255" s="2">
        <v>4872</v>
      </c>
      <c r="E2255" s="2"/>
      <c r="F2255" s="15" t="s">
        <v>17</v>
      </c>
      <c r="G2255" s="2"/>
      <c r="H2255" s="2" t="s">
        <v>10440</v>
      </c>
      <c r="I2255" s="15" t="s">
        <v>17</v>
      </c>
      <c r="J2255" s="5" t="s">
        <v>17</v>
      </c>
    </row>
    <row r="2256" spans="1:10">
      <c r="A2256" s="2" t="s">
        <v>411315</v>
      </c>
      <c r="B2256" s="2" t="s">
        <v>411331</v>
      </c>
      <c r="C2256" s="2">
        <v>21.65</v>
      </c>
      <c r="D2256" s="2" t="s">
        <v>411332</v>
      </c>
      <c r="E2256" s="2"/>
      <c r="F2256" s="15" t="s">
        <v>17</v>
      </c>
      <c r="G2256" s="2"/>
      <c r="H2256" s="2" t="s">
        <v>10440</v>
      </c>
      <c r="I2256" s="15" t="s">
        <v>17</v>
      </c>
      <c r="J2256" s="5" t="s">
        <v>17</v>
      </c>
    </row>
    <row r="2257" spans="1:10">
      <c r="A2257" s="2" t="s">
        <v>408742</v>
      </c>
      <c r="B2257" s="2" t="s">
        <v>44029</v>
      </c>
      <c r="C2257" s="2">
        <v>20.3</v>
      </c>
      <c r="D2257" s="2">
        <v>9346</v>
      </c>
      <c r="E2257" s="2"/>
      <c r="F2257" s="15" t="s">
        <v>17</v>
      </c>
      <c r="G2257" s="2"/>
      <c r="H2257" s="2" t="s">
        <v>408745</v>
      </c>
      <c r="I2257" s="15" t="s">
        <v>17</v>
      </c>
      <c r="J2257" s="5" t="s">
        <v>17</v>
      </c>
    </row>
    <row r="2258" spans="1:10">
      <c r="A2258" s="2" t="s">
        <v>408742</v>
      </c>
      <c r="B2258" s="2" t="s">
        <v>408745</v>
      </c>
      <c r="C2258" s="2">
        <v>20.3</v>
      </c>
      <c r="D2258" s="2" t="s">
        <v>408746</v>
      </c>
      <c r="E2258" s="2"/>
      <c r="F2258" s="15" t="s">
        <v>17</v>
      </c>
      <c r="G2258" s="2"/>
      <c r="H2258" s="2" t="s">
        <v>408745</v>
      </c>
      <c r="I2258" s="15" t="s">
        <v>17</v>
      </c>
      <c r="J2258" s="5" t="s">
        <v>17</v>
      </c>
    </row>
    <row r="2259" spans="1:10">
      <c r="A2259" s="2" t="s">
        <v>411307</v>
      </c>
      <c r="B2259" s="2" t="s">
        <v>10440</v>
      </c>
      <c r="C2259" s="2">
        <v>21.93</v>
      </c>
      <c r="D2259" s="2">
        <v>4872</v>
      </c>
      <c r="E2259" s="2"/>
      <c r="F2259" s="15" t="s">
        <v>17</v>
      </c>
      <c r="G2259" s="2"/>
      <c r="H2259" s="2" t="s">
        <v>10440</v>
      </c>
      <c r="I2259" s="15" t="s">
        <v>17</v>
      </c>
      <c r="J2259" s="5" t="s">
        <v>17</v>
      </c>
    </row>
    <row r="2260" spans="1:10">
      <c r="A2260" s="2" t="s">
        <v>411307</v>
      </c>
      <c r="B2260" s="2" t="s">
        <v>411331</v>
      </c>
      <c r="C2260" s="2">
        <v>21.93</v>
      </c>
      <c r="D2260" s="2" t="s">
        <v>411332</v>
      </c>
      <c r="E2260" s="2"/>
      <c r="F2260" s="15" t="s">
        <v>17</v>
      </c>
      <c r="G2260" s="2"/>
      <c r="H2260" s="2" t="s">
        <v>10440</v>
      </c>
      <c r="I2260" s="15" t="s">
        <v>17</v>
      </c>
      <c r="J2260" s="5" t="s">
        <v>17</v>
      </c>
    </row>
    <row r="2261" spans="1:10">
      <c r="A2261" s="2" t="s">
        <v>411308</v>
      </c>
      <c r="B2261" s="2" t="s">
        <v>10440</v>
      </c>
      <c r="C2261" s="2">
        <v>21.91</v>
      </c>
      <c r="D2261" s="2">
        <v>4872</v>
      </c>
      <c r="E2261" s="2"/>
      <c r="F2261" s="15" t="s">
        <v>17</v>
      </c>
      <c r="G2261" s="2"/>
      <c r="H2261" s="2" t="s">
        <v>10440</v>
      </c>
      <c r="I2261" s="15" t="s">
        <v>17</v>
      </c>
      <c r="J2261" s="5" t="s">
        <v>17</v>
      </c>
    </row>
    <row r="2262" spans="1:10">
      <c r="A2262" s="2" t="s">
        <v>411308</v>
      </c>
      <c r="B2262" s="2" t="s">
        <v>411331</v>
      </c>
      <c r="C2262" s="2">
        <v>21.91</v>
      </c>
      <c r="D2262" s="2" t="s">
        <v>411332</v>
      </c>
      <c r="E2262" s="2"/>
      <c r="F2262" s="15" t="s">
        <v>17</v>
      </c>
      <c r="G2262" s="2"/>
      <c r="H2262" s="2" t="s">
        <v>10440</v>
      </c>
      <c r="I2262" s="15" t="s">
        <v>17</v>
      </c>
      <c r="J2262" s="5" t="s">
        <v>17</v>
      </c>
    </row>
    <row r="2263" spans="1:10">
      <c r="A2263" s="2" t="s">
        <v>398781</v>
      </c>
      <c r="B2263" s="2" t="s">
        <v>14720</v>
      </c>
      <c r="C2263" s="2">
        <v>28.78</v>
      </c>
      <c r="D2263" s="2">
        <v>5620</v>
      </c>
      <c r="E2263" s="2"/>
      <c r="F2263" s="15" t="s">
        <v>17</v>
      </c>
      <c r="G2263" s="2"/>
      <c r="H2263" s="2" t="s">
        <v>398800</v>
      </c>
      <c r="I2263" s="15" t="s">
        <v>17</v>
      </c>
      <c r="J2263" s="5" t="s">
        <v>17</v>
      </c>
    </row>
    <row r="2264" spans="1:10">
      <c r="A2264" s="2" t="s">
        <v>398781</v>
      </c>
      <c r="B2264" s="2" t="s">
        <v>398800</v>
      </c>
      <c r="C2264" s="2">
        <v>28.78</v>
      </c>
      <c r="D2264" s="2" t="s">
        <v>398801</v>
      </c>
      <c r="E2264" s="2"/>
      <c r="F2264" s="15" t="s">
        <v>17</v>
      </c>
      <c r="G2264" s="2"/>
      <c r="H2264" s="2" t="s">
        <v>398800</v>
      </c>
      <c r="I2264" s="15" t="s">
        <v>17</v>
      </c>
      <c r="J2264" s="5" t="s">
        <v>17</v>
      </c>
    </row>
    <row r="2265" spans="1:10">
      <c r="A2265" s="2" t="s">
        <v>411319</v>
      </c>
      <c r="B2265" s="2" t="s">
        <v>10440</v>
      </c>
      <c r="C2265" s="2">
        <v>21.43</v>
      </c>
      <c r="D2265" s="2">
        <v>4872</v>
      </c>
      <c r="E2265" s="2"/>
      <c r="F2265" s="15" t="s">
        <v>17</v>
      </c>
      <c r="G2265" s="2"/>
      <c r="H2265" s="2" t="s">
        <v>10440</v>
      </c>
      <c r="I2265" s="15" t="s">
        <v>17</v>
      </c>
      <c r="J2265" s="5" t="s">
        <v>17</v>
      </c>
    </row>
    <row r="2266" spans="1:10">
      <c r="A2266" s="2" t="s">
        <v>411319</v>
      </c>
      <c r="B2266" s="2" t="s">
        <v>411331</v>
      </c>
      <c r="C2266" s="2">
        <v>21.43</v>
      </c>
      <c r="D2266" s="2" t="s">
        <v>411332</v>
      </c>
      <c r="E2266" s="2"/>
      <c r="F2266" s="15" t="s">
        <v>17</v>
      </c>
      <c r="G2266" s="2"/>
      <c r="H2266" s="2" t="s">
        <v>10440</v>
      </c>
      <c r="I2266" s="15" t="s">
        <v>17</v>
      </c>
      <c r="J2266" s="5" t="s">
        <v>17</v>
      </c>
    </row>
    <row r="2267" spans="1:10">
      <c r="A2267" s="2" t="s">
        <v>398780</v>
      </c>
      <c r="B2267" s="2" t="s">
        <v>14720</v>
      </c>
      <c r="C2267" s="2">
        <v>28.93</v>
      </c>
      <c r="D2267" s="2">
        <v>5620</v>
      </c>
      <c r="E2267" s="2"/>
      <c r="F2267" s="15" t="s">
        <v>17</v>
      </c>
      <c r="G2267" s="2"/>
      <c r="H2267" s="2" t="s">
        <v>398800</v>
      </c>
      <c r="I2267" s="15" t="s">
        <v>17</v>
      </c>
      <c r="J2267" s="5" t="s">
        <v>17</v>
      </c>
    </row>
    <row r="2268" spans="1:10">
      <c r="A2268" s="2" t="s">
        <v>398780</v>
      </c>
      <c r="B2268" s="2" t="s">
        <v>398800</v>
      </c>
      <c r="C2268" s="2">
        <v>28.93</v>
      </c>
      <c r="D2268" s="2" t="s">
        <v>398801</v>
      </c>
      <c r="E2268" s="2"/>
      <c r="F2268" s="15" t="s">
        <v>17</v>
      </c>
      <c r="G2268" s="2"/>
      <c r="H2268" s="2" t="s">
        <v>398800</v>
      </c>
      <c r="I2268" s="15" t="s">
        <v>17</v>
      </c>
      <c r="J2268" s="5" t="s">
        <v>17</v>
      </c>
    </row>
    <row r="2269" spans="1:10">
      <c r="A2269" s="2" t="s">
        <v>411311</v>
      </c>
      <c r="B2269" s="2" t="s">
        <v>10440</v>
      </c>
      <c r="C2269" s="2">
        <v>21.81</v>
      </c>
      <c r="D2269" s="2">
        <v>4872</v>
      </c>
      <c r="E2269" s="2"/>
      <c r="F2269" s="15" t="s">
        <v>17</v>
      </c>
      <c r="G2269" s="2"/>
      <c r="H2269" s="2" t="s">
        <v>10440</v>
      </c>
      <c r="I2269" s="15" t="s">
        <v>17</v>
      </c>
      <c r="J2269" s="5" t="s">
        <v>17</v>
      </c>
    </row>
    <row r="2270" spans="1:10">
      <c r="A2270" s="2" t="s">
        <v>411311</v>
      </c>
      <c r="B2270" s="2" t="s">
        <v>411331</v>
      </c>
      <c r="C2270" s="2">
        <v>21.81</v>
      </c>
      <c r="D2270" s="2" t="s">
        <v>411332</v>
      </c>
      <c r="E2270" s="2"/>
      <c r="F2270" s="15" t="s">
        <v>17</v>
      </c>
      <c r="G2270" s="2"/>
      <c r="H2270" s="2" t="s">
        <v>10440</v>
      </c>
      <c r="I2270" s="15" t="s">
        <v>17</v>
      </c>
      <c r="J2270" s="5" t="s">
        <v>17</v>
      </c>
    </row>
    <row r="2271" spans="1:10">
      <c r="A2271" s="2" t="s">
        <v>1084</v>
      </c>
      <c r="B2271" s="2" t="s">
        <v>1083</v>
      </c>
      <c r="C2271" s="2">
        <v>17.149999999999999</v>
      </c>
      <c r="D2271" s="2">
        <v>11881</v>
      </c>
      <c r="E2271" s="2"/>
      <c r="F2271" s="15" t="s">
        <v>17</v>
      </c>
      <c r="G2271" s="2"/>
      <c r="H2271" s="2" t="s">
        <v>1083</v>
      </c>
      <c r="I2271" s="15" t="s">
        <v>17</v>
      </c>
      <c r="J2271" s="5" t="s">
        <v>17</v>
      </c>
    </row>
    <row r="2272" spans="1:10">
      <c r="A2272" s="2" t="s">
        <v>1084</v>
      </c>
      <c r="B2272" s="2" t="s">
        <v>417341</v>
      </c>
      <c r="C2272" s="2">
        <v>17.149999999999999</v>
      </c>
      <c r="D2272" s="2" t="s">
        <v>417342</v>
      </c>
      <c r="E2272" s="2"/>
      <c r="F2272" s="15" t="s">
        <v>17</v>
      </c>
      <c r="G2272" s="2"/>
      <c r="H2272" s="2" t="s">
        <v>1083</v>
      </c>
      <c r="I2272" s="15" t="s">
        <v>17</v>
      </c>
      <c r="J2272" s="5" t="s">
        <v>17</v>
      </c>
    </row>
    <row r="2273" spans="1:10">
      <c r="A2273" s="2" t="s">
        <v>398783</v>
      </c>
      <c r="B2273" s="2" t="s">
        <v>14720</v>
      </c>
      <c r="C2273" s="2">
        <v>27.91</v>
      </c>
      <c r="D2273" s="2">
        <v>5620</v>
      </c>
      <c r="E2273" s="2"/>
      <c r="F2273" s="15" t="s">
        <v>17</v>
      </c>
      <c r="G2273" s="2"/>
      <c r="H2273" s="2" t="s">
        <v>398800</v>
      </c>
      <c r="I2273" s="15" t="s">
        <v>17</v>
      </c>
      <c r="J2273" s="5" t="s">
        <v>17</v>
      </c>
    </row>
    <row r="2274" spans="1:10">
      <c r="A2274" s="2" t="s">
        <v>398783</v>
      </c>
      <c r="B2274" s="2" t="s">
        <v>398800</v>
      </c>
      <c r="C2274" s="2">
        <v>27.91</v>
      </c>
      <c r="D2274" s="2" t="s">
        <v>398801</v>
      </c>
      <c r="E2274" s="2"/>
      <c r="F2274" s="15" t="s">
        <v>17</v>
      </c>
      <c r="G2274" s="2"/>
      <c r="H2274" s="2" t="s">
        <v>398800</v>
      </c>
      <c r="I2274" s="15" t="s">
        <v>17</v>
      </c>
      <c r="J2274" s="5" t="s">
        <v>17</v>
      </c>
    </row>
    <row r="2275" spans="1:10">
      <c r="A2275" s="2" t="s">
        <v>411314</v>
      </c>
      <c r="B2275" s="2" t="s">
        <v>10440</v>
      </c>
      <c r="C2275" s="2">
        <v>21.7</v>
      </c>
      <c r="D2275" s="2">
        <v>4872</v>
      </c>
      <c r="E2275" s="2"/>
      <c r="F2275" s="15" t="s">
        <v>17</v>
      </c>
      <c r="G2275" s="2"/>
      <c r="H2275" s="2" t="s">
        <v>10440</v>
      </c>
      <c r="I2275" s="15" t="s">
        <v>17</v>
      </c>
      <c r="J2275" s="5" t="s">
        <v>17</v>
      </c>
    </row>
    <row r="2276" spans="1:10">
      <c r="A2276" s="2" t="s">
        <v>411314</v>
      </c>
      <c r="B2276" s="2" t="s">
        <v>411331</v>
      </c>
      <c r="C2276" s="2">
        <v>21.7</v>
      </c>
      <c r="D2276" s="2" t="s">
        <v>411332</v>
      </c>
      <c r="E2276" s="2"/>
      <c r="F2276" s="15" t="s">
        <v>17</v>
      </c>
      <c r="G2276" s="2"/>
      <c r="H2276" s="2" t="s">
        <v>10440</v>
      </c>
      <c r="I2276" s="15" t="s">
        <v>17</v>
      </c>
      <c r="J2276" s="5" t="s">
        <v>17</v>
      </c>
    </row>
    <row r="2277" spans="1:10">
      <c r="A2277" s="2" t="s">
        <v>398778</v>
      </c>
      <c r="B2277" s="2" t="s">
        <v>14720</v>
      </c>
      <c r="C2277" s="2">
        <v>29.28</v>
      </c>
      <c r="D2277" s="2">
        <v>5620</v>
      </c>
      <c r="E2277" s="2"/>
      <c r="F2277" s="15" t="s">
        <v>17</v>
      </c>
      <c r="G2277" s="2"/>
      <c r="H2277" s="2" t="s">
        <v>398800</v>
      </c>
      <c r="I2277" s="15" t="s">
        <v>17</v>
      </c>
      <c r="J2277" s="5" t="s">
        <v>17</v>
      </c>
    </row>
    <row r="2278" spans="1:10">
      <c r="A2278" s="2" t="s">
        <v>398778</v>
      </c>
      <c r="B2278" s="2" t="s">
        <v>398800</v>
      </c>
      <c r="C2278" s="2">
        <v>29.28</v>
      </c>
      <c r="D2278" s="2" t="s">
        <v>398801</v>
      </c>
      <c r="E2278" s="2"/>
      <c r="F2278" s="15" t="s">
        <v>17</v>
      </c>
      <c r="G2278" s="2"/>
      <c r="H2278" s="2" t="s">
        <v>398800</v>
      </c>
      <c r="I2278" s="15" t="s">
        <v>17</v>
      </c>
      <c r="J2278" s="5" t="s">
        <v>17</v>
      </c>
    </row>
    <row r="2279" spans="1:10">
      <c r="A2279" s="2" t="s">
        <v>411317</v>
      </c>
      <c r="B2279" s="2" t="s">
        <v>10440</v>
      </c>
      <c r="C2279" s="2">
        <v>21.52</v>
      </c>
      <c r="D2279" s="2">
        <v>4872</v>
      </c>
      <c r="E2279" s="2"/>
      <c r="F2279" s="15" t="s">
        <v>17</v>
      </c>
      <c r="G2279" s="2"/>
      <c r="H2279" s="2" t="s">
        <v>10440</v>
      </c>
      <c r="I2279" s="15" t="s">
        <v>17</v>
      </c>
      <c r="J2279" s="5" t="s">
        <v>17</v>
      </c>
    </row>
    <row r="2280" spans="1:10">
      <c r="A2280" s="2" t="s">
        <v>411317</v>
      </c>
      <c r="B2280" s="2" t="s">
        <v>411331</v>
      </c>
      <c r="C2280" s="2">
        <v>21.52</v>
      </c>
      <c r="D2280" s="2" t="s">
        <v>411332</v>
      </c>
      <c r="E2280" s="2"/>
      <c r="F2280" s="15" t="s">
        <v>17</v>
      </c>
      <c r="G2280" s="2"/>
      <c r="H2280" s="2" t="s">
        <v>10440</v>
      </c>
      <c r="I2280" s="15" t="s">
        <v>17</v>
      </c>
      <c r="J2280" s="5" t="s">
        <v>17</v>
      </c>
    </row>
    <row r="2281" spans="1:10">
      <c r="A2281" s="2" t="s">
        <v>398789</v>
      </c>
      <c r="B2281" s="2" t="s">
        <v>14720</v>
      </c>
      <c r="C2281" s="2">
        <v>24.84</v>
      </c>
      <c r="D2281" s="2">
        <v>5620</v>
      </c>
      <c r="E2281" s="2"/>
      <c r="F2281" s="15" t="s">
        <v>17</v>
      </c>
      <c r="G2281" s="2"/>
      <c r="H2281" s="2" t="s">
        <v>398800</v>
      </c>
      <c r="I2281" s="15" t="s">
        <v>17</v>
      </c>
      <c r="J2281" s="5" t="s">
        <v>17</v>
      </c>
    </row>
    <row r="2282" spans="1:10">
      <c r="A2282" s="2" t="s">
        <v>398789</v>
      </c>
      <c r="B2282" s="2" t="s">
        <v>398800</v>
      </c>
      <c r="C2282" s="2">
        <v>24.84</v>
      </c>
      <c r="D2282" s="2" t="s">
        <v>398801</v>
      </c>
      <c r="E2282" s="2"/>
      <c r="F2282" s="15" t="s">
        <v>17</v>
      </c>
      <c r="G2282" s="2"/>
      <c r="H2282" s="2" t="s">
        <v>398800</v>
      </c>
      <c r="I2282" s="15" t="s">
        <v>17</v>
      </c>
      <c r="J2282" s="5" t="s">
        <v>17</v>
      </c>
    </row>
    <row r="2283" spans="1:10">
      <c r="A2283" s="2" t="s">
        <v>411309</v>
      </c>
      <c r="B2283" s="2" t="s">
        <v>10440</v>
      </c>
      <c r="C2283" s="2">
        <v>21.89</v>
      </c>
      <c r="D2283" s="2">
        <v>4872</v>
      </c>
      <c r="E2283" s="2"/>
      <c r="F2283" s="15" t="s">
        <v>17</v>
      </c>
      <c r="G2283" s="2"/>
      <c r="H2283" s="2" t="s">
        <v>10440</v>
      </c>
      <c r="I2283" s="15" t="s">
        <v>17</v>
      </c>
      <c r="J2283" s="5" t="s">
        <v>17</v>
      </c>
    </row>
    <row r="2284" spans="1:10">
      <c r="A2284" s="2" t="s">
        <v>411309</v>
      </c>
      <c r="B2284" s="2" t="s">
        <v>411331</v>
      </c>
      <c r="C2284" s="2">
        <v>21.89</v>
      </c>
      <c r="D2284" s="2" t="s">
        <v>411332</v>
      </c>
      <c r="E2284" s="2"/>
      <c r="F2284" s="15" t="s">
        <v>17</v>
      </c>
      <c r="G2284" s="2"/>
      <c r="H2284" s="2" t="s">
        <v>10440</v>
      </c>
      <c r="I2284" s="15" t="s">
        <v>17</v>
      </c>
      <c r="J2284" s="5" t="s">
        <v>17</v>
      </c>
    </row>
    <row r="2285" spans="1:10">
      <c r="A2285" s="2" t="s">
        <v>398787</v>
      </c>
      <c r="B2285" s="2" t="s">
        <v>14720</v>
      </c>
      <c r="C2285" s="2">
        <v>25.49</v>
      </c>
      <c r="D2285" s="2">
        <v>5620</v>
      </c>
      <c r="E2285" s="2"/>
      <c r="F2285" s="15" t="s">
        <v>17</v>
      </c>
      <c r="G2285" s="2"/>
      <c r="H2285" s="2" t="s">
        <v>398800</v>
      </c>
      <c r="I2285" s="15" t="s">
        <v>17</v>
      </c>
      <c r="J2285" s="5" t="s">
        <v>17</v>
      </c>
    </row>
    <row r="2286" spans="1:10">
      <c r="A2286" s="2" t="s">
        <v>398787</v>
      </c>
      <c r="B2286" s="2" t="s">
        <v>398800</v>
      </c>
      <c r="C2286" s="2">
        <v>25.49</v>
      </c>
      <c r="D2286" s="2" t="s">
        <v>398801</v>
      </c>
      <c r="E2286" s="2"/>
      <c r="F2286" s="15" t="s">
        <v>17</v>
      </c>
      <c r="G2286" s="2"/>
      <c r="H2286" s="2" t="s">
        <v>398800</v>
      </c>
      <c r="I2286" s="15" t="s">
        <v>17</v>
      </c>
      <c r="J2286" s="5" t="s">
        <v>17</v>
      </c>
    </row>
    <row r="2287" spans="1:10">
      <c r="A2287" s="2" t="s">
        <v>411310</v>
      </c>
      <c r="B2287" s="2" t="s">
        <v>10440</v>
      </c>
      <c r="C2287" s="2">
        <v>21.89</v>
      </c>
      <c r="D2287" s="2">
        <v>4872</v>
      </c>
      <c r="E2287" s="2"/>
      <c r="F2287" s="15" t="s">
        <v>17</v>
      </c>
      <c r="G2287" s="2"/>
      <c r="H2287" s="2" t="s">
        <v>10440</v>
      </c>
      <c r="I2287" s="15" t="s">
        <v>17</v>
      </c>
      <c r="J2287" s="5" t="s">
        <v>17</v>
      </c>
    </row>
    <row r="2288" spans="1:10">
      <c r="A2288" s="2" t="s">
        <v>411310</v>
      </c>
      <c r="B2288" s="2" t="s">
        <v>411331</v>
      </c>
      <c r="C2288" s="2">
        <v>21.89</v>
      </c>
      <c r="D2288" s="2" t="s">
        <v>411332</v>
      </c>
      <c r="E2288" s="2"/>
      <c r="F2288" s="15" t="s">
        <v>17</v>
      </c>
      <c r="G2288" s="2"/>
      <c r="H2288" s="2" t="s">
        <v>10440</v>
      </c>
      <c r="I2288" s="15" t="s">
        <v>17</v>
      </c>
      <c r="J2288" s="5" t="s">
        <v>17</v>
      </c>
    </row>
    <row r="2289" spans="1:10">
      <c r="A2289" s="2" t="s">
        <v>398784</v>
      </c>
      <c r="B2289" s="2" t="s">
        <v>14720</v>
      </c>
      <c r="C2289" s="2">
        <v>26.89</v>
      </c>
      <c r="D2289" s="2">
        <v>5620</v>
      </c>
      <c r="E2289" s="2"/>
      <c r="F2289" s="15" t="s">
        <v>17</v>
      </c>
      <c r="G2289" s="2"/>
      <c r="H2289" s="2" t="s">
        <v>398800</v>
      </c>
      <c r="I2289" s="15" t="s">
        <v>17</v>
      </c>
      <c r="J2289" s="5" t="s">
        <v>17</v>
      </c>
    </row>
    <row r="2290" spans="1:10">
      <c r="A2290" s="2" t="s">
        <v>398784</v>
      </c>
      <c r="B2290" s="2" t="s">
        <v>398800</v>
      </c>
      <c r="C2290" s="2">
        <v>26.89</v>
      </c>
      <c r="D2290" s="2" t="s">
        <v>398801</v>
      </c>
      <c r="E2290" s="2"/>
      <c r="F2290" s="15" t="s">
        <v>17</v>
      </c>
      <c r="G2290" s="2"/>
      <c r="H2290" s="2" t="s">
        <v>398800</v>
      </c>
      <c r="I2290" s="15" t="s">
        <v>17</v>
      </c>
      <c r="J2290" s="5" t="s">
        <v>17</v>
      </c>
    </row>
    <row r="2291" spans="1:10">
      <c r="A2291" s="2" t="s">
        <v>411318</v>
      </c>
      <c r="B2291" s="2" t="s">
        <v>10440</v>
      </c>
      <c r="C2291" s="2">
        <v>21.44</v>
      </c>
      <c r="D2291" s="2">
        <v>4872</v>
      </c>
      <c r="E2291" s="2"/>
      <c r="F2291" s="15" t="s">
        <v>17</v>
      </c>
      <c r="G2291" s="2"/>
      <c r="H2291" s="2" t="s">
        <v>10440</v>
      </c>
      <c r="I2291" s="15" t="s">
        <v>17</v>
      </c>
      <c r="J2291" s="5" t="s">
        <v>17</v>
      </c>
    </row>
    <row r="2292" spans="1:10">
      <c r="A2292" s="2" t="s">
        <v>411318</v>
      </c>
      <c r="B2292" s="2" t="s">
        <v>411331</v>
      </c>
      <c r="C2292" s="2">
        <v>21.44</v>
      </c>
      <c r="D2292" s="2" t="s">
        <v>411332</v>
      </c>
      <c r="E2292" s="2"/>
      <c r="F2292" s="15" t="s">
        <v>17</v>
      </c>
      <c r="G2292" s="2"/>
      <c r="H2292" s="2" t="s">
        <v>10440</v>
      </c>
      <c r="I2292" s="15" t="s">
        <v>17</v>
      </c>
      <c r="J2292" s="5" t="s">
        <v>17</v>
      </c>
    </row>
    <row r="2293" spans="1:10">
      <c r="A2293" s="2" t="s">
        <v>417096</v>
      </c>
      <c r="B2293" s="2" t="s">
        <v>76120</v>
      </c>
      <c r="C2293" s="2">
        <v>17.3</v>
      </c>
      <c r="D2293" s="2">
        <v>6611</v>
      </c>
      <c r="E2293" s="2"/>
      <c r="F2293" s="15" t="s">
        <v>17</v>
      </c>
      <c r="G2293" s="2"/>
      <c r="H2293" s="2" t="s">
        <v>76120</v>
      </c>
      <c r="I2293" s="15" t="s">
        <v>17</v>
      </c>
      <c r="J2293" s="5" t="s">
        <v>17</v>
      </c>
    </row>
    <row r="2294" spans="1:10">
      <c r="A2294" s="2" t="s">
        <v>417096</v>
      </c>
      <c r="B2294" s="2" t="s">
        <v>88423</v>
      </c>
      <c r="C2294" s="2">
        <v>17.3</v>
      </c>
      <c r="D2294" s="2">
        <v>6301</v>
      </c>
      <c r="E2294" s="2"/>
      <c r="F2294" s="15" t="s">
        <v>17</v>
      </c>
      <c r="G2294" s="2"/>
      <c r="H2294" s="2" t="s">
        <v>76120</v>
      </c>
      <c r="I2294" s="15" t="s">
        <v>17</v>
      </c>
      <c r="J2294" s="5" t="s">
        <v>17</v>
      </c>
    </row>
    <row r="2295" spans="1:10">
      <c r="A2295" s="2" t="s">
        <v>411306</v>
      </c>
      <c r="B2295" s="2" t="s">
        <v>10440</v>
      </c>
      <c r="C2295" s="2">
        <v>21.96</v>
      </c>
      <c r="D2295" s="2">
        <v>4872</v>
      </c>
      <c r="E2295" s="2"/>
      <c r="F2295" s="15" t="s">
        <v>17</v>
      </c>
      <c r="G2295" s="2"/>
      <c r="H2295" s="2" t="s">
        <v>10440</v>
      </c>
      <c r="I2295" s="15" t="s">
        <v>17</v>
      </c>
      <c r="J2295" s="5" t="s">
        <v>17</v>
      </c>
    </row>
    <row r="2296" spans="1:10">
      <c r="A2296" s="2" t="s">
        <v>411306</v>
      </c>
      <c r="B2296" s="2" t="s">
        <v>411331</v>
      </c>
      <c r="C2296" s="2">
        <v>21.96</v>
      </c>
      <c r="D2296" s="2" t="s">
        <v>411332</v>
      </c>
      <c r="E2296" s="2"/>
      <c r="F2296" s="15" t="s">
        <v>17</v>
      </c>
      <c r="G2296" s="2"/>
      <c r="H2296" s="2" t="s">
        <v>10440</v>
      </c>
      <c r="I2296" s="15" t="s">
        <v>17</v>
      </c>
      <c r="J2296" s="5" t="s">
        <v>17</v>
      </c>
    </row>
    <row r="2297" spans="1:10">
      <c r="A2297" s="2" t="s">
        <v>76121</v>
      </c>
      <c r="B2297" s="2" t="s">
        <v>76120</v>
      </c>
      <c r="C2297" s="2">
        <v>17.46</v>
      </c>
      <c r="D2297" s="2">
        <v>6611</v>
      </c>
      <c r="E2297" s="2"/>
      <c r="F2297" s="15" t="s">
        <v>17</v>
      </c>
      <c r="G2297" s="2"/>
      <c r="H2297" s="2" t="s">
        <v>76120</v>
      </c>
      <c r="I2297" s="15" t="s">
        <v>17</v>
      </c>
      <c r="J2297" s="5" t="s">
        <v>17</v>
      </c>
    </row>
    <row r="2298" spans="1:10">
      <c r="A2298" s="2" t="s">
        <v>76121</v>
      </c>
      <c r="B2298" s="2" t="s">
        <v>88423</v>
      </c>
      <c r="C2298" s="2">
        <v>17.46</v>
      </c>
      <c r="D2298" s="2">
        <v>6301</v>
      </c>
      <c r="E2298" s="2"/>
      <c r="F2298" s="15" t="s">
        <v>17</v>
      </c>
      <c r="G2298" s="2"/>
      <c r="H2298" s="2" t="s">
        <v>76120</v>
      </c>
      <c r="I2298" s="15" t="s">
        <v>17</v>
      </c>
      <c r="J2298" s="5" t="s">
        <v>17</v>
      </c>
    </row>
    <row r="2299" spans="1:10">
      <c r="A2299" s="2" t="s">
        <v>411312</v>
      </c>
      <c r="B2299" s="2" t="s">
        <v>10440</v>
      </c>
      <c r="C2299" s="2">
        <v>21.8</v>
      </c>
      <c r="D2299" s="2">
        <v>4872</v>
      </c>
      <c r="E2299" s="2"/>
      <c r="F2299" s="15" t="s">
        <v>17</v>
      </c>
      <c r="G2299" s="2"/>
      <c r="H2299" s="2" t="s">
        <v>10440</v>
      </c>
      <c r="I2299" s="15" t="s">
        <v>17</v>
      </c>
      <c r="J2299" s="5" t="s">
        <v>17</v>
      </c>
    </row>
    <row r="2300" spans="1:10">
      <c r="A2300" s="2" t="s">
        <v>411312</v>
      </c>
      <c r="B2300" s="2" t="s">
        <v>411331</v>
      </c>
      <c r="C2300" s="2">
        <v>21.8</v>
      </c>
      <c r="D2300" s="2" t="s">
        <v>411332</v>
      </c>
      <c r="E2300" s="2"/>
      <c r="F2300" s="15" t="s">
        <v>17</v>
      </c>
      <c r="G2300" s="2"/>
      <c r="H2300" s="2" t="s">
        <v>10440</v>
      </c>
      <c r="I2300" s="15" t="s">
        <v>17</v>
      </c>
      <c r="J2300" s="5" t="s">
        <v>17</v>
      </c>
    </row>
    <row r="2301" spans="1:10">
      <c r="A2301" s="2" t="s">
        <v>411322</v>
      </c>
      <c r="B2301" s="2" t="s">
        <v>10440</v>
      </c>
      <c r="C2301" s="2">
        <v>20.43</v>
      </c>
      <c r="D2301" s="2">
        <v>4872</v>
      </c>
      <c r="E2301" s="2"/>
      <c r="F2301" s="15" t="s">
        <v>17</v>
      </c>
      <c r="G2301" s="2"/>
      <c r="H2301" s="2" t="s">
        <v>10440</v>
      </c>
      <c r="I2301" s="15" t="s">
        <v>17</v>
      </c>
      <c r="J2301" s="5" t="s">
        <v>17</v>
      </c>
    </row>
    <row r="2302" spans="1:10">
      <c r="A2302" s="2" t="s">
        <v>411322</v>
      </c>
      <c r="B2302" s="2" t="s">
        <v>411331</v>
      </c>
      <c r="C2302" s="2">
        <v>20.43</v>
      </c>
      <c r="D2302" s="2" t="s">
        <v>411332</v>
      </c>
      <c r="E2302" s="2"/>
      <c r="F2302" s="15" t="s">
        <v>17</v>
      </c>
      <c r="G2302" s="2"/>
      <c r="H2302" s="2" t="s">
        <v>10440</v>
      </c>
      <c r="I2302" s="15" t="s">
        <v>17</v>
      </c>
      <c r="J2302" s="5" t="s">
        <v>17</v>
      </c>
    </row>
    <row r="2303" spans="1:10">
      <c r="A2303" s="2" t="s">
        <v>417098</v>
      </c>
      <c r="B2303" s="2" t="s">
        <v>76120</v>
      </c>
      <c r="C2303" s="2">
        <v>17</v>
      </c>
      <c r="D2303" s="2">
        <v>6611</v>
      </c>
      <c r="E2303" s="2"/>
      <c r="F2303" s="15" t="s">
        <v>17</v>
      </c>
      <c r="G2303" s="2"/>
      <c r="H2303" s="2" t="s">
        <v>76120</v>
      </c>
      <c r="I2303" s="15" t="s">
        <v>17</v>
      </c>
      <c r="J2303" s="5" t="s">
        <v>17</v>
      </c>
    </row>
    <row r="2304" spans="1:10">
      <c r="A2304" s="2" t="s">
        <v>417098</v>
      </c>
      <c r="B2304" s="2" t="s">
        <v>88423</v>
      </c>
      <c r="C2304" s="2">
        <v>17</v>
      </c>
      <c r="D2304" s="2">
        <v>6301</v>
      </c>
      <c r="E2304" s="2"/>
      <c r="F2304" s="15" t="s">
        <v>17</v>
      </c>
      <c r="G2304" s="2"/>
      <c r="H2304" s="2" t="s">
        <v>76120</v>
      </c>
      <c r="I2304" s="15" t="s">
        <v>17</v>
      </c>
      <c r="J2304" s="5" t="s">
        <v>17</v>
      </c>
    </row>
    <row r="2305" spans="1:10">
      <c r="A2305" s="2" t="s">
        <v>411323</v>
      </c>
      <c r="B2305" s="2" t="s">
        <v>10440</v>
      </c>
      <c r="C2305" s="2">
        <v>20.27</v>
      </c>
      <c r="D2305" s="2">
        <v>4872</v>
      </c>
      <c r="E2305" s="2"/>
      <c r="F2305" s="15" t="s">
        <v>17</v>
      </c>
      <c r="G2305" s="2"/>
      <c r="H2305" s="2" t="s">
        <v>10440</v>
      </c>
      <c r="I2305" s="15" t="s">
        <v>17</v>
      </c>
      <c r="J2305" s="5" t="s">
        <v>17</v>
      </c>
    </row>
    <row r="2306" spans="1:10">
      <c r="A2306" s="2" t="s">
        <v>411323</v>
      </c>
      <c r="B2306" s="2" t="s">
        <v>411331</v>
      </c>
      <c r="C2306" s="2">
        <v>20.27</v>
      </c>
      <c r="D2306" s="2" t="s">
        <v>411332</v>
      </c>
      <c r="E2306" s="2"/>
      <c r="F2306" s="15" t="s">
        <v>17</v>
      </c>
      <c r="G2306" s="2"/>
      <c r="H2306" s="2" t="s">
        <v>10440</v>
      </c>
      <c r="I2306" s="15" t="s">
        <v>17</v>
      </c>
      <c r="J2306" s="5" t="s">
        <v>17</v>
      </c>
    </row>
    <row r="2307" spans="1:10">
      <c r="A2307" s="2" t="s">
        <v>415545</v>
      </c>
      <c r="B2307" s="2" t="s">
        <v>80261</v>
      </c>
      <c r="C2307" s="2">
        <v>18.02</v>
      </c>
      <c r="D2307" s="2">
        <v>1349</v>
      </c>
      <c r="E2307" s="2"/>
      <c r="F2307" s="15" t="s">
        <v>17</v>
      </c>
      <c r="G2307" s="2"/>
      <c r="H2307" s="2" t="s">
        <v>80261</v>
      </c>
      <c r="I2307" s="15" t="s">
        <v>17</v>
      </c>
      <c r="J2307" s="5" t="s">
        <v>17</v>
      </c>
    </row>
    <row r="2308" spans="1:10">
      <c r="A2308" s="2" t="s">
        <v>415545</v>
      </c>
      <c r="B2308" s="2" t="s">
        <v>415546</v>
      </c>
      <c r="C2308" s="2">
        <v>18.02</v>
      </c>
      <c r="D2308" s="2" t="s">
        <v>413473</v>
      </c>
      <c r="E2308" s="2"/>
      <c r="F2308" s="15" t="s">
        <v>17</v>
      </c>
      <c r="G2308" s="2"/>
      <c r="H2308" s="2" t="s">
        <v>80261</v>
      </c>
      <c r="I2308" s="15" t="s">
        <v>17</v>
      </c>
      <c r="J2308" s="5" t="s">
        <v>17</v>
      </c>
    </row>
    <row r="2309" spans="1:10">
      <c r="A2309" s="2" t="s">
        <v>80262</v>
      </c>
      <c r="B2309" s="2" t="s">
        <v>80261</v>
      </c>
      <c r="C2309" s="2">
        <v>19.309999999999999</v>
      </c>
      <c r="D2309" s="2">
        <v>1349</v>
      </c>
      <c r="E2309" s="2"/>
      <c r="F2309" s="15" t="s">
        <v>17</v>
      </c>
      <c r="G2309" s="2"/>
      <c r="H2309" s="2" t="s">
        <v>80261</v>
      </c>
      <c r="I2309" s="15" t="s">
        <v>17</v>
      </c>
      <c r="J2309" s="5" t="s">
        <v>17</v>
      </c>
    </row>
    <row r="2310" spans="1:10">
      <c r="A2310" s="2" t="s">
        <v>80262</v>
      </c>
      <c r="B2310" s="2" t="s">
        <v>415546</v>
      </c>
      <c r="C2310" s="2">
        <v>19.309999999999999</v>
      </c>
      <c r="D2310" s="2" t="s">
        <v>413473</v>
      </c>
      <c r="E2310" s="2"/>
      <c r="F2310" s="15" t="s">
        <v>17</v>
      </c>
      <c r="G2310" s="2"/>
      <c r="H2310" s="2" t="s">
        <v>80261</v>
      </c>
      <c r="I2310" s="15" t="s">
        <v>17</v>
      </c>
      <c r="J2310" s="5" t="s">
        <v>17</v>
      </c>
    </row>
    <row r="2311" spans="1:10">
      <c r="A2311" s="2" t="s">
        <v>76051</v>
      </c>
      <c r="B2311" s="2" t="s">
        <v>76050</v>
      </c>
      <c r="C2311" s="2">
        <v>17.36</v>
      </c>
      <c r="D2311" s="2">
        <v>4465</v>
      </c>
      <c r="E2311" s="2"/>
      <c r="F2311" s="15" t="s">
        <v>17</v>
      </c>
      <c r="G2311" s="2"/>
      <c r="H2311" s="2" t="s">
        <v>417174</v>
      </c>
      <c r="I2311" s="15" t="s">
        <v>17</v>
      </c>
      <c r="J2311" s="5" t="s">
        <v>17</v>
      </c>
    </row>
    <row r="2312" spans="1:10">
      <c r="A2312" s="2" t="s">
        <v>76051</v>
      </c>
      <c r="B2312" s="2" t="s">
        <v>417173</v>
      </c>
      <c r="C2312" s="2">
        <v>17.36</v>
      </c>
      <c r="D2312" s="2" t="s">
        <v>405382</v>
      </c>
      <c r="E2312" s="2"/>
      <c r="F2312" s="15" t="s">
        <v>17</v>
      </c>
      <c r="G2312" s="2"/>
      <c r="H2312" s="2" t="s">
        <v>417174</v>
      </c>
      <c r="I2312" s="15" t="s">
        <v>17</v>
      </c>
      <c r="J2312" s="5" t="s">
        <v>17</v>
      </c>
    </row>
    <row r="2313" spans="1:10">
      <c r="A2313" s="2" t="s">
        <v>76051</v>
      </c>
      <c r="B2313" s="2" t="s">
        <v>417174</v>
      </c>
      <c r="C2313" s="2">
        <v>17.36</v>
      </c>
      <c r="D2313" s="2" t="s">
        <v>417175</v>
      </c>
      <c r="E2313" s="2"/>
      <c r="F2313" s="15" t="s">
        <v>17</v>
      </c>
      <c r="G2313" s="2"/>
      <c r="H2313" s="2" t="s">
        <v>417174</v>
      </c>
      <c r="I2313" s="15" t="s">
        <v>17</v>
      </c>
      <c r="J2313" s="5" t="s">
        <v>17</v>
      </c>
    </row>
    <row r="2314" spans="1:10">
      <c r="A2314" s="2" t="s">
        <v>411330</v>
      </c>
      <c r="B2314" s="2" t="s">
        <v>10440</v>
      </c>
      <c r="C2314" s="2">
        <v>18.04</v>
      </c>
      <c r="D2314" s="2">
        <v>4872</v>
      </c>
      <c r="E2314" s="2"/>
      <c r="F2314" s="15" t="s">
        <v>17</v>
      </c>
      <c r="G2314" s="2"/>
      <c r="H2314" s="2" t="s">
        <v>10440</v>
      </c>
      <c r="I2314" s="15" t="s">
        <v>17</v>
      </c>
      <c r="J2314" s="5" t="s">
        <v>17</v>
      </c>
    </row>
    <row r="2315" spans="1:10">
      <c r="A2315" s="2" t="s">
        <v>411330</v>
      </c>
      <c r="B2315" s="2" t="s">
        <v>411331</v>
      </c>
      <c r="C2315" s="2">
        <v>18.04</v>
      </c>
      <c r="D2315" s="2" t="s">
        <v>411332</v>
      </c>
      <c r="E2315" s="2"/>
      <c r="F2315" s="15" t="s">
        <v>17</v>
      </c>
      <c r="G2315" s="2"/>
      <c r="H2315" s="2" t="s">
        <v>10440</v>
      </c>
      <c r="I2315" s="15" t="s">
        <v>17</v>
      </c>
      <c r="J2315" s="5" t="s">
        <v>17</v>
      </c>
    </row>
    <row r="2316" spans="1:10">
      <c r="A2316" s="2" t="s">
        <v>44672</v>
      </c>
      <c r="B2316" s="2" t="s">
        <v>44671</v>
      </c>
      <c r="C2316" s="2">
        <v>21.09</v>
      </c>
      <c r="D2316" s="2">
        <v>11951</v>
      </c>
      <c r="E2316" s="2"/>
      <c r="F2316" s="15" t="s">
        <v>17</v>
      </c>
      <c r="G2316" s="2"/>
      <c r="H2316" s="2" t="s">
        <v>414041</v>
      </c>
      <c r="I2316" s="15" t="s">
        <v>17</v>
      </c>
      <c r="J2316" s="5" t="s">
        <v>17</v>
      </c>
    </row>
    <row r="2317" spans="1:10">
      <c r="A2317" s="2" t="s">
        <v>44672</v>
      </c>
      <c r="B2317" s="2" t="s">
        <v>414041</v>
      </c>
      <c r="C2317" s="2">
        <v>21.09</v>
      </c>
      <c r="D2317" s="2" t="s">
        <v>414042</v>
      </c>
      <c r="E2317" s="2"/>
      <c r="F2317" s="15" t="s">
        <v>17</v>
      </c>
      <c r="G2317" s="2"/>
      <c r="H2317" s="2" t="s">
        <v>414041</v>
      </c>
      <c r="I2317" s="15" t="s">
        <v>17</v>
      </c>
      <c r="J2317" s="5" t="s">
        <v>17</v>
      </c>
    </row>
    <row r="2318" spans="1:10">
      <c r="A2318" s="2" t="s">
        <v>9421</v>
      </c>
      <c r="B2318" s="2" t="s">
        <v>9420</v>
      </c>
      <c r="C2318" s="2">
        <v>18.23</v>
      </c>
      <c r="D2318" s="2">
        <v>1672</v>
      </c>
      <c r="E2318" s="2"/>
      <c r="F2318" s="15" t="s">
        <v>17</v>
      </c>
      <c r="G2318" s="2"/>
      <c r="H2318" s="2" t="s">
        <v>9420</v>
      </c>
      <c r="I2318" s="15" t="s">
        <v>17</v>
      </c>
      <c r="J2318" s="5" t="s">
        <v>17</v>
      </c>
    </row>
    <row r="2319" spans="1:10">
      <c r="A2319" s="2" t="s">
        <v>9421</v>
      </c>
      <c r="B2319" s="2" t="s">
        <v>49015</v>
      </c>
      <c r="C2319" s="2">
        <v>18.23</v>
      </c>
      <c r="D2319" s="2">
        <v>3926</v>
      </c>
      <c r="E2319" s="2"/>
      <c r="F2319" s="15" t="s">
        <v>17</v>
      </c>
      <c r="G2319" s="2"/>
      <c r="H2319" s="2" t="s">
        <v>9420</v>
      </c>
      <c r="I2319" s="15" t="s">
        <v>17</v>
      </c>
      <c r="J2319" s="5" t="s">
        <v>17</v>
      </c>
    </row>
    <row r="2320" spans="1:10">
      <c r="A2320" s="2" t="s">
        <v>9421</v>
      </c>
      <c r="B2320" s="2" t="s">
        <v>416388</v>
      </c>
      <c r="C2320" s="2">
        <v>18.23</v>
      </c>
      <c r="D2320" s="2">
        <v>8916</v>
      </c>
      <c r="E2320" s="2"/>
      <c r="F2320" s="15" t="s">
        <v>17</v>
      </c>
      <c r="G2320" s="2"/>
      <c r="H2320" s="2" t="s">
        <v>9420</v>
      </c>
      <c r="I2320" s="15" t="s">
        <v>17</v>
      </c>
      <c r="J2320" s="5" t="s">
        <v>17</v>
      </c>
    </row>
    <row r="2321" spans="1:10">
      <c r="A2321" s="2" t="s">
        <v>408333</v>
      </c>
      <c r="B2321" s="2" t="s">
        <v>26553</v>
      </c>
      <c r="C2321" s="2">
        <v>21.45</v>
      </c>
      <c r="D2321" s="2">
        <v>5313</v>
      </c>
      <c r="E2321" s="2"/>
      <c r="F2321" s="15" t="s">
        <v>17</v>
      </c>
      <c r="G2321" s="2"/>
      <c r="H2321" s="2" t="s">
        <v>408339</v>
      </c>
      <c r="I2321" s="15" t="s">
        <v>17</v>
      </c>
      <c r="J2321" s="5" t="s">
        <v>17</v>
      </c>
    </row>
    <row r="2322" spans="1:10">
      <c r="A2322" s="2" t="s">
        <v>408333</v>
      </c>
      <c r="B2322" s="2" t="s">
        <v>408339</v>
      </c>
      <c r="C2322" s="2">
        <v>21.45</v>
      </c>
      <c r="D2322" s="2" t="s">
        <v>382463</v>
      </c>
      <c r="E2322" s="2"/>
      <c r="F2322" s="15" t="s">
        <v>17</v>
      </c>
      <c r="G2322" s="2"/>
      <c r="H2322" s="2" t="s">
        <v>408339</v>
      </c>
      <c r="I2322" s="15" t="s">
        <v>17</v>
      </c>
      <c r="J2322" s="5" t="s">
        <v>17</v>
      </c>
    </row>
    <row r="2323" spans="1:10">
      <c r="A2323" s="2" t="s">
        <v>408330</v>
      </c>
      <c r="B2323" s="2" t="s">
        <v>26553</v>
      </c>
      <c r="C2323" s="2">
        <v>25.3</v>
      </c>
      <c r="D2323" s="2">
        <v>5313</v>
      </c>
      <c r="E2323" s="2"/>
      <c r="F2323" s="15" t="s">
        <v>17</v>
      </c>
      <c r="G2323" s="2"/>
      <c r="H2323" s="2" t="s">
        <v>408339</v>
      </c>
      <c r="I2323" s="15" t="s">
        <v>17</v>
      </c>
      <c r="J2323" s="5" t="s">
        <v>17</v>
      </c>
    </row>
    <row r="2324" spans="1:10">
      <c r="A2324" s="2" t="s">
        <v>408330</v>
      </c>
      <c r="B2324" s="2" t="s">
        <v>408339</v>
      </c>
      <c r="C2324" s="2">
        <v>25.3</v>
      </c>
      <c r="D2324" s="2" t="s">
        <v>382463</v>
      </c>
      <c r="E2324" s="2"/>
      <c r="F2324" s="15" t="s">
        <v>17</v>
      </c>
      <c r="G2324" s="2"/>
      <c r="H2324" s="2" t="s">
        <v>408339</v>
      </c>
      <c r="I2324" s="15" t="s">
        <v>17</v>
      </c>
      <c r="J2324" s="5" t="s">
        <v>17</v>
      </c>
    </row>
    <row r="2325" spans="1:10">
      <c r="A2325" s="2" t="s">
        <v>408332</v>
      </c>
      <c r="B2325" s="2" t="s">
        <v>26553</v>
      </c>
      <c r="C2325" s="2">
        <v>25.06</v>
      </c>
      <c r="D2325" s="2">
        <v>5313</v>
      </c>
      <c r="E2325" s="2"/>
      <c r="F2325" s="15" t="s">
        <v>17</v>
      </c>
      <c r="G2325" s="2"/>
      <c r="H2325" s="2" t="s">
        <v>408339</v>
      </c>
      <c r="I2325" s="15" t="s">
        <v>17</v>
      </c>
      <c r="J2325" s="5" t="s">
        <v>17</v>
      </c>
    </row>
    <row r="2326" spans="1:10">
      <c r="A2326" s="2" t="s">
        <v>408332</v>
      </c>
      <c r="B2326" s="2" t="s">
        <v>408339</v>
      </c>
      <c r="C2326" s="2">
        <v>25.06</v>
      </c>
      <c r="D2326" s="2" t="s">
        <v>382463</v>
      </c>
      <c r="E2326" s="2"/>
      <c r="F2326" s="15" t="s">
        <v>17</v>
      </c>
      <c r="G2326" s="2"/>
      <c r="H2326" s="2" t="s">
        <v>408339</v>
      </c>
      <c r="I2326" s="15" t="s">
        <v>17</v>
      </c>
      <c r="J2326" s="5" t="s">
        <v>17</v>
      </c>
    </row>
    <row r="2327" spans="1:10">
      <c r="A2327" s="2" t="s">
        <v>408331</v>
      </c>
      <c r="B2327" s="2" t="s">
        <v>26553</v>
      </c>
      <c r="C2327" s="2">
        <v>25.1</v>
      </c>
      <c r="D2327" s="2">
        <v>5313</v>
      </c>
      <c r="E2327" s="2"/>
      <c r="F2327" s="15" t="s">
        <v>17</v>
      </c>
      <c r="G2327" s="2"/>
      <c r="H2327" s="2" t="s">
        <v>408339</v>
      </c>
      <c r="I2327" s="15" t="s">
        <v>17</v>
      </c>
      <c r="J2327" s="5" t="s">
        <v>17</v>
      </c>
    </row>
    <row r="2328" spans="1:10">
      <c r="A2328" s="2" t="s">
        <v>408331</v>
      </c>
      <c r="B2328" s="2" t="s">
        <v>408339</v>
      </c>
      <c r="C2328" s="2">
        <v>25.1</v>
      </c>
      <c r="D2328" s="2" t="s">
        <v>382463</v>
      </c>
      <c r="E2328" s="2"/>
      <c r="F2328" s="15" t="s">
        <v>17</v>
      </c>
      <c r="G2328" s="2"/>
      <c r="H2328" s="2" t="s">
        <v>408339</v>
      </c>
      <c r="I2328" s="15" t="s">
        <v>17</v>
      </c>
      <c r="J2328" s="5" t="s">
        <v>17</v>
      </c>
    </row>
    <row r="2329" spans="1:10">
      <c r="A2329" s="2" t="s">
        <v>55715</v>
      </c>
      <c r="B2329" s="2" t="s">
        <v>55714</v>
      </c>
      <c r="C2329" s="2">
        <v>21.41</v>
      </c>
      <c r="D2329" s="2">
        <v>10676</v>
      </c>
      <c r="E2329" s="2"/>
      <c r="F2329" s="15" t="s">
        <v>17</v>
      </c>
      <c r="G2329" s="2"/>
      <c r="H2329" s="2" t="s">
        <v>55714</v>
      </c>
      <c r="I2329" s="15" t="s">
        <v>17</v>
      </c>
      <c r="J2329" s="5" t="s">
        <v>17</v>
      </c>
    </row>
    <row r="2330" spans="1:10">
      <c r="A2330" s="2" t="s">
        <v>55715</v>
      </c>
      <c r="B2330" s="2" t="s">
        <v>413532</v>
      </c>
      <c r="C2330" s="2">
        <v>21.41</v>
      </c>
      <c r="D2330" s="2" t="s">
        <v>413533</v>
      </c>
      <c r="E2330" s="2"/>
      <c r="F2330" s="15" t="s">
        <v>17</v>
      </c>
      <c r="G2330" s="2"/>
      <c r="H2330" s="2" t="s">
        <v>55714</v>
      </c>
      <c r="I2330" s="15" t="s">
        <v>17</v>
      </c>
      <c r="J2330" s="5" t="s">
        <v>17</v>
      </c>
    </row>
    <row r="2331" spans="1:10">
      <c r="A2331" s="2" t="s">
        <v>26554</v>
      </c>
      <c r="B2331" s="2" t="s">
        <v>26553</v>
      </c>
      <c r="C2331" s="2">
        <v>25.93</v>
      </c>
      <c r="D2331" s="2">
        <v>5313</v>
      </c>
      <c r="E2331" s="2"/>
      <c r="F2331" s="15" t="s">
        <v>17</v>
      </c>
      <c r="G2331" s="2"/>
      <c r="H2331" s="2" t="s">
        <v>408339</v>
      </c>
      <c r="I2331" s="15" t="s">
        <v>17</v>
      </c>
      <c r="J2331" s="5" t="s">
        <v>17</v>
      </c>
    </row>
    <row r="2332" spans="1:10">
      <c r="A2332" s="2" t="s">
        <v>26554</v>
      </c>
      <c r="B2332" s="2" t="s">
        <v>408339</v>
      </c>
      <c r="C2332" s="2">
        <v>25.93</v>
      </c>
      <c r="D2332" s="2" t="s">
        <v>382463</v>
      </c>
      <c r="E2332" s="2"/>
      <c r="F2332" s="15" t="s">
        <v>17</v>
      </c>
      <c r="G2332" s="2"/>
      <c r="H2332" s="2" t="s">
        <v>408339</v>
      </c>
      <c r="I2332" s="15" t="s">
        <v>17</v>
      </c>
      <c r="J2332" s="5" t="s">
        <v>17</v>
      </c>
    </row>
    <row r="2333" spans="1:10">
      <c r="A2333" s="2" t="s">
        <v>78262</v>
      </c>
      <c r="B2333" s="2" t="s">
        <v>78261</v>
      </c>
      <c r="C2333" s="2">
        <v>17.100000000000001</v>
      </c>
      <c r="D2333" s="2">
        <v>4883</v>
      </c>
      <c r="E2333" s="2"/>
      <c r="F2333" s="15" t="s">
        <v>17</v>
      </c>
      <c r="G2333" s="2"/>
      <c r="H2333" s="2" t="s">
        <v>417377</v>
      </c>
      <c r="I2333" s="15" t="s">
        <v>17</v>
      </c>
      <c r="J2333" s="5" t="s">
        <v>17</v>
      </c>
    </row>
    <row r="2334" spans="1:10">
      <c r="A2334" s="2" t="s">
        <v>78262</v>
      </c>
      <c r="B2334" s="2" t="s">
        <v>417377</v>
      </c>
      <c r="C2334" s="2">
        <v>17.100000000000001</v>
      </c>
      <c r="D2334" s="2" t="s">
        <v>417378</v>
      </c>
      <c r="E2334" s="2"/>
      <c r="F2334" s="15" t="s">
        <v>17</v>
      </c>
      <c r="G2334" s="2"/>
      <c r="H2334" s="2" t="s">
        <v>417377</v>
      </c>
      <c r="I2334" s="15" t="s">
        <v>17</v>
      </c>
      <c r="J2334" s="5" t="s">
        <v>17</v>
      </c>
    </row>
    <row r="2335" spans="1:10">
      <c r="A2335" s="2" t="s">
        <v>15843</v>
      </c>
      <c r="B2335" s="2" t="s">
        <v>15842</v>
      </c>
      <c r="C2335" s="2">
        <v>16.43</v>
      </c>
      <c r="D2335" s="2">
        <v>11990</v>
      </c>
      <c r="E2335" s="2"/>
      <c r="F2335" s="15" t="s">
        <v>17</v>
      </c>
      <c r="G2335" s="2"/>
      <c r="H2335" s="2" t="s">
        <v>15842</v>
      </c>
      <c r="I2335" s="15" t="s">
        <v>17</v>
      </c>
      <c r="J2335" s="5" t="s">
        <v>17</v>
      </c>
    </row>
    <row r="2336" spans="1:10">
      <c r="A2336" s="2" t="s">
        <v>15843</v>
      </c>
      <c r="B2336" s="2" t="s">
        <v>65520</v>
      </c>
      <c r="C2336" s="2">
        <v>16.43</v>
      </c>
      <c r="D2336" s="2">
        <v>8888</v>
      </c>
      <c r="E2336" s="2"/>
      <c r="F2336" s="15" t="s">
        <v>17</v>
      </c>
      <c r="G2336" s="2"/>
      <c r="H2336" s="2" t="s">
        <v>15842</v>
      </c>
      <c r="I2336" s="15" t="s">
        <v>17</v>
      </c>
      <c r="J2336" s="5" t="s">
        <v>17</v>
      </c>
    </row>
    <row r="2337" spans="1:10">
      <c r="A2337" s="2" t="s">
        <v>31772</v>
      </c>
      <c r="B2337" s="2" t="s">
        <v>70351</v>
      </c>
      <c r="C2337" s="2">
        <v>16.95</v>
      </c>
      <c r="D2337" s="2">
        <v>10219</v>
      </c>
      <c r="E2337" s="2"/>
      <c r="F2337" s="15" t="s">
        <v>17</v>
      </c>
      <c r="G2337" s="2"/>
      <c r="H2337" s="2" t="s">
        <v>31771</v>
      </c>
      <c r="I2337" s="15" t="s">
        <v>17</v>
      </c>
      <c r="J2337" s="5" t="s">
        <v>17</v>
      </c>
    </row>
    <row r="2338" spans="1:10">
      <c r="A2338" s="2" t="s">
        <v>31772</v>
      </c>
      <c r="B2338" s="2" t="s">
        <v>31771</v>
      </c>
      <c r="C2338" s="2">
        <v>16.95</v>
      </c>
      <c r="D2338" s="2">
        <v>4474</v>
      </c>
      <c r="E2338" s="2"/>
      <c r="F2338" s="15" t="s">
        <v>17</v>
      </c>
      <c r="G2338" s="2"/>
      <c r="H2338" s="2" t="s">
        <v>31771</v>
      </c>
      <c r="I2338" s="15" t="s">
        <v>17</v>
      </c>
      <c r="J2338" s="5" t="s">
        <v>17</v>
      </c>
    </row>
    <row r="2339" spans="1:10">
      <c r="A2339" s="2" t="s">
        <v>31772</v>
      </c>
      <c r="B2339" s="2" t="s">
        <v>417549</v>
      </c>
      <c r="C2339" s="2">
        <v>16.95</v>
      </c>
      <c r="D2339" s="2" t="s">
        <v>417550</v>
      </c>
      <c r="E2339" s="2"/>
      <c r="F2339" s="15" t="s">
        <v>17</v>
      </c>
      <c r="G2339" s="2"/>
      <c r="H2339" s="2" t="s">
        <v>31771</v>
      </c>
      <c r="I2339" s="15" t="s">
        <v>17</v>
      </c>
      <c r="J2339" s="5" t="s">
        <v>17</v>
      </c>
    </row>
    <row r="2340" spans="1:10">
      <c r="A2340" s="2" t="s">
        <v>31772</v>
      </c>
      <c r="B2340" s="2" t="s">
        <v>417551</v>
      </c>
      <c r="C2340" s="2">
        <v>16.95</v>
      </c>
      <c r="D2340" s="2" t="s">
        <v>417552</v>
      </c>
      <c r="E2340" s="2"/>
      <c r="F2340" s="15" t="s">
        <v>17</v>
      </c>
      <c r="G2340" s="2"/>
      <c r="H2340" s="2" t="s">
        <v>31771</v>
      </c>
      <c r="I2340" s="15" t="s">
        <v>17</v>
      </c>
      <c r="J2340" s="5" t="s">
        <v>17</v>
      </c>
    </row>
    <row r="2341" spans="1:10">
      <c r="A2341" s="2" t="s">
        <v>381282</v>
      </c>
      <c r="B2341" s="2" t="s">
        <v>40422</v>
      </c>
      <c r="C2341" s="2">
        <v>21.25</v>
      </c>
      <c r="D2341" s="2">
        <v>10174</v>
      </c>
      <c r="E2341" s="2"/>
      <c r="F2341" s="15" t="s">
        <v>17</v>
      </c>
      <c r="G2341" s="2"/>
      <c r="H2341" s="2" t="s">
        <v>418142</v>
      </c>
      <c r="I2341" s="15" t="s">
        <v>17</v>
      </c>
      <c r="J2341" s="5" t="s">
        <v>17</v>
      </c>
    </row>
    <row r="2342" spans="1:10">
      <c r="A2342" s="2" t="s">
        <v>381282</v>
      </c>
      <c r="B2342" s="2" t="s">
        <v>381283</v>
      </c>
      <c r="C2342" s="2">
        <v>21.25</v>
      </c>
      <c r="D2342" s="2" t="s">
        <v>381284</v>
      </c>
      <c r="E2342" s="2"/>
      <c r="F2342" s="15" t="s">
        <v>17</v>
      </c>
      <c r="G2342" s="2"/>
      <c r="H2342" s="2" t="s">
        <v>418142</v>
      </c>
      <c r="I2342" s="15" t="s">
        <v>17</v>
      </c>
      <c r="J2342" s="5" t="s">
        <v>17</v>
      </c>
    </row>
    <row r="2343" spans="1:10">
      <c r="A2343" s="2" t="s">
        <v>415599</v>
      </c>
      <c r="B2343" s="2" t="s">
        <v>70424</v>
      </c>
      <c r="C2343" s="2">
        <v>16.510000000000002</v>
      </c>
      <c r="D2343" s="2">
        <v>5558</v>
      </c>
      <c r="E2343" s="2"/>
      <c r="F2343" s="15" t="s">
        <v>17</v>
      </c>
      <c r="G2343" s="2"/>
      <c r="H2343" s="2" t="s">
        <v>70424</v>
      </c>
      <c r="I2343" s="15" t="s">
        <v>17</v>
      </c>
      <c r="J2343" s="5" t="s">
        <v>17</v>
      </c>
    </row>
    <row r="2344" spans="1:10">
      <c r="A2344" s="2" t="s">
        <v>415599</v>
      </c>
      <c r="B2344" s="2" t="s">
        <v>415600</v>
      </c>
      <c r="C2344" s="2">
        <v>16.510000000000002</v>
      </c>
      <c r="D2344" s="2" t="s">
        <v>415601</v>
      </c>
      <c r="E2344" s="2"/>
      <c r="F2344" s="15" t="s">
        <v>17</v>
      </c>
      <c r="G2344" s="2"/>
      <c r="H2344" s="2" t="s">
        <v>70424</v>
      </c>
      <c r="I2344" s="15" t="s">
        <v>17</v>
      </c>
      <c r="J2344" s="5" t="s">
        <v>17</v>
      </c>
    </row>
    <row r="2345" spans="1:10">
      <c r="A2345" s="2" t="s">
        <v>417548</v>
      </c>
      <c r="B2345" s="2" t="s">
        <v>70351</v>
      </c>
      <c r="C2345" s="2">
        <v>16.670000000000002</v>
      </c>
      <c r="D2345" s="2">
        <v>10219</v>
      </c>
      <c r="E2345" s="2"/>
      <c r="F2345" s="15" t="s">
        <v>17</v>
      </c>
      <c r="G2345" s="2"/>
      <c r="H2345" s="2" t="s">
        <v>31771</v>
      </c>
      <c r="I2345" s="15" t="s">
        <v>17</v>
      </c>
      <c r="J2345" s="5" t="s">
        <v>17</v>
      </c>
    </row>
    <row r="2346" spans="1:10">
      <c r="A2346" s="2" t="s">
        <v>417548</v>
      </c>
      <c r="B2346" s="2" t="s">
        <v>31771</v>
      </c>
      <c r="C2346" s="2">
        <v>16.670000000000002</v>
      </c>
      <c r="D2346" s="2">
        <v>4474</v>
      </c>
      <c r="E2346" s="2"/>
      <c r="F2346" s="15" t="s">
        <v>17</v>
      </c>
      <c r="G2346" s="2"/>
      <c r="H2346" s="2" t="s">
        <v>31771</v>
      </c>
      <c r="I2346" s="15" t="s">
        <v>17</v>
      </c>
      <c r="J2346" s="5" t="s">
        <v>17</v>
      </c>
    </row>
    <row r="2347" spans="1:10">
      <c r="A2347" s="2" t="s">
        <v>417548</v>
      </c>
      <c r="B2347" s="2" t="s">
        <v>417549</v>
      </c>
      <c r="C2347" s="2">
        <v>16.670000000000002</v>
      </c>
      <c r="D2347" s="2" t="s">
        <v>417550</v>
      </c>
      <c r="E2347" s="2"/>
      <c r="F2347" s="15" t="s">
        <v>17</v>
      </c>
      <c r="G2347" s="2"/>
      <c r="H2347" s="2" t="s">
        <v>31771</v>
      </c>
      <c r="I2347" s="15" t="s">
        <v>17</v>
      </c>
      <c r="J2347" s="5" t="s">
        <v>17</v>
      </c>
    </row>
    <row r="2348" spans="1:10">
      <c r="A2348" s="2" t="s">
        <v>417548</v>
      </c>
      <c r="B2348" s="2" t="s">
        <v>417551</v>
      </c>
      <c r="C2348" s="2">
        <v>16.670000000000002</v>
      </c>
      <c r="D2348" s="2" t="s">
        <v>417552</v>
      </c>
      <c r="E2348" s="2"/>
      <c r="F2348" s="15" t="s">
        <v>17</v>
      </c>
      <c r="G2348" s="2"/>
      <c r="H2348" s="2" t="s">
        <v>31771</v>
      </c>
      <c r="I2348" s="15" t="s">
        <v>17</v>
      </c>
      <c r="J2348" s="5" t="s">
        <v>17</v>
      </c>
    </row>
    <row r="2349" spans="1:10">
      <c r="A2349" s="2" t="s">
        <v>411488</v>
      </c>
      <c r="B2349" s="2" t="s">
        <v>411486</v>
      </c>
      <c r="C2349" s="2">
        <v>20.96</v>
      </c>
      <c r="D2349" s="2" t="s">
        <v>410292</v>
      </c>
      <c r="E2349" s="2"/>
      <c r="F2349" s="15" t="s">
        <v>17</v>
      </c>
      <c r="G2349" s="2"/>
      <c r="H2349" s="2" t="s">
        <v>411486</v>
      </c>
      <c r="I2349" s="15" t="s">
        <v>17</v>
      </c>
      <c r="J2349" s="5" t="s">
        <v>17</v>
      </c>
    </row>
    <row r="2350" spans="1:10">
      <c r="A2350" s="2" t="s">
        <v>411488</v>
      </c>
      <c r="B2350" s="2" t="s">
        <v>411489</v>
      </c>
      <c r="C2350" s="2">
        <v>20.96</v>
      </c>
      <c r="D2350" s="2">
        <v>11171</v>
      </c>
      <c r="E2350" s="2"/>
      <c r="F2350" s="15" t="s">
        <v>17</v>
      </c>
      <c r="G2350" s="2"/>
      <c r="H2350" s="2" t="s">
        <v>411486</v>
      </c>
      <c r="I2350" s="15" t="s">
        <v>17</v>
      </c>
      <c r="J2350" s="5" t="s">
        <v>17</v>
      </c>
    </row>
    <row r="2351" spans="1:10">
      <c r="A2351" s="2" t="s">
        <v>409079</v>
      </c>
      <c r="B2351" s="2" t="s">
        <v>85748</v>
      </c>
      <c r="C2351" s="2">
        <v>16.57</v>
      </c>
      <c r="D2351" s="2">
        <v>1764</v>
      </c>
      <c r="E2351" s="2"/>
      <c r="F2351" s="15" t="s">
        <v>17</v>
      </c>
      <c r="G2351" s="2"/>
      <c r="H2351" s="2" t="s">
        <v>409080</v>
      </c>
      <c r="I2351" s="15" t="s">
        <v>17</v>
      </c>
      <c r="J2351" s="5" t="s">
        <v>17</v>
      </c>
    </row>
    <row r="2352" spans="1:10">
      <c r="A2352" s="2" t="s">
        <v>409079</v>
      </c>
      <c r="B2352" s="2" t="s">
        <v>409080</v>
      </c>
      <c r="C2352" s="2">
        <v>16.57</v>
      </c>
      <c r="D2352" s="2" t="s">
        <v>409081</v>
      </c>
      <c r="E2352" s="2"/>
      <c r="F2352" s="15" t="s">
        <v>17</v>
      </c>
      <c r="G2352" s="2"/>
      <c r="H2352" s="2" t="s">
        <v>409080</v>
      </c>
      <c r="I2352" s="15" t="s">
        <v>17</v>
      </c>
      <c r="J2352" s="5" t="s">
        <v>17</v>
      </c>
    </row>
    <row r="2353" spans="1:10">
      <c r="A2353" s="2" t="s">
        <v>411169</v>
      </c>
      <c r="B2353" s="2" t="s">
        <v>12899</v>
      </c>
      <c r="C2353" s="2">
        <v>22.51</v>
      </c>
      <c r="D2353" s="2">
        <v>9709</v>
      </c>
      <c r="E2353" s="2"/>
      <c r="F2353" s="15" t="s">
        <v>17</v>
      </c>
      <c r="G2353" s="2"/>
      <c r="H2353" s="2" t="s">
        <v>418143</v>
      </c>
      <c r="I2353" s="15" t="s">
        <v>17</v>
      </c>
      <c r="J2353" s="5" t="s">
        <v>17</v>
      </c>
    </row>
    <row r="2354" spans="1:10">
      <c r="A2354" s="2" t="s">
        <v>411169</v>
      </c>
      <c r="B2354" s="2" t="s">
        <v>411174</v>
      </c>
      <c r="C2354" s="2">
        <v>22.51</v>
      </c>
      <c r="D2354" s="2" t="s">
        <v>411175</v>
      </c>
      <c r="E2354" s="2"/>
      <c r="F2354" s="15" t="s">
        <v>17</v>
      </c>
      <c r="G2354" s="2"/>
      <c r="H2354" s="2" t="s">
        <v>418143</v>
      </c>
      <c r="I2354" s="15" t="s">
        <v>17</v>
      </c>
      <c r="J2354" s="5" t="s">
        <v>17</v>
      </c>
    </row>
    <row r="2355" spans="1:10">
      <c r="A2355" s="2" t="s">
        <v>411171</v>
      </c>
      <c r="B2355" s="2" t="s">
        <v>12899</v>
      </c>
      <c r="C2355" s="2">
        <v>21.97</v>
      </c>
      <c r="D2355" s="2">
        <v>9709</v>
      </c>
      <c r="E2355" s="2"/>
      <c r="F2355" s="15" t="s">
        <v>17</v>
      </c>
      <c r="G2355" s="2"/>
      <c r="H2355" s="2" t="s">
        <v>418143</v>
      </c>
      <c r="I2355" s="15" t="s">
        <v>17</v>
      </c>
      <c r="J2355" s="5" t="s">
        <v>17</v>
      </c>
    </row>
    <row r="2356" spans="1:10">
      <c r="A2356" s="2" t="s">
        <v>411171</v>
      </c>
      <c r="B2356" s="2" t="s">
        <v>411174</v>
      </c>
      <c r="C2356" s="2">
        <v>21.97</v>
      </c>
      <c r="D2356" s="2" t="s">
        <v>411175</v>
      </c>
      <c r="E2356" s="2"/>
      <c r="F2356" s="15" t="s">
        <v>17</v>
      </c>
      <c r="G2356" s="2"/>
      <c r="H2356" s="2" t="s">
        <v>418143</v>
      </c>
      <c r="I2356" s="15" t="s">
        <v>17</v>
      </c>
      <c r="J2356" s="5" t="s">
        <v>17</v>
      </c>
    </row>
    <row r="2357" spans="1:10">
      <c r="A2357" s="2" t="s">
        <v>409077</v>
      </c>
      <c r="B2357" s="2" t="s">
        <v>85748</v>
      </c>
      <c r="C2357" s="2">
        <v>22.21</v>
      </c>
      <c r="D2357" s="2">
        <v>1764</v>
      </c>
      <c r="E2357" s="2"/>
      <c r="F2357" s="15" t="s">
        <v>17</v>
      </c>
      <c r="G2357" s="2"/>
      <c r="H2357" s="2" t="s">
        <v>409080</v>
      </c>
      <c r="I2357" s="15" t="s">
        <v>17</v>
      </c>
      <c r="J2357" s="5" t="s">
        <v>17</v>
      </c>
    </row>
    <row r="2358" spans="1:10">
      <c r="A2358" s="2" t="s">
        <v>409077</v>
      </c>
      <c r="B2358" s="2" t="s">
        <v>409080</v>
      </c>
      <c r="C2358" s="2">
        <v>22.21</v>
      </c>
      <c r="D2358" s="2" t="s">
        <v>409081</v>
      </c>
      <c r="E2358" s="2"/>
      <c r="F2358" s="15" t="s">
        <v>17</v>
      </c>
      <c r="G2358" s="2"/>
      <c r="H2358" s="2" t="s">
        <v>409080</v>
      </c>
      <c r="I2358" s="15" t="s">
        <v>17</v>
      </c>
      <c r="J2358" s="5" t="s">
        <v>17</v>
      </c>
    </row>
    <row r="2359" spans="1:10">
      <c r="A2359" s="2" t="s">
        <v>391279</v>
      </c>
      <c r="B2359" s="2" t="s">
        <v>50650</v>
      </c>
      <c r="C2359" s="2">
        <v>22.35</v>
      </c>
      <c r="D2359" s="2">
        <v>859</v>
      </c>
      <c r="E2359" s="2"/>
      <c r="F2359" s="15" t="s">
        <v>17</v>
      </c>
      <c r="G2359" s="2"/>
      <c r="H2359" s="2" t="s">
        <v>102876</v>
      </c>
      <c r="I2359" s="15" t="s">
        <v>17</v>
      </c>
      <c r="J2359" s="5" t="s">
        <v>17</v>
      </c>
    </row>
    <row r="2360" spans="1:10">
      <c r="A2360" s="2" t="s">
        <v>391279</v>
      </c>
      <c r="B2360" s="2" t="s">
        <v>102876</v>
      </c>
      <c r="C2360" s="2">
        <v>22.35</v>
      </c>
      <c r="D2360" s="2" t="s">
        <v>102870</v>
      </c>
      <c r="E2360" s="2"/>
      <c r="F2360" s="15" t="s">
        <v>17</v>
      </c>
      <c r="G2360" s="2"/>
      <c r="H2360" s="2" t="s">
        <v>102876</v>
      </c>
      <c r="I2360" s="15" t="s">
        <v>17</v>
      </c>
      <c r="J2360" s="5" t="s">
        <v>17</v>
      </c>
    </row>
    <row r="2361" spans="1:10">
      <c r="A2361" s="2" t="s">
        <v>411170</v>
      </c>
      <c r="B2361" s="2" t="s">
        <v>12899</v>
      </c>
      <c r="C2361" s="2">
        <v>22.06</v>
      </c>
      <c r="D2361" s="2">
        <v>9709</v>
      </c>
      <c r="E2361" s="2"/>
      <c r="F2361" s="15" t="s">
        <v>17</v>
      </c>
      <c r="G2361" s="2"/>
      <c r="H2361" s="2" t="s">
        <v>418143</v>
      </c>
      <c r="I2361" s="15" t="s">
        <v>17</v>
      </c>
      <c r="J2361" s="5" t="s">
        <v>17</v>
      </c>
    </row>
    <row r="2362" spans="1:10">
      <c r="A2362" s="2" t="s">
        <v>411170</v>
      </c>
      <c r="B2362" s="2" t="s">
        <v>411174</v>
      </c>
      <c r="C2362" s="2">
        <v>22.06</v>
      </c>
      <c r="D2362" s="2" t="s">
        <v>411175</v>
      </c>
      <c r="E2362" s="2"/>
      <c r="F2362" s="15" t="s">
        <v>17</v>
      </c>
      <c r="G2362" s="2"/>
      <c r="H2362" s="2" t="s">
        <v>418143</v>
      </c>
      <c r="I2362" s="15" t="s">
        <v>17</v>
      </c>
      <c r="J2362" s="5" t="s">
        <v>17</v>
      </c>
    </row>
    <row r="2363" spans="1:10">
      <c r="A2363" s="2" t="s">
        <v>409076</v>
      </c>
      <c r="B2363" s="2" t="s">
        <v>85748</v>
      </c>
      <c r="C2363" s="2">
        <v>23.94</v>
      </c>
      <c r="D2363" s="2">
        <v>1764</v>
      </c>
      <c r="E2363" s="2"/>
      <c r="F2363" s="15" t="s">
        <v>17</v>
      </c>
      <c r="G2363" s="2"/>
      <c r="H2363" s="2" t="s">
        <v>409080</v>
      </c>
      <c r="I2363" s="15" t="s">
        <v>17</v>
      </c>
      <c r="J2363" s="5" t="s">
        <v>17</v>
      </c>
    </row>
    <row r="2364" spans="1:10">
      <c r="A2364" s="2" t="s">
        <v>409076</v>
      </c>
      <c r="B2364" s="2" t="s">
        <v>409080</v>
      </c>
      <c r="C2364" s="2">
        <v>23.94</v>
      </c>
      <c r="D2364" s="2" t="s">
        <v>409081</v>
      </c>
      <c r="E2364" s="2"/>
      <c r="F2364" s="15" t="s">
        <v>17</v>
      </c>
      <c r="G2364" s="2"/>
      <c r="H2364" s="2" t="s">
        <v>409080</v>
      </c>
      <c r="I2364" s="15" t="s">
        <v>17</v>
      </c>
      <c r="J2364" s="5" t="s">
        <v>17</v>
      </c>
    </row>
    <row r="2365" spans="1:10">
      <c r="A2365" s="2" t="s">
        <v>391277</v>
      </c>
      <c r="B2365" s="2" t="s">
        <v>50650</v>
      </c>
      <c r="C2365" s="2">
        <v>26.61</v>
      </c>
      <c r="D2365" s="2">
        <v>859</v>
      </c>
      <c r="E2365" s="2"/>
      <c r="F2365" s="15" t="s">
        <v>17</v>
      </c>
      <c r="G2365" s="2"/>
      <c r="H2365" s="2" t="s">
        <v>102876</v>
      </c>
      <c r="I2365" s="15" t="s">
        <v>17</v>
      </c>
      <c r="J2365" s="5" t="s">
        <v>17</v>
      </c>
    </row>
    <row r="2366" spans="1:10">
      <c r="A2366" s="2" t="s">
        <v>391277</v>
      </c>
      <c r="B2366" s="2" t="s">
        <v>102876</v>
      </c>
      <c r="C2366" s="2">
        <v>26.61</v>
      </c>
      <c r="D2366" s="2" t="s">
        <v>102870</v>
      </c>
      <c r="E2366" s="2"/>
      <c r="F2366" s="15" t="s">
        <v>17</v>
      </c>
      <c r="G2366" s="2"/>
      <c r="H2366" s="2" t="s">
        <v>102876</v>
      </c>
      <c r="I2366" s="15" t="s">
        <v>17</v>
      </c>
      <c r="J2366" s="5" t="s">
        <v>17</v>
      </c>
    </row>
    <row r="2367" spans="1:10">
      <c r="A2367" s="2" t="s">
        <v>411172</v>
      </c>
      <c r="B2367" s="2" t="s">
        <v>12899</v>
      </c>
      <c r="C2367" s="2">
        <v>18.920000000000002</v>
      </c>
      <c r="D2367" s="2">
        <v>9709</v>
      </c>
      <c r="E2367" s="2"/>
      <c r="F2367" s="15" t="s">
        <v>17</v>
      </c>
      <c r="G2367" s="2"/>
      <c r="H2367" s="2" t="s">
        <v>418143</v>
      </c>
      <c r="I2367" s="15" t="s">
        <v>17</v>
      </c>
      <c r="J2367" s="5" t="s">
        <v>17</v>
      </c>
    </row>
    <row r="2368" spans="1:10">
      <c r="A2368" s="2" t="s">
        <v>411172</v>
      </c>
      <c r="B2368" s="2" t="s">
        <v>411174</v>
      </c>
      <c r="C2368" s="2">
        <v>18.920000000000002</v>
      </c>
      <c r="D2368" s="2" t="s">
        <v>411175</v>
      </c>
      <c r="E2368" s="2"/>
      <c r="F2368" s="15" t="s">
        <v>17</v>
      </c>
      <c r="G2368" s="2"/>
      <c r="H2368" s="2" t="s">
        <v>418143</v>
      </c>
      <c r="I2368" s="15" t="s">
        <v>17</v>
      </c>
      <c r="J2368" s="5" t="s">
        <v>17</v>
      </c>
    </row>
    <row r="2369" spans="1:10">
      <c r="A2369" s="2" t="s">
        <v>409078</v>
      </c>
      <c r="B2369" s="2" t="s">
        <v>85748</v>
      </c>
      <c r="C2369" s="2">
        <v>18.55</v>
      </c>
      <c r="D2369" s="2">
        <v>1764</v>
      </c>
      <c r="E2369" s="2"/>
      <c r="F2369" s="15" t="s">
        <v>17</v>
      </c>
      <c r="G2369" s="2"/>
      <c r="H2369" s="2" t="s">
        <v>409080</v>
      </c>
      <c r="I2369" s="15" t="s">
        <v>17</v>
      </c>
      <c r="J2369" s="5" t="s">
        <v>17</v>
      </c>
    </row>
    <row r="2370" spans="1:10">
      <c r="A2370" s="2" t="s">
        <v>409078</v>
      </c>
      <c r="B2370" s="2" t="s">
        <v>409080</v>
      </c>
      <c r="C2370" s="2">
        <v>18.55</v>
      </c>
      <c r="D2370" s="2" t="s">
        <v>409081</v>
      </c>
      <c r="E2370" s="2"/>
      <c r="F2370" s="15" t="s">
        <v>17</v>
      </c>
      <c r="G2370" s="2"/>
      <c r="H2370" s="2" t="s">
        <v>409080</v>
      </c>
      <c r="I2370" s="15" t="s">
        <v>17</v>
      </c>
      <c r="J2370" s="5" t="s">
        <v>17</v>
      </c>
    </row>
    <row r="2371" spans="1:10">
      <c r="A2371" s="2" t="s">
        <v>391276</v>
      </c>
      <c r="B2371" s="2" t="s">
        <v>50650</v>
      </c>
      <c r="C2371" s="2">
        <v>28.6</v>
      </c>
      <c r="D2371" s="2">
        <v>859</v>
      </c>
      <c r="E2371" s="2"/>
      <c r="F2371" s="15" t="s">
        <v>17</v>
      </c>
      <c r="G2371" s="2"/>
      <c r="H2371" s="2" t="s">
        <v>102876</v>
      </c>
      <c r="I2371" s="15" t="s">
        <v>17</v>
      </c>
      <c r="J2371" s="5" t="s">
        <v>17</v>
      </c>
    </row>
    <row r="2372" spans="1:10">
      <c r="A2372" s="2" t="s">
        <v>391276</v>
      </c>
      <c r="B2372" s="2" t="s">
        <v>102876</v>
      </c>
      <c r="C2372" s="2">
        <v>28.6</v>
      </c>
      <c r="D2372" s="2" t="s">
        <v>102870</v>
      </c>
      <c r="E2372" s="2"/>
      <c r="F2372" s="15" t="s">
        <v>17</v>
      </c>
      <c r="G2372" s="2"/>
      <c r="H2372" s="2" t="s">
        <v>102876</v>
      </c>
      <c r="I2372" s="15" t="s">
        <v>17</v>
      </c>
      <c r="J2372" s="5" t="s">
        <v>17</v>
      </c>
    </row>
    <row r="2373" spans="1:10">
      <c r="A2373" s="2" t="s">
        <v>50651</v>
      </c>
      <c r="B2373" s="2" t="s">
        <v>50650</v>
      </c>
      <c r="C2373" s="2">
        <v>32.61</v>
      </c>
      <c r="D2373" s="2">
        <v>859</v>
      </c>
      <c r="E2373" s="2"/>
      <c r="F2373" s="15" t="s">
        <v>17</v>
      </c>
      <c r="G2373" s="2"/>
      <c r="H2373" s="2" t="s">
        <v>102876</v>
      </c>
      <c r="I2373" s="15" t="s">
        <v>17</v>
      </c>
      <c r="J2373" s="5" t="s">
        <v>17</v>
      </c>
    </row>
    <row r="2374" spans="1:10">
      <c r="A2374" s="2" t="s">
        <v>50651</v>
      </c>
      <c r="B2374" s="2" t="s">
        <v>102876</v>
      </c>
      <c r="C2374" s="2">
        <v>32.61</v>
      </c>
      <c r="D2374" s="2" t="s">
        <v>102870</v>
      </c>
      <c r="E2374" s="2"/>
      <c r="F2374" s="15" t="s">
        <v>17</v>
      </c>
      <c r="G2374" s="2"/>
      <c r="H2374" s="2" t="s">
        <v>102876</v>
      </c>
      <c r="I2374" s="15" t="s">
        <v>17</v>
      </c>
      <c r="J2374" s="5" t="s">
        <v>17</v>
      </c>
    </row>
    <row r="2375" spans="1:10">
      <c r="A2375" s="2" t="s">
        <v>391280</v>
      </c>
      <c r="B2375" s="2" t="s">
        <v>50650</v>
      </c>
      <c r="C2375" s="2">
        <v>21.12</v>
      </c>
      <c r="D2375" s="2">
        <v>859</v>
      </c>
      <c r="E2375" s="2"/>
      <c r="F2375" s="15" t="s">
        <v>17</v>
      </c>
      <c r="G2375" s="2"/>
      <c r="H2375" s="2" t="s">
        <v>102876</v>
      </c>
      <c r="I2375" s="15" t="s">
        <v>17</v>
      </c>
      <c r="J2375" s="5" t="s">
        <v>17</v>
      </c>
    </row>
    <row r="2376" spans="1:10">
      <c r="A2376" s="2" t="s">
        <v>391280</v>
      </c>
      <c r="B2376" s="2" t="s">
        <v>102876</v>
      </c>
      <c r="C2376" s="2">
        <v>21.12</v>
      </c>
      <c r="D2376" s="2" t="s">
        <v>102870</v>
      </c>
      <c r="E2376" s="2"/>
      <c r="F2376" s="15" t="s">
        <v>17</v>
      </c>
      <c r="G2376" s="2"/>
      <c r="H2376" s="2" t="s">
        <v>102876</v>
      </c>
      <c r="I2376" s="15" t="s">
        <v>17</v>
      </c>
      <c r="J2376" s="5" t="s">
        <v>17</v>
      </c>
    </row>
    <row r="2377" spans="1:10">
      <c r="A2377" s="2" t="s">
        <v>86163</v>
      </c>
      <c r="B2377" s="2" t="s">
        <v>86162</v>
      </c>
      <c r="C2377" s="2">
        <v>18.190000000000001</v>
      </c>
      <c r="D2377" s="2">
        <v>300</v>
      </c>
      <c r="E2377" s="2"/>
      <c r="F2377" s="15" t="s">
        <v>17</v>
      </c>
      <c r="G2377" s="2"/>
      <c r="H2377" s="2" t="s">
        <v>86162</v>
      </c>
      <c r="I2377" s="15" t="s">
        <v>17</v>
      </c>
      <c r="J2377" s="5" t="s">
        <v>17</v>
      </c>
    </row>
    <row r="2378" spans="1:10">
      <c r="A2378" s="2" t="s">
        <v>86163</v>
      </c>
      <c r="B2378" s="2" t="s">
        <v>101986</v>
      </c>
      <c r="C2378" s="2">
        <v>18.190000000000001</v>
      </c>
      <c r="D2378" s="2">
        <v>9284</v>
      </c>
      <c r="E2378" s="2"/>
      <c r="F2378" s="15" t="s">
        <v>17</v>
      </c>
      <c r="G2378" s="2"/>
      <c r="H2378" s="2" t="s">
        <v>86162</v>
      </c>
      <c r="I2378" s="15" t="s">
        <v>17</v>
      </c>
      <c r="J2378" s="5" t="s">
        <v>17</v>
      </c>
    </row>
    <row r="2379" spans="1:10">
      <c r="A2379" s="2" t="s">
        <v>60944</v>
      </c>
      <c r="B2379" s="2" t="s">
        <v>60943</v>
      </c>
      <c r="C2379" s="2">
        <v>26.93</v>
      </c>
      <c r="D2379" s="2">
        <v>4344</v>
      </c>
      <c r="E2379" s="2"/>
      <c r="F2379" s="15" t="s">
        <v>17</v>
      </c>
      <c r="G2379" s="2"/>
      <c r="H2379" s="2" t="s">
        <v>60943</v>
      </c>
      <c r="I2379" s="15" t="s">
        <v>17</v>
      </c>
      <c r="J2379" s="5" t="s">
        <v>17</v>
      </c>
    </row>
    <row r="2380" spans="1:10">
      <c r="A2380" s="2" t="s">
        <v>60944</v>
      </c>
      <c r="B2380" s="2" t="s">
        <v>406118</v>
      </c>
      <c r="C2380" s="2">
        <v>26.93</v>
      </c>
      <c r="D2380" s="2" t="s">
        <v>406119</v>
      </c>
      <c r="E2380" s="2"/>
      <c r="F2380" s="15" t="s">
        <v>17</v>
      </c>
      <c r="G2380" s="2"/>
      <c r="H2380" s="2" t="s">
        <v>60943</v>
      </c>
      <c r="I2380" s="15" t="s">
        <v>17</v>
      </c>
      <c r="J2380" s="5" t="s">
        <v>17</v>
      </c>
    </row>
    <row r="2381" spans="1:10">
      <c r="A2381" s="2" t="s">
        <v>60944</v>
      </c>
      <c r="B2381" s="2" t="s">
        <v>406120</v>
      </c>
      <c r="C2381" s="2">
        <v>26.93</v>
      </c>
      <c r="D2381" s="2">
        <v>4301</v>
      </c>
      <c r="E2381" s="2"/>
      <c r="F2381" s="15" t="s">
        <v>17</v>
      </c>
      <c r="G2381" s="2"/>
      <c r="H2381" s="2" t="s">
        <v>60943</v>
      </c>
      <c r="I2381" s="15" t="s">
        <v>17</v>
      </c>
      <c r="J2381" s="5" t="s">
        <v>17</v>
      </c>
    </row>
    <row r="2382" spans="1:10">
      <c r="A2382" s="2" t="s">
        <v>416418</v>
      </c>
      <c r="B2382" s="2" t="s">
        <v>86162</v>
      </c>
      <c r="C2382" s="2">
        <v>16.46</v>
      </c>
      <c r="D2382" s="2">
        <v>300</v>
      </c>
      <c r="E2382" s="2"/>
      <c r="F2382" s="15" t="s">
        <v>17</v>
      </c>
      <c r="G2382" s="2"/>
      <c r="H2382" s="2" t="s">
        <v>86162</v>
      </c>
      <c r="I2382" s="15" t="s">
        <v>17</v>
      </c>
      <c r="J2382" s="5" t="s">
        <v>17</v>
      </c>
    </row>
    <row r="2383" spans="1:10">
      <c r="A2383" s="2" t="s">
        <v>416418</v>
      </c>
      <c r="B2383" s="2" t="s">
        <v>101986</v>
      </c>
      <c r="C2383" s="2">
        <v>16.46</v>
      </c>
      <c r="D2383" s="2">
        <v>9284</v>
      </c>
      <c r="E2383" s="2"/>
      <c r="F2383" s="15" t="s">
        <v>17</v>
      </c>
      <c r="G2383" s="2"/>
      <c r="H2383" s="2" t="s">
        <v>86162</v>
      </c>
      <c r="I2383" s="15" t="s">
        <v>17</v>
      </c>
      <c r="J2383" s="5" t="s">
        <v>17</v>
      </c>
    </row>
    <row r="2384" spans="1:10">
      <c r="A2384" s="2" t="s">
        <v>26601</v>
      </c>
      <c r="B2384" s="2" t="s">
        <v>26600</v>
      </c>
      <c r="C2384" s="2">
        <v>17.05</v>
      </c>
      <c r="D2384" s="2">
        <v>5313</v>
      </c>
      <c r="E2384" s="2"/>
      <c r="F2384" s="15" t="s">
        <v>17</v>
      </c>
      <c r="G2384" s="2"/>
      <c r="H2384" s="2" t="s">
        <v>26600</v>
      </c>
      <c r="I2384" s="15" t="s">
        <v>17</v>
      </c>
      <c r="J2384" s="5" t="s">
        <v>17</v>
      </c>
    </row>
    <row r="2385" spans="1:10">
      <c r="A2385" s="2" t="s">
        <v>26601</v>
      </c>
      <c r="B2385" s="2" t="s">
        <v>417410</v>
      </c>
      <c r="C2385" s="2">
        <v>17.05</v>
      </c>
      <c r="D2385" s="2" t="s">
        <v>417411</v>
      </c>
      <c r="E2385" s="2"/>
      <c r="F2385" s="15" t="s">
        <v>17</v>
      </c>
      <c r="G2385" s="2"/>
      <c r="H2385" s="2" t="s">
        <v>26600</v>
      </c>
      <c r="I2385" s="15" t="s">
        <v>17</v>
      </c>
      <c r="J2385" s="5" t="s">
        <v>17</v>
      </c>
    </row>
    <row r="2386" spans="1:10">
      <c r="A2386" s="2" t="s">
        <v>412502</v>
      </c>
      <c r="B2386" s="2" t="s">
        <v>89829</v>
      </c>
      <c r="C2386" s="2">
        <v>20.5</v>
      </c>
      <c r="D2386" s="2">
        <v>11450</v>
      </c>
      <c r="E2386" s="2"/>
      <c r="F2386" s="15" t="s">
        <v>17</v>
      </c>
      <c r="G2386" s="2"/>
      <c r="H2386" s="2" t="s">
        <v>412508</v>
      </c>
      <c r="I2386" s="15" t="s">
        <v>17</v>
      </c>
      <c r="J2386" s="5" t="s">
        <v>17</v>
      </c>
    </row>
    <row r="2387" spans="1:10">
      <c r="A2387" s="2" t="s">
        <v>412502</v>
      </c>
      <c r="B2387" s="2" t="s">
        <v>412506</v>
      </c>
      <c r="C2387" s="2">
        <v>20.5</v>
      </c>
      <c r="D2387" s="2" t="s">
        <v>412507</v>
      </c>
      <c r="E2387" s="2"/>
      <c r="F2387" s="15" t="s">
        <v>17</v>
      </c>
      <c r="G2387" s="2"/>
      <c r="H2387" s="2" t="s">
        <v>412508</v>
      </c>
      <c r="I2387" s="15" t="s">
        <v>17</v>
      </c>
      <c r="J2387" s="5" t="s">
        <v>17</v>
      </c>
    </row>
    <row r="2388" spans="1:10">
      <c r="A2388" s="2" t="s">
        <v>412502</v>
      </c>
      <c r="B2388" s="2" t="s">
        <v>412508</v>
      </c>
      <c r="C2388" s="2">
        <v>20.5</v>
      </c>
      <c r="D2388" s="2" t="s">
        <v>412509</v>
      </c>
      <c r="E2388" s="2"/>
      <c r="F2388" s="15" t="s">
        <v>17</v>
      </c>
      <c r="G2388" s="2"/>
      <c r="H2388" s="2" t="s">
        <v>412508</v>
      </c>
      <c r="I2388" s="15" t="s">
        <v>17</v>
      </c>
      <c r="J2388" s="5" t="s">
        <v>17</v>
      </c>
    </row>
    <row r="2389" spans="1:10">
      <c r="A2389" s="2" t="s">
        <v>406116</v>
      </c>
      <c r="B2389" s="2" t="s">
        <v>60943</v>
      </c>
      <c r="C2389" s="2">
        <v>24.66</v>
      </c>
      <c r="D2389" s="2">
        <v>4344</v>
      </c>
      <c r="E2389" s="2"/>
      <c r="F2389" s="15" t="s">
        <v>17</v>
      </c>
      <c r="G2389" s="2"/>
      <c r="H2389" s="2" t="s">
        <v>60943</v>
      </c>
      <c r="I2389" s="15" t="s">
        <v>17</v>
      </c>
      <c r="J2389" s="5" t="s">
        <v>17</v>
      </c>
    </row>
    <row r="2390" spans="1:10">
      <c r="A2390" s="2" t="s">
        <v>406116</v>
      </c>
      <c r="B2390" s="2" t="s">
        <v>406118</v>
      </c>
      <c r="C2390" s="2">
        <v>24.66</v>
      </c>
      <c r="D2390" s="2" t="s">
        <v>406119</v>
      </c>
      <c r="E2390" s="2"/>
      <c r="F2390" s="15" t="s">
        <v>17</v>
      </c>
      <c r="G2390" s="2"/>
      <c r="H2390" s="2" t="s">
        <v>60943</v>
      </c>
      <c r="I2390" s="15" t="s">
        <v>17</v>
      </c>
      <c r="J2390" s="5" t="s">
        <v>17</v>
      </c>
    </row>
    <row r="2391" spans="1:10">
      <c r="A2391" s="2" t="s">
        <v>406116</v>
      </c>
      <c r="B2391" s="2" t="s">
        <v>406120</v>
      </c>
      <c r="C2391" s="2">
        <v>24.66</v>
      </c>
      <c r="D2391" s="2">
        <v>4301</v>
      </c>
      <c r="E2391" s="2"/>
      <c r="F2391" s="15" t="s">
        <v>17</v>
      </c>
      <c r="G2391" s="2"/>
      <c r="H2391" s="2" t="s">
        <v>60943</v>
      </c>
      <c r="I2391" s="15" t="s">
        <v>17</v>
      </c>
      <c r="J2391" s="5" t="s">
        <v>17</v>
      </c>
    </row>
    <row r="2392" spans="1:10">
      <c r="A2392" s="2" t="s">
        <v>406117</v>
      </c>
      <c r="B2392" s="2" t="s">
        <v>60943</v>
      </c>
      <c r="C2392" s="2">
        <v>17.940000000000001</v>
      </c>
      <c r="D2392" s="2">
        <v>4344</v>
      </c>
      <c r="E2392" s="2"/>
      <c r="F2392" s="15" t="s">
        <v>17</v>
      </c>
      <c r="G2392" s="2"/>
      <c r="H2392" s="2" t="s">
        <v>60943</v>
      </c>
      <c r="I2392" s="15" t="s">
        <v>17</v>
      </c>
      <c r="J2392" s="5" t="s">
        <v>17</v>
      </c>
    </row>
    <row r="2393" spans="1:10">
      <c r="A2393" s="2" t="s">
        <v>406117</v>
      </c>
      <c r="B2393" s="2" t="s">
        <v>406118</v>
      </c>
      <c r="C2393" s="2">
        <v>17.940000000000001</v>
      </c>
      <c r="D2393" s="2" t="s">
        <v>406119</v>
      </c>
      <c r="E2393" s="2"/>
      <c r="F2393" s="15" t="s">
        <v>17</v>
      </c>
      <c r="G2393" s="2"/>
      <c r="H2393" s="2" t="s">
        <v>60943</v>
      </c>
      <c r="I2393" s="15" t="s">
        <v>17</v>
      </c>
      <c r="J2393" s="5" t="s">
        <v>17</v>
      </c>
    </row>
    <row r="2394" spans="1:10">
      <c r="A2394" s="2" t="s">
        <v>406117</v>
      </c>
      <c r="B2394" s="2" t="s">
        <v>406120</v>
      </c>
      <c r="C2394" s="2">
        <v>17.940000000000001</v>
      </c>
      <c r="D2394" s="2">
        <v>4301</v>
      </c>
      <c r="E2394" s="2"/>
      <c r="F2394" s="15" t="s">
        <v>17</v>
      </c>
      <c r="G2394" s="2"/>
      <c r="H2394" s="2" t="s">
        <v>60943</v>
      </c>
      <c r="I2394" s="15" t="s">
        <v>17</v>
      </c>
      <c r="J2394" s="5" t="s">
        <v>17</v>
      </c>
    </row>
    <row r="2395" spans="1:10">
      <c r="A2395" s="2" t="s">
        <v>89830</v>
      </c>
      <c r="B2395" s="2" t="s">
        <v>89829</v>
      </c>
      <c r="C2395" s="2">
        <v>22.24</v>
      </c>
      <c r="D2395" s="2">
        <v>11450</v>
      </c>
      <c r="E2395" s="2"/>
      <c r="F2395" s="15" t="s">
        <v>17</v>
      </c>
      <c r="G2395" s="2"/>
      <c r="H2395" s="2" t="s">
        <v>412508</v>
      </c>
      <c r="I2395" s="15" t="s">
        <v>17</v>
      </c>
      <c r="J2395" s="5" t="s">
        <v>17</v>
      </c>
    </row>
    <row r="2396" spans="1:10">
      <c r="A2396" s="2" t="s">
        <v>89830</v>
      </c>
      <c r="B2396" s="2" t="s">
        <v>412506</v>
      </c>
      <c r="C2396" s="2">
        <v>22.24</v>
      </c>
      <c r="D2396" s="2" t="s">
        <v>412507</v>
      </c>
      <c r="E2396" s="2"/>
      <c r="F2396" s="15" t="s">
        <v>17</v>
      </c>
      <c r="G2396" s="2"/>
      <c r="H2396" s="2" t="s">
        <v>412508</v>
      </c>
      <c r="I2396" s="15" t="s">
        <v>17</v>
      </c>
      <c r="J2396" s="5" t="s">
        <v>17</v>
      </c>
    </row>
    <row r="2397" spans="1:10">
      <c r="A2397" s="2" t="s">
        <v>89830</v>
      </c>
      <c r="B2397" s="2" t="s">
        <v>412508</v>
      </c>
      <c r="C2397" s="2">
        <v>22.24</v>
      </c>
      <c r="D2397" s="2" t="s">
        <v>412509</v>
      </c>
      <c r="E2397" s="2"/>
      <c r="F2397" s="15" t="s">
        <v>17</v>
      </c>
      <c r="G2397" s="2"/>
      <c r="H2397" s="2" t="s">
        <v>412508</v>
      </c>
      <c r="I2397" s="15" t="s">
        <v>17</v>
      </c>
      <c r="J2397" s="5" t="s">
        <v>17</v>
      </c>
    </row>
    <row r="2398" spans="1:10">
      <c r="A2398" s="2" t="s">
        <v>412505</v>
      </c>
      <c r="B2398" s="2" t="s">
        <v>89829</v>
      </c>
      <c r="C2398" s="2">
        <v>16.84</v>
      </c>
      <c r="D2398" s="2">
        <v>11450</v>
      </c>
      <c r="E2398" s="2"/>
      <c r="F2398" s="15" t="s">
        <v>17</v>
      </c>
      <c r="G2398" s="2"/>
      <c r="H2398" s="2" t="s">
        <v>412508</v>
      </c>
      <c r="I2398" s="15" t="s">
        <v>17</v>
      </c>
      <c r="J2398" s="5" t="s">
        <v>17</v>
      </c>
    </row>
    <row r="2399" spans="1:10">
      <c r="A2399" s="2" t="s">
        <v>412505</v>
      </c>
      <c r="B2399" s="2" t="s">
        <v>412506</v>
      </c>
      <c r="C2399" s="2">
        <v>16.84</v>
      </c>
      <c r="D2399" s="2" t="s">
        <v>412507</v>
      </c>
      <c r="E2399" s="2"/>
      <c r="F2399" s="15" t="s">
        <v>17</v>
      </c>
      <c r="G2399" s="2"/>
      <c r="H2399" s="2" t="s">
        <v>412508</v>
      </c>
      <c r="I2399" s="15" t="s">
        <v>17</v>
      </c>
      <c r="J2399" s="5" t="s">
        <v>17</v>
      </c>
    </row>
    <row r="2400" spans="1:10">
      <c r="A2400" s="2" t="s">
        <v>412505</v>
      </c>
      <c r="B2400" s="2" t="s">
        <v>412508</v>
      </c>
      <c r="C2400" s="2">
        <v>16.84</v>
      </c>
      <c r="D2400" s="2" t="s">
        <v>412509</v>
      </c>
      <c r="E2400" s="2"/>
      <c r="F2400" s="15" t="s">
        <v>17</v>
      </c>
      <c r="G2400" s="2"/>
      <c r="H2400" s="2" t="s">
        <v>412508</v>
      </c>
      <c r="I2400" s="15" t="s">
        <v>17</v>
      </c>
      <c r="J2400" s="5" t="s">
        <v>17</v>
      </c>
    </row>
    <row r="2401" spans="1:10">
      <c r="A2401" s="2" t="s">
        <v>415889</v>
      </c>
      <c r="B2401" s="2" t="s">
        <v>415888</v>
      </c>
      <c r="C2401" s="2">
        <v>18.829999999999998</v>
      </c>
      <c r="D2401" s="2">
        <v>8745</v>
      </c>
      <c r="E2401" s="2"/>
      <c r="F2401" s="15" t="s">
        <v>17</v>
      </c>
      <c r="G2401" s="2"/>
      <c r="H2401" s="2" t="s">
        <v>415890</v>
      </c>
      <c r="I2401" s="15" t="s">
        <v>17</v>
      </c>
      <c r="J2401" s="5" t="s">
        <v>17</v>
      </c>
    </row>
    <row r="2402" spans="1:10">
      <c r="A2402" s="2" t="s">
        <v>415889</v>
      </c>
      <c r="B2402" s="2" t="s">
        <v>415890</v>
      </c>
      <c r="C2402" s="2">
        <v>18.829999999999998</v>
      </c>
      <c r="D2402" s="2" t="s">
        <v>415891</v>
      </c>
      <c r="E2402" s="2"/>
      <c r="F2402" s="15" t="s">
        <v>17</v>
      </c>
      <c r="G2402" s="2"/>
      <c r="H2402" s="2" t="s">
        <v>415890</v>
      </c>
      <c r="I2402" s="15" t="s">
        <v>17</v>
      </c>
      <c r="J2402" s="5" t="s">
        <v>17</v>
      </c>
    </row>
    <row r="2403" spans="1:10">
      <c r="A2403" s="2" t="s">
        <v>416014</v>
      </c>
      <c r="B2403" s="2" t="s">
        <v>43181</v>
      </c>
      <c r="C2403" s="2">
        <v>16.600000000000001</v>
      </c>
      <c r="D2403" s="2">
        <v>10126</v>
      </c>
      <c r="E2403" s="2"/>
      <c r="F2403" s="15" t="s">
        <v>17</v>
      </c>
      <c r="G2403" s="2"/>
      <c r="H2403" s="2" t="s">
        <v>43181</v>
      </c>
      <c r="I2403" s="15" t="s">
        <v>17</v>
      </c>
      <c r="J2403" s="5" t="s">
        <v>17</v>
      </c>
    </row>
    <row r="2404" spans="1:10">
      <c r="A2404" s="2" t="s">
        <v>416014</v>
      </c>
      <c r="B2404" s="2" t="s">
        <v>39726</v>
      </c>
      <c r="C2404" s="2">
        <v>16.600000000000001</v>
      </c>
      <c r="D2404" s="2">
        <v>5266</v>
      </c>
      <c r="E2404" s="2"/>
      <c r="F2404" s="15" t="s">
        <v>17</v>
      </c>
      <c r="G2404" s="2"/>
      <c r="H2404" s="2" t="s">
        <v>43181</v>
      </c>
      <c r="I2404" s="15" t="s">
        <v>17</v>
      </c>
      <c r="J2404" s="5" t="s">
        <v>17</v>
      </c>
    </row>
    <row r="2405" spans="1:10">
      <c r="A2405" s="2" t="s">
        <v>416014</v>
      </c>
      <c r="B2405" s="2" t="s">
        <v>34591</v>
      </c>
      <c r="C2405" s="2">
        <v>16.600000000000001</v>
      </c>
      <c r="D2405" s="2">
        <v>10842</v>
      </c>
      <c r="E2405" s="2"/>
      <c r="F2405" s="15" t="s">
        <v>17</v>
      </c>
      <c r="G2405" s="2"/>
      <c r="H2405" s="2" t="s">
        <v>43181</v>
      </c>
      <c r="I2405" s="15" t="s">
        <v>17</v>
      </c>
      <c r="J2405" s="5" t="s">
        <v>17</v>
      </c>
    </row>
    <row r="2406" spans="1:10">
      <c r="A2406" s="2" t="s">
        <v>416014</v>
      </c>
      <c r="B2406" s="2" t="s">
        <v>78336</v>
      </c>
      <c r="C2406" s="2">
        <v>16.600000000000001</v>
      </c>
      <c r="D2406" s="2" t="s">
        <v>78297</v>
      </c>
      <c r="E2406" s="2"/>
      <c r="F2406" s="15" t="s">
        <v>17</v>
      </c>
      <c r="G2406" s="2"/>
      <c r="H2406" s="2" t="s">
        <v>43181</v>
      </c>
      <c r="I2406" s="15" t="s">
        <v>17</v>
      </c>
      <c r="J2406" s="5" t="s">
        <v>17</v>
      </c>
    </row>
    <row r="2407" spans="1:10">
      <c r="A2407" s="2" t="s">
        <v>415063</v>
      </c>
      <c r="B2407" s="2" t="s">
        <v>35124</v>
      </c>
      <c r="C2407" s="2">
        <v>19.48</v>
      </c>
      <c r="D2407" s="2">
        <v>9346</v>
      </c>
      <c r="E2407" s="2"/>
      <c r="F2407" s="15" t="s">
        <v>17</v>
      </c>
      <c r="G2407" s="2"/>
      <c r="H2407" s="2" t="s">
        <v>415067</v>
      </c>
      <c r="I2407" s="15" t="s">
        <v>17</v>
      </c>
      <c r="J2407" s="5" t="s">
        <v>17</v>
      </c>
    </row>
    <row r="2408" spans="1:10">
      <c r="A2408" s="2" t="s">
        <v>415063</v>
      </c>
      <c r="B2408" s="2" t="s">
        <v>415067</v>
      </c>
      <c r="C2408" s="2">
        <v>19.48</v>
      </c>
      <c r="D2408" s="2" t="s">
        <v>415068</v>
      </c>
      <c r="E2408" s="2"/>
      <c r="F2408" s="15" t="s">
        <v>17</v>
      </c>
      <c r="G2408" s="2"/>
      <c r="H2408" s="2" t="s">
        <v>415067</v>
      </c>
      <c r="I2408" s="15" t="s">
        <v>17</v>
      </c>
      <c r="J2408" s="5" t="s">
        <v>17</v>
      </c>
    </row>
    <row r="2409" spans="1:10">
      <c r="A2409" s="2" t="s">
        <v>415064</v>
      </c>
      <c r="B2409" s="2" t="s">
        <v>35124</v>
      </c>
      <c r="C2409" s="2">
        <v>18.170000000000002</v>
      </c>
      <c r="D2409" s="2">
        <v>9346</v>
      </c>
      <c r="E2409" s="2"/>
      <c r="F2409" s="15" t="s">
        <v>17</v>
      </c>
      <c r="G2409" s="2"/>
      <c r="H2409" s="2" t="s">
        <v>415067</v>
      </c>
      <c r="I2409" s="15" t="s">
        <v>17</v>
      </c>
      <c r="J2409" s="5" t="s">
        <v>17</v>
      </c>
    </row>
    <row r="2410" spans="1:10">
      <c r="A2410" s="2" t="s">
        <v>415064</v>
      </c>
      <c r="B2410" s="2" t="s">
        <v>415067</v>
      </c>
      <c r="C2410" s="2">
        <v>18.170000000000002</v>
      </c>
      <c r="D2410" s="2" t="s">
        <v>415068</v>
      </c>
      <c r="E2410" s="2"/>
      <c r="F2410" s="15" t="s">
        <v>17</v>
      </c>
      <c r="G2410" s="2"/>
      <c r="H2410" s="2" t="s">
        <v>415067</v>
      </c>
      <c r="I2410" s="15" t="s">
        <v>17</v>
      </c>
      <c r="J2410" s="5" t="s">
        <v>17</v>
      </c>
    </row>
    <row r="2411" spans="1:10">
      <c r="A2411" s="2" t="s">
        <v>35125</v>
      </c>
      <c r="B2411" s="2" t="s">
        <v>35124</v>
      </c>
      <c r="C2411" s="2">
        <v>19.940000000000001</v>
      </c>
      <c r="D2411" s="2">
        <v>9346</v>
      </c>
      <c r="E2411" s="2"/>
      <c r="F2411" s="15" t="s">
        <v>17</v>
      </c>
      <c r="G2411" s="2"/>
      <c r="H2411" s="2" t="s">
        <v>415067</v>
      </c>
      <c r="I2411" s="15" t="s">
        <v>17</v>
      </c>
      <c r="J2411" s="5" t="s">
        <v>17</v>
      </c>
    </row>
    <row r="2412" spans="1:10">
      <c r="A2412" s="2" t="s">
        <v>35125</v>
      </c>
      <c r="B2412" s="2" t="s">
        <v>415067</v>
      </c>
      <c r="C2412" s="2">
        <v>19.940000000000001</v>
      </c>
      <c r="D2412" s="2" t="s">
        <v>415068</v>
      </c>
      <c r="E2412" s="2"/>
      <c r="F2412" s="15" t="s">
        <v>17</v>
      </c>
      <c r="G2412" s="2"/>
      <c r="H2412" s="2" t="s">
        <v>415067</v>
      </c>
      <c r="I2412" s="15" t="s">
        <v>17</v>
      </c>
      <c r="J2412" s="5" t="s">
        <v>17</v>
      </c>
    </row>
    <row r="2413" spans="1:10">
      <c r="A2413" s="2" t="s">
        <v>415065</v>
      </c>
      <c r="B2413" s="2" t="s">
        <v>35124</v>
      </c>
      <c r="C2413" s="2">
        <v>17.309999999999999</v>
      </c>
      <c r="D2413" s="2">
        <v>9346</v>
      </c>
      <c r="E2413" s="2"/>
      <c r="F2413" s="15" t="s">
        <v>17</v>
      </c>
      <c r="G2413" s="2"/>
      <c r="H2413" s="2" t="s">
        <v>415067</v>
      </c>
      <c r="I2413" s="15" t="s">
        <v>17</v>
      </c>
      <c r="J2413" s="5" t="s">
        <v>17</v>
      </c>
    </row>
    <row r="2414" spans="1:10">
      <c r="A2414" s="2" t="s">
        <v>415065</v>
      </c>
      <c r="B2414" s="2" t="s">
        <v>415067</v>
      </c>
      <c r="C2414" s="2">
        <v>17.309999999999999</v>
      </c>
      <c r="D2414" s="2" t="s">
        <v>415068</v>
      </c>
      <c r="E2414" s="2"/>
      <c r="F2414" s="15" t="s">
        <v>17</v>
      </c>
      <c r="G2414" s="2"/>
      <c r="H2414" s="2" t="s">
        <v>415067</v>
      </c>
      <c r="I2414" s="15" t="s">
        <v>17</v>
      </c>
      <c r="J2414" s="5" t="s">
        <v>17</v>
      </c>
    </row>
    <row r="2415" spans="1:10">
      <c r="A2415" s="2" t="s">
        <v>415066</v>
      </c>
      <c r="B2415" s="2" t="s">
        <v>35124</v>
      </c>
      <c r="C2415" s="2">
        <v>16.940000000000001</v>
      </c>
      <c r="D2415" s="2">
        <v>9346</v>
      </c>
      <c r="E2415" s="2"/>
      <c r="F2415" s="15" t="s">
        <v>17</v>
      </c>
      <c r="G2415" s="2"/>
      <c r="H2415" s="2" t="s">
        <v>415067</v>
      </c>
      <c r="I2415" s="15" t="s">
        <v>17</v>
      </c>
      <c r="J2415" s="5" t="s">
        <v>17</v>
      </c>
    </row>
    <row r="2416" spans="1:10">
      <c r="A2416" s="2" t="s">
        <v>415066</v>
      </c>
      <c r="B2416" s="2" t="s">
        <v>415067</v>
      </c>
      <c r="C2416" s="2">
        <v>16.940000000000001</v>
      </c>
      <c r="D2416" s="2" t="s">
        <v>415068</v>
      </c>
      <c r="E2416" s="2"/>
      <c r="F2416" s="15" t="s">
        <v>17</v>
      </c>
      <c r="G2416" s="2"/>
      <c r="H2416" s="2" t="s">
        <v>415067</v>
      </c>
      <c r="I2416" s="15" t="s">
        <v>17</v>
      </c>
      <c r="J2416" s="5" t="s">
        <v>17</v>
      </c>
    </row>
    <row r="2417" spans="1:10">
      <c r="A2417" s="2" t="s">
        <v>16003</v>
      </c>
      <c r="B2417" s="2" t="s">
        <v>16002</v>
      </c>
      <c r="C2417" s="2">
        <v>17.989999999999998</v>
      </c>
      <c r="D2417" s="2">
        <v>9488</v>
      </c>
      <c r="E2417" s="2"/>
      <c r="F2417" s="15" t="s">
        <v>17</v>
      </c>
      <c r="G2417" s="2"/>
      <c r="H2417" s="2" t="s">
        <v>102751</v>
      </c>
      <c r="I2417" s="15" t="s">
        <v>17</v>
      </c>
      <c r="J2417" s="5" t="s">
        <v>17</v>
      </c>
    </row>
    <row r="2418" spans="1:10">
      <c r="A2418" s="2" t="s">
        <v>16003</v>
      </c>
      <c r="B2418" s="2" t="s">
        <v>100125</v>
      </c>
      <c r="C2418" s="2">
        <v>17.989999999999998</v>
      </c>
      <c r="D2418" s="2">
        <v>112</v>
      </c>
      <c r="E2418" s="2"/>
      <c r="F2418" s="15" t="s">
        <v>17</v>
      </c>
      <c r="G2418" s="2"/>
      <c r="H2418" s="2" t="s">
        <v>102751</v>
      </c>
      <c r="I2418" s="15" t="s">
        <v>17</v>
      </c>
      <c r="J2418" s="5" t="s">
        <v>17</v>
      </c>
    </row>
    <row r="2419" spans="1:10">
      <c r="A2419" s="2" t="s">
        <v>16003</v>
      </c>
      <c r="B2419" s="2" t="s">
        <v>102751</v>
      </c>
      <c r="C2419" s="2">
        <v>17.989999999999998</v>
      </c>
      <c r="D2419" s="2">
        <v>2660</v>
      </c>
      <c r="E2419" s="2"/>
      <c r="F2419" s="15" t="s">
        <v>17</v>
      </c>
      <c r="G2419" s="2"/>
      <c r="H2419" s="2" t="s">
        <v>102751</v>
      </c>
      <c r="I2419" s="15" t="s">
        <v>17</v>
      </c>
      <c r="J2419" s="5" t="s">
        <v>17</v>
      </c>
    </row>
    <row r="2420" spans="1:10">
      <c r="A2420" s="2" t="s">
        <v>16003</v>
      </c>
      <c r="B2420" s="2" t="s">
        <v>416606</v>
      </c>
      <c r="C2420" s="2">
        <v>17.989999999999998</v>
      </c>
      <c r="D2420" s="2" t="s">
        <v>398801</v>
      </c>
      <c r="E2420" s="2"/>
      <c r="F2420" s="15" t="s">
        <v>17</v>
      </c>
      <c r="G2420" s="2"/>
      <c r="H2420" s="2" t="s">
        <v>102751</v>
      </c>
      <c r="I2420" s="15" t="s">
        <v>17</v>
      </c>
      <c r="J2420" s="5" t="s">
        <v>17</v>
      </c>
    </row>
    <row r="2421" spans="1:10">
      <c r="A2421" s="2" t="s">
        <v>8742</v>
      </c>
      <c r="B2421" s="2" t="s">
        <v>8741</v>
      </c>
      <c r="C2421" s="2">
        <v>17.350000000000001</v>
      </c>
      <c r="D2421" s="2">
        <v>11529</v>
      </c>
      <c r="E2421" s="2"/>
      <c r="F2421" s="15" t="s">
        <v>17</v>
      </c>
      <c r="G2421" s="2"/>
      <c r="H2421" s="2" t="s">
        <v>32753</v>
      </c>
      <c r="I2421" s="15" t="s">
        <v>17</v>
      </c>
      <c r="J2421" s="5" t="s">
        <v>17</v>
      </c>
    </row>
    <row r="2422" spans="1:10">
      <c r="A2422" s="2" t="s">
        <v>8742</v>
      </c>
      <c r="B2422" s="2" t="s">
        <v>40691</v>
      </c>
      <c r="C2422" s="2">
        <v>17.350000000000001</v>
      </c>
      <c r="D2422" s="2">
        <v>9580</v>
      </c>
      <c r="E2422" s="2"/>
      <c r="F2422" s="15" t="s">
        <v>17</v>
      </c>
      <c r="G2422" s="2"/>
      <c r="H2422" s="2" t="s">
        <v>32753</v>
      </c>
      <c r="I2422" s="15" t="s">
        <v>17</v>
      </c>
      <c r="J2422" s="5" t="s">
        <v>17</v>
      </c>
    </row>
    <row r="2423" spans="1:10">
      <c r="A2423" s="2" t="s">
        <v>8742</v>
      </c>
      <c r="B2423" s="2" t="s">
        <v>32753</v>
      </c>
      <c r="C2423" s="2">
        <v>17.350000000000001</v>
      </c>
      <c r="D2423" s="2">
        <v>1610</v>
      </c>
      <c r="E2423" s="2"/>
      <c r="F2423" s="15" t="s">
        <v>17</v>
      </c>
      <c r="G2423" s="2"/>
      <c r="H2423" s="2" t="s">
        <v>32753</v>
      </c>
      <c r="I2423" s="15" t="s">
        <v>17</v>
      </c>
      <c r="J2423" s="5" t="s">
        <v>17</v>
      </c>
    </row>
    <row r="2424" spans="1:10">
      <c r="A2424" s="2" t="s">
        <v>8742</v>
      </c>
      <c r="B2424" s="2" t="s">
        <v>83086</v>
      </c>
      <c r="C2424" s="2">
        <v>17.350000000000001</v>
      </c>
      <c r="D2424" s="2">
        <v>7926</v>
      </c>
      <c r="E2424" s="2"/>
      <c r="F2424" s="15" t="s">
        <v>17</v>
      </c>
      <c r="G2424" s="2"/>
      <c r="H2424" s="2" t="s">
        <v>32753</v>
      </c>
      <c r="I2424" s="15" t="s">
        <v>17</v>
      </c>
      <c r="J2424" s="5" t="s">
        <v>17</v>
      </c>
    </row>
    <row r="2425" spans="1:10">
      <c r="A2425" s="2" t="s">
        <v>12047</v>
      </c>
      <c r="B2425" s="2" t="s">
        <v>28165</v>
      </c>
      <c r="C2425" s="2">
        <v>16.66</v>
      </c>
      <c r="D2425" s="2">
        <v>305</v>
      </c>
      <c r="E2425" s="2"/>
      <c r="F2425" s="15" t="s">
        <v>17</v>
      </c>
      <c r="G2425" s="2"/>
      <c r="H2425" s="2" t="s">
        <v>12046</v>
      </c>
      <c r="I2425" s="15" t="s">
        <v>17</v>
      </c>
      <c r="J2425" s="5" t="s">
        <v>17</v>
      </c>
    </row>
    <row r="2426" spans="1:10">
      <c r="A2426" s="2" t="s">
        <v>12047</v>
      </c>
      <c r="B2426" s="2" t="s">
        <v>12046</v>
      </c>
      <c r="C2426" s="2">
        <v>16.66</v>
      </c>
      <c r="D2426" s="2">
        <v>10457</v>
      </c>
      <c r="E2426" s="2"/>
      <c r="F2426" s="15" t="s">
        <v>17</v>
      </c>
      <c r="G2426" s="2"/>
      <c r="H2426" s="2" t="s">
        <v>12046</v>
      </c>
      <c r="I2426" s="15" t="s">
        <v>17</v>
      </c>
      <c r="J2426" s="5" t="s">
        <v>17</v>
      </c>
    </row>
    <row r="2427" spans="1:10">
      <c r="A2427" s="2" t="s">
        <v>12047</v>
      </c>
      <c r="B2427" s="2" t="s">
        <v>50990</v>
      </c>
      <c r="C2427" s="2">
        <v>16.66</v>
      </c>
      <c r="D2427" s="2">
        <v>1385</v>
      </c>
      <c r="E2427" s="2"/>
      <c r="F2427" s="15" t="s">
        <v>17</v>
      </c>
      <c r="G2427" s="2"/>
      <c r="H2427" s="2" t="s">
        <v>12046</v>
      </c>
      <c r="I2427" s="15" t="s">
        <v>17</v>
      </c>
      <c r="J2427" s="5" t="s">
        <v>17</v>
      </c>
    </row>
    <row r="2428" spans="1:10">
      <c r="A2428" s="2" t="s">
        <v>12047</v>
      </c>
      <c r="B2428" s="2" t="s">
        <v>96800</v>
      </c>
      <c r="C2428" s="2">
        <v>16.66</v>
      </c>
      <c r="D2428" s="2">
        <v>8350</v>
      </c>
      <c r="E2428" s="2"/>
      <c r="F2428" s="15" t="s">
        <v>17</v>
      </c>
      <c r="G2428" s="2"/>
      <c r="H2428" s="2" t="s">
        <v>12046</v>
      </c>
      <c r="I2428" s="15" t="s">
        <v>17</v>
      </c>
      <c r="J2428" s="5" t="s">
        <v>17</v>
      </c>
    </row>
    <row r="2429" spans="1:10">
      <c r="A2429" s="2" t="s">
        <v>416154</v>
      </c>
      <c r="B2429" s="2" t="s">
        <v>55372</v>
      </c>
      <c r="C2429" s="2">
        <v>16.79</v>
      </c>
      <c r="D2429" s="2">
        <v>7373</v>
      </c>
      <c r="E2429" s="2"/>
      <c r="F2429" s="15" t="s">
        <v>17</v>
      </c>
      <c r="G2429" s="2"/>
      <c r="H2429" s="2" t="s">
        <v>55372</v>
      </c>
      <c r="I2429" s="15" t="s">
        <v>17</v>
      </c>
      <c r="J2429" s="5" t="s">
        <v>17</v>
      </c>
    </row>
    <row r="2430" spans="1:10">
      <c r="A2430" s="2" t="s">
        <v>416154</v>
      </c>
      <c r="B2430" s="2" t="s">
        <v>60628</v>
      </c>
      <c r="C2430" s="2">
        <v>16.79</v>
      </c>
      <c r="D2430" s="2">
        <v>5525</v>
      </c>
      <c r="E2430" s="2"/>
      <c r="F2430" s="15" t="s">
        <v>17</v>
      </c>
      <c r="G2430" s="2"/>
      <c r="H2430" s="2" t="s">
        <v>55372</v>
      </c>
      <c r="I2430" s="15" t="s">
        <v>17</v>
      </c>
      <c r="J2430" s="5" t="s">
        <v>17</v>
      </c>
    </row>
    <row r="2431" spans="1:10">
      <c r="A2431" s="2" t="s">
        <v>416154</v>
      </c>
      <c r="B2431" s="2" t="s">
        <v>77711</v>
      </c>
      <c r="C2431" s="2">
        <v>16.79</v>
      </c>
      <c r="D2431" s="2">
        <v>1103</v>
      </c>
      <c r="E2431" s="2"/>
      <c r="F2431" s="15" t="s">
        <v>17</v>
      </c>
      <c r="G2431" s="2"/>
      <c r="H2431" s="2" t="s">
        <v>55372</v>
      </c>
      <c r="I2431" s="15" t="s">
        <v>17</v>
      </c>
      <c r="J2431" s="5" t="s">
        <v>17</v>
      </c>
    </row>
    <row r="2432" spans="1:10">
      <c r="A2432" s="2" t="s">
        <v>416154</v>
      </c>
      <c r="B2432" s="2" t="s">
        <v>76118</v>
      </c>
      <c r="C2432" s="2">
        <v>16.79</v>
      </c>
      <c r="D2432" s="2">
        <v>6611</v>
      </c>
      <c r="E2432" s="2"/>
      <c r="F2432" s="15" t="s">
        <v>17</v>
      </c>
      <c r="G2432" s="2"/>
      <c r="H2432" s="2" t="s">
        <v>55372</v>
      </c>
      <c r="I2432" s="15" t="s">
        <v>17</v>
      </c>
      <c r="J2432" s="5" t="s">
        <v>17</v>
      </c>
    </row>
    <row r="2433" spans="1:10">
      <c r="A2433" s="2" t="s">
        <v>414820</v>
      </c>
      <c r="B2433" s="2" t="s">
        <v>3681</v>
      </c>
      <c r="C2433" s="2">
        <v>18.02</v>
      </c>
      <c r="D2433" s="2">
        <v>11911</v>
      </c>
      <c r="E2433" s="2"/>
      <c r="F2433" s="15" t="s">
        <v>17</v>
      </c>
      <c r="G2433" s="2"/>
      <c r="H2433" s="2" t="s">
        <v>3681</v>
      </c>
      <c r="I2433" s="15" t="s">
        <v>17</v>
      </c>
      <c r="J2433" s="5" t="s">
        <v>17</v>
      </c>
    </row>
    <row r="2434" spans="1:10">
      <c r="A2434" s="2" t="s">
        <v>414820</v>
      </c>
      <c r="B2434" s="2" t="s">
        <v>414823</v>
      </c>
      <c r="C2434" s="2">
        <v>18.02</v>
      </c>
      <c r="D2434" s="2" t="s">
        <v>405912</v>
      </c>
      <c r="E2434" s="2"/>
      <c r="F2434" s="15" t="s">
        <v>17</v>
      </c>
      <c r="G2434" s="2"/>
      <c r="H2434" s="2" t="s">
        <v>3681</v>
      </c>
      <c r="I2434" s="15" t="s">
        <v>17</v>
      </c>
      <c r="J2434" s="5" t="s">
        <v>17</v>
      </c>
    </row>
    <row r="2435" spans="1:10">
      <c r="A2435" s="2" t="s">
        <v>414235</v>
      </c>
      <c r="B2435" s="2" t="s">
        <v>63875</v>
      </c>
      <c r="C2435" s="2">
        <v>19.170000000000002</v>
      </c>
      <c r="D2435" s="2">
        <v>1035</v>
      </c>
      <c r="E2435" s="2"/>
      <c r="F2435" s="15" t="s">
        <v>17</v>
      </c>
      <c r="G2435" s="2"/>
      <c r="H2435" s="2" t="s">
        <v>414236</v>
      </c>
      <c r="I2435" s="15" t="s">
        <v>17</v>
      </c>
      <c r="J2435" s="5" t="s">
        <v>17</v>
      </c>
    </row>
    <row r="2436" spans="1:10">
      <c r="A2436" s="2" t="s">
        <v>414235</v>
      </c>
      <c r="B2436" s="2" t="s">
        <v>414236</v>
      </c>
      <c r="C2436" s="2">
        <v>19.170000000000002</v>
      </c>
      <c r="D2436" s="2" t="s">
        <v>414237</v>
      </c>
      <c r="E2436" s="2"/>
      <c r="F2436" s="15" t="s">
        <v>17</v>
      </c>
      <c r="G2436" s="2"/>
      <c r="H2436" s="2" t="s">
        <v>414236</v>
      </c>
      <c r="I2436" s="15" t="s">
        <v>17</v>
      </c>
      <c r="J2436" s="5" t="s">
        <v>17</v>
      </c>
    </row>
    <row r="2437" spans="1:10">
      <c r="A2437" s="2" t="s">
        <v>417370</v>
      </c>
      <c r="B2437" s="2" t="s">
        <v>417369</v>
      </c>
      <c r="C2437" s="2">
        <v>17.11</v>
      </c>
      <c r="D2437" s="2" t="s">
        <v>417371</v>
      </c>
      <c r="E2437" s="2"/>
      <c r="F2437" s="15" t="s">
        <v>17</v>
      </c>
      <c r="G2437" s="2"/>
      <c r="H2437" s="2" t="s">
        <v>417372</v>
      </c>
      <c r="I2437" s="15" t="s">
        <v>17</v>
      </c>
      <c r="J2437" s="5" t="s">
        <v>17</v>
      </c>
    </row>
    <row r="2438" spans="1:10">
      <c r="A2438" s="2" t="s">
        <v>417370</v>
      </c>
      <c r="B2438" s="2" t="s">
        <v>417372</v>
      </c>
      <c r="C2438" s="2">
        <v>17.11</v>
      </c>
      <c r="D2438" s="2" t="s">
        <v>417373</v>
      </c>
      <c r="E2438" s="2"/>
      <c r="F2438" s="15" t="s">
        <v>17</v>
      </c>
      <c r="G2438" s="2"/>
      <c r="H2438" s="2" t="s">
        <v>417372</v>
      </c>
      <c r="I2438" s="15" t="s">
        <v>17</v>
      </c>
      <c r="J2438" s="5" t="s">
        <v>17</v>
      </c>
    </row>
    <row r="2439" spans="1:10">
      <c r="A2439" s="2" t="s">
        <v>46990</v>
      </c>
      <c r="B2439" s="2" t="s">
        <v>46989</v>
      </c>
      <c r="C2439" s="2">
        <v>16.82</v>
      </c>
      <c r="D2439" s="2">
        <v>7104</v>
      </c>
      <c r="E2439" s="2"/>
      <c r="F2439" s="15" t="s">
        <v>17</v>
      </c>
      <c r="G2439" s="2"/>
      <c r="H2439" s="2" t="s">
        <v>46989</v>
      </c>
      <c r="I2439" s="15" t="s">
        <v>17</v>
      </c>
      <c r="J2439" s="5" t="s">
        <v>17</v>
      </c>
    </row>
    <row r="2440" spans="1:10">
      <c r="A2440" s="2" t="s">
        <v>46990</v>
      </c>
      <c r="B2440" s="2" t="s">
        <v>417639</v>
      </c>
      <c r="C2440" s="2">
        <v>16.82</v>
      </c>
      <c r="D2440" s="2" t="s">
        <v>417640</v>
      </c>
      <c r="E2440" s="2"/>
      <c r="F2440" s="15" t="s">
        <v>17</v>
      </c>
      <c r="G2440" s="2"/>
      <c r="H2440" s="2" t="s">
        <v>46989</v>
      </c>
      <c r="I2440" s="15" t="s">
        <v>17</v>
      </c>
      <c r="J2440" s="5" t="s">
        <v>17</v>
      </c>
    </row>
    <row r="2441" spans="1:10">
      <c r="A2441" s="2" t="s">
        <v>404754</v>
      </c>
      <c r="B2441" s="2" t="s">
        <v>61914</v>
      </c>
      <c r="C2441" s="2">
        <v>26.56</v>
      </c>
      <c r="D2441" s="2">
        <v>1230</v>
      </c>
      <c r="E2441" s="2"/>
      <c r="F2441" s="15" t="s">
        <v>17</v>
      </c>
      <c r="G2441" s="2"/>
      <c r="H2441" s="2" t="s">
        <v>404758</v>
      </c>
      <c r="I2441" s="15" t="s">
        <v>17</v>
      </c>
      <c r="J2441" s="5" t="s">
        <v>17</v>
      </c>
    </row>
    <row r="2442" spans="1:10">
      <c r="A2442" s="2" t="s">
        <v>404754</v>
      </c>
      <c r="B2442" s="2" t="s">
        <v>404758</v>
      </c>
      <c r="C2442" s="2">
        <v>26.56</v>
      </c>
      <c r="D2442" s="2" t="s">
        <v>404759</v>
      </c>
      <c r="E2442" s="2"/>
      <c r="F2442" s="15" t="s">
        <v>17</v>
      </c>
      <c r="G2442" s="2"/>
      <c r="H2442" s="2" t="s">
        <v>404758</v>
      </c>
      <c r="I2442" s="15" t="s">
        <v>17</v>
      </c>
      <c r="J2442" s="5" t="s">
        <v>17</v>
      </c>
    </row>
    <row r="2443" spans="1:10">
      <c r="A2443" s="2" t="s">
        <v>414230</v>
      </c>
      <c r="B2443" s="2" t="s">
        <v>63875</v>
      </c>
      <c r="C2443" s="2">
        <v>20.22</v>
      </c>
      <c r="D2443" s="2">
        <v>1035</v>
      </c>
      <c r="E2443" s="2"/>
      <c r="F2443" s="15" t="s">
        <v>17</v>
      </c>
      <c r="G2443" s="2"/>
      <c r="H2443" s="2" t="s">
        <v>414236</v>
      </c>
      <c r="I2443" s="15" t="s">
        <v>17</v>
      </c>
      <c r="J2443" s="5" t="s">
        <v>17</v>
      </c>
    </row>
    <row r="2444" spans="1:10">
      <c r="A2444" s="2" t="s">
        <v>414230</v>
      </c>
      <c r="B2444" s="2" t="s">
        <v>414236</v>
      </c>
      <c r="C2444" s="2">
        <v>20.22</v>
      </c>
      <c r="D2444" s="2" t="s">
        <v>414237</v>
      </c>
      <c r="E2444" s="2"/>
      <c r="F2444" s="15" t="s">
        <v>17</v>
      </c>
      <c r="G2444" s="2"/>
      <c r="H2444" s="2" t="s">
        <v>414236</v>
      </c>
      <c r="I2444" s="15" t="s">
        <v>17</v>
      </c>
      <c r="J2444" s="5" t="s">
        <v>17</v>
      </c>
    </row>
    <row r="2445" spans="1:10">
      <c r="A2445" s="2" t="s">
        <v>404753</v>
      </c>
      <c r="B2445" s="2" t="s">
        <v>61914</v>
      </c>
      <c r="C2445" s="2">
        <v>26.77</v>
      </c>
      <c r="D2445" s="2">
        <v>1230</v>
      </c>
      <c r="E2445" s="2"/>
      <c r="F2445" s="15" t="s">
        <v>17</v>
      </c>
      <c r="G2445" s="2"/>
      <c r="H2445" s="2" t="s">
        <v>404758</v>
      </c>
      <c r="I2445" s="15" t="s">
        <v>17</v>
      </c>
      <c r="J2445" s="5" t="s">
        <v>17</v>
      </c>
    </row>
    <row r="2446" spans="1:10">
      <c r="A2446" s="2" t="s">
        <v>404753</v>
      </c>
      <c r="B2446" s="2" t="s">
        <v>404758</v>
      </c>
      <c r="C2446" s="2">
        <v>26.77</v>
      </c>
      <c r="D2446" s="2" t="s">
        <v>404759</v>
      </c>
      <c r="E2446" s="2"/>
      <c r="F2446" s="15" t="s">
        <v>17</v>
      </c>
      <c r="G2446" s="2"/>
      <c r="H2446" s="2" t="s">
        <v>404758</v>
      </c>
      <c r="I2446" s="15" t="s">
        <v>17</v>
      </c>
      <c r="J2446" s="5" t="s">
        <v>17</v>
      </c>
    </row>
    <row r="2447" spans="1:10">
      <c r="A2447" s="2" t="s">
        <v>414819</v>
      </c>
      <c r="B2447" s="2" t="s">
        <v>3681</v>
      </c>
      <c r="C2447" s="2">
        <v>18.61</v>
      </c>
      <c r="D2447" s="2">
        <v>11911</v>
      </c>
      <c r="E2447" s="2"/>
      <c r="F2447" s="15" t="s">
        <v>17</v>
      </c>
      <c r="G2447" s="2"/>
      <c r="H2447" s="2" t="s">
        <v>3681</v>
      </c>
      <c r="I2447" s="15" t="s">
        <v>17</v>
      </c>
      <c r="J2447" s="5" t="s">
        <v>17</v>
      </c>
    </row>
    <row r="2448" spans="1:10">
      <c r="A2448" s="2" t="s">
        <v>414819</v>
      </c>
      <c r="B2448" s="2" t="s">
        <v>414823</v>
      </c>
      <c r="C2448" s="2">
        <v>18.61</v>
      </c>
      <c r="D2448" s="2" t="s">
        <v>405912</v>
      </c>
      <c r="E2448" s="2"/>
      <c r="F2448" s="15" t="s">
        <v>17</v>
      </c>
      <c r="G2448" s="2"/>
      <c r="H2448" s="2" t="s">
        <v>3681</v>
      </c>
      <c r="I2448" s="15" t="s">
        <v>17</v>
      </c>
      <c r="J2448" s="5" t="s">
        <v>17</v>
      </c>
    </row>
    <row r="2449" spans="1:10">
      <c r="A2449" s="2" t="s">
        <v>414233</v>
      </c>
      <c r="B2449" s="2" t="s">
        <v>63875</v>
      </c>
      <c r="C2449" s="2">
        <v>19.71</v>
      </c>
      <c r="D2449" s="2">
        <v>1035</v>
      </c>
      <c r="E2449" s="2"/>
      <c r="F2449" s="15" t="s">
        <v>17</v>
      </c>
      <c r="G2449" s="2"/>
      <c r="H2449" s="2" t="s">
        <v>414236</v>
      </c>
      <c r="I2449" s="15" t="s">
        <v>17</v>
      </c>
      <c r="J2449" s="5" t="s">
        <v>17</v>
      </c>
    </row>
    <row r="2450" spans="1:10">
      <c r="A2450" s="2" t="s">
        <v>414233</v>
      </c>
      <c r="B2450" s="2" t="s">
        <v>414236</v>
      </c>
      <c r="C2450" s="2">
        <v>19.71</v>
      </c>
      <c r="D2450" s="2" t="s">
        <v>414237</v>
      </c>
      <c r="E2450" s="2"/>
      <c r="F2450" s="15" t="s">
        <v>17</v>
      </c>
      <c r="G2450" s="2"/>
      <c r="H2450" s="2" t="s">
        <v>414236</v>
      </c>
      <c r="I2450" s="15" t="s">
        <v>17</v>
      </c>
      <c r="J2450" s="5" t="s">
        <v>17</v>
      </c>
    </row>
    <row r="2451" spans="1:10">
      <c r="A2451" s="2" t="s">
        <v>404755</v>
      </c>
      <c r="B2451" s="2" t="s">
        <v>61914</v>
      </c>
      <c r="C2451" s="2">
        <v>25.65</v>
      </c>
      <c r="D2451" s="2">
        <v>1230</v>
      </c>
      <c r="E2451" s="2"/>
      <c r="F2451" s="15" t="s">
        <v>17</v>
      </c>
      <c r="G2451" s="2"/>
      <c r="H2451" s="2" t="s">
        <v>404758</v>
      </c>
      <c r="I2451" s="15" t="s">
        <v>17</v>
      </c>
      <c r="J2451" s="5" t="s">
        <v>17</v>
      </c>
    </row>
    <row r="2452" spans="1:10">
      <c r="A2452" s="2" t="s">
        <v>404755</v>
      </c>
      <c r="B2452" s="2" t="s">
        <v>404758</v>
      </c>
      <c r="C2452" s="2">
        <v>25.65</v>
      </c>
      <c r="D2452" s="2" t="s">
        <v>404759</v>
      </c>
      <c r="E2452" s="2"/>
      <c r="F2452" s="15" t="s">
        <v>17</v>
      </c>
      <c r="G2452" s="2"/>
      <c r="H2452" s="2" t="s">
        <v>404758</v>
      </c>
      <c r="I2452" s="15" t="s">
        <v>17</v>
      </c>
      <c r="J2452" s="5" t="s">
        <v>17</v>
      </c>
    </row>
    <row r="2453" spans="1:10">
      <c r="A2453" s="2" t="s">
        <v>99970</v>
      </c>
      <c r="B2453" s="2" t="s">
        <v>99969</v>
      </c>
      <c r="C2453" s="2">
        <v>17.82</v>
      </c>
      <c r="D2453" s="2">
        <v>5956</v>
      </c>
      <c r="E2453" s="2"/>
      <c r="F2453" s="15" t="s">
        <v>17</v>
      </c>
      <c r="G2453" s="2"/>
      <c r="H2453" s="2" t="s">
        <v>99969</v>
      </c>
      <c r="I2453" s="15" t="s">
        <v>17</v>
      </c>
      <c r="J2453" s="5" t="s">
        <v>17</v>
      </c>
    </row>
    <row r="2454" spans="1:10">
      <c r="A2454" s="2" t="s">
        <v>99970</v>
      </c>
      <c r="B2454" s="2" t="s">
        <v>416749</v>
      </c>
      <c r="C2454" s="2">
        <v>17.82</v>
      </c>
      <c r="D2454" s="2">
        <v>10841</v>
      </c>
      <c r="E2454" s="2"/>
      <c r="F2454" s="15" t="s">
        <v>17</v>
      </c>
      <c r="G2454" s="2"/>
      <c r="H2454" s="2" t="s">
        <v>99969</v>
      </c>
      <c r="I2454" s="15" t="s">
        <v>17</v>
      </c>
      <c r="J2454" s="5" t="s">
        <v>17</v>
      </c>
    </row>
    <row r="2455" spans="1:10">
      <c r="A2455" s="2" t="s">
        <v>61915</v>
      </c>
      <c r="B2455" s="2" t="s">
        <v>61914</v>
      </c>
      <c r="C2455" s="2">
        <v>27.51</v>
      </c>
      <c r="D2455" s="2">
        <v>1230</v>
      </c>
      <c r="E2455" s="2"/>
      <c r="F2455" s="15" t="s">
        <v>17</v>
      </c>
      <c r="G2455" s="2"/>
      <c r="H2455" s="2" t="s">
        <v>404758</v>
      </c>
      <c r="I2455" s="15" t="s">
        <v>17</v>
      </c>
      <c r="J2455" s="5" t="s">
        <v>17</v>
      </c>
    </row>
    <row r="2456" spans="1:10">
      <c r="A2456" s="2" t="s">
        <v>61915</v>
      </c>
      <c r="B2456" s="2" t="s">
        <v>404758</v>
      </c>
      <c r="C2456" s="2">
        <v>27.51</v>
      </c>
      <c r="D2456" s="2" t="s">
        <v>404759</v>
      </c>
      <c r="E2456" s="2"/>
      <c r="F2456" s="15" t="s">
        <v>17</v>
      </c>
      <c r="G2456" s="2"/>
      <c r="H2456" s="2" t="s">
        <v>404758</v>
      </c>
      <c r="I2456" s="15" t="s">
        <v>17</v>
      </c>
      <c r="J2456" s="5" t="s">
        <v>17</v>
      </c>
    </row>
    <row r="2457" spans="1:10">
      <c r="A2457" s="2" t="s">
        <v>62527</v>
      </c>
      <c r="B2457" s="2" t="s">
        <v>62526</v>
      </c>
      <c r="C2457" s="2">
        <v>19.8</v>
      </c>
      <c r="D2457" s="2">
        <v>1894</v>
      </c>
      <c r="E2457" s="2"/>
      <c r="F2457" s="15" t="s">
        <v>17</v>
      </c>
      <c r="G2457" s="2"/>
      <c r="H2457" s="2" t="s">
        <v>93430</v>
      </c>
      <c r="I2457" s="15" t="s">
        <v>17</v>
      </c>
      <c r="J2457" s="5" t="s">
        <v>17</v>
      </c>
    </row>
    <row r="2458" spans="1:10">
      <c r="A2458" s="2" t="s">
        <v>62527</v>
      </c>
      <c r="B2458" s="2" t="s">
        <v>93430</v>
      </c>
      <c r="C2458" s="2">
        <v>19.8</v>
      </c>
      <c r="D2458" s="2">
        <v>6487</v>
      </c>
      <c r="E2458" s="2"/>
      <c r="F2458" s="15" t="s">
        <v>17</v>
      </c>
      <c r="G2458" s="2"/>
      <c r="H2458" s="2" t="s">
        <v>93430</v>
      </c>
      <c r="I2458" s="15" t="s">
        <v>17</v>
      </c>
      <c r="J2458" s="5" t="s">
        <v>17</v>
      </c>
    </row>
    <row r="2459" spans="1:10">
      <c r="A2459" s="2" t="s">
        <v>64604</v>
      </c>
      <c r="B2459" s="2" t="s">
        <v>64603</v>
      </c>
      <c r="C2459" s="2">
        <v>20.14</v>
      </c>
      <c r="D2459" s="2">
        <v>3980</v>
      </c>
      <c r="E2459" s="2"/>
      <c r="F2459" s="15" t="s">
        <v>17</v>
      </c>
      <c r="G2459" s="2"/>
      <c r="H2459" s="2" t="s">
        <v>414889</v>
      </c>
      <c r="I2459" s="15" t="s">
        <v>17</v>
      </c>
      <c r="J2459" s="5" t="s">
        <v>17</v>
      </c>
    </row>
    <row r="2460" spans="1:10">
      <c r="A2460" s="2" t="s">
        <v>64604</v>
      </c>
      <c r="B2460" s="2" t="s">
        <v>414889</v>
      </c>
      <c r="C2460" s="2">
        <v>20.14</v>
      </c>
      <c r="D2460" s="2" t="s">
        <v>414890</v>
      </c>
      <c r="E2460" s="2"/>
      <c r="F2460" s="15" t="s">
        <v>17</v>
      </c>
      <c r="G2460" s="2"/>
      <c r="H2460" s="2" t="s">
        <v>414889</v>
      </c>
      <c r="I2460" s="15" t="s">
        <v>17</v>
      </c>
      <c r="J2460" s="5" t="s">
        <v>17</v>
      </c>
    </row>
    <row r="2461" spans="1:10">
      <c r="A2461" s="2" t="s">
        <v>92371</v>
      </c>
      <c r="B2461" s="2" t="s">
        <v>92370</v>
      </c>
      <c r="C2461" s="2">
        <v>16.98</v>
      </c>
      <c r="D2461" s="2">
        <v>4587</v>
      </c>
      <c r="E2461" s="2"/>
      <c r="F2461" s="15" t="s">
        <v>17</v>
      </c>
      <c r="G2461" s="2"/>
      <c r="H2461" s="2" t="s">
        <v>92370</v>
      </c>
      <c r="I2461" s="15" t="s">
        <v>17</v>
      </c>
      <c r="J2461" s="5" t="s">
        <v>17</v>
      </c>
    </row>
    <row r="2462" spans="1:10">
      <c r="A2462" s="2" t="s">
        <v>92371</v>
      </c>
      <c r="B2462" s="2" t="s">
        <v>417528</v>
      </c>
      <c r="C2462" s="2">
        <v>16.98</v>
      </c>
      <c r="D2462" s="2">
        <v>479</v>
      </c>
      <c r="E2462" s="2"/>
      <c r="F2462" s="15" t="s">
        <v>17</v>
      </c>
      <c r="G2462" s="2"/>
      <c r="H2462" s="2" t="s">
        <v>92370</v>
      </c>
      <c r="I2462" s="15" t="s">
        <v>17</v>
      </c>
      <c r="J2462" s="5" t="s">
        <v>17</v>
      </c>
    </row>
    <row r="2463" spans="1:10">
      <c r="A2463" s="2" t="s">
        <v>417011</v>
      </c>
      <c r="B2463" s="2" t="s">
        <v>1077</v>
      </c>
      <c r="C2463" s="2">
        <v>17.510000000000002</v>
      </c>
      <c r="D2463" s="2">
        <v>11881</v>
      </c>
      <c r="E2463" s="2"/>
      <c r="F2463" s="15" t="s">
        <v>17</v>
      </c>
      <c r="G2463" s="2"/>
      <c r="H2463" s="2" t="s">
        <v>62409</v>
      </c>
      <c r="I2463" s="15" t="s">
        <v>17</v>
      </c>
      <c r="J2463" s="5" t="s">
        <v>17</v>
      </c>
    </row>
    <row r="2464" spans="1:10">
      <c r="A2464" s="2" t="s">
        <v>417011</v>
      </c>
      <c r="B2464" s="2" t="s">
        <v>62409</v>
      </c>
      <c r="C2464" s="2">
        <v>17.510000000000002</v>
      </c>
      <c r="D2464" s="2">
        <v>7507</v>
      </c>
      <c r="E2464" s="2"/>
      <c r="F2464" s="15" t="s">
        <v>17</v>
      </c>
      <c r="G2464" s="2"/>
      <c r="H2464" s="2" t="s">
        <v>62409</v>
      </c>
      <c r="I2464" s="15" t="s">
        <v>17</v>
      </c>
      <c r="J2464" s="5" t="s">
        <v>17</v>
      </c>
    </row>
    <row r="2465" spans="1:10">
      <c r="A2465" s="2" t="s">
        <v>404757</v>
      </c>
      <c r="B2465" s="2" t="s">
        <v>61914</v>
      </c>
      <c r="C2465" s="2">
        <v>18.260000000000002</v>
      </c>
      <c r="D2465" s="2">
        <v>1230</v>
      </c>
      <c r="E2465" s="2"/>
      <c r="F2465" s="15" t="s">
        <v>17</v>
      </c>
      <c r="G2465" s="2"/>
      <c r="H2465" s="2" t="s">
        <v>404758</v>
      </c>
      <c r="I2465" s="15" t="s">
        <v>17</v>
      </c>
      <c r="J2465" s="5" t="s">
        <v>17</v>
      </c>
    </row>
    <row r="2466" spans="1:10">
      <c r="A2466" s="2" t="s">
        <v>404757</v>
      </c>
      <c r="B2466" s="2" t="s">
        <v>404758</v>
      </c>
      <c r="C2466" s="2">
        <v>18.260000000000002</v>
      </c>
      <c r="D2466" s="2" t="s">
        <v>404759</v>
      </c>
      <c r="E2466" s="2"/>
      <c r="F2466" s="15" t="s">
        <v>17</v>
      </c>
      <c r="G2466" s="2"/>
      <c r="H2466" s="2" t="s">
        <v>404758</v>
      </c>
      <c r="I2466" s="15" t="s">
        <v>17</v>
      </c>
      <c r="J2466" s="5" t="s">
        <v>17</v>
      </c>
    </row>
    <row r="2467" spans="1:10">
      <c r="A2467" s="2" t="s">
        <v>414888</v>
      </c>
      <c r="B2467" s="2" t="s">
        <v>64603</v>
      </c>
      <c r="C2467" s="2">
        <v>17.79</v>
      </c>
      <c r="D2467" s="2">
        <v>3980</v>
      </c>
      <c r="E2467" s="2"/>
      <c r="F2467" s="15" t="s">
        <v>17</v>
      </c>
      <c r="G2467" s="2"/>
      <c r="H2467" s="2" t="s">
        <v>414889</v>
      </c>
      <c r="I2467" s="15" t="s">
        <v>17</v>
      </c>
      <c r="J2467" s="5" t="s">
        <v>17</v>
      </c>
    </row>
    <row r="2468" spans="1:10">
      <c r="A2468" s="2" t="s">
        <v>414888</v>
      </c>
      <c r="B2468" s="2" t="s">
        <v>414889</v>
      </c>
      <c r="C2468" s="2">
        <v>17.79</v>
      </c>
      <c r="D2468" s="2" t="s">
        <v>414890</v>
      </c>
      <c r="E2468" s="2"/>
      <c r="F2468" s="15" t="s">
        <v>17</v>
      </c>
      <c r="G2468" s="2"/>
      <c r="H2468" s="2" t="s">
        <v>414889</v>
      </c>
      <c r="I2468" s="15" t="s">
        <v>17</v>
      </c>
      <c r="J2468" s="5" t="s">
        <v>17</v>
      </c>
    </row>
    <row r="2469" spans="1:10">
      <c r="A2469" s="2" t="s">
        <v>416541</v>
      </c>
      <c r="B2469" s="2" t="s">
        <v>416540</v>
      </c>
      <c r="C2469" s="2">
        <v>18.05</v>
      </c>
      <c r="D2469" s="2" t="s">
        <v>387683</v>
      </c>
      <c r="E2469" s="2"/>
      <c r="F2469" s="15" t="s">
        <v>17</v>
      </c>
      <c r="G2469" s="2"/>
      <c r="H2469" s="2" t="s">
        <v>416542</v>
      </c>
      <c r="I2469" s="15" t="s">
        <v>17</v>
      </c>
      <c r="J2469" s="5" t="s">
        <v>17</v>
      </c>
    </row>
    <row r="2470" spans="1:10">
      <c r="A2470" s="2" t="s">
        <v>416541</v>
      </c>
      <c r="B2470" s="2" t="s">
        <v>416542</v>
      </c>
      <c r="C2470" s="2">
        <v>18.05</v>
      </c>
      <c r="D2470" s="2" t="s">
        <v>405912</v>
      </c>
      <c r="E2470" s="2"/>
      <c r="F2470" s="15" t="s">
        <v>17</v>
      </c>
      <c r="G2470" s="2"/>
      <c r="H2470" s="2" t="s">
        <v>416542</v>
      </c>
      <c r="I2470" s="15" t="s">
        <v>17</v>
      </c>
      <c r="J2470" s="5" t="s">
        <v>17</v>
      </c>
    </row>
    <row r="2471" spans="1:10">
      <c r="A2471" s="2" t="s">
        <v>416541</v>
      </c>
      <c r="B2471" s="2" t="s">
        <v>416543</v>
      </c>
      <c r="C2471" s="2">
        <v>18.05</v>
      </c>
      <c r="D2471" s="2" t="s">
        <v>416544</v>
      </c>
      <c r="E2471" s="2"/>
      <c r="F2471" s="15" t="s">
        <v>17</v>
      </c>
      <c r="G2471" s="2"/>
      <c r="H2471" s="2" t="s">
        <v>416542</v>
      </c>
      <c r="I2471" s="15" t="s">
        <v>17</v>
      </c>
      <c r="J2471" s="5" t="s">
        <v>17</v>
      </c>
    </row>
    <row r="2472" spans="1:10">
      <c r="A2472" s="2" t="s">
        <v>416541</v>
      </c>
      <c r="B2472" s="2" t="s">
        <v>416545</v>
      </c>
      <c r="C2472" s="2">
        <v>18.05</v>
      </c>
      <c r="D2472" s="2" t="s">
        <v>416546</v>
      </c>
      <c r="E2472" s="2"/>
      <c r="F2472" s="15" t="s">
        <v>17</v>
      </c>
      <c r="G2472" s="2"/>
      <c r="H2472" s="2" t="s">
        <v>416542</v>
      </c>
      <c r="I2472" s="15" t="s">
        <v>17</v>
      </c>
      <c r="J2472" s="5" t="s">
        <v>17</v>
      </c>
    </row>
    <row r="2473" spans="1:10">
      <c r="A2473" s="2" t="s">
        <v>1078</v>
      </c>
      <c r="B2473" s="2" t="s">
        <v>1077</v>
      </c>
      <c r="C2473" s="2">
        <v>17.54</v>
      </c>
      <c r="D2473" s="2">
        <v>11881</v>
      </c>
      <c r="E2473" s="2"/>
      <c r="F2473" s="15" t="s">
        <v>17</v>
      </c>
      <c r="G2473" s="2"/>
      <c r="H2473" s="2" t="s">
        <v>62409</v>
      </c>
      <c r="I2473" s="15" t="s">
        <v>17</v>
      </c>
      <c r="J2473" s="5" t="s">
        <v>17</v>
      </c>
    </row>
    <row r="2474" spans="1:10">
      <c r="A2474" s="2" t="s">
        <v>1078</v>
      </c>
      <c r="B2474" s="2" t="s">
        <v>62409</v>
      </c>
      <c r="C2474" s="2">
        <v>17.54</v>
      </c>
      <c r="D2474" s="2">
        <v>7507</v>
      </c>
      <c r="E2474" s="2"/>
      <c r="F2474" s="15" t="s">
        <v>17</v>
      </c>
      <c r="G2474" s="2"/>
      <c r="H2474" s="2" t="s">
        <v>62409</v>
      </c>
      <c r="I2474" s="15" t="s">
        <v>17</v>
      </c>
      <c r="J2474" s="5" t="s">
        <v>17</v>
      </c>
    </row>
    <row r="2475" spans="1:10">
      <c r="A2475" s="2" t="s">
        <v>410977</v>
      </c>
      <c r="B2475" s="2" t="s">
        <v>21505</v>
      </c>
      <c r="C2475" s="2">
        <v>21.9</v>
      </c>
      <c r="D2475" s="2" t="s">
        <v>21352</v>
      </c>
      <c r="E2475" s="2"/>
      <c r="F2475" s="15" t="s">
        <v>17</v>
      </c>
      <c r="G2475" s="2"/>
      <c r="H2475" s="2" t="s">
        <v>21505</v>
      </c>
      <c r="I2475" s="15" t="s">
        <v>17</v>
      </c>
      <c r="J2475" s="5" t="s">
        <v>17</v>
      </c>
    </row>
    <row r="2476" spans="1:10">
      <c r="A2476" s="2" t="s">
        <v>410977</v>
      </c>
      <c r="B2476" s="2" t="s">
        <v>410980</v>
      </c>
      <c r="C2476" s="2">
        <v>21.9</v>
      </c>
      <c r="D2476" s="2" t="s">
        <v>409369</v>
      </c>
      <c r="E2476" s="2"/>
      <c r="F2476" s="15" t="s">
        <v>17</v>
      </c>
      <c r="G2476" s="2"/>
      <c r="H2476" s="2" t="s">
        <v>21505</v>
      </c>
      <c r="I2476" s="15" t="s">
        <v>17</v>
      </c>
      <c r="J2476" s="5" t="s">
        <v>17</v>
      </c>
    </row>
    <row r="2477" spans="1:10">
      <c r="A2477" s="2" t="s">
        <v>410977</v>
      </c>
      <c r="B2477" s="2" t="s">
        <v>410981</v>
      </c>
      <c r="C2477" s="2">
        <v>21.9</v>
      </c>
      <c r="D2477" s="2" t="s">
        <v>410982</v>
      </c>
      <c r="E2477" s="2"/>
      <c r="F2477" s="15" t="s">
        <v>17</v>
      </c>
      <c r="G2477" s="2"/>
      <c r="H2477" s="2" t="s">
        <v>21505</v>
      </c>
      <c r="I2477" s="15" t="s">
        <v>17</v>
      </c>
      <c r="J2477" s="5" t="s">
        <v>17</v>
      </c>
    </row>
    <row r="2478" spans="1:10">
      <c r="A2478" s="2" t="s">
        <v>400984</v>
      </c>
      <c r="B2478" s="2" t="s">
        <v>18916</v>
      </c>
      <c r="C2478" s="2">
        <v>23.23</v>
      </c>
      <c r="D2478" s="2">
        <v>4475</v>
      </c>
      <c r="E2478" s="2"/>
      <c r="F2478" s="15" t="s">
        <v>17</v>
      </c>
      <c r="G2478" s="2"/>
      <c r="H2478" s="2" t="s">
        <v>18916</v>
      </c>
      <c r="I2478" s="15" t="s">
        <v>17</v>
      </c>
      <c r="J2478" s="5" t="s">
        <v>17</v>
      </c>
    </row>
    <row r="2479" spans="1:10">
      <c r="A2479" s="2" t="s">
        <v>400984</v>
      </c>
      <c r="B2479" s="2" t="s">
        <v>101507</v>
      </c>
      <c r="C2479" s="2">
        <v>23.23</v>
      </c>
      <c r="D2479" s="2">
        <v>9942</v>
      </c>
      <c r="E2479" s="2"/>
      <c r="F2479" s="15" t="s">
        <v>17</v>
      </c>
      <c r="G2479" s="2"/>
      <c r="H2479" s="2" t="s">
        <v>18916</v>
      </c>
      <c r="I2479" s="15" t="s">
        <v>17</v>
      </c>
      <c r="J2479" s="5" t="s">
        <v>17</v>
      </c>
    </row>
    <row r="2480" spans="1:10">
      <c r="A2480" s="2" t="s">
        <v>21506</v>
      </c>
      <c r="B2480" s="2" t="s">
        <v>21505</v>
      </c>
      <c r="C2480" s="2">
        <v>23.71</v>
      </c>
      <c r="D2480" s="2" t="s">
        <v>21352</v>
      </c>
      <c r="E2480" s="2"/>
      <c r="F2480" s="15" t="s">
        <v>17</v>
      </c>
      <c r="G2480" s="2"/>
      <c r="H2480" s="2" t="s">
        <v>21505</v>
      </c>
      <c r="I2480" s="15" t="s">
        <v>17</v>
      </c>
      <c r="J2480" s="5" t="s">
        <v>17</v>
      </c>
    </row>
    <row r="2481" spans="1:10">
      <c r="A2481" s="2" t="s">
        <v>21506</v>
      </c>
      <c r="B2481" s="2" t="s">
        <v>410980</v>
      </c>
      <c r="C2481" s="2">
        <v>23.71</v>
      </c>
      <c r="D2481" s="2" t="s">
        <v>409369</v>
      </c>
      <c r="E2481" s="2"/>
      <c r="F2481" s="15" t="s">
        <v>17</v>
      </c>
      <c r="G2481" s="2"/>
      <c r="H2481" s="2" t="s">
        <v>21505</v>
      </c>
      <c r="I2481" s="15" t="s">
        <v>17</v>
      </c>
      <c r="J2481" s="5" t="s">
        <v>17</v>
      </c>
    </row>
    <row r="2482" spans="1:10">
      <c r="A2482" s="2" t="s">
        <v>21506</v>
      </c>
      <c r="B2482" s="2" t="s">
        <v>410981</v>
      </c>
      <c r="C2482" s="2">
        <v>23.71</v>
      </c>
      <c r="D2482" s="2" t="s">
        <v>410982</v>
      </c>
      <c r="E2482" s="2"/>
      <c r="F2482" s="15" t="s">
        <v>17</v>
      </c>
      <c r="G2482" s="2"/>
      <c r="H2482" s="2" t="s">
        <v>21505</v>
      </c>
      <c r="I2482" s="15" t="s">
        <v>17</v>
      </c>
      <c r="J2482" s="5" t="s">
        <v>17</v>
      </c>
    </row>
    <row r="2483" spans="1:10">
      <c r="A2483" s="2" t="s">
        <v>34262</v>
      </c>
      <c r="B2483" s="2" t="s">
        <v>34261</v>
      </c>
      <c r="C2483" s="2">
        <v>23</v>
      </c>
      <c r="D2483" s="2">
        <v>1947</v>
      </c>
      <c r="E2483" s="2"/>
      <c r="F2483" s="15" t="s">
        <v>17</v>
      </c>
      <c r="G2483" s="2"/>
      <c r="H2483" s="2" t="s">
        <v>418152</v>
      </c>
      <c r="I2483" s="15" t="s">
        <v>17</v>
      </c>
      <c r="J2483" s="5" t="s">
        <v>17</v>
      </c>
    </row>
    <row r="2484" spans="1:10">
      <c r="A2484" s="2" t="s">
        <v>34262</v>
      </c>
      <c r="B2484" s="2" t="s">
        <v>411890</v>
      </c>
      <c r="C2484" s="2">
        <v>23</v>
      </c>
      <c r="D2484" s="2" t="s">
        <v>411891</v>
      </c>
      <c r="E2484" s="2"/>
      <c r="F2484" s="15" t="s">
        <v>17</v>
      </c>
      <c r="G2484" s="2"/>
      <c r="H2484" s="2" t="s">
        <v>418152</v>
      </c>
      <c r="I2484" s="15" t="s">
        <v>17</v>
      </c>
      <c r="J2484" s="5" t="s">
        <v>17</v>
      </c>
    </row>
    <row r="2485" spans="1:10">
      <c r="A2485" s="2" t="s">
        <v>18917</v>
      </c>
      <c r="B2485" s="2" t="s">
        <v>18916</v>
      </c>
      <c r="C2485" s="2">
        <v>28.91</v>
      </c>
      <c r="D2485" s="2">
        <v>4475</v>
      </c>
      <c r="E2485" s="2"/>
      <c r="F2485" s="15" t="s">
        <v>17</v>
      </c>
      <c r="G2485" s="2"/>
      <c r="H2485" s="2" t="s">
        <v>18916</v>
      </c>
      <c r="I2485" s="15" t="s">
        <v>17</v>
      </c>
      <c r="J2485" s="5" t="s">
        <v>17</v>
      </c>
    </row>
    <row r="2486" spans="1:10">
      <c r="A2486" s="2" t="s">
        <v>18917</v>
      </c>
      <c r="B2486" s="2" t="s">
        <v>101507</v>
      </c>
      <c r="C2486" s="2">
        <v>28.91</v>
      </c>
      <c r="D2486" s="2">
        <v>9942</v>
      </c>
      <c r="E2486" s="2"/>
      <c r="F2486" s="15" t="s">
        <v>17</v>
      </c>
      <c r="G2486" s="2"/>
      <c r="H2486" s="2" t="s">
        <v>18916</v>
      </c>
      <c r="I2486" s="15" t="s">
        <v>17</v>
      </c>
      <c r="J2486" s="5" t="s">
        <v>17</v>
      </c>
    </row>
    <row r="2487" spans="1:10">
      <c r="A2487" s="2" t="s">
        <v>400986</v>
      </c>
      <c r="B2487" s="2" t="s">
        <v>18916</v>
      </c>
      <c r="C2487" s="2">
        <v>21.11</v>
      </c>
      <c r="D2487" s="2">
        <v>4475</v>
      </c>
      <c r="E2487" s="2"/>
      <c r="F2487" s="15" t="s">
        <v>17</v>
      </c>
      <c r="G2487" s="2"/>
      <c r="H2487" s="2" t="s">
        <v>18916</v>
      </c>
      <c r="I2487" s="15" t="s">
        <v>17</v>
      </c>
      <c r="J2487" s="5" t="s">
        <v>17</v>
      </c>
    </row>
    <row r="2488" spans="1:10">
      <c r="A2488" s="2" t="s">
        <v>400986</v>
      </c>
      <c r="B2488" s="2" t="s">
        <v>101507</v>
      </c>
      <c r="C2488" s="2">
        <v>21.11</v>
      </c>
      <c r="D2488" s="2">
        <v>9942</v>
      </c>
      <c r="E2488" s="2"/>
      <c r="F2488" s="15" t="s">
        <v>17</v>
      </c>
      <c r="G2488" s="2"/>
      <c r="H2488" s="2" t="s">
        <v>18916</v>
      </c>
      <c r="I2488" s="15" t="s">
        <v>17</v>
      </c>
      <c r="J2488" s="5" t="s">
        <v>17</v>
      </c>
    </row>
    <row r="2489" spans="1:10">
      <c r="A2489" s="2" t="s">
        <v>400976</v>
      </c>
      <c r="B2489" s="2" t="s">
        <v>18916</v>
      </c>
      <c r="C2489" s="2">
        <v>28.1</v>
      </c>
      <c r="D2489" s="2">
        <v>4475</v>
      </c>
      <c r="E2489" s="2"/>
      <c r="F2489" s="15" t="s">
        <v>17</v>
      </c>
      <c r="G2489" s="2"/>
      <c r="H2489" s="2" t="s">
        <v>18916</v>
      </c>
      <c r="I2489" s="15" t="s">
        <v>17</v>
      </c>
      <c r="J2489" s="5" t="s">
        <v>17</v>
      </c>
    </row>
    <row r="2490" spans="1:10">
      <c r="A2490" s="2" t="s">
        <v>400976</v>
      </c>
      <c r="B2490" s="2" t="s">
        <v>101507</v>
      </c>
      <c r="C2490" s="2">
        <v>28.1</v>
      </c>
      <c r="D2490" s="2">
        <v>9942</v>
      </c>
      <c r="E2490" s="2"/>
      <c r="F2490" s="15" t="s">
        <v>17</v>
      </c>
      <c r="G2490" s="2"/>
      <c r="H2490" s="2" t="s">
        <v>18916</v>
      </c>
      <c r="I2490" s="15" t="s">
        <v>17</v>
      </c>
      <c r="J2490" s="5" t="s">
        <v>17</v>
      </c>
    </row>
    <row r="2491" spans="1:10">
      <c r="A2491" s="2" t="s">
        <v>405026</v>
      </c>
      <c r="B2491" s="2" t="s">
        <v>27605</v>
      </c>
      <c r="C2491" s="2">
        <v>23.26</v>
      </c>
      <c r="D2491" s="2">
        <v>6005</v>
      </c>
      <c r="E2491" s="2"/>
      <c r="F2491" s="15" t="s">
        <v>17</v>
      </c>
      <c r="G2491" s="2"/>
      <c r="H2491" s="2" t="s">
        <v>27605</v>
      </c>
      <c r="I2491" s="15" t="s">
        <v>17</v>
      </c>
      <c r="J2491" s="5" t="s">
        <v>17</v>
      </c>
    </row>
    <row r="2492" spans="1:10">
      <c r="A2492" s="2" t="s">
        <v>405026</v>
      </c>
      <c r="B2492" s="2" t="s">
        <v>405031</v>
      </c>
      <c r="C2492" s="2">
        <v>23.26</v>
      </c>
      <c r="D2492" s="2" t="s">
        <v>405032</v>
      </c>
      <c r="E2492" s="2"/>
      <c r="F2492" s="15" t="s">
        <v>17</v>
      </c>
      <c r="G2492" s="2"/>
      <c r="H2492" s="2" t="s">
        <v>27605</v>
      </c>
      <c r="I2492" s="15" t="s">
        <v>17</v>
      </c>
      <c r="J2492" s="5" t="s">
        <v>17</v>
      </c>
    </row>
    <row r="2493" spans="1:10">
      <c r="A2493" s="2" t="s">
        <v>400977</v>
      </c>
      <c r="B2493" s="2" t="s">
        <v>18916</v>
      </c>
      <c r="C2493" s="2">
        <v>25.83</v>
      </c>
      <c r="D2493" s="2">
        <v>4475</v>
      </c>
      <c r="E2493" s="2"/>
      <c r="F2493" s="15" t="s">
        <v>17</v>
      </c>
      <c r="G2493" s="2"/>
      <c r="H2493" s="2" t="s">
        <v>18916</v>
      </c>
      <c r="I2493" s="15" t="s">
        <v>17</v>
      </c>
      <c r="J2493" s="5" t="s">
        <v>17</v>
      </c>
    </row>
    <row r="2494" spans="1:10">
      <c r="A2494" s="2" t="s">
        <v>400977</v>
      </c>
      <c r="B2494" s="2" t="s">
        <v>101507</v>
      </c>
      <c r="C2494" s="2">
        <v>25.83</v>
      </c>
      <c r="D2494" s="2">
        <v>9942</v>
      </c>
      <c r="E2494" s="2"/>
      <c r="F2494" s="15" t="s">
        <v>17</v>
      </c>
      <c r="G2494" s="2"/>
      <c r="H2494" s="2" t="s">
        <v>18916</v>
      </c>
      <c r="I2494" s="15" t="s">
        <v>17</v>
      </c>
      <c r="J2494" s="5" t="s">
        <v>17</v>
      </c>
    </row>
    <row r="2495" spans="1:10">
      <c r="A2495" s="2" t="s">
        <v>405027</v>
      </c>
      <c r="B2495" s="2" t="s">
        <v>27605</v>
      </c>
      <c r="C2495" s="2">
        <v>23.12</v>
      </c>
      <c r="D2495" s="2">
        <v>6005</v>
      </c>
      <c r="E2495" s="2"/>
      <c r="F2495" s="15" t="s">
        <v>17</v>
      </c>
      <c r="G2495" s="2"/>
      <c r="H2495" s="2" t="s">
        <v>27605</v>
      </c>
      <c r="I2495" s="15" t="s">
        <v>17</v>
      </c>
      <c r="J2495" s="5" t="s">
        <v>17</v>
      </c>
    </row>
    <row r="2496" spans="1:10">
      <c r="A2496" s="2" t="s">
        <v>405027</v>
      </c>
      <c r="B2496" s="2" t="s">
        <v>405031</v>
      </c>
      <c r="C2496" s="2">
        <v>23.12</v>
      </c>
      <c r="D2496" s="2" t="s">
        <v>405032</v>
      </c>
      <c r="E2496" s="2"/>
      <c r="F2496" s="15" t="s">
        <v>17</v>
      </c>
      <c r="G2496" s="2"/>
      <c r="H2496" s="2" t="s">
        <v>27605</v>
      </c>
      <c r="I2496" s="15" t="s">
        <v>17</v>
      </c>
      <c r="J2496" s="5" t="s">
        <v>17</v>
      </c>
    </row>
    <row r="2497" spans="1:10">
      <c r="A2497" s="2" t="s">
        <v>400978</v>
      </c>
      <c r="B2497" s="2" t="s">
        <v>18916</v>
      </c>
      <c r="C2497" s="2">
        <v>25.08</v>
      </c>
      <c r="D2497" s="2">
        <v>4475</v>
      </c>
      <c r="E2497" s="2"/>
      <c r="F2497" s="15" t="s">
        <v>17</v>
      </c>
      <c r="G2497" s="2"/>
      <c r="H2497" s="2" t="s">
        <v>18916</v>
      </c>
      <c r="I2497" s="15" t="s">
        <v>17</v>
      </c>
      <c r="J2497" s="5" t="s">
        <v>17</v>
      </c>
    </row>
    <row r="2498" spans="1:10">
      <c r="A2498" s="2" t="s">
        <v>400978</v>
      </c>
      <c r="B2498" s="2" t="s">
        <v>101507</v>
      </c>
      <c r="C2498" s="2">
        <v>25.08</v>
      </c>
      <c r="D2498" s="2">
        <v>9942</v>
      </c>
      <c r="E2498" s="2"/>
      <c r="F2498" s="15" t="s">
        <v>17</v>
      </c>
      <c r="G2498" s="2"/>
      <c r="H2498" s="2" t="s">
        <v>18916</v>
      </c>
      <c r="I2498" s="15" t="s">
        <v>17</v>
      </c>
      <c r="J2498" s="5" t="s">
        <v>17</v>
      </c>
    </row>
    <row r="2499" spans="1:10">
      <c r="A2499" s="2" t="s">
        <v>8020</v>
      </c>
      <c r="B2499" s="2" t="s">
        <v>8019</v>
      </c>
      <c r="C2499" s="2">
        <v>21.52</v>
      </c>
      <c r="D2499" s="2">
        <v>1695</v>
      </c>
      <c r="E2499" s="2"/>
      <c r="F2499" s="15" t="s">
        <v>17</v>
      </c>
      <c r="G2499" s="2"/>
      <c r="H2499" s="2" t="s">
        <v>8019</v>
      </c>
      <c r="I2499" s="15" t="s">
        <v>17</v>
      </c>
      <c r="J2499" s="5" t="s">
        <v>17</v>
      </c>
    </row>
    <row r="2500" spans="1:10">
      <c r="A2500" s="2" t="s">
        <v>8020</v>
      </c>
      <c r="B2500" s="2" t="s">
        <v>77361</v>
      </c>
      <c r="C2500" s="2">
        <v>21.52</v>
      </c>
      <c r="D2500" s="2" t="s">
        <v>77319</v>
      </c>
      <c r="E2500" s="2"/>
      <c r="F2500" s="15" t="s">
        <v>17</v>
      </c>
      <c r="G2500" s="2"/>
      <c r="H2500" s="2" t="s">
        <v>8019</v>
      </c>
      <c r="I2500" s="15" t="s">
        <v>17</v>
      </c>
      <c r="J2500" s="5" t="s">
        <v>17</v>
      </c>
    </row>
    <row r="2501" spans="1:10">
      <c r="A2501" s="2" t="s">
        <v>405028</v>
      </c>
      <c r="B2501" s="2" t="s">
        <v>27605</v>
      </c>
      <c r="C2501" s="2">
        <v>21.33</v>
      </c>
      <c r="D2501" s="2">
        <v>6005</v>
      </c>
      <c r="E2501" s="2"/>
      <c r="F2501" s="15" t="s">
        <v>17</v>
      </c>
      <c r="G2501" s="2"/>
      <c r="H2501" s="2" t="s">
        <v>27605</v>
      </c>
      <c r="I2501" s="15" t="s">
        <v>17</v>
      </c>
      <c r="J2501" s="5" t="s">
        <v>17</v>
      </c>
    </row>
    <row r="2502" spans="1:10">
      <c r="A2502" s="2" t="s">
        <v>405028</v>
      </c>
      <c r="B2502" s="2" t="s">
        <v>405031</v>
      </c>
      <c r="C2502" s="2">
        <v>21.33</v>
      </c>
      <c r="D2502" s="2" t="s">
        <v>405032</v>
      </c>
      <c r="E2502" s="2"/>
      <c r="F2502" s="15" t="s">
        <v>17</v>
      </c>
      <c r="G2502" s="2"/>
      <c r="H2502" s="2" t="s">
        <v>27605</v>
      </c>
      <c r="I2502" s="15" t="s">
        <v>17</v>
      </c>
      <c r="J2502" s="5" t="s">
        <v>17</v>
      </c>
    </row>
    <row r="2503" spans="1:10">
      <c r="A2503" s="2" t="s">
        <v>400982</v>
      </c>
      <c r="B2503" s="2" t="s">
        <v>18916</v>
      </c>
      <c r="C2503" s="2">
        <v>23.87</v>
      </c>
      <c r="D2503" s="2">
        <v>4475</v>
      </c>
      <c r="E2503" s="2"/>
      <c r="F2503" s="15" t="s">
        <v>17</v>
      </c>
      <c r="G2503" s="2"/>
      <c r="H2503" s="2" t="s">
        <v>18916</v>
      </c>
      <c r="I2503" s="15" t="s">
        <v>17</v>
      </c>
      <c r="J2503" s="5" t="s">
        <v>17</v>
      </c>
    </row>
    <row r="2504" spans="1:10">
      <c r="A2504" s="2" t="s">
        <v>400982</v>
      </c>
      <c r="B2504" s="2" t="s">
        <v>101507</v>
      </c>
      <c r="C2504" s="2">
        <v>23.87</v>
      </c>
      <c r="D2504" s="2">
        <v>9942</v>
      </c>
      <c r="E2504" s="2"/>
      <c r="F2504" s="15" t="s">
        <v>17</v>
      </c>
      <c r="G2504" s="2"/>
      <c r="H2504" s="2" t="s">
        <v>18916</v>
      </c>
      <c r="I2504" s="15" t="s">
        <v>17</v>
      </c>
      <c r="J2504" s="5" t="s">
        <v>17</v>
      </c>
    </row>
    <row r="2505" spans="1:10">
      <c r="A2505" s="2" t="s">
        <v>400991</v>
      </c>
      <c r="B2505" s="2" t="s">
        <v>18916</v>
      </c>
      <c r="C2505" s="2">
        <v>17.690000000000001</v>
      </c>
      <c r="D2505" s="2">
        <v>4475</v>
      </c>
      <c r="E2505" s="2"/>
      <c r="F2505" s="15" t="s">
        <v>17</v>
      </c>
      <c r="G2505" s="2"/>
      <c r="H2505" s="2" t="s">
        <v>18916</v>
      </c>
      <c r="I2505" s="15" t="s">
        <v>17</v>
      </c>
      <c r="J2505" s="5" t="s">
        <v>17</v>
      </c>
    </row>
    <row r="2506" spans="1:10">
      <c r="A2506" s="2" t="s">
        <v>400991</v>
      </c>
      <c r="B2506" s="2" t="s">
        <v>101507</v>
      </c>
      <c r="C2506" s="2">
        <v>17.690000000000001</v>
      </c>
      <c r="D2506" s="2">
        <v>9942</v>
      </c>
      <c r="E2506" s="2"/>
      <c r="F2506" s="15" t="s">
        <v>17</v>
      </c>
      <c r="G2506" s="2"/>
      <c r="H2506" s="2" t="s">
        <v>18916</v>
      </c>
      <c r="I2506" s="15" t="s">
        <v>17</v>
      </c>
      <c r="J2506" s="5" t="s">
        <v>17</v>
      </c>
    </row>
    <row r="2507" spans="1:10">
      <c r="A2507" s="2" t="s">
        <v>400989</v>
      </c>
      <c r="B2507" s="2" t="s">
        <v>18916</v>
      </c>
      <c r="C2507" s="2">
        <v>18.86</v>
      </c>
      <c r="D2507" s="2">
        <v>4475</v>
      </c>
      <c r="E2507" s="2"/>
      <c r="F2507" s="15" t="s">
        <v>17</v>
      </c>
      <c r="G2507" s="2"/>
      <c r="H2507" s="2" t="s">
        <v>18916</v>
      </c>
      <c r="I2507" s="15" t="s">
        <v>17</v>
      </c>
      <c r="J2507" s="5" t="s">
        <v>17</v>
      </c>
    </row>
    <row r="2508" spans="1:10">
      <c r="A2508" s="2" t="s">
        <v>400989</v>
      </c>
      <c r="B2508" s="2" t="s">
        <v>101507</v>
      </c>
      <c r="C2508" s="2">
        <v>18.86</v>
      </c>
      <c r="D2508" s="2">
        <v>9942</v>
      </c>
      <c r="E2508" s="2"/>
      <c r="F2508" s="15" t="s">
        <v>17</v>
      </c>
      <c r="G2508" s="2"/>
      <c r="H2508" s="2" t="s">
        <v>18916</v>
      </c>
      <c r="I2508" s="15" t="s">
        <v>17</v>
      </c>
      <c r="J2508" s="5" t="s">
        <v>17</v>
      </c>
    </row>
    <row r="2509" spans="1:10">
      <c r="A2509" s="2" t="s">
        <v>400987</v>
      </c>
      <c r="B2509" s="2" t="s">
        <v>18916</v>
      </c>
      <c r="C2509" s="2">
        <v>20.56</v>
      </c>
      <c r="D2509" s="2">
        <v>4475</v>
      </c>
      <c r="E2509" s="2"/>
      <c r="F2509" s="15" t="s">
        <v>17</v>
      </c>
      <c r="G2509" s="2"/>
      <c r="H2509" s="2" t="s">
        <v>18916</v>
      </c>
      <c r="I2509" s="15" t="s">
        <v>17</v>
      </c>
      <c r="J2509" s="5" t="s">
        <v>17</v>
      </c>
    </row>
    <row r="2510" spans="1:10">
      <c r="A2510" s="2" t="s">
        <v>400987</v>
      </c>
      <c r="B2510" s="2" t="s">
        <v>101507</v>
      </c>
      <c r="C2510" s="2">
        <v>20.56</v>
      </c>
      <c r="D2510" s="2">
        <v>9942</v>
      </c>
      <c r="E2510" s="2"/>
      <c r="F2510" s="15" t="s">
        <v>17</v>
      </c>
      <c r="G2510" s="2"/>
      <c r="H2510" s="2" t="s">
        <v>18916</v>
      </c>
      <c r="I2510" s="15" t="s">
        <v>17</v>
      </c>
      <c r="J2510" s="5" t="s">
        <v>17</v>
      </c>
    </row>
    <row r="2511" spans="1:10">
      <c r="A2511" s="2" t="s">
        <v>408404</v>
      </c>
      <c r="B2511" s="2" t="s">
        <v>50197</v>
      </c>
      <c r="C2511" s="2">
        <v>23.32</v>
      </c>
      <c r="D2511" s="2">
        <v>6634</v>
      </c>
      <c r="E2511" s="2"/>
      <c r="F2511" s="15" t="s">
        <v>17</v>
      </c>
      <c r="G2511" s="2"/>
      <c r="H2511" s="2" t="s">
        <v>408410</v>
      </c>
      <c r="I2511" s="15" t="s">
        <v>17</v>
      </c>
      <c r="J2511" s="5" t="s">
        <v>17</v>
      </c>
    </row>
    <row r="2512" spans="1:10">
      <c r="A2512" s="2" t="s">
        <v>408404</v>
      </c>
      <c r="B2512" s="2" t="s">
        <v>408406</v>
      </c>
      <c r="C2512" s="2">
        <v>23.32</v>
      </c>
      <c r="D2512" s="2" t="s">
        <v>408407</v>
      </c>
      <c r="E2512" s="2"/>
      <c r="F2512" s="15" t="s">
        <v>17</v>
      </c>
      <c r="G2512" s="2"/>
      <c r="H2512" s="2" t="s">
        <v>408410</v>
      </c>
      <c r="I2512" s="15" t="s">
        <v>17</v>
      </c>
      <c r="J2512" s="5" t="s">
        <v>17</v>
      </c>
    </row>
    <row r="2513" spans="1:10">
      <c r="A2513" s="2" t="s">
        <v>408404</v>
      </c>
      <c r="B2513" s="2" t="s">
        <v>408408</v>
      </c>
      <c r="C2513" s="2">
        <v>23.32</v>
      </c>
      <c r="D2513" s="2" t="s">
        <v>408409</v>
      </c>
      <c r="E2513" s="2"/>
      <c r="F2513" s="15" t="s">
        <v>17</v>
      </c>
      <c r="G2513" s="2"/>
      <c r="H2513" s="2" t="s">
        <v>408410</v>
      </c>
      <c r="I2513" s="15" t="s">
        <v>17</v>
      </c>
      <c r="J2513" s="5" t="s">
        <v>17</v>
      </c>
    </row>
    <row r="2514" spans="1:10">
      <c r="A2514" s="2" t="s">
        <v>408404</v>
      </c>
      <c r="B2514" s="2" t="s">
        <v>408410</v>
      </c>
      <c r="C2514" s="2">
        <v>23.32</v>
      </c>
      <c r="D2514" s="2" t="s">
        <v>408411</v>
      </c>
      <c r="E2514" s="2"/>
      <c r="F2514" s="15" t="s">
        <v>17</v>
      </c>
      <c r="G2514" s="2"/>
      <c r="H2514" s="2" t="s">
        <v>408410</v>
      </c>
      <c r="I2514" s="15" t="s">
        <v>17</v>
      </c>
      <c r="J2514" s="5" t="s">
        <v>17</v>
      </c>
    </row>
    <row r="2515" spans="1:10">
      <c r="A2515" s="2" t="s">
        <v>408405</v>
      </c>
      <c r="B2515" s="2" t="s">
        <v>50197</v>
      </c>
      <c r="C2515" s="2">
        <v>19.05</v>
      </c>
      <c r="D2515" s="2">
        <v>6634</v>
      </c>
      <c r="E2515" s="2"/>
      <c r="F2515" s="15" t="s">
        <v>17</v>
      </c>
      <c r="G2515" s="2"/>
      <c r="H2515" s="2" t="s">
        <v>408410</v>
      </c>
      <c r="I2515" s="15" t="s">
        <v>17</v>
      </c>
      <c r="J2515" s="5" t="s">
        <v>17</v>
      </c>
    </row>
    <row r="2516" spans="1:10">
      <c r="A2516" s="2" t="s">
        <v>408405</v>
      </c>
      <c r="B2516" s="2" t="s">
        <v>408406</v>
      </c>
      <c r="C2516" s="2">
        <v>19.05</v>
      </c>
      <c r="D2516" s="2" t="s">
        <v>408407</v>
      </c>
      <c r="E2516" s="2"/>
      <c r="F2516" s="15" t="s">
        <v>17</v>
      </c>
      <c r="G2516" s="2"/>
      <c r="H2516" s="2" t="s">
        <v>408410</v>
      </c>
      <c r="I2516" s="15" t="s">
        <v>17</v>
      </c>
      <c r="J2516" s="5" t="s">
        <v>17</v>
      </c>
    </row>
    <row r="2517" spans="1:10">
      <c r="A2517" s="2" t="s">
        <v>408405</v>
      </c>
      <c r="B2517" s="2" t="s">
        <v>408408</v>
      </c>
      <c r="C2517" s="2">
        <v>19.05</v>
      </c>
      <c r="D2517" s="2" t="s">
        <v>408409</v>
      </c>
      <c r="E2517" s="2"/>
      <c r="F2517" s="15" t="s">
        <v>17</v>
      </c>
      <c r="G2517" s="2"/>
      <c r="H2517" s="2" t="s">
        <v>408410</v>
      </c>
      <c r="I2517" s="15" t="s">
        <v>17</v>
      </c>
      <c r="J2517" s="5" t="s">
        <v>17</v>
      </c>
    </row>
    <row r="2518" spans="1:10">
      <c r="A2518" s="2" t="s">
        <v>408405</v>
      </c>
      <c r="B2518" s="2" t="s">
        <v>408410</v>
      </c>
      <c r="C2518" s="2">
        <v>19.05</v>
      </c>
      <c r="D2518" s="2" t="s">
        <v>408411</v>
      </c>
      <c r="E2518" s="2"/>
      <c r="F2518" s="15" t="s">
        <v>17</v>
      </c>
      <c r="G2518" s="2"/>
      <c r="H2518" s="2" t="s">
        <v>408410</v>
      </c>
      <c r="I2518" s="15" t="s">
        <v>17</v>
      </c>
      <c r="J2518" s="5" t="s">
        <v>17</v>
      </c>
    </row>
    <row r="2519" spans="1:10">
      <c r="A2519" s="2" t="s">
        <v>50198</v>
      </c>
      <c r="B2519" s="2" t="s">
        <v>50197</v>
      </c>
      <c r="C2519" s="2">
        <v>25.84</v>
      </c>
      <c r="D2519" s="2">
        <v>6634</v>
      </c>
      <c r="E2519" s="2"/>
      <c r="F2519" s="15" t="s">
        <v>17</v>
      </c>
      <c r="G2519" s="2"/>
      <c r="H2519" s="2" t="s">
        <v>408410</v>
      </c>
      <c r="I2519" s="15" t="s">
        <v>17</v>
      </c>
      <c r="J2519" s="5" t="s">
        <v>17</v>
      </c>
    </row>
    <row r="2520" spans="1:10">
      <c r="A2520" s="2" t="s">
        <v>50198</v>
      </c>
      <c r="B2520" s="2" t="s">
        <v>408406</v>
      </c>
      <c r="C2520" s="2">
        <v>25.84</v>
      </c>
      <c r="D2520" s="2" t="s">
        <v>408407</v>
      </c>
      <c r="E2520" s="2"/>
      <c r="F2520" s="15" t="s">
        <v>17</v>
      </c>
      <c r="G2520" s="2"/>
      <c r="H2520" s="2" t="s">
        <v>408410</v>
      </c>
      <c r="I2520" s="15" t="s">
        <v>17</v>
      </c>
      <c r="J2520" s="5" t="s">
        <v>17</v>
      </c>
    </row>
    <row r="2521" spans="1:10">
      <c r="A2521" s="2" t="s">
        <v>50198</v>
      </c>
      <c r="B2521" s="2" t="s">
        <v>408408</v>
      </c>
      <c r="C2521" s="2">
        <v>25.84</v>
      </c>
      <c r="D2521" s="2" t="s">
        <v>408409</v>
      </c>
      <c r="E2521" s="2"/>
      <c r="F2521" s="15" t="s">
        <v>17</v>
      </c>
      <c r="G2521" s="2"/>
      <c r="H2521" s="2" t="s">
        <v>408410</v>
      </c>
      <c r="I2521" s="15" t="s">
        <v>17</v>
      </c>
      <c r="J2521" s="5" t="s">
        <v>17</v>
      </c>
    </row>
    <row r="2522" spans="1:10">
      <c r="A2522" s="2" t="s">
        <v>50198</v>
      </c>
      <c r="B2522" s="2" t="s">
        <v>408410</v>
      </c>
      <c r="C2522" s="2">
        <v>25.84</v>
      </c>
      <c r="D2522" s="2" t="s">
        <v>408411</v>
      </c>
      <c r="E2522" s="2"/>
      <c r="F2522" s="15" t="s">
        <v>17</v>
      </c>
      <c r="G2522" s="2"/>
      <c r="H2522" s="2" t="s">
        <v>408410</v>
      </c>
      <c r="I2522" s="15" t="s">
        <v>17</v>
      </c>
      <c r="J2522" s="5" t="s">
        <v>17</v>
      </c>
    </row>
    <row r="2523" spans="1:10">
      <c r="A2523" s="2" t="s">
        <v>414922</v>
      </c>
      <c r="B2523" s="2" t="s">
        <v>76400</v>
      </c>
      <c r="C2523" s="2">
        <v>18.96</v>
      </c>
      <c r="D2523" s="2">
        <v>6027</v>
      </c>
      <c r="E2523" s="2"/>
      <c r="F2523" s="15" t="s">
        <v>17</v>
      </c>
      <c r="G2523" s="2"/>
      <c r="H2523" s="2" t="s">
        <v>76400</v>
      </c>
      <c r="I2523" s="15" t="s">
        <v>17</v>
      </c>
      <c r="J2523" s="5" t="s">
        <v>17</v>
      </c>
    </row>
    <row r="2524" spans="1:10">
      <c r="A2524" s="2" t="s">
        <v>414922</v>
      </c>
      <c r="B2524" s="2" t="s">
        <v>414925</v>
      </c>
      <c r="C2524" s="2">
        <v>18.96</v>
      </c>
      <c r="D2524" s="2" t="s">
        <v>414926</v>
      </c>
      <c r="E2524" s="2"/>
      <c r="F2524" s="15" t="s">
        <v>17</v>
      </c>
      <c r="G2524" s="2"/>
      <c r="H2524" s="2" t="s">
        <v>76400</v>
      </c>
      <c r="I2524" s="15" t="s">
        <v>17</v>
      </c>
      <c r="J2524" s="5" t="s">
        <v>17</v>
      </c>
    </row>
    <row r="2525" spans="1:10">
      <c r="A2525" s="2" t="s">
        <v>414922</v>
      </c>
      <c r="B2525" s="2" t="s">
        <v>414927</v>
      </c>
      <c r="C2525" s="2">
        <v>18.96</v>
      </c>
      <c r="D2525" s="2" t="s">
        <v>414928</v>
      </c>
      <c r="E2525" s="2"/>
      <c r="F2525" s="15" t="s">
        <v>17</v>
      </c>
      <c r="G2525" s="2"/>
      <c r="H2525" s="2" t="s">
        <v>76400</v>
      </c>
      <c r="I2525" s="15" t="s">
        <v>17</v>
      </c>
      <c r="J2525" s="5" t="s">
        <v>17</v>
      </c>
    </row>
    <row r="2526" spans="1:10">
      <c r="A2526" s="2" t="s">
        <v>408403</v>
      </c>
      <c r="B2526" s="2" t="s">
        <v>50197</v>
      </c>
      <c r="C2526" s="2">
        <v>25.37</v>
      </c>
      <c r="D2526" s="2">
        <v>6634</v>
      </c>
      <c r="E2526" s="2"/>
      <c r="F2526" s="15" t="s">
        <v>17</v>
      </c>
      <c r="G2526" s="2"/>
      <c r="H2526" s="2" t="s">
        <v>408410</v>
      </c>
      <c r="I2526" s="15" t="s">
        <v>17</v>
      </c>
      <c r="J2526" s="5" t="s">
        <v>17</v>
      </c>
    </row>
    <row r="2527" spans="1:10">
      <c r="A2527" s="2" t="s">
        <v>408403</v>
      </c>
      <c r="B2527" s="2" t="s">
        <v>408406</v>
      </c>
      <c r="C2527" s="2">
        <v>25.37</v>
      </c>
      <c r="D2527" s="2" t="s">
        <v>408407</v>
      </c>
      <c r="E2527" s="2"/>
      <c r="F2527" s="15" t="s">
        <v>17</v>
      </c>
      <c r="G2527" s="2"/>
      <c r="H2527" s="2" t="s">
        <v>408410</v>
      </c>
      <c r="I2527" s="15" t="s">
        <v>17</v>
      </c>
      <c r="J2527" s="5" t="s">
        <v>17</v>
      </c>
    </row>
    <row r="2528" spans="1:10">
      <c r="A2528" s="2" t="s">
        <v>408403</v>
      </c>
      <c r="B2528" s="2" t="s">
        <v>408408</v>
      </c>
      <c r="C2528" s="2">
        <v>25.37</v>
      </c>
      <c r="D2528" s="2" t="s">
        <v>408409</v>
      </c>
      <c r="E2528" s="2"/>
      <c r="F2528" s="15" t="s">
        <v>17</v>
      </c>
      <c r="G2528" s="2"/>
      <c r="H2528" s="2" t="s">
        <v>408410</v>
      </c>
      <c r="I2528" s="15" t="s">
        <v>17</v>
      </c>
      <c r="J2528" s="5" t="s">
        <v>17</v>
      </c>
    </row>
    <row r="2529" spans="1:10">
      <c r="A2529" s="2" t="s">
        <v>408403</v>
      </c>
      <c r="B2529" s="2" t="s">
        <v>408410</v>
      </c>
      <c r="C2529" s="2">
        <v>25.37</v>
      </c>
      <c r="D2529" s="2" t="s">
        <v>408411</v>
      </c>
      <c r="E2529" s="2"/>
      <c r="F2529" s="15" t="s">
        <v>17</v>
      </c>
      <c r="G2529" s="2"/>
      <c r="H2529" s="2" t="s">
        <v>408410</v>
      </c>
      <c r="I2529" s="15" t="s">
        <v>17</v>
      </c>
      <c r="J2529" s="5" t="s">
        <v>17</v>
      </c>
    </row>
    <row r="2530" spans="1:10">
      <c r="A2530" s="2" t="s">
        <v>412052</v>
      </c>
      <c r="B2530" s="2" t="s">
        <v>19774</v>
      </c>
      <c r="C2530" s="2">
        <v>17.47</v>
      </c>
      <c r="D2530" s="2">
        <v>815</v>
      </c>
      <c r="E2530" s="2"/>
      <c r="F2530" s="15" t="s">
        <v>17</v>
      </c>
      <c r="G2530" s="2"/>
      <c r="H2530" s="2" t="s">
        <v>412053</v>
      </c>
      <c r="I2530" s="15" t="s">
        <v>17</v>
      </c>
      <c r="J2530" s="5" t="s">
        <v>17</v>
      </c>
    </row>
    <row r="2531" spans="1:10">
      <c r="A2531" s="2" t="s">
        <v>412052</v>
      </c>
      <c r="B2531" s="2" t="s">
        <v>412053</v>
      </c>
      <c r="C2531" s="2">
        <v>17.47</v>
      </c>
      <c r="D2531" s="2" t="s">
        <v>412054</v>
      </c>
      <c r="E2531" s="2"/>
      <c r="F2531" s="15" t="s">
        <v>17</v>
      </c>
      <c r="G2531" s="2"/>
      <c r="H2531" s="2" t="s">
        <v>412053</v>
      </c>
      <c r="I2531" s="15" t="s">
        <v>17</v>
      </c>
      <c r="J2531" s="5" t="s">
        <v>17</v>
      </c>
    </row>
    <row r="2532" spans="1:10">
      <c r="A2532" s="2" t="s">
        <v>417641</v>
      </c>
      <c r="B2532" s="2" t="s">
        <v>67713</v>
      </c>
      <c r="C2532" s="2">
        <v>16.53</v>
      </c>
      <c r="D2532" s="2" t="s">
        <v>67632</v>
      </c>
      <c r="E2532" s="2"/>
      <c r="F2532" s="15" t="s">
        <v>17</v>
      </c>
      <c r="G2532" s="2"/>
      <c r="H2532" s="2" t="s">
        <v>417643</v>
      </c>
      <c r="I2532" s="15" t="s">
        <v>17</v>
      </c>
      <c r="J2532" s="5" t="s">
        <v>17</v>
      </c>
    </row>
    <row r="2533" spans="1:10">
      <c r="A2533" s="2" t="s">
        <v>417641</v>
      </c>
      <c r="B2533" s="2" t="s">
        <v>417642</v>
      </c>
      <c r="C2533" s="2">
        <v>16.53</v>
      </c>
      <c r="D2533" s="2" t="s">
        <v>416611</v>
      </c>
      <c r="E2533" s="2"/>
      <c r="F2533" s="15" t="s">
        <v>17</v>
      </c>
      <c r="G2533" s="2"/>
      <c r="H2533" s="2" t="s">
        <v>417643</v>
      </c>
      <c r="I2533" s="15" t="s">
        <v>17</v>
      </c>
      <c r="J2533" s="5" t="s">
        <v>17</v>
      </c>
    </row>
    <row r="2534" spans="1:10">
      <c r="A2534" s="2" t="s">
        <v>417641</v>
      </c>
      <c r="B2534" s="2" t="s">
        <v>417643</v>
      </c>
      <c r="C2534" s="2">
        <v>16.53</v>
      </c>
      <c r="D2534" s="2" t="s">
        <v>416881</v>
      </c>
      <c r="E2534" s="2"/>
      <c r="F2534" s="15" t="s">
        <v>17</v>
      </c>
      <c r="G2534" s="2"/>
      <c r="H2534" s="2" t="s">
        <v>417643</v>
      </c>
      <c r="I2534" s="15" t="s">
        <v>17</v>
      </c>
      <c r="J2534" s="5" t="s">
        <v>17</v>
      </c>
    </row>
    <row r="2535" spans="1:10">
      <c r="A2535" s="2" t="s">
        <v>417641</v>
      </c>
      <c r="B2535" s="2" t="s">
        <v>417644</v>
      </c>
      <c r="C2535" s="2">
        <v>16.53</v>
      </c>
      <c r="D2535" s="2" t="s">
        <v>417645</v>
      </c>
      <c r="E2535" s="2"/>
      <c r="F2535" s="15" t="s">
        <v>17</v>
      </c>
      <c r="G2535" s="2"/>
      <c r="H2535" s="2" t="s">
        <v>417643</v>
      </c>
      <c r="I2535" s="15" t="s">
        <v>17</v>
      </c>
      <c r="J2535" s="5" t="s">
        <v>17</v>
      </c>
    </row>
    <row r="2536" spans="1:10">
      <c r="A2536" s="2" t="s">
        <v>414924</v>
      </c>
      <c r="B2536" s="2" t="s">
        <v>76400</v>
      </c>
      <c r="C2536" s="2">
        <v>16.489999999999998</v>
      </c>
      <c r="D2536" s="2">
        <v>6027</v>
      </c>
      <c r="E2536" s="2"/>
      <c r="F2536" s="15" t="s">
        <v>17</v>
      </c>
      <c r="G2536" s="2"/>
      <c r="H2536" s="2" t="s">
        <v>76400</v>
      </c>
      <c r="I2536" s="15" t="s">
        <v>17</v>
      </c>
      <c r="J2536" s="5" t="s">
        <v>17</v>
      </c>
    </row>
    <row r="2537" spans="1:10">
      <c r="A2537" s="2" t="s">
        <v>414924</v>
      </c>
      <c r="B2537" s="2" t="s">
        <v>414925</v>
      </c>
      <c r="C2537" s="2">
        <v>16.489999999999998</v>
      </c>
      <c r="D2537" s="2" t="s">
        <v>414926</v>
      </c>
      <c r="E2537" s="2"/>
      <c r="F2537" s="15" t="s">
        <v>17</v>
      </c>
      <c r="G2537" s="2"/>
      <c r="H2537" s="2" t="s">
        <v>76400</v>
      </c>
      <c r="I2537" s="15" t="s">
        <v>17</v>
      </c>
      <c r="J2537" s="5" t="s">
        <v>17</v>
      </c>
    </row>
    <row r="2538" spans="1:10">
      <c r="A2538" s="2" t="s">
        <v>414924</v>
      </c>
      <c r="B2538" s="2" t="s">
        <v>414927</v>
      </c>
      <c r="C2538" s="2">
        <v>16.489999999999998</v>
      </c>
      <c r="D2538" s="2" t="s">
        <v>414928</v>
      </c>
      <c r="E2538" s="2"/>
      <c r="F2538" s="15" t="s">
        <v>17</v>
      </c>
      <c r="G2538" s="2"/>
      <c r="H2538" s="2" t="s">
        <v>76400</v>
      </c>
      <c r="I2538" s="15" t="s">
        <v>17</v>
      </c>
      <c r="J2538" s="5" t="s">
        <v>17</v>
      </c>
    </row>
    <row r="2539" spans="1:10">
      <c r="A2539" s="2" t="s">
        <v>55373</v>
      </c>
      <c r="B2539" s="2" t="s">
        <v>55372</v>
      </c>
      <c r="C2539" s="2">
        <v>18.52</v>
      </c>
      <c r="D2539" s="2">
        <v>7373</v>
      </c>
      <c r="E2539" s="2"/>
      <c r="F2539" s="15" t="s">
        <v>17</v>
      </c>
      <c r="G2539" s="2"/>
      <c r="H2539" s="2" t="s">
        <v>55372</v>
      </c>
      <c r="I2539" s="15" t="s">
        <v>17</v>
      </c>
      <c r="J2539" s="5" t="s">
        <v>17</v>
      </c>
    </row>
    <row r="2540" spans="1:10">
      <c r="A2540" s="2" t="s">
        <v>55373</v>
      </c>
      <c r="B2540" s="2" t="s">
        <v>60628</v>
      </c>
      <c r="C2540" s="2">
        <v>18.52</v>
      </c>
      <c r="D2540" s="2">
        <v>5525</v>
      </c>
      <c r="E2540" s="2"/>
      <c r="F2540" s="15" t="s">
        <v>17</v>
      </c>
      <c r="G2540" s="2"/>
      <c r="H2540" s="2" t="s">
        <v>55372</v>
      </c>
      <c r="I2540" s="15" t="s">
        <v>17</v>
      </c>
      <c r="J2540" s="5" t="s">
        <v>17</v>
      </c>
    </row>
    <row r="2541" spans="1:10">
      <c r="A2541" s="2" t="s">
        <v>55373</v>
      </c>
      <c r="B2541" s="2" t="s">
        <v>77711</v>
      </c>
      <c r="C2541" s="2">
        <v>18.52</v>
      </c>
      <c r="D2541" s="2">
        <v>1103</v>
      </c>
      <c r="E2541" s="2"/>
      <c r="F2541" s="15" t="s">
        <v>17</v>
      </c>
      <c r="G2541" s="2"/>
      <c r="H2541" s="2" t="s">
        <v>55372</v>
      </c>
      <c r="I2541" s="15" t="s">
        <v>17</v>
      </c>
      <c r="J2541" s="5" t="s">
        <v>17</v>
      </c>
    </row>
    <row r="2542" spans="1:10">
      <c r="A2542" s="2" t="s">
        <v>55373</v>
      </c>
      <c r="B2542" s="2" t="s">
        <v>76118</v>
      </c>
      <c r="C2542" s="2">
        <v>18.52</v>
      </c>
      <c r="D2542" s="2">
        <v>6611</v>
      </c>
      <c r="E2542" s="2"/>
      <c r="F2542" s="15" t="s">
        <v>17</v>
      </c>
      <c r="G2542" s="2"/>
      <c r="H2542" s="2" t="s">
        <v>55372</v>
      </c>
      <c r="I2542" s="15" t="s">
        <v>17</v>
      </c>
      <c r="J2542" s="5" t="s">
        <v>17</v>
      </c>
    </row>
    <row r="2543" spans="1:10">
      <c r="A2543" s="2" t="s">
        <v>416155</v>
      </c>
      <c r="B2543" s="2" t="s">
        <v>55372</v>
      </c>
      <c r="C2543" s="2">
        <v>16.72</v>
      </c>
      <c r="D2543" s="2">
        <v>7373</v>
      </c>
      <c r="E2543" s="2"/>
      <c r="F2543" s="15" t="s">
        <v>17</v>
      </c>
      <c r="G2543" s="2"/>
      <c r="H2543" s="2" t="s">
        <v>55372</v>
      </c>
      <c r="I2543" s="15" t="s">
        <v>17</v>
      </c>
      <c r="J2543" s="5" t="s">
        <v>17</v>
      </c>
    </row>
    <row r="2544" spans="1:10">
      <c r="A2544" s="2" t="s">
        <v>416155</v>
      </c>
      <c r="B2544" s="2" t="s">
        <v>60628</v>
      </c>
      <c r="C2544" s="2">
        <v>16.72</v>
      </c>
      <c r="D2544" s="2">
        <v>5525</v>
      </c>
      <c r="E2544" s="2"/>
      <c r="F2544" s="15" t="s">
        <v>17</v>
      </c>
      <c r="G2544" s="2"/>
      <c r="H2544" s="2" t="s">
        <v>55372</v>
      </c>
      <c r="I2544" s="15" t="s">
        <v>17</v>
      </c>
      <c r="J2544" s="5" t="s">
        <v>17</v>
      </c>
    </row>
    <row r="2545" spans="1:10">
      <c r="A2545" s="2" t="s">
        <v>416155</v>
      </c>
      <c r="B2545" s="2" t="s">
        <v>77711</v>
      </c>
      <c r="C2545" s="2">
        <v>16.72</v>
      </c>
      <c r="D2545" s="2">
        <v>1103</v>
      </c>
      <c r="E2545" s="2"/>
      <c r="F2545" s="15" t="s">
        <v>17</v>
      </c>
      <c r="G2545" s="2"/>
      <c r="H2545" s="2" t="s">
        <v>55372</v>
      </c>
      <c r="I2545" s="15" t="s">
        <v>17</v>
      </c>
      <c r="J2545" s="5" t="s">
        <v>17</v>
      </c>
    </row>
    <row r="2546" spans="1:10">
      <c r="A2546" s="2" t="s">
        <v>416155</v>
      </c>
      <c r="B2546" s="2" t="s">
        <v>76118</v>
      </c>
      <c r="C2546" s="2">
        <v>16.72</v>
      </c>
      <c r="D2546" s="2">
        <v>6611</v>
      </c>
      <c r="E2546" s="2"/>
      <c r="F2546" s="15" t="s">
        <v>17</v>
      </c>
      <c r="G2546" s="2"/>
      <c r="H2546" s="2" t="s">
        <v>55372</v>
      </c>
      <c r="I2546" s="15" t="s">
        <v>17</v>
      </c>
      <c r="J2546" s="5" t="s">
        <v>17</v>
      </c>
    </row>
    <row r="2547" spans="1:10">
      <c r="A2547" s="2" t="s">
        <v>78387</v>
      </c>
      <c r="B2547" s="2" t="s">
        <v>78386</v>
      </c>
      <c r="C2547" s="2">
        <v>17.149999999999999</v>
      </c>
      <c r="D2547" s="2">
        <v>12030</v>
      </c>
      <c r="E2547" s="2"/>
      <c r="F2547" s="15" t="s">
        <v>17</v>
      </c>
      <c r="G2547" s="2"/>
      <c r="H2547" s="2" t="s">
        <v>78386</v>
      </c>
      <c r="I2547" s="15" t="s">
        <v>17</v>
      </c>
      <c r="J2547" s="5" t="s">
        <v>17</v>
      </c>
    </row>
    <row r="2548" spans="1:10">
      <c r="A2548" s="2" t="s">
        <v>78387</v>
      </c>
      <c r="B2548" s="2" t="s">
        <v>417340</v>
      </c>
      <c r="C2548" s="2">
        <v>17.149999999999999</v>
      </c>
      <c r="D2548" s="2" t="s">
        <v>410340</v>
      </c>
      <c r="E2548" s="2"/>
      <c r="F2548" s="15" t="s">
        <v>17</v>
      </c>
      <c r="G2548" s="2"/>
      <c r="H2548" s="2" t="s">
        <v>78386</v>
      </c>
      <c r="I2548" s="15" t="s">
        <v>17</v>
      </c>
      <c r="J2548" s="5" t="s">
        <v>17</v>
      </c>
    </row>
    <row r="2549" spans="1:10">
      <c r="A2549" s="2" t="s">
        <v>19775</v>
      </c>
      <c r="B2549" s="2" t="s">
        <v>19774</v>
      </c>
      <c r="C2549" s="2">
        <v>22.77</v>
      </c>
      <c r="D2549" s="2">
        <v>815</v>
      </c>
      <c r="E2549" s="2"/>
      <c r="F2549" s="15" t="s">
        <v>17</v>
      </c>
      <c r="G2549" s="2"/>
      <c r="H2549" s="2" t="s">
        <v>412053</v>
      </c>
      <c r="I2549" s="15" t="s">
        <v>17</v>
      </c>
      <c r="J2549" s="5" t="s">
        <v>17</v>
      </c>
    </row>
    <row r="2550" spans="1:10">
      <c r="A2550" s="2" t="s">
        <v>19775</v>
      </c>
      <c r="B2550" s="2" t="s">
        <v>412053</v>
      </c>
      <c r="C2550" s="2">
        <v>22.77</v>
      </c>
      <c r="D2550" s="2" t="s">
        <v>412054</v>
      </c>
      <c r="E2550" s="2"/>
      <c r="F2550" s="15" t="s">
        <v>17</v>
      </c>
      <c r="G2550" s="2"/>
      <c r="H2550" s="2" t="s">
        <v>412053</v>
      </c>
      <c r="I2550" s="15" t="s">
        <v>17</v>
      </c>
      <c r="J2550" s="5" t="s">
        <v>17</v>
      </c>
    </row>
    <row r="2551" spans="1:10">
      <c r="A2551" s="2" t="s">
        <v>67714</v>
      </c>
      <c r="B2551" s="2" t="s">
        <v>67713</v>
      </c>
      <c r="C2551" s="2">
        <v>16.82</v>
      </c>
      <c r="D2551" s="2" t="s">
        <v>67632</v>
      </c>
      <c r="E2551" s="2"/>
      <c r="F2551" s="15" t="s">
        <v>17</v>
      </c>
      <c r="G2551" s="2"/>
      <c r="H2551" s="2" t="s">
        <v>417643</v>
      </c>
      <c r="I2551" s="15" t="s">
        <v>17</v>
      </c>
      <c r="J2551" s="5" t="s">
        <v>17</v>
      </c>
    </row>
    <row r="2552" spans="1:10">
      <c r="A2552" s="2" t="s">
        <v>67714</v>
      </c>
      <c r="B2552" s="2" t="s">
        <v>417642</v>
      </c>
      <c r="C2552" s="2">
        <v>16.82</v>
      </c>
      <c r="D2552" s="2" t="s">
        <v>416611</v>
      </c>
      <c r="E2552" s="2"/>
      <c r="F2552" s="15" t="s">
        <v>17</v>
      </c>
      <c r="G2552" s="2"/>
      <c r="H2552" s="2" t="s">
        <v>417643</v>
      </c>
      <c r="I2552" s="15" t="s">
        <v>17</v>
      </c>
      <c r="J2552" s="5" t="s">
        <v>17</v>
      </c>
    </row>
    <row r="2553" spans="1:10">
      <c r="A2553" s="2" t="s">
        <v>67714</v>
      </c>
      <c r="B2553" s="2" t="s">
        <v>417643</v>
      </c>
      <c r="C2553" s="2">
        <v>16.82</v>
      </c>
      <c r="D2553" s="2" t="s">
        <v>416881</v>
      </c>
      <c r="E2553" s="2"/>
      <c r="F2553" s="15" t="s">
        <v>17</v>
      </c>
      <c r="G2553" s="2"/>
      <c r="H2553" s="2" t="s">
        <v>417643</v>
      </c>
      <c r="I2553" s="15" t="s">
        <v>17</v>
      </c>
      <c r="J2553" s="5" t="s">
        <v>17</v>
      </c>
    </row>
    <row r="2554" spans="1:10">
      <c r="A2554" s="2" t="s">
        <v>67714</v>
      </c>
      <c r="B2554" s="2" t="s">
        <v>417644</v>
      </c>
      <c r="C2554" s="2">
        <v>16.82</v>
      </c>
      <c r="D2554" s="2" t="s">
        <v>417645</v>
      </c>
      <c r="E2554" s="2"/>
      <c r="F2554" s="15" t="s">
        <v>17</v>
      </c>
      <c r="G2554" s="2"/>
      <c r="H2554" s="2" t="s">
        <v>417643</v>
      </c>
      <c r="I2554" s="15" t="s">
        <v>17</v>
      </c>
      <c r="J2554" s="5" t="s">
        <v>17</v>
      </c>
    </row>
    <row r="2555" spans="1:10">
      <c r="A2555" s="2" t="s">
        <v>66669</v>
      </c>
      <c r="B2555" s="2" t="s">
        <v>66668</v>
      </c>
      <c r="C2555" s="2">
        <v>23.91</v>
      </c>
      <c r="D2555" s="2">
        <v>10484</v>
      </c>
      <c r="E2555" s="2"/>
      <c r="F2555" s="15" t="s">
        <v>17</v>
      </c>
      <c r="G2555" s="2"/>
      <c r="H2555" s="2" t="s">
        <v>410816</v>
      </c>
      <c r="I2555" s="15" t="s">
        <v>17</v>
      </c>
      <c r="J2555" s="5" t="s">
        <v>17</v>
      </c>
    </row>
    <row r="2556" spans="1:10">
      <c r="A2556" s="2" t="s">
        <v>66669</v>
      </c>
      <c r="B2556" s="2" t="s">
        <v>410816</v>
      </c>
      <c r="C2556" s="2">
        <v>23.91</v>
      </c>
      <c r="D2556" s="2" t="s">
        <v>410817</v>
      </c>
      <c r="E2556" s="2"/>
      <c r="F2556" s="15" t="s">
        <v>17</v>
      </c>
      <c r="G2556" s="2"/>
      <c r="H2556" s="2" t="s">
        <v>410816</v>
      </c>
      <c r="I2556" s="15" t="s">
        <v>17</v>
      </c>
      <c r="J2556" s="5" t="s">
        <v>17</v>
      </c>
    </row>
    <row r="2557" spans="1:10">
      <c r="A2557" s="2" t="s">
        <v>409019</v>
      </c>
      <c r="B2557" s="2" t="s">
        <v>44916</v>
      </c>
      <c r="C2557" s="2">
        <v>24.49</v>
      </c>
      <c r="D2557" s="2">
        <v>7705</v>
      </c>
      <c r="E2557" s="2"/>
      <c r="F2557" s="15" t="s">
        <v>17</v>
      </c>
      <c r="G2557" s="2"/>
      <c r="H2557" s="2" t="s">
        <v>44916</v>
      </c>
      <c r="I2557" s="15" t="s">
        <v>17</v>
      </c>
      <c r="J2557" s="5" t="s">
        <v>17</v>
      </c>
    </row>
    <row r="2558" spans="1:10">
      <c r="A2558" s="2" t="s">
        <v>409019</v>
      </c>
      <c r="B2558" s="2" t="s">
        <v>409025</v>
      </c>
      <c r="C2558" s="2">
        <v>24.49</v>
      </c>
      <c r="D2558" s="2" t="s">
        <v>409026</v>
      </c>
      <c r="E2558" s="2"/>
      <c r="F2558" s="15" t="s">
        <v>17</v>
      </c>
      <c r="G2558" s="2"/>
      <c r="H2558" s="2" t="s">
        <v>44916</v>
      </c>
      <c r="I2558" s="15" t="s">
        <v>17</v>
      </c>
      <c r="J2558" s="5" t="s">
        <v>17</v>
      </c>
    </row>
    <row r="2559" spans="1:10">
      <c r="A2559" s="2" t="s">
        <v>409016</v>
      </c>
      <c r="B2559" s="2" t="s">
        <v>44916</v>
      </c>
      <c r="C2559" s="2">
        <v>25.16</v>
      </c>
      <c r="D2559" s="2">
        <v>7705</v>
      </c>
      <c r="E2559" s="2"/>
      <c r="F2559" s="15" t="s">
        <v>17</v>
      </c>
      <c r="G2559" s="2"/>
      <c r="H2559" s="2" t="s">
        <v>44916</v>
      </c>
      <c r="I2559" s="15" t="s">
        <v>17</v>
      </c>
      <c r="J2559" s="5" t="s">
        <v>17</v>
      </c>
    </row>
    <row r="2560" spans="1:10">
      <c r="A2560" s="2" t="s">
        <v>409016</v>
      </c>
      <c r="B2560" s="2" t="s">
        <v>409025</v>
      </c>
      <c r="C2560" s="2">
        <v>25.16</v>
      </c>
      <c r="D2560" s="2" t="s">
        <v>409026</v>
      </c>
      <c r="E2560" s="2"/>
      <c r="F2560" s="15" t="s">
        <v>17</v>
      </c>
      <c r="G2560" s="2"/>
      <c r="H2560" s="2" t="s">
        <v>44916</v>
      </c>
      <c r="I2560" s="15" t="s">
        <v>17</v>
      </c>
      <c r="J2560" s="5" t="s">
        <v>17</v>
      </c>
    </row>
    <row r="2561" spans="1:10">
      <c r="A2561" s="2" t="s">
        <v>52503</v>
      </c>
      <c r="B2561" s="2" t="s">
        <v>52502</v>
      </c>
      <c r="C2561" s="2">
        <v>21.28</v>
      </c>
      <c r="D2561" s="2">
        <v>5538</v>
      </c>
      <c r="E2561" s="2"/>
      <c r="F2561" s="15" t="s">
        <v>17</v>
      </c>
      <c r="G2561" s="2"/>
      <c r="H2561" s="2" t="s">
        <v>52502</v>
      </c>
      <c r="I2561" s="15" t="s">
        <v>17</v>
      </c>
      <c r="J2561" s="5" t="s">
        <v>17</v>
      </c>
    </row>
    <row r="2562" spans="1:10">
      <c r="A2562" s="2" t="s">
        <v>52503</v>
      </c>
      <c r="B2562" s="2" t="s">
        <v>59610</v>
      </c>
      <c r="C2562" s="2">
        <v>21.28</v>
      </c>
      <c r="D2562" s="2">
        <v>1474</v>
      </c>
      <c r="E2562" s="2"/>
      <c r="F2562" s="15" t="s">
        <v>17</v>
      </c>
      <c r="G2562" s="2"/>
      <c r="H2562" s="2" t="s">
        <v>52502</v>
      </c>
      <c r="I2562" s="15" t="s">
        <v>17</v>
      </c>
      <c r="J2562" s="5" t="s">
        <v>17</v>
      </c>
    </row>
    <row r="2563" spans="1:10">
      <c r="A2563" s="2" t="s">
        <v>52503</v>
      </c>
      <c r="B2563" s="2" t="s">
        <v>98067</v>
      </c>
      <c r="C2563" s="2">
        <v>21.28</v>
      </c>
      <c r="D2563" s="2">
        <v>11020</v>
      </c>
      <c r="E2563" s="2"/>
      <c r="F2563" s="15" t="s">
        <v>17</v>
      </c>
      <c r="G2563" s="2"/>
      <c r="H2563" s="2" t="s">
        <v>52502</v>
      </c>
      <c r="I2563" s="15" t="s">
        <v>17</v>
      </c>
      <c r="J2563" s="5" t="s">
        <v>17</v>
      </c>
    </row>
    <row r="2564" spans="1:10">
      <c r="A2564" s="2" t="s">
        <v>44917</v>
      </c>
      <c r="B2564" s="2" t="s">
        <v>44916</v>
      </c>
      <c r="C2564" s="2">
        <v>25.38</v>
      </c>
      <c r="D2564" s="2">
        <v>7705</v>
      </c>
      <c r="E2564" s="2"/>
      <c r="F2564" s="15" t="s">
        <v>17</v>
      </c>
      <c r="G2564" s="2"/>
      <c r="H2564" s="2" t="s">
        <v>44916</v>
      </c>
      <c r="I2564" s="15" t="s">
        <v>17</v>
      </c>
      <c r="J2564" s="5" t="s">
        <v>17</v>
      </c>
    </row>
    <row r="2565" spans="1:10">
      <c r="A2565" s="2" t="s">
        <v>44917</v>
      </c>
      <c r="B2565" s="2" t="s">
        <v>409025</v>
      </c>
      <c r="C2565" s="2">
        <v>25.38</v>
      </c>
      <c r="D2565" s="2" t="s">
        <v>409026</v>
      </c>
      <c r="E2565" s="2"/>
      <c r="F2565" s="15" t="s">
        <v>17</v>
      </c>
      <c r="G2565" s="2"/>
      <c r="H2565" s="2" t="s">
        <v>44916</v>
      </c>
      <c r="I2565" s="15" t="s">
        <v>17</v>
      </c>
      <c r="J2565" s="5" t="s">
        <v>17</v>
      </c>
    </row>
    <row r="2566" spans="1:10">
      <c r="A2566" s="2" t="s">
        <v>409022</v>
      </c>
      <c r="B2566" s="2" t="s">
        <v>44916</v>
      </c>
      <c r="C2566" s="2">
        <v>18.11</v>
      </c>
      <c r="D2566" s="2">
        <v>7705</v>
      </c>
      <c r="E2566" s="2"/>
      <c r="F2566" s="15" t="s">
        <v>17</v>
      </c>
      <c r="G2566" s="2"/>
      <c r="H2566" s="2" t="s">
        <v>44916</v>
      </c>
      <c r="I2566" s="15" t="s">
        <v>17</v>
      </c>
      <c r="J2566" s="5" t="s">
        <v>17</v>
      </c>
    </row>
    <row r="2567" spans="1:10">
      <c r="A2567" s="2" t="s">
        <v>409022</v>
      </c>
      <c r="B2567" s="2" t="s">
        <v>409025</v>
      </c>
      <c r="C2567" s="2">
        <v>18.11</v>
      </c>
      <c r="D2567" s="2" t="s">
        <v>409026</v>
      </c>
      <c r="E2567" s="2"/>
      <c r="F2567" s="15" t="s">
        <v>17</v>
      </c>
      <c r="G2567" s="2"/>
      <c r="H2567" s="2" t="s">
        <v>44916</v>
      </c>
      <c r="I2567" s="15" t="s">
        <v>17</v>
      </c>
      <c r="J2567" s="5" t="s">
        <v>17</v>
      </c>
    </row>
    <row r="2568" spans="1:10">
      <c r="A2568" s="2" t="s">
        <v>401412</v>
      </c>
      <c r="B2568" s="2" t="s">
        <v>2908</v>
      </c>
      <c r="C2568" s="2">
        <v>24.28</v>
      </c>
      <c r="D2568" s="2">
        <v>1540</v>
      </c>
      <c r="E2568" s="2"/>
      <c r="F2568" s="15" t="s">
        <v>17</v>
      </c>
      <c r="G2568" s="2"/>
      <c r="H2568" s="2" t="s">
        <v>401435</v>
      </c>
      <c r="I2568" s="15" t="s">
        <v>17</v>
      </c>
      <c r="J2568" s="5" t="s">
        <v>17</v>
      </c>
    </row>
    <row r="2569" spans="1:10">
      <c r="A2569" s="2" t="s">
        <v>401412</v>
      </c>
      <c r="B2569" s="2" t="s">
        <v>401435</v>
      </c>
      <c r="C2569" s="2">
        <v>24.28</v>
      </c>
      <c r="D2569" s="2">
        <v>4586</v>
      </c>
      <c r="E2569" s="2"/>
      <c r="F2569" s="15" t="s">
        <v>17</v>
      </c>
      <c r="G2569" s="2"/>
      <c r="H2569" s="2" t="s">
        <v>401435</v>
      </c>
      <c r="I2569" s="15" t="s">
        <v>17</v>
      </c>
      <c r="J2569" s="5" t="s">
        <v>17</v>
      </c>
    </row>
    <row r="2570" spans="1:10">
      <c r="A2570" s="2" t="s">
        <v>409018</v>
      </c>
      <c r="B2570" s="2" t="s">
        <v>44916</v>
      </c>
      <c r="C2570" s="2">
        <v>24.87</v>
      </c>
      <c r="D2570" s="2">
        <v>7705</v>
      </c>
      <c r="E2570" s="2"/>
      <c r="F2570" s="15" t="s">
        <v>17</v>
      </c>
      <c r="G2570" s="2"/>
      <c r="H2570" s="2" t="s">
        <v>44916</v>
      </c>
      <c r="I2570" s="15" t="s">
        <v>17</v>
      </c>
      <c r="J2570" s="5" t="s">
        <v>17</v>
      </c>
    </row>
    <row r="2571" spans="1:10">
      <c r="A2571" s="2" t="s">
        <v>409018</v>
      </c>
      <c r="B2571" s="2" t="s">
        <v>409025</v>
      </c>
      <c r="C2571" s="2">
        <v>24.87</v>
      </c>
      <c r="D2571" s="2" t="s">
        <v>409026</v>
      </c>
      <c r="E2571" s="2"/>
      <c r="F2571" s="15" t="s">
        <v>17</v>
      </c>
      <c r="G2571" s="2"/>
      <c r="H2571" s="2" t="s">
        <v>44916</v>
      </c>
      <c r="I2571" s="15" t="s">
        <v>17</v>
      </c>
      <c r="J2571" s="5" t="s">
        <v>17</v>
      </c>
    </row>
    <row r="2572" spans="1:10">
      <c r="A2572" s="2" t="s">
        <v>391324</v>
      </c>
      <c r="B2572" s="2" t="s">
        <v>82510</v>
      </c>
      <c r="C2572" s="2">
        <v>31.49</v>
      </c>
      <c r="D2572" s="2">
        <v>7660</v>
      </c>
      <c r="E2572" s="2"/>
      <c r="F2572" s="15" t="s">
        <v>17</v>
      </c>
      <c r="G2572" s="2"/>
      <c r="H2572" s="2" t="s">
        <v>418144</v>
      </c>
      <c r="I2572" s="15" t="s">
        <v>17</v>
      </c>
      <c r="J2572" s="5" t="s">
        <v>17</v>
      </c>
    </row>
    <row r="2573" spans="1:10">
      <c r="A2573" s="2" t="s">
        <v>391324</v>
      </c>
      <c r="B2573" s="2" t="s">
        <v>391328</v>
      </c>
      <c r="C2573" s="2">
        <v>31.49</v>
      </c>
      <c r="D2573" s="2" t="s">
        <v>391329</v>
      </c>
      <c r="E2573" s="2"/>
      <c r="F2573" s="15" t="s">
        <v>17</v>
      </c>
      <c r="G2573" s="2"/>
      <c r="H2573" s="2" t="s">
        <v>418144</v>
      </c>
      <c r="I2573" s="15" t="s">
        <v>17</v>
      </c>
      <c r="J2573" s="5" t="s">
        <v>17</v>
      </c>
    </row>
    <row r="2574" spans="1:10">
      <c r="A2574" s="2" t="s">
        <v>401409</v>
      </c>
      <c r="B2574" s="2" t="s">
        <v>2908</v>
      </c>
      <c r="C2574" s="2">
        <v>25.06</v>
      </c>
      <c r="D2574" s="2">
        <v>1540</v>
      </c>
      <c r="E2574" s="2"/>
      <c r="F2574" s="15" t="s">
        <v>17</v>
      </c>
      <c r="G2574" s="2"/>
      <c r="H2574" s="2" t="s">
        <v>401435</v>
      </c>
      <c r="I2574" s="15" t="s">
        <v>17</v>
      </c>
      <c r="J2574" s="5" t="s">
        <v>17</v>
      </c>
    </row>
    <row r="2575" spans="1:10">
      <c r="A2575" s="2" t="s">
        <v>401409</v>
      </c>
      <c r="B2575" s="2" t="s">
        <v>401435</v>
      </c>
      <c r="C2575" s="2">
        <v>25.06</v>
      </c>
      <c r="D2575" s="2">
        <v>4586</v>
      </c>
      <c r="E2575" s="2"/>
      <c r="F2575" s="15" t="s">
        <v>17</v>
      </c>
      <c r="G2575" s="2"/>
      <c r="H2575" s="2" t="s">
        <v>401435</v>
      </c>
      <c r="I2575" s="15" t="s">
        <v>17</v>
      </c>
      <c r="J2575" s="5" t="s">
        <v>17</v>
      </c>
    </row>
    <row r="2576" spans="1:10">
      <c r="A2576" s="2" t="s">
        <v>409017</v>
      </c>
      <c r="B2576" s="2" t="s">
        <v>44916</v>
      </c>
      <c r="C2576" s="2">
        <v>24.93</v>
      </c>
      <c r="D2576" s="2">
        <v>7705</v>
      </c>
      <c r="E2576" s="2"/>
      <c r="F2576" s="15" t="s">
        <v>17</v>
      </c>
      <c r="G2576" s="2"/>
      <c r="H2576" s="2" t="s">
        <v>44916</v>
      </c>
      <c r="I2576" s="15" t="s">
        <v>17</v>
      </c>
      <c r="J2576" s="5" t="s">
        <v>17</v>
      </c>
    </row>
    <row r="2577" spans="1:10">
      <c r="A2577" s="2" t="s">
        <v>409017</v>
      </c>
      <c r="B2577" s="2" t="s">
        <v>409025</v>
      </c>
      <c r="C2577" s="2">
        <v>24.93</v>
      </c>
      <c r="D2577" s="2" t="s">
        <v>409026</v>
      </c>
      <c r="E2577" s="2"/>
      <c r="F2577" s="15" t="s">
        <v>17</v>
      </c>
      <c r="G2577" s="2"/>
      <c r="H2577" s="2" t="s">
        <v>44916</v>
      </c>
      <c r="I2577" s="15" t="s">
        <v>17</v>
      </c>
      <c r="J2577" s="5" t="s">
        <v>17</v>
      </c>
    </row>
    <row r="2578" spans="1:10">
      <c r="A2578" s="2" t="s">
        <v>391323</v>
      </c>
      <c r="B2578" s="2" t="s">
        <v>82510</v>
      </c>
      <c r="C2578" s="2">
        <v>31.49</v>
      </c>
      <c r="D2578" s="2">
        <v>7660</v>
      </c>
      <c r="E2578" s="2"/>
      <c r="F2578" s="15" t="s">
        <v>17</v>
      </c>
      <c r="G2578" s="2"/>
      <c r="H2578" s="2" t="s">
        <v>418144</v>
      </c>
      <c r="I2578" s="15" t="s">
        <v>17</v>
      </c>
      <c r="J2578" s="5" t="s">
        <v>17</v>
      </c>
    </row>
    <row r="2579" spans="1:10">
      <c r="A2579" s="2" t="s">
        <v>391323</v>
      </c>
      <c r="B2579" s="2" t="s">
        <v>391328</v>
      </c>
      <c r="C2579" s="2">
        <v>31.49</v>
      </c>
      <c r="D2579" s="2" t="s">
        <v>391329</v>
      </c>
      <c r="E2579" s="2"/>
      <c r="F2579" s="15" t="s">
        <v>17</v>
      </c>
      <c r="G2579" s="2"/>
      <c r="H2579" s="2" t="s">
        <v>418144</v>
      </c>
      <c r="I2579" s="15" t="s">
        <v>17</v>
      </c>
      <c r="J2579" s="5" t="s">
        <v>17</v>
      </c>
    </row>
    <row r="2580" spans="1:10">
      <c r="A2580" s="2" t="s">
        <v>401411</v>
      </c>
      <c r="B2580" s="2" t="s">
        <v>2908</v>
      </c>
      <c r="C2580" s="2">
        <v>24.33</v>
      </c>
      <c r="D2580" s="2">
        <v>1540</v>
      </c>
      <c r="E2580" s="2"/>
      <c r="F2580" s="15" t="s">
        <v>17</v>
      </c>
      <c r="G2580" s="2"/>
      <c r="H2580" s="2" t="s">
        <v>401435</v>
      </c>
      <c r="I2580" s="15" t="s">
        <v>17</v>
      </c>
      <c r="J2580" s="5" t="s">
        <v>17</v>
      </c>
    </row>
    <row r="2581" spans="1:10">
      <c r="A2581" s="2" t="s">
        <v>401411</v>
      </c>
      <c r="B2581" s="2" t="s">
        <v>401435</v>
      </c>
      <c r="C2581" s="2">
        <v>24.33</v>
      </c>
      <c r="D2581" s="2">
        <v>4586</v>
      </c>
      <c r="E2581" s="2"/>
      <c r="F2581" s="15" t="s">
        <v>17</v>
      </c>
      <c r="G2581" s="2"/>
      <c r="H2581" s="2" t="s">
        <v>401435</v>
      </c>
      <c r="I2581" s="15" t="s">
        <v>17</v>
      </c>
      <c r="J2581" s="5" t="s">
        <v>17</v>
      </c>
    </row>
    <row r="2582" spans="1:10">
      <c r="A2582" s="2" t="s">
        <v>391326</v>
      </c>
      <c r="B2582" s="2" t="s">
        <v>82510</v>
      </c>
      <c r="C2582" s="2">
        <v>29.03</v>
      </c>
      <c r="D2582" s="2">
        <v>7660</v>
      </c>
      <c r="E2582" s="2"/>
      <c r="F2582" s="15" t="s">
        <v>17</v>
      </c>
      <c r="G2582" s="2"/>
      <c r="H2582" s="2" t="s">
        <v>418144</v>
      </c>
      <c r="I2582" s="15" t="s">
        <v>17</v>
      </c>
      <c r="J2582" s="5" t="s">
        <v>17</v>
      </c>
    </row>
    <row r="2583" spans="1:10">
      <c r="A2583" s="2" t="s">
        <v>391326</v>
      </c>
      <c r="B2583" s="2" t="s">
        <v>391328</v>
      </c>
      <c r="C2583" s="2">
        <v>29.03</v>
      </c>
      <c r="D2583" s="2" t="s">
        <v>391329</v>
      </c>
      <c r="E2583" s="2"/>
      <c r="F2583" s="15" t="s">
        <v>17</v>
      </c>
      <c r="G2583" s="2"/>
      <c r="H2583" s="2" t="s">
        <v>418144</v>
      </c>
      <c r="I2583" s="15" t="s">
        <v>17</v>
      </c>
      <c r="J2583" s="5" t="s">
        <v>17</v>
      </c>
    </row>
    <row r="2584" spans="1:10">
      <c r="A2584" s="2" t="s">
        <v>401407</v>
      </c>
      <c r="B2584" s="2" t="s">
        <v>2908</v>
      </c>
      <c r="C2584" s="2">
        <v>25.74</v>
      </c>
      <c r="D2584" s="2">
        <v>1540</v>
      </c>
      <c r="E2584" s="2"/>
      <c r="F2584" s="15" t="s">
        <v>17</v>
      </c>
      <c r="G2584" s="2"/>
      <c r="H2584" s="2" t="s">
        <v>401435</v>
      </c>
      <c r="I2584" s="15" t="s">
        <v>17</v>
      </c>
      <c r="J2584" s="5" t="s">
        <v>17</v>
      </c>
    </row>
    <row r="2585" spans="1:10">
      <c r="A2585" s="2" t="s">
        <v>401407</v>
      </c>
      <c r="B2585" s="2" t="s">
        <v>401435</v>
      </c>
      <c r="C2585" s="2">
        <v>25.74</v>
      </c>
      <c r="D2585" s="2">
        <v>4586</v>
      </c>
      <c r="E2585" s="2"/>
      <c r="F2585" s="15" t="s">
        <v>17</v>
      </c>
      <c r="G2585" s="2"/>
      <c r="H2585" s="2" t="s">
        <v>401435</v>
      </c>
      <c r="I2585" s="15" t="s">
        <v>17</v>
      </c>
      <c r="J2585" s="5" t="s">
        <v>17</v>
      </c>
    </row>
    <row r="2586" spans="1:10">
      <c r="A2586" s="2" t="s">
        <v>42925</v>
      </c>
      <c r="B2586" s="2" t="s">
        <v>42924</v>
      </c>
      <c r="C2586" s="2">
        <v>18.18</v>
      </c>
      <c r="D2586" s="2">
        <v>6203</v>
      </c>
      <c r="E2586" s="2"/>
      <c r="F2586" s="15" t="s">
        <v>17</v>
      </c>
      <c r="G2586" s="2"/>
      <c r="H2586" s="2" t="s">
        <v>42924</v>
      </c>
      <c r="I2586" s="15" t="s">
        <v>17</v>
      </c>
      <c r="J2586" s="5" t="s">
        <v>17</v>
      </c>
    </row>
    <row r="2587" spans="1:10">
      <c r="A2587" s="2" t="s">
        <v>42925</v>
      </c>
      <c r="B2587" s="2" t="s">
        <v>416422</v>
      </c>
      <c r="C2587" s="2">
        <v>18.18</v>
      </c>
      <c r="D2587" s="2" t="s">
        <v>416423</v>
      </c>
      <c r="E2587" s="2"/>
      <c r="F2587" s="15" t="s">
        <v>17</v>
      </c>
      <c r="G2587" s="2"/>
      <c r="H2587" s="2" t="s">
        <v>42924</v>
      </c>
      <c r="I2587" s="15" t="s">
        <v>17</v>
      </c>
      <c r="J2587" s="5" t="s">
        <v>17</v>
      </c>
    </row>
    <row r="2588" spans="1:10">
      <c r="A2588" s="2" t="s">
        <v>42925</v>
      </c>
      <c r="B2588" s="2" t="s">
        <v>416424</v>
      </c>
      <c r="C2588" s="2">
        <v>18.18</v>
      </c>
      <c r="D2588" s="2" t="s">
        <v>416425</v>
      </c>
      <c r="E2588" s="2"/>
      <c r="F2588" s="15" t="s">
        <v>17</v>
      </c>
      <c r="G2588" s="2"/>
      <c r="H2588" s="2" t="s">
        <v>42924</v>
      </c>
      <c r="I2588" s="15" t="s">
        <v>17</v>
      </c>
      <c r="J2588" s="5" t="s">
        <v>17</v>
      </c>
    </row>
    <row r="2589" spans="1:10">
      <c r="A2589" s="2" t="s">
        <v>391327</v>
      </c>
      <c r="B2589" s="2" t="s">
        <v>82510</v>
      </c>
      <c r="C2589" s="2">
        <v>21.4</v>
      </c>
      <c r="D2589" s="2">
        <v>7660</v>
      </c>
      <c r="E2589" s="2"/>
      <c r="F2589" s="15" t="s">
        <v>17</v>
      </c>
      <c r="G2589" s="2"/>
      <c r="H2589" s="2" t="s">
        <v>418144</v>
      </c>
      <c r="I2589" s="15" t="s">
        <v>17</v>
      </c>
      <c r="J2589" s="5" t="s">
        <v>17</v>
      </c>
    </row>
    <row r="2590" spans="1:10">
      <c r="A2590" s="2" t="s">
        <v>391327</v>
      </c>
      <c r="B2590" s="2" t="s">
        <v>391328</v>
      </c>
      <c r="C2590" s="2">
        <v>21.4</v>
      </c>
      <c r="D2590" s="2" t="s">
        <v>391329</v>
      </c>
      <c r="E2590" s="2"/>
      <c r="F2590" s="15" t="s">
        <v>17</v>
      </c>
      <c r="G2590" s="2"/>
      <c r="H2590" s="2" t="s">
        <v>418144</v>
      </c>
      <c r="I2590" s="15" t="s">
        <v>17</v>
      </c>
      <c r="J2590" s="5" t="s">
        <v>17</v>
      </c>
    </row>
    <row r="2591" spans="1:10">
      <c r="A2591" s="2" t="s">
        <v>401417</v>
      </c>
      <c r="B2591" s="2" t="s">
        <v>2908</v>
      </c>
      <c r="C2591" s="2">
        <v>23.45</v>
      </c>
      <c r="D2591" s="2">
        <v>1540</v>
      </c>
      <c r="E2591" s="2"/>
      <c r="F2591" s="15" t="s">
        <v>17</v>
      </c>
      <c r="G2591" s="2"/>
      <c r="H2591" s="2" t="s">
        <v>401435</v>
      </c>
      <c r="I2591" s="15" t="s">
        <v>17</v>
      </c>
      <c r="J2591" s="5" t="s">
        <v>17</v>
      </c>
    </row>
    <row r="2592" spans="1:10">
      <c r="A2592" s="2" t="s">
        <v>401417</v>
      </c>
      <c r="B2592" s="2" t="s">
        <v>401435</v>
      </c>
      <c r="C2592" s="2">
        <v>23.45</v>
      </c>
      <c r="D2592" s="2">
        <v>4586</v>
      </c>
      <c r="E2592" s="2"/>
      <c r="F2592" s="15" t="s">
        <v>17</v>
      </c>
      <c r="G2592" s="2"/>
      <c r="H2592" s="2" t="s">
        <v>401435</v>
      </c>
      <c r="I2592" s="15" t="s">
        <v>17</v>
      </c>
      <c r="J2592" s="5" t="s">
        <v>17</v>
      </c>
    </row>
    <row r="2593" spans="1:10">
      <c r="A2593" s="2" t="s">
        <v>415404</v>
      </c>
      <c r="B2593" s="2" t="s">
        <v>415398</v>
      </c>
      <c r="C2593" s="2">
        <v>17.55</v>
      </c>
      <c r="D2593" s="2" t="s">
        <v>415400</v>
      </c>
      <c r="E2593" s="2"/>
      <c r="F2593" s="15" t="s">
        <v>17</v>
      </c>
      <c r="G2593" s="2"/>
      <c r="H2593" s="2" t="s">
        <v>415398</v>
      </c>
      <c r="I2593" s="15" t="s">
        <v>17</v>
      </c>
      <c r="J2593" s="5" t="s">
        <v>17</v>
      </c>
    </row>
    <row r="2594" spans="1:10">
      <c r="A2594" s="2" t="s">
        <v>415404</v>
      </c>
      <c r="B2594" s="2" t="s">
        <v>415405</v>
      </c>
      <c r="C2594" s="2">
        <v>17.55</v>
      </c>
      <c r="D2594" s="2" t="s">
        <v>415406</v>
      </c>
      <c r="E2594" s="2"/>
      <c r="F2594" s="15" t="s">
        <v>17</v>
      </c>
      <c r="G2594" s="2"/>
      <c r="H2594" s="2" t="s">
        <v>415398</v>
      </c>
      <c r="I2594" s="15" t="s">
        <v>17</v>
      </c>
      <c r="J2594" s="5" t="s">
        <v>17</v>
      </c>
    </row>
    <row r="2595" spans="1:10">
      <c r="A2595" s="2" t="s">
        <v>414266</v>
      </c>
      <c r="B2595" s="2" t="s">
        <v>414265</v>
      </c>
      <c r="C2595" s="2">
        <v>20.83</v>
      </c>
      <c r="D2595" s="2" t="s">
        <v>414267</v>
      </c>
      <c r="E2595" s="2"/>
      <c r="F2595" s="15" t="s">
        <v>17</v>
      </c>
      <c r="G2595" s="2"/>
      <c r="H2595" s="2" t="s">
        <v>414265</v>
      </c>
      <c r="I2595" s="15" t="s">
        <v>17</v>
      </c>
      <c r="J2595" s="5" t="s">
        <v>17</v>
      </c>
    </row>
    <row r="2596" spans="1:10">
      <c r="A2596" s="2" t="s">
        <v>414266</v>
      </c>
      <c r="B2596" s="2" t="s">
        <v>414268</v>
      </c>
      <c r="C2596" s="2">
        <v>20.83</v>
      </c>
      <c r="D2596" s="2" t="s">
        <v>414269</v>
      </c>
      <c r="E2596" s="2"/>
      <c r="F2596" s="15" t="s">
        <v>17</v>
      </c>
      <c r="G2596" s="2"/>
      <c r="H2596" s="2" t="s">
        <v>414265</v>
      </c>
      <c r="I2596" s="15" t="s">
        <v>17</v>
      </c>
      <c r="J2596" s="5" t="s">
        <v>17</v>
      </c>
    </row>
    <row r="2597" spans="1:10">
      <c r="A2597" s="2" t="s">
        <v>15837</v>
      </c>
      <c r="B2597" s="2" t="s">
        <v>15836</v>
      </c>
      <c r="C2597" s="2">
        <v>18.2</v>
      </c>
      <c r="D2597" s="2">
        <v>11990</v>
      </c>
      <c r="E2597" s="2"/>
      <c r="F2597" s="15" t="s">
        <v>17</v>
      </c>
      <c r="G2597" s="2"/>
      <c r="H2597" s="2" t="s">
        <v>416401</v>
      </c>
      <c r="I2597" s="15" t="s">
        <v>17</v>
      </c>
      <c r="J2597" s="5" t="s">
        <v>17</v>
      </c>
    </row>
    <row r="2598" spans="1:10">
      <c r="A2598" s="2" t="s">
        <v>15837</v>
      </c>
      <c r="B2598" s="2" t="s">
        <v>416401</v>
      </c>
      <c r="C2598" s="2">
        <v>18.2</v>
      </c>
      <c r="D2598" s="2" t="s">
        <v>416402</v>
      </c>
      <c r="E2598" s="2"/>
      <c r="F2598" s="15" t="s">
        <v>17</v>
      </c>
      <c r="G2598" s="2"/>
      <c r="H2598" s="2" t="s">
        <v>416401</v>
      </c>
      <c r="I2598" s="15" t="s">
        <v>17</v>
      </c>
      <c r="J2598" s="5" t="s">
        <v>17</v>
      </c>
    </row>
    <row r="2599" spans="1:10">
      <c r="A2599" s="2" t="s">
        <v>416399</v>
      </c>
      <c r="B2599" s="2" t="s">
        <v>15836</v>
      </c>
      <c r="C2599" s="2">
        <v>16.87</v>
      </c>
      <c r="D2599" s="2">
        <v>11990</v>
      </c>
      <c r="E2599" s="2"/>
      <c r="F2599" s="15" t="s">
        <v>17</v>
      </c>
      <c r="G2599" s="2"/>
      <c r="H2599" s="2" t="s">
        <v>416401</v>
      </c>
      <c r="I2599" s="15" t="s">
        <v>17</v>
      </c>
      <c r="J2599" s="5" t="s">
        <v>17</v>
      </c>
    </row>
    <row r="2600" spans="1:10">
      <c r="A2600" s="2" t="s">
        <v>416399</v>
      </c>
      <c r="B2600" s="2" t="s">
        <v>416401</v>
      </c>
      <c r="C2600" s="2">
        <v>16.87</v>
      </c>
      <c r="D2600" s="2" t="s">
        <v>416402</v>
      </c>
      <c r="E2600" s="2"/>
      <c r="F2600" s="15" t="s">
        <v>17</v>
      </c>
      <c r="G2600" s="2"/>
      <c r="H2600" s="2" t="s">
        <v>416401</v>
      </c>
      <c r="I2600" s="15" t="s">
        <v>17</v>
      </c>
      <c r="J2600" s="5" t="s">
        <v>17</v>
      </c>
    </row>
    <row r="2601" spans="1:10">
      <c r="A2601" s="2" t="s">
        <v>381301</v>
      </c>
      <c r="B2601" s="2" t="s">
        <v>69849</v>
      </c>
      <c r="C2601" s="2">
        <v>19.239999999999998</v>
      </c>
      <c r="D2601" s="2">
        <v>615</v>
      </c>
      <c r="E2601" s="2"/>
      <c r="F2601" s="15" t="s">
        <v>17</v>
      </c>
      <c r="G2601" s="2"/>
      <c r="H2601" s="2" t="s">
        <v>381306</v>
      </c>
      <c r="I2601" s="15" t="s">
        <v>17</v>
      </c>
      <c r="J2601" s="5" t="s">
        <v>17</v>
      </c>
    </row>
    <row r="2602" spans="1:10">
      <c r="A2602" s="2" t="s">
        <v>381301</v>
      </c>
      <c r="B2602" s="2" t="s">
        <v>381306</v>
      </c>
      <c r="C2602" s="2">
        <v>19.239999999999998</v>
      </c>
      <c r="D2602" s="2" t="s">
        <v>381307</v>
      </c>
      <c r="E2602" s="2"/>
      <c r="F2602" s="15" t="s">
        <v>17</v>
      </c>
      <c r="G2602" s="2"/>
      <c r="H2602" s="2" t="s">
        <v>381306</v>
      </c>
      <c r="I2602" s="15" t="s">
        <v>17</v>
      </c>
      <c r="J2602" s="5" t="s">
        <v>17</v>
      </c>
    </row>
    <row r="2603" spans="1:10">
      <c r="A2603" s="2" t="s">
        <v>61521</v>
      </c>
      <c r="B2603" s="2" t="s">
        <v>61520</v>
      </c>
      <c r="C2603" s="2">
        <v>24.31</v>
      </c>
      <c r="D2603" s="2">
        <v>10700</v>
      </c>
      <c r="E2603" s="2"/>
      <c r="F2603" s="15" t="s">
        <v>17</v>
      </c>
      <c r="G2603" s="2"/>
      <c r="H2603" s="2" t="s">
        <v>103295</v>
      </c>
      <c r="I2603" s="15" t="s">
        <v>17</v>
      </c>
      <c r="J2603" s="5" t="s">
        <v>17</v>
      </c>
    </row>
    <row r="2604" spans="1:10">
      <c r="A2604" s="2" t="s">
        <v>61521</v>
      </c>
      <c r="B2604" s="2" t="s">
        <v>103295</v>
      </c>
      <c r="C2604" s="2">
        <v>24.31</v>
      </c>
      <c r="D2604" s="2">
        <v>5976</v>
      </c>
      <c r="E2604" s="2"/>
      <c r="F2604" s="15" t="s">
        <v>17</v>
      </c>
      <c r="G2604" s="2"/>
      <c r="H2604" s="2" t="s">
        <v>103295</v>
      </c>
      <c r="I2604" s="15" t="s">
        <v>17</v>
      </c>
      <c r="J2604" s="5" t="s">
        <v>17</v>
      </c>
    </row>
    <row r="2605" spans="1:10">
      <c r="A2605" s="2" t="s">
        <v>44681</v>
      </c>
      <c r="B2605" s="2" t="s">
        <v>44680</v>
      </c>
      <c r="C2605" s="2">
        <v>19.04</v>
      </c>
      <c r="D2605" s="2">
        <v>11951</v>
      </c>
      <c r="E2605" s="2"/>
      <c r="F2605" s="15" t="s">
        <v>17</v>
      </c>
      <c r="G2605" s="2"/>
      <c r="H2605" s="2" t="s">
        <v>415710</v>
      </c>
      <c r="I2605" s="15" t="s">
        <v>17</v>
      </c>
      <c r="J2605" s="5" t="s">
        <v>17</v>
      </c>
    </row>
    <row r="2606" spans="1:10">
      <c r="A2606" s="2" t="s">
        <v>44681</v>
      </c>
      <c r="B2606" s="2" t="s">
        <v>415710</v>
      </c>
      <c r="C2606" s="2">
        <v>19.04</v>
      </c>
      <c r="D2606" s="2" t="s">
        <v>414042</v>
      </c>
      <c r="E2606" s="2"/>
      <c r="F2606" s="15" t="s">
        <v>17</v>
      </c>
      <c r="G2606" s="2"/>
      <c r="H2606" s="2" t="s">
        <v>415710</v>
      </c>
      <c r="I2606" s="15" t="s">
        <v>17</v>
      </c>
      <c r="J2606" s="5" t="s">
        <v>17</v>
      </c>
    </row>
    <row r="2607" spans="1:10">
      <c r="A2607" s="2" t="s">
        <v>416400</v>
      </c>
      <c r="B2607" s="2" t="s">
        <v>15836</v>
      </c>
      <c r="C2607" s="2">
        <v>16.73</v>
      </c>
      <c r="D2607" s="2">
        <v>11990</v>
      </c>
      <c r="E2607" s="2"/>
      <c r="F2607" s="15" t="s">
        <v>17</v>
      </c>
      <c r="G2607" s="2"/>
      <c r="H2607" s="2" t="s">
        <v>416401</v>
      </c>
      <c r="I2607" s="15" t="s">
        <v>17</v>
      </c>
      <c r="J2607" s="5" t="s">
        <v>17</v>
      </c>
    </row>
    <row r="2608" spans="1:10">
      <c r="A2608" s="2" t="s">
        <v>416400</v>
      </c>
      <c r="B2608" s="2" t="s">
        <v>416401</v>
      </c>
      <c r="C2608" s="2">
        <v>16.73</v>
      </c>
      <c r="D2608" s="2" t="s">
        <v>416402</v>
      </c>
      <c r="E2608" s="2"/>
      <c r="F2608" s="15" t="s">
        <v>17</v>
      </c>
      <c r="G2608" s="2"/>
      <c r="H2608" s="2" t="s">
        <v>416401</v>
      </c>
      <c r="I2608" s="15" t="s">
        <v>17</v>
      </c>
      <c r="J2608" s="5" t="s">
        <v>17</v>
      </c>
    </row>
    <row r="2609" spans="1:10">
      <c r="A2609" s="2" t="s">
        <v>381297</v>
      </c>
      <c r="B2609" s="2" t="s">
        <v>69849</v>
      </c>
      <c r="C2609" s="2">
        <v>28.86</v>
      </c>
      <c r="D2609" s="2">
        <v>615</v>
      </c>
      <c r="E2609" s="2"/>
      <c r="F2609" s="15" t="s">
        <v>17</v>
      </c>
      <c r="G2609" s="2"/>
      <c r="H2609" s="2" t="s">
        <v>381306</v>
      </c>
      <c r="I2609" s="15" t="s">
        <v>17</v>
      </c>
      <c r="J2609" s="5" t="s">
        <v>17</v>
      </c>
    </row>
    <row r="2610" spans="1:10">
      <c r="A2610" s="2" t="s">
        <v>381297</v>
      </c>
      <c r="B2610" s="2" t="s">
        <v>381306</v>
      </c>
      <c r="C2610" s="2">
        <v>28.86</v>
      </c>
      <c r="D2610" s="2" t="s">
        <v>381307</v>
      </c>
      <c r="E2610" s="2"/>
      <c r="F2610" s="15" t="s">
        <v>17</v>
      </c>
      <c r="G2610" s="2"/>
      <c r="H2610" s="2" t="s">
        <v>381306</v>
      </c>
      <c r="I2610" s="15" t="s">
        <v>17</v>
      </c>
      <c r="J2610" s="5" t="s">
        <v>17</v>
      </c>
    </row>
    <row r="2611" spans="1:10">
      <c r="A2611" s="2" t="s">
        <v>417315</v>
      </c>
      <c r="B2611" s="2" t="s">
        <v>28410</v>
      </c>
      <c r="C2611" s="2">
        <v>16.79</v>
      </c>
      <c r="D2611" s="2">
        <v>11443</v>
      </c>
      <c r="E2611" s="2"/>
      <c r="F2611" s="15" t="s">
        <v>17</v>
      </c>
      <c r="G2611" s="2"/>
      <c r="H2611" s="2" t="s">
        <v>417316</v>
      </c>
      <c r="I2611" s="15" t="s">
        <v>17</v>
      </c>
      <c r="J2611" s="5" t="s">
        <v>17</v>
      </c>
    </row>
    <row r="2612" spans="1:10">
      <c r="A2612" s="2" t="s">
        <v>417315</v>
      </c>
      <c r="B2612" s="2" t="s">
        <v>417316</v>
      </c>
      <c r="C2612" s="2">
        <v>16.79</v>
      </c>
      <c r="D2612" s="2" t="s">
        <v>410416</v>
      </c>
      <c r="E2612" s="2"/>
      <c r="F2612" s="15" t="s">
        <v>17</v>
      </c>
      <c r="G2612" s="2"/>
      <c r="H2612" s="2" t="s">
        <v>417316</v>
      </c>
      <c r="I2612" s="15" t="s">
        <v>17</v>
      </c>
      <c r="J2612" s="5" t="s">
        <v>17</v>
      </c>
    </row>
    <row r="2613" spans="1:10">
      <c r="A2613" s="2" t="s">
        <v>381294</v>
      </c>
      <c r="B2613" s="2" t="s">
        <v>69849</v>
      </c>
      <c r="C2613" s="2">
        <v>33.369999999999997</v>
      </c>
      <c r="D2613" s="2">
        <v>615</v>
      </c>
      <c r="E2613" s="2"/>
      <c r="F2613" s="15" t="s">
        <v>17</v>
      </c>
      <c r="G2613" s="2"/>
      <c r="H2613" s="2" t="s">
        <v>381306</v>
      </c>
      <c r="I2613" s="15" t="s">
        <v>17</v>
      </c>
      <c r="J2613" s="5" t="s">
        <v>17</v>
      </c>
    </row>
    <row r="2614" spans="1:10">
      <c r="A2614" s="2" t="s">
        <v>381294</v>
      </c>
      <c r="B2614" s="2" t="s">
        <v>381306</v>
      </c>
      <c r="C2614" s="2">
        <v>33.369999999999997</v>
      </c>
      <c r="D2614" s="2" t="s">
        <v>381307</v>
      </c>
      <c r="E2614" s="2"/>
      <c r="F2614" s="15" t="s">
        <v>17</v>
      </c>
      <c r="G2614" s="2"/>
      <c r="H2614" s="2" t="s">
        <v>381306</v>
      </c>
      <c r="I2614" s="15" t="s">
        <v>17</v>
      </c>
      <c r="J2614" s="5" t="s">
        <v>17</v>
      </c>
    </row>
    <row r="2615" spans="1:10">
      <c r="A2615" s="2" t="s">
        <v>412408</v>
      </c>
      <c r="B2615" s="2" t="s">
        <v>35373</v>
      </c>
      <c r="C2615" s="2">
        <v>19.87</v>
      </c>
      <c r="D2615" s="2">
        <v>9860</v>
      </c>
      <c r="E2615" s="2"/>
      <c r="F2615" s="15" t="s">
        <v>17</v>
      </c>
      <c r="G2615" s="2"/>
      <c r="H2615" s="2" t="s">
        <v>35373</v>
      </c>
      <c r="I2615" s="15" t="s">
        <v>17</v>
      </c>
      <c r="J2615" s="5" t="s">
        <v>17</v>
      </c>
    </row>
    <row r="2616" spans="1:10">
      <c r="A2616" s="2" t="s">
        <v>412408</v>
      </c>
      <c r="B2616" s="2" t="s">
        <v>59550</v>
      </c>
      <c r="C2616" s="2">
        <v>19.87</v>
      </c>
      <c r="D2616" s="2">
        <v>615</v>
      </c>
      <c r="E2616" s="2"/>
      <c r="F2616" s="15" t="s">
        <v>17</v>
      </c>
      <c r="G2616" s="2"/>
      <c r="H2616" s="2" t="s">
        <v>35373</v>
      </c>
      <c r="I2616" s="15" t="s">
        <v>17</v>
      </c>
      <c r="J2616" s="5" t="s">
        <v>17</v>
      </c>
    </row>
    <row r="2617" spans="1:10">
      <c r="A2617" s="2" t="s">
        <v>28411</v>
      </c>
      <c r="B2617" s="2" t="s">
        <v>28410</v>
      </c>
      <c r="C2617" s="2">
        <v>17.18</v>
      </c>
      <c r="D2617" s="2">
        <v>11443</v>
      </c>
      <c r="E2617" s="2"/>
      <c r="F2617" s="15" t="s">
        <v>17</v>
      </c>
      <c r="G2617" s="2"/>
      <c r="H2617" s="2" t="s">
        <v>417316</v>
      </c>
      <c r="I2617" s="15" t="s">
        <v>17</v>
      </c>
      <c r="J2617" s="5" t="s">
        <v>17</v>
      </c>
    </row>
    <row r="2618" spans="1:10">
      <c r="A2618" s="2" t="s">
        <v>28411</v>
      </c>
      <c r="B2618" s="2" t="s">
        <v>417316</v>
      </c>
      <c r="C2618" s="2">
        <v>17.18</v>
      </c>
      <c r="D2618" s="2" t="s">
        <v>410416</v>
      </c>
      <c r="E2618" s="2"/>
      <c r="F2618" s="15" t="s">
        <v>17</v>
      </c>
      <c r="G2618" s="2"/>
      <c r="H2618" s="2" t="s">
        <v>417316</v>
      </c>
      <c r="I2618" s="15" t="s">
        <v>17</v>
      </c>
      <c r="J2618" s="5" t="s">
        <v>17</v>
      </c>
    </row>
    <row r="2619" spans="1:10">
      <c r="A2619" s="2" t="s">
        <v>381292</v>
      </c>
      <c r="B2619" s="2" t="s">
        <v>69849</v>
      </c>
      <c r="C2619" s="2">
        <v>34.1</v>
      </c>
      <c r="D2619" s="2">
        <v>615</v>
      </c>
      <c r="E2619" s="2"/>
      <c r="F2619" s="15" t="s">
        <v>17</v>
      </c>
      <c r="G2619" s="2"/>
      <c r="H2619" s="2" t="s">
        <v>381306</v>
      </c>
      <c r="I2619" s="15" t="s">
        <v>17</v>
      </c>
      <c r="J2619" s="5" t="s">
        <v>17</v>
      </c>
    </row>
    <row r="2620" spans="1:10">
      <c r="A2620" s="2" t="s">
        <v>381292</v>
      </c>
      <c r="B2620" s="2" t="s">
        <v>381306</v>
      </c>
      <c r="C2620" s="2">
        <v>34.1</v>
      </c>
      <c r="D2620" s="2" t="s">
        <v>381307</v>
      </c>
      <c r="E2620" s="2"/>
      <c r="F2620" s="15" t="s">
        <v>17</v>
      </c>
      <c r="G2620" s="2"/>
      <c r="H2620" s="2" t="s">
        <v>381306</v>
      </c>
      <c r="I2620" s="15" t="s">
        <v>17</v>
      </c>
      <c r="J2620" s="5" t="s">
        <v>17</v>
      </c>
    </row>
    <row r="2621" spans="1:10">
      <c r="A2621" s="2" t="s">
        <v>412407</v>
      </c>
      <c r="B2621" s="2" t="s">
        <v>35373</v>
      </c>
      <c r="C2621" s="2">
        <v>21.58</v>
      </c>
      <c r="D2621" s="2">
        <v>9860</v>
      </c>
      <c r="E2621" s="2"/>
      <c r="F2621" s="15" t="s">
        <v>17</v>
      </c>
      <c r="G2621" s="2"/>
      <c r="H2621" s="2" t="s">
        <v>35373</v>
      </c>
      <c r="I2621" s="15" t="s">
        <v>17</v>
      </c>
      <c r="J2621" s="5" t="s">
        <v>17</v>
      </c>
    </row>
    <row r="2622" spans="1:10">
      <c r="A2622" s="2" t="s">
        <v>412407</v>
      </c>
      <c r="B2622" s="2" t="s">
        <v>59550</v>
      </c>
      <c r="C2622" s="2">
        <v>21.58</v>
      </c>
      <c r="D2622" s="2">
        <v>615</v>
      </c>
      <c r="E2622" s="2"/>
      <c r="F2622" s="15" t="s">
        <v>17</v>
      </c>
      <c r="G2622" s="2"/>
      <c r="H2622" s="2" t="s">
        <v>35373</v>
      </c>
      <c r="I2622" s="15" t="s">
        <v>17</v>
      </c>
      <c r="J2622" s="5" t="s">
        <v>17</v>
      </c>
    </row>
    <row r="2623" spans="1:10">
      <c r="A2623" s="2" t="s">
        <v>381293</v>
      </c>
      <c r="B2623" s="2" t="s">
        <v>69849</v>
      </c>
      <c r="C2623" s="2">
        <v>33.520000000000003</v>
      </c>
      <c r="D2623" s="2">
        <v>615</v>
      </c>
      <c r="E2623" s="2"/>
      <c r="F2623" s="15" t="s">
        <v>17</v>
      </c>
      <c r="G2623" s="2"/>
      <c r="H2623" s="2" t="s">
        <v>381306</v>
      </c>
      <c r="I2623" s="15" t="s">
        <v>17</v>
      </c>
      <c r="J2623" s="5" t="s">
        <v>17</v>
      </c>
    </row>
    <row r="2624" spans="1:10">
      <c r="A2624" s="2" t="s">
        <v>381293</v>
      </c>
      <c r="B2624" s="2" t="s">
        <v>381306</v>
      </c>
      <c r="C2624" s="2">
        <v>33.520000000000003</v>
      </c>
      <c r="D2624" s="2" t="s">
        <v>381307</v>
      </c>
      <c r="E2624" s="2"/>
      <c r="F2624" s="15" t="s">
        <v>17</v>
      </c>
      <c r="G2624" s="2"/>
      <c r="H2624" s="2" t="s">
        <v>381306</v>
      </c>
      <c r="I2624" s="15" t="s">
        <v>17</v>
      </c>
      <c r="J2624" s="5" t="s">
        <v>17</v>
      </c>
    </row>
    <row r="2625" spans="1:10">
      <c r="A2625" s="2" t="s">
        <v>412409</v>
      </c>
      <c r="B2625" s="2" t="s">
        <v>35373</v>
      </c>
      <c r="C2625" s="2">
        <v>18.510000000000002</v>
      </c>
      <c r="D2625" s="2">
        <v>9860</v>
      </c>
      <c r="E2625" s="2"/>
      <c r="F2625" s="15" t="s">
        <v>17</v>
      </c>
      <c r="G2625" s="2"/>
      <c r="H2625" s="2" t="s">
        <v>35373</v>
      </c>
      <c r="I2625" s="15" t="s">
        <v>17</v>
      </c>
      <c r="J2625" s="5" t="s">
        <v>17</v>
      </c>
    </row>
    <row r="2626" spans="1:10">
      <c r="A2626" s="2" t="s">
        <v>412409</v>
      </c>
      <c r="B2626" s="2" t="s">
        <v>59550</v>
      </c>
      <c r="C2626" s="2">
        <v>18.510000000000002</v>
      </c>
      <c r="D2626" s="2">
        <v>615</v>
      </c>
      <c r="E2626" s="2"/>
      <c r="F2626" s="15" t="s">
        <v>17</v>
      </c>
      <c r="G2626" s="2"/>
      <c r="H2626" s="2" t="s">
        <v>35373</v>
      </c>
      <c r="I2626" s="15" t="s">
        <v>17</v>
      </c>
      <c r="J2626" s="5" t="s">
        <v>17</v>
      </c>
    </row>
    <row r="2627" spans="1:10">
      <c r="A2627" s="2" t="s">
        <v>413507</v>
      </c>
      <c r="B2627" s="2" t="s">
        <v>103420</v>
      </c>
      <c r="C2627" s="2">
        <v>19.71</v>
      </c>
      <c r="D2627" s="2">
        <v>11329</v>
      </c>
      <c r="E2627" s="2"/>
      <c r="F2627" s="15" t="s">
        <v>17</v>
      </c>
      <c r="G2627" s="2"/>
      <c r="H2627" s="2" t="s">
        <v>413508</v>
      </c>
      <c r="I2627" s="15" t="s">
        <v>17</v>
      </c>
      <c r="J2627" s="5" t="s">
        <v>17</v>
      </c>
    </row>
    <row r="2628" spans="1:10">
      <c r="A2628" s="2" t="s">
        <v>413507</v>
      </c>
      <c r="B2628" s="2" t="s">
        <v>413508</v>
      </c>
      <c r="C2628" s="2">
        <v>19.71</v>
      </c>
      <c r="D2628" s="2" t="s">
        <v>413509</v>
      </c>
      <c r="E2628" s="2"/>
      <c r="F2628" s="15" t="s">
        <v>17</v>
      </c>
      <c r="G2628" s="2"/>
      <c r="H2628" s="2" t="s">
        <v>413508</v>
      </c>
      <c r="I2628" s="15" t="s">
        <v>17</v>
      </c>
      <c r="J2628" s="5" t="s">
        <v>17</v>
      </c>
    </row>
    <row r="2629" spans="1:10">
      <c r="A2629" s="2" t="s">
        <v>381290</v>
      </c>
      <c r="B2629" s="2" t="s">
        <v>69849</v>
      </c>
      <c r="C2629" s="2">
        <v>34.33</v>
      </c>
      <c r="D2629" s="2">
        <v>615</v>
      </c>
      <c r="E2629" s="2"/>
      <c r="F2629" s="15" t="s">
        <v>17</v>
      </c>
      <c r="G2629" s="2"/>
      <c r="H2629" s="2" t="s">
        <v>381306</v>
      </c>
      <c r="I2629" s="15" t="s">
        <v>17</v>
      </c>
      <c r="J2629" s="5" t="s">
        <v>17</v>
      </c>
    </row>
    <row r="2630" spans="1:10">
      <c r="A2630" s="2" t="s">
        <v>381290</v>
      </c>
      <c r="B2630" s="2" t="s">
        <v>381306</v>
      </c>
      <c r="C2630" s="2">
        <v>34.33</v>
      </c>
      <c r="D2630" s="2" t="s">
        <v>381307</v>
      </c>
      <c r="E2630" s="2"/>
      <c r="F2630" s="15" t="s">
        <v>17</v>
      </c>
      <c r="G2630" s="2"/>
      <c r="H2630" s="2" t="s">
        <v>381306</v>
      </c>
      <c r="I2630" s="15" t="s">
        <v>17</v>
      </c>
      <c r="J2630" s="5" t="s">
        <v>17</v>
      </c>
    </row>
    <row r="2631" spans="1:10">
      <c r="A2631" s="2" t="s">
        <v>103421</v>
      </c>
      <c r="B2631" s="2" t="s">
        <v>103420</v>
      </c>
      <c r="C2631" s="2">
        <v>21.47</v>
      </c>
      <c r="D2631" s="2">
        <v>11329</v>
      </c>
      <c r="E2631" s="2"/>
      <c r="F2631" s="15" t="s">
        <v>17</v>
      </c>
      <c r="G2631" s="2"/>
      <c r="H2631" s="2" t="s">
        <v>413508</v>
      </c>
      <c r="I2631" s="15" t="s">
        <v>17</v>
      </c>
      <c r="J2631" s="5" t="s">
        <v>17</v>
      </c>
    </row>
    <row r="2632" spans="1:10">
      <c r="A2632" s="2" t="s">
        <v>103421</v>
      </c>
      <c r="B2632" s="2" t="s">
        <v>413508</v>
      </c>
      <c r="C2632" s="2">
        <v>21.47</v>
      </c>
      <c r="D2632" s="2" t="s">
        <v>413509</v>
      </c>
      <c r="E2632" s="2"/>
      <c r="F2632" s="15" t="s">
        <v>17</v>
      </c>
      <c r="G2632" s="2"/>
      <c r="H2632" s="2" t="s">
        <v>413508</v>
      </c>
      <c r="I2632" s="15" t="s">
        <v>17</v>
      </c>
      <c r="J2632" s="5" t="s">
        <v>17</v>
      </c>
    </row>
    <row r="2633" spans="1:10">
      <c r="A2633" s="2" t="s">
        <v>69850</v>
      </c>
      <c r="B2633" s="2" t="s">
        <v>69849</v>
      </c>
      <c r="C2633" s="2">
        <v>35.35</v>
      </c>
      <c r="D2633" s="2">
        <v>615</v>
      </c>
      <c r="E2633" s="2"/>
      <c r="F2633" s="15" t="s">
        <v>17</v>
      </c>
      <c r="G2633" s="2"/>
      <c r="H2633" s="2" t="s">
        <v>381306</v>
      </c>
      <c r="I2633" s="15" t="s">
        <v>17</v>
      </c>
      <c r="J2633" s="5" t="s">
        <v>17</v>
      </c>
    </row>
    <row r="2634" spans="1:10">
      <c r="A2634" s="2" t="s">
        <v>69850</v>
      </c>
      <c r="B2634" s="2" t="s">
        <v>381306</v>
      </c>
      <c r="C2634" s="2">
        <v>35.35</v>
      </c>
      <c r="D2634" s="2" t="s">
        <v>381307</v>
      </c>
      <c r="E2634" s="2"/>
      <c r="F2634" s="15" t="s">
        <v>17</v>
      </c>
      <c r="G2634" s="2"/>
      <c r="H2634" s="2" t="s">
        <v>381306</v>
      </c>
      <c r="I2634" s="15" t="s">
        <v>17</v>
      </c>
      <c r="J2634" s="5" t="s">
        <v>17</v>
      </c>
    </row>
    <row r="2635" spans="1:10">
      <c r="A2635" s="2" t="s">
        <v>381305</v>
      </c>
      <c r="B2635" s="2" t="s">
        <v>69849</v>
      </c>
      <c r="C2635" s="2">
        <v>16.71</v>
      </c>
      <c r="D2635" s="2">
        <v>615</v>
      </c>
      <c r="E2635" s="2"/>
      <c r="F2635" s="15" t="s">
        <v>17</v>
      </c>
      <c r="G2635" s="2"/>
      <c r="H2635" s="2" t="s">
        <v>381306</v>
      </c>
      <c r="I2635" s="15" t="s">
        <v>17</v>
      </c>
      <c r="J2635" s="5" t="s">
        <v>17</v>
      </c>
    </row>
    <row r="2636" spans="1:10">
      <c r="A2636" s="2" t="s">
        <v>381305</v>
      </c>
      <c r="B2636" s="2" t="s">
        <v>381306</v>
      </c>
      <c r="C2636" s="2">
        <v>16.71</v>
      </c>
      <c r="D2636" s="2" t="s">
        <v>381307</v>
      </c>
      <c r="E2636" s="2"/>
      <c r="F2636" s="15" t="s">
        <v>17</v>
      </c>
      <c r="G2636" s="2"/>
      <c r="H2636" s="2" t="s">
        <v>381306</v>
      </c>
      <c r="I2636" s="15" t="s">
        <v>17</v>
      </c>
      <c r="J2636" s="5" t="s">
        <v>17</v>
      </c>
    </row>
    <row r="2637" spans="1:10">
      <c r="A2637" s="2" t="s">
        <v>381296</v>
      </c>
      <c r="B2637" s="2" t="s">
        <v>69849</v>
      </c>
      <c r="C2637" s="2">
        <v>29.48</v>
      </c>
      <c r="D2637" s="2">
        <v>615</v>
      </c>
      <c r="E2637" s="2"/>
      <c r="F2637" s="15" t="s">
        <v>17</v>
      </c>
      <c r="G2637" s="2"/>
      <c r="H2637" s="2" t="s">
        <v>381306</v>
      </c>
      <c r="I2637" s="15" t="s">
        <v>17</v>
      </c>
      <c r="J2637" s="5" t="s">
        <v>17</v>
      </c>
    </row>
    <row r="2638" spans="1:10">
      <c r="A2638" s="2" t="s">
        <v>381296</v>
      </c>
      <c r="B2638" s="2" t="s">
        <v>381306</v>
      </c>
      <c r="C2638" s="2">
        <v>29.48</v>
      </c>
      <c r="D2638" s="2" t="s">
        <v>381307</v>
      </c>
      <c r="E2638" s="2"/>
      <c r="F2638" s="15" t="s">
        <v>17</v>
      </c>
      <c r="G2638" s="2"/>
      <c r="H2638" s="2" t="s">
        <v>381306</v>
      </c>
      <c r="I2638" s="15" t="s">
        <v>17</v>
      </c>
      <c r="J2638" s="5" t="s">
        <v>17</v>
      </c>
    </row>
    <row r="2639" spans="1:10">
      <c r="A2639" s="2" t="s">
        <v>400777</v>
      </c>
      <c r="B2639" s="2" t="s">
        <v>5095</v>
      </c>
      <c r="C2639" s="2">
        <v>23.4</v>
      </c>
      <c r="D2639" s="2" t="s">
        <v>114251</v>
      </c>
      <c r="E2639" s="2"/>
      <c r="F2639" s="15" t="s">
        <v>17</v>
      </c>
      <c r="G2639" s="2"/>
      <c r="H2639" s="2" t="s">
        <v>400778</v>
      </c>
      <c r="I2639" s="15" t="s">
        <v>17</v>
      </c>
      <c r="J2639" s="5" t="s">
        <v>17</v>
      </c>
    </row>
    <row r="2640" spans="1:10">
      <c r="A2640" s="2" t="s">
        <v>400777</v>
      </c>
      <c r="B2640" s="2" t="s">
        <v>400778</v>
      </c>
      <c r="C2640" s="2">
        <v>23.4</v>
      </c>
      <c r="D2640" s="2" t="s">
        <v>400779</v>
      </c>
      <c r="E2640" s="2"/>
      <c r="F2640" s="15" t="s">
        <v>17</v>
      </c>
      <c r="G2640" s="2"/>
      <c r="H2640" s="2" t="s">
        <v>400778</v>
      </c>
      <c r="I2640" s="15" t="s">
        <v>17</v>
      </c>
      <c r="J2640" s="5" t="s">
        <v>17</v>
      </c>
    </row>
    <row r="2641" spans="1:10">
      <c r="A2641" s="2" t="s">
        <v>5096</v>
      </c>
      <c r="B2641" s="2" t="s">
        <v>5095</v>
      </c>
      <c r="C2641" s="2">
        <v>29.04</v>
      </c>
      <c r="D2641" s="2" t="s">
        <v>114251</v>
      </c>
      <c r="E2641" s="2"/>
      <c r="F2641" s="15" t="s">
        <v>17</v>
      </c>
      <c r="G2641" s="2"/>
      <c r="H2641" s="2" t="s">
        <v>400778</v>
      </c>
      <c r="I2641" s="15" t="s">
        <v>17</v>
      </c>
      <c r="J2641" s="5" t="s">
        <v>17</v>
      </c>
    </row>
    <row r="2642" spans="1:10">
      <c r="A2642" s="2" t="s">
        <v>5096</v>
      </c>
      <c r="B2642" s="2" t="s">
        <v>400778</v>
      </c>
      <c r="C2642" s="2">
        <v>29.04</v>
      </c>
      <c r="D2642" s="2" t="s">
        <v>400779</v>
      </c>
      <c r="E2642" s="2"/>
      <c r="F2642" s="15" t="s">
        <v>17</v>
      </c>
      <c r="G2642" s="2"/>
      <c r="H2642" s="2" t="s">
        <v>400778</v>
      </c>
      <c r="I2642" s="15" t="s">
        <v>17</v>
      </c>
      <c r="J2642" s="5" t="s">
        <v>17</v>
      </c>
    </row>
    <row r="2643" spans="1:10">
      <c r="A2643" s="2" t="s">
        <v>400776</v>
      </c>
      <c r="B2643" s="2" t="s">
        <v>5095</v>
      </c>
      <c r="C2643" s="2">
        <v>25.38</v>
      </c>
      <c r="D2643" s="2" t="s">
        <v>114251</v>
      </c>
      <c r="E2643" s="2"/>
      <c r="F2643" s="15" t="s">
        <v>17</v>
      </c>
      <c r="G2643" s="2"/>
      <c r="H2643" s="2" t="s">
        <v>400778</v>
      </c>
      <c r="I2643" s="15" t="s">
        <v>17</v>
      </c>
      <c r="J2643" s="5" t="s">
        <v>17</v>
      </c>
    </row>
    <row r="2644" spans="1:10">
      <c r="A2644" s="2" t="s">
        <v>400776</v>
      </c>
      <c r="B2644" s="2" t="s">
        <v>400778</v>
      </c>
      <c r="C2644" s="2">
        <v>25.38</v>
      </c>
      <c r="D2644" s="2" t="s">
        <v>400779</v>
      </c>
      <c r="E2644" s="2"/>
      <c r="F2644" s="15" t="s">
        <v>17</v>
      </c>
      <c r="G2644" s="2"/>
      <c r="H2644" s="2" t="s">
        <v>400778</v>
      </c>
      <c r="I2644" s="15" t="s">
        <v>17</v>
      </c>
      <c r="J2644" s="5" t="s">
        <v>17</v>
      </c>
    </row>
    <row r="2645" spans="1:10">
      <c r="A2645" s="2" t="s">
        <v>404524</v>
      </c>
      <c r="B2645" s="2" t="s">
        <v>5853</v>
      </c>
      <c r="C2645" s="2">
        <v>19.32</v>
      </c>
      <c r="D2645" s="2">
        <v>608</v>
      </c>
      <c r="E2645" s="2"/>
      <c r="F2645" s="15" t="s">
        <v>17</v>
      </c>
      <c r="G2645" s="2"/>
      <c r="H2645" s="2" t="s">
        <v>404529</v>
      </c>
      <c r="I2645" s="15" t="s">
        <v>17</v>
      </c>
      <c r="J2645" s="5" t="s">
        <v>17</v>
      </c>
    </row>
    <row r="2646" spans="1:10">
      <c r="A2646" s="2" t="s">
        <v>404524</v>
      </c>
      <c r="B2646" s="2" t="s">
        <v>404529</v>
      </c>
      <c r="C2646" s="2">
        <v>19.32</v>
      </c>
      <c r="D2646" s="2" t="s">
        <v>404530</v>
      </c>
      <c r="E2646" s="2"/>
      <c r="F2646" s="15" t="s">
        <v>17</v>
      </c>
      <c r="G2646" s="2"/>
      <c r="H2646" s="2" t="s">
        <v>404529</v>
      </c>
      <c r="I2646" s="15" t="s">
        <v>17</v>
      </c>
      <c r="J2646" s="5" t="s">
        <v>17</v>
      </c>
    </row>
    <row r="2647" spans="1:10">
      <c r="A2647" s="2" t="s">
        <v>404509</v>
      </c>
      <c r="B2647" s="2" t="s">
        <v>5853</v>
      </c>
      <c r="C2647" s="2">
        <v>24.81</v>
      </c>
      <c r="D2647" s="2">
        <v>608</v>
      </c>
      <c r="E2647" s="2"/>
      <c r="F2647" s="15" t="s">
        <v>17</v>
      </c>
      <c r="G2647" s="2"/>
      <c r="H2647" s="2" t="s">
        <v>404529</v>
      </c>
      <c r="I2647" s="15" t="s">
        <v>17</v>
      </c>
      <c r="J2647" s="5" t="s">
        <v>17</v>
      </c>
    </row>
    <row r="2648" spans="1:10">
      <c r="A2648" s="2" t="s">
        <v>404509</v>
      </c>
      <c r="B2648" s="2" t="s">
        <v>404529</v>
      </c>
      <c r="C2648" s="2">
        <v>24.81</v>
      </c>
      <c r="D2648" s="2" t="s">
        <v>404530</v>
      </c>
      <c r="E2648" s="2"/>
      <c r="F2648" s="15" t="s">
        <v>17</v>
      </c>
      <c r="G2648" s="2"/>
      <c r="H2648" s="2" t="s">
        <v>404529</v>
      </c>
      <c r="I2648" s="15" t="s">
        <v>17</v>
      </c>
      <c r="J2648" s="5" t="s">
        <v>17</v>
      </c>
    </row>
    <row r="2649" spans="1:10">
      <c r="A2649" s="2" t="s">
        <v>400774</v>
      </c>
      <c r="B2649" s="2" t="s">
        <v>5095</v>
      </c>
      <c r="C2649" s="2">
        <v>25.63</v>
      </c>
      <c r="D2649" s="2" t="s">
        <v>114251</v>
      </c>
      <c r="E2649" s="2"/>
      <c r="F2649" s="15" t="s">
        <v>17</v>
      </c>
      <c r="G2649" s="2"/>
      <c r="H2649" s="2" t="s">
        <v>400778</v>
      </c>
      <c r="I2649" s="15" t="s">
        <v>17</v>
      </c>
      <c r="J2649" s="5" t="s">
        <v>17</v>
      </c>
    </row>
    <row r="2650" spans="1:10">
      <c r="A2650" s="2" t="s">
        <v>400774</v>
      </c>
      <c r="B2650" s="2" t="s">
        <v>400778</v>
      </c>
      <c r="C2650" s="2">
        <v>25.63</v>
      </c>
      <c r="D2650" s="2" t="s">
        <v>400779</v>
      </c>
      <c r="E2650" s="2"/>
      <c r="F2650" s="15" t="s">
        <v>17</v>
      </c>
      <c r="G2650" s="2"/>
      <c r="H2650" s="2" t="s">
        <v>400778</v>
      </c>
      <c r="I2650" s="15" t="s">
        <v>17</v>
      </c>
      <c r="J2650" s="5" t="s">
        <v>17</v>
      </c>
    </row>
    <row r="2651" spans="1:10">
      <c r="A2651" s="2" t="s">
        <v>34466</v>
      </c>
      <c r="B2651" s="2" t="s">
        <v>34465</v>
      </c>
      <c r="C2651" s="2">
        <v>16.57</v>
      </c>
      <c r="D2651" s="2">
        <v>4558</v>
      </c>
      <c r="E2651" s="2"/>
      <c r="F2651" s="15" t="s">
        <v>17</v>
      </c>
      <c r="G2651" s="2"/>
      <c r="H2651" s="2" t="s">
        <v>34465</v>
      </c>
      <c r="I2651" s="15" t="s">
        <v>17</v>
      </c>
      <c r="J2651" s="5" t="s">
        <v>17</v>
      </c>
    </row>
    <row r="2652" spans="1:10">
      <c r="A2652" s="2" t="s">
        <v>34466</v>
      </c>
      <c r="B2652" s="2" t="s">
        <v>86780</v>
      </c>
      <c r="C2652" s="2">
        <v>16.57</v>
      </c>
      <c r="D2652" s="2">
        <v>1616</v>
      </c>
      <c r="E2652" s="2"/>
      <c r="F2652" s="15" t="s">
        <v>17</v>
      </c>
      <c r="G2652" s="2"/>
      <c r="H2652" s="2" t="s">
        <v>34465</v>
      </c>
      <c r="I2652" s="15" t="s">
        <v>17</v>
      </c>
      <c r="J2652" s="5" t="s">
        <v>17</v>
      </c>
    </row>
    <row r="2653" spans="1:10">
      <c r="A2653" s="2" t="s">
        <v>37139</v>
      </c>
      <c r="B2653" s="2" t="s">
        <v>37741</v>
      </c>
      <c r="C2653" s="2">
        <v>19.350000000000001</v>
      </c>
      <c r="D2653" s="2">
        <v>9766</v>
      </c>
      <c r="E2653" s="2"/>
      <c r="F2653" s="15" t="s">
        <v>17</v>
      </c>
      <c r="G2653" s="2"/>
      <c r="H2653" s="2" t="s">
        <v>37741</v>
      </c>
      <c r="I2653" s="15" t="s">
        <v>17</v>
      </c>
      <c r="J2653" s="5" t="s">
        <v>17</v>
      </c>
    </row>
    <row r="2654" spans="1:10">
      <c r="A2654" s="2" t="s">
        <v>37139</v>
      </c>
      <c r="B2654" s="2" t="s">
        <v>37138</v>
      </c>
      <c r="C2654" s="2">
        <v>19.350000000000001</v>
      </c>
      <c r="D2654" s="2">
        <v>770</v>
      </c>
      <c r="E2654" s="2"/>
      <c r="F2654" s="15" t="s">
        <v>17</v>
      </c>
      <c r="G2654" s="2"/>
      <c r="H2654" s="2" t="s">
        <v>37741</v>
      </c>
      <c r="I2654" s="15" t="s">
        <v>17</v>
      </c>
      <c r="J2654" s="5" t="s">
        <v>17</v>
      </c>
    </row>
    <row r="2655" spans="1:10">
      <c r="A2655" s="2" t="s">
        <v>37139</v>
      </c>
      <c r="B2655" s="2" t="s">
        <v>67700</v>
      </c>
      <c r="C2655" s="2">
        <v>19.350000000000001</v>
      </c>
      <c r="D2655" s="2" t="s">
        <v>67632</v>
      </c>
      <c r="E2655" s="2"/>
      <c r="F2655" s="15" t="s">
        <v>17</v>
      </c>
      <c r="G2655" s="2"/>
      <c r="H2655" s="2" t="s">
        <v>37741</v>
      </c>
      <c r="I2655" s="15" t="s">
        <v>17</v>
      </c>
      <c r="J2655" s="5" t="s">
        <v>17</v>
      </c>
    </row>
    <row r="2656" spans="1:10">
      <c r="A2656" s="2" t="s">
        <v>37139</v>
      </c>
      <c r="B2656" s="2" t="s">
        <v>93659</v>
      </c>
      <c r="C2656" s="2">
        <v>19.350000000000001</v>
      </c>
      <c r="D2656" s="2">
        <v>11402</v>
      </c>
      <c r="E2656" s="2"/>
      <c r="F2656" s="15" t="s">
        <v>17</v>
      </c>
      <c r="G2656" s="2"/>
      <c r="H2656" s="2" t="s">
        <v>37741</v>
      </c>
      <c r="I2656" s="15" t="s">
        <v>17</v>
      </c>
      <c r="J2656" s="5" t="s">
        <v>17</v>
      </c>
    </row>
    <row r="2657" spans="1:10">
      <c r="A2657" s="2" t="s">
        <v>404511</v>
      </c>
      <c r="B2657" s="2" t="s">
        <v>5853</v>
      </c>
      <c r="C2657" s="2">
        <v>24.73</v>
      </c>
      <c r="D2657" s="2">
        <v>608</v>
      </c>
      <c r="E2657" s="2"/>
      <c r="F2657" s="15" t="s">
        <v>17</v>
      </c>
      <c r="G2657" s="2"/>
      <c r="H2657" s="2" t="s">
        <v>404529</v>
      </c>
      <c r="I2657" s="15" t="s">
        <v>17</v>
      </c>
      <c r="J2657" s="5" t="s">
        <v>17</v>
      </c>
    </row>
    <row r="2658" spans="1:10">
      <c r="A2658" s="2" t="s">
        <v>404511</v>
      </c>
      <c r="B2658" s="2" t="s">
        <v>404529</v>
      </c>
      <c r="C2658" s="2">
        <v>24.73</v>
      </c>
      <c r="D2658" s="2" t="s">
        <v>404530</v>
      </c>
      <c r="E2658" s="2"/>
      <c r="F2658" s="15" t="s">
        <v>17</v>
      </c>
      <c r="G2658" s="2"/>
      <c r="H2658" s="2" t="s">
        <v>404529</v>
      </c>
      <c r="I2658" s="15" t="s">
        <v>17</v>
      </c>
      <c r="J2658" s="5" t="s">
        <v>17</v>
      </c>
    </row>
    <row r="2659" spans="1:10">
      <c r="A2659" s="2" t="s">
        <v>404497</v>
      </c>
      <c r="B2659" s="2" t="s">
        <v>5853</v>
      </c>
      <c r="C2659" s="2">
        <v>26.66</v>
      </c>
      <c r="D2659" s="2">
        <v>608</v>
      </c>
      <c r="E2659" s="2"/>
      <c r="F2659" s="15" t="s">
        <v>17</v>
      </c>
      <c r="G2659" s="2"/>
      <c r="H2659" s="2" t="s">
        <v>404529</v>
      </c>
      <c r="I2659" s="15" t="s">
        <v>17</v>
      </c>
      <c r="J2659" s="5" t="s">
        <v>17</v>
      </c>
    </row>
    <row r="2660" spans="1:10">
      <c r="A2660" s="2" t="s">
        <v>404497</v>
      </c>
      <c r="B2660" s="2" t="s">
        <v>404529</v>
      </c>
      <c r="C2660" s="2">
        <v>26.66</v>
      </c>
      <c r="D2660" s="2" t="s">
        <v>404530</v>
      </c>
      <c r="E2660" s="2"/>
      <c r="F2660" s="15" t="s">
        <v>17</v>
      </c>
      <c r="G2660" s="2"/>
      <c r="H2660" s="2" t="s">
        <v>404529</v>
      </c>
      <c r="I2660" s="15" t="s">
        <v>17</v>
      </c>
      <c r="J2660" s="5" t="s">
        <v>17</v>
      </c>
    </row>
    <row r="2661" spans="1:10">
      <c r="A2661" s="2" t="s">
        <v>404499</v>
      </c>
      <c r="B2661" s="2" t="s">
        <v>5853</v>
      </c>
      <c r="C2661" s="2">
        <v>26.07</v>
      </c>
      <c r="D2661" s="2">
        <v>608</v>
      </c>
      <c r="E2661" s="2"/>
      <c r="F2661" s="15" t="s">
        <v>17</v>
      </c>
      <c r="G2661" s="2"/>
      <c r="H2661" s="2" t="s">
        <v>404529</v>
      </c>
      <c r="I2661" s="15" t="s">
        <v>17</v>
      </c>
      <c r="J2661" s="5" t="s">
        <v>17</v>
      </c>
    </row>
    <row r="2662" spans="1:10">
      <c r="A2662" s="2" t="s">
        <v>404499</v>
      </c>
      <c r="B2662" s="2" t="s">
        <v>404529</v>
      </c>
      <c r="C2662" s="2">
        <v>26.07</v>
      </c>
      <c r="D2662" s="2" t="s">
        <v>404530</v>
      </c>
      <c r="E2662" s="2"/>
      <c r="F2662" s="15" t="s">
        <v>17</v>
      </c>
      <c r="G2662" s="2"/>
      <c r="H2662" s="2" t="s">
        <v>404529</v>
      </c>
      <c r="I2662" s="15" t="s">
        <v>17</v>
      </c>
      <c r="J2662" s="5" t="s">
        <v>17</v>
      </c>
    </row>
    <row r="2663" spans="1:10">
      <c r="A2663" s="2" t="s">
        <v>406096</v>
      </c>
      <c r="B2663" s="2" t="s">
        <v>44026</v>
      </c>
      <c r="C2663" s="2">
        <v>23.02</v>
      </c>
      <c r="D2663" s="2">
        <v>9346</v>
      </c>
      <c r="E2663" s="2"/>
      <c r="F2663" s="15" t="s">
        <v>17</v>
      </c>
      <c r="G2663" s="2"/>
      <c r="H2663" s="2" t="s">
        <v>44026</v>
      </c>
      <c r="I2663" s="15" t="s">
        <v>17</v>
      </c>
      <c r="J2663" s="5" t="s">
        <v>17</v>
      </c>
    </row>
    <row r="2664" spans="1:10">
      <c r="A2664" s="2" t="s">
        <v>406096</v>
      </c>
      <c r="B2664" s="2" t="s">
        <v>406103</v>
      </c>
      <c r="C2664" s="2">
        <v>23.02</v>
      </c>
      <c r="D2664" s="2" t="s">
        <v>406104</v>
      </c>
      <c r="E2664" s="2"/>
      <c r="F2664" s="15" t="s">
        <v>17</v>
      </c>
      <c r="G2664" s="2"/>
      <c r="H2664" s="2" t="s">
        <v>44026</v>
      </c>
      <c r="I2664" s="15" t="s">
        <v>17</v>
      </c>
      <c r="J2664" s="5" t="s">
        <v>17</v>
      </c>
    </row>
    <row r="2665" spans="1:10">
      <c r="A2665" s="2" t="s">
        <v>404516</v>
      </c>
      <c r="B2665" s="2" t="s">
        <v>5853</v>
      </c>
      <c r="C2665" s="2">
        <v>23.52</v>
      </c>
      <c r="D2665" s="2">
        <v>608</v>
      </c>
      <c r="E2665" s="2"/>
      <c r="F2665" s="15" t="s">
        <v>17</v>
      </c>
      <c r="G2665" s="2"/>
      <c r="H2665" s="2" t="s">
        <v>404529</v>
      </c>
      <c r="I2665" s="15" t="s">
        <v>17</v>
      </c>
      <c r="J2665" s="5" t="s">
        <v>17</v>
      </c>
    </row>
    <row r="2666" spans="1:10">
      <c r="A2666" s="2" t="s">
        <v>404516</v>
      </c>
      <c r="B2666" s="2" t="s">
        <v>404529</v>
      </c>
      <c r="C2666" s="2">
        <v>23.52</v>
      </c>
      <c r="D2666" s="2" t="s">
        <v>404530</v>
      </c>
      <c r="E2666" s="2"/>
      <c r="F2666" s="15" t="s">
        <v>17</v>
      </c>
      <c r="G2666" s="2"/>
      <c r="H2666" s="2" t="s">
        <v>404529</v>
      </c>
      <c r="I2666" s="15" t="s">
        <v>17</v>
      </c>
      <c r="J2666" s="5" t="s">
        <v>17</v>
      </c>
    </row>
    <row r="2667" spans="1:10">
      <c r="A2667" s="2" t="s">
        <v>406095</v>
      </c>
      <c r="B2667" s="2" t="s">
        <v>44026</v>
      </c>
      <c r="C2667" s="2">
        <v>26.38</v>
      </c>
      <c r="D2667" s="2">
        <v>9346</v>
      </c>
      <c r="E2667" s="2"/>
      <c r="F2667" s="15" t="s">
        <v>17</v>
      </c>
      <c r="G2667" s="2"/>
      <c r="H2667" s="2" t="s">
        <v>44026</v>
      </c>
      <c r="I2667" s="15" t="s">
        <v>17</v>
      </c>
      <c r="J2667" s="5" t="s">
        <v>17</v>
      </c>
    </row>
    <row r="2668" spans="1:10">
      <c r="A2668" s="2" t="s">
        <v>406095</v>
      </c>
      <c r="B2668" s="2" t="s">
        <v>406103</v>
      </c>
      <c r="C2668" s="2">
        <v>26.38</v>
      </c>
      <c r="D2668" s="2" t="s">
        <v>406104</v>
      </c>
      <c r="E2668" s="2"/>
      <c r="F2668" s="15" t="s">
        <v>17</v>
      </c>
      <c r="G2668" s="2"/>
      <c r="H2668" s="2" t="s">
        <v>44026</v>
      </c>
      <c r="I2668" s="15" t="s">
        <v>17</v>
      </c>
      <c r="J2668" s="5" t="s">
        <v>17</v>
      </c>
    </row>
    <row r="2669" spans="1:10">
      <c r="A2669" s="2" t="s">
        <v>406094</v>
      </c>
      <c r="B2669" s="2" t="s">
        <v>44026</v>
      </c>
      <c r="C2669" s="2">
        <v>26.65</v>
      </c>
      <c r="D2669" s="2">
        <v>9346</v>
      </c>
      <c r="E2669" s="2"/>
      <c r="F2669" s="15" t="s">
        <v>17</v>
      </c>
      <c r="G2669" s="2"/>
      <c r="H2669" s="2" t="s">
        <v>44026</v>
      </c>
      <c r="I2669" s="15" t="s">
        <v>17</v>
      </c>
      <c r="J2669" s="5" t="s">
        <v>17</v>
      </c>
    </row>
    <row r="2670" spans="1:10">
      <c r="A2670" s="2" t="s">
        <v>406094</v>
      </c>
      <c r="B2670" s="2" t="s">
        <v>406103</v>
      </c>
      <c r="C2670" s="2">
        <v>26.65</v>
      </c>
      <c r="D2670" s="2" t="s">
        <v>406104</v>
      </c>
      <c r="E2670" s="2"/>
      <c r="F2670" s="15" t="s">
        <v>17</v>
      </c>
      <c r="G2670" s="2"/>
      <c r="H2670" s="2" t="s">
        <v>44026</v>
      </c>
      <c r="I2670" s="15" t="s">
        <v>17</v>
      </c>
      <c r="J2670" s="5" t="s">
        <v>17</v>
      </c>
    </row>
    <row r="2671" spans="1:10">
      <c r="A2671" s="2" t="s">
        <v>414914</v>
      </c>
      <c r="B2671" s="2" t="s">
        <v>91036</v>
      </c>
      <c r="C2671" s="2">
        <v>19.18</v>
      </c>
      <c r="D2671" s="2">
        <v>247</v>
      </c>
      <c r="E2671" s="2"/>
      <c r="F2671" s="15" t="s">
        <v>17</v>
      </c>
      <c r="G2671" s="2"/>
      <c r="H2671" s="2" t="s">
        <v>91036</v>
      </c>
      <c r="I2671" s="15" t="s">
        <v>17</v>
      </c>
      <c r="J2671" s="5" t="s">
        <v>17</v>
      </c>
    </row>
    <row r="2672" spans="1:10">
      <c r="A2672" s="2" t="s">
        <v>414914</v>
      </c>
      <c r="B2672" s="2" t="s">
        <v>414916</v>
      </c>
      <c r="C2672" s="2">
        <v>19.18</v>
      </c>
      <c r="D2672" s="2" t="s">
        <v>399568</v>
      </c>
      <c r="E2672" s="2"/>
      <c r="F2672" s="15" t="s">
        <v>17</v>
      </c>
      <c r="G2672" s="2"/>
      <c r="H2672" s="2" t="s">
        <v>91036</v>
      </c>
      <c r="I2672" s="15" t="s">
        <v>17</v>
      </c>
      <c r="J2672" s="5" t="s">
        <v>17</v>
      </c>
    </row>
    <row r="2673" spans="1:10">
      <c r="A2673" s="2" t="s">
        <v>44027</v>
      </c>
      <c r="B2673" s="2" t="s">
        <v>44026</v>
      </c>
      <c r="C2673" s="2">
        <v>26.93</v>
      </c>
      <c r="D2673" s="2">
        <v>9346</v>
      </c>
      <c r="E2673" s="2"/>
      <c r="F2673" s="15" t="s">
        <v>17</v>
      </c>
      <c r="G2673" s="2"/>
      <c r="H2673" s="2" t="s">
        <v>44026</v>
      </c>
      <c r="I2673" s="15" t="s">
        <v>17</v>
      </c>
      <c r="J2673" s="5" t="s">
        <v>17</v>
      </c>
    </row>
    <row r="2674" spans="1:10">
      <c r="A2674" s="2" t="s">
        <v>44027</v>
      </c>
      <c r="B2674" s="2" t="s">
        <v>406103</v>
      </c>
      <c r="C2674" s="2">
        <v>26.93</v>
      </c>
      <c r="D2674" s="2" t="s">
        <v>406104</v>
      </c>
      <c r="E2674" s="2"/>
      <c r="F2674" s="15" t="s">
        <v>17</v>
      </c>
      <c r="G2674" s="2"/>
      <c r="H2674" s="2" t="s">
        <v>44026</v>
      </c>
      <c r="I2674" s="15" t="s">
        <v>17</v>
      </c>
      <c r="J2674" s="5" t="s">
        <v>17</v>
      </c>
    </row>
    <row r="2675" spans="1:10">
      <c r="A2675" s="2" t="s">
        <v>96282</v>
      </c>
      <c r="B2675" s="2" t="s">
        <v>96281</v>
      </c>
      <c r="C2675" s="2">
        <v>20.72</v>
      </c>
      <c r="D2675" s="2">
        <v>2319</v>
      </c>
      <c r="E2675" s="2"/>
      <c r="F2675" s="15" t="s">
        <v>17</v>
      </c>
      <c r="G2675" s="2"/>
      <c r="H2675" s="2" t="s">
        <v>418146</v>
      </c>
      <c r="I2675" s="15" t="s">
        <v>17</v>
      </c>
      <c r="J2675" s="5" t="s">
        <v>17</v>
      </c>
    </row>
    <row r="2676" spans="1:10">
      <c r="A2676" s="2" t="s">
        <v>96282</v>
      </c>
      <c r="B2676" s="2" t="s">
        <v>414356</v>
      </c>
      <c r="C2676" s="2">
        <v>20.72</v>
      </c>
      <c r="D2676" s="2" t="s">
        <v>414357</v>
      </c>
      <c r="E2676" s="2"/>
      <c r="F2676" s="15" t="s">
        <v>17</v>
      </c>
      <c r="G2676" s="2"/>
      <c r="H2676" s="2" t="s">
        <v>418146</v>
      </c>
      <c r="I2676" s="15" t="s">
        <v>17</v>
      </c>
      <c r="J2676" s="5" t="s">
        <v>17</v>
      </c>
    </row>
    <row r="2677" spans="1:10">
      <c r="A2677" s="2" t="s">
        <v>96282</v>
      </c>
      <c r="B2677" s="2" t="s">
        <v>414358</v>
      </c>
      <c r="C2677" s="2">
        <v>20.72</v>
      </c>
      <c r="D2677" s="2" t="s">
        <v>414359</v>
      </c>
      <c r="E2677" s="2"/>
      <c r="F2677" s="15" t="s">
        <v>17</v>
      </c>
      <c r="G2677" s="2"/>
      <c r="H2677" s="2" t="s">
        <v>418146</v>
      </c>
      <c r="I2677" s="15" t="s">
        <v>17</v>
      </c>
      <c r="J2677" s="5" t="s">
        <v>17</v>
      </c>
    </row>
    <row r="2678" spans="1:10">
      <c r="A2678" s="2" t="s">
        <v>414915</v>
      </c>
      <c r="B2678" s="2" t="s">
        <v>91036</v>
      </c>
      <c r="C2678" s="2">
        <v>17.579999999999998</v>
      </c>
      <c r="D2678" s="2">
        <v>247</v>
      </c>
      <c r="E2678" s="2"/>
      <c r="F2678" s="15" t="s">
        <v>17</v>
      </c>
      <c r="G2678" s="2"/>
      <c r="H2678" s="2" t="s">
        <v>91036</v>
      </c>
      <c r="I2678" s="15" t="s">
        <v>17</v>
      </c>
      <c r="J2678" s="5" t="s">
        <v>17</v>
      </c>
    </row>
    <row r="2679" spans="1:10">
      <c r="A2679" s="2" t="s">
        <v>414915</v>
      </c>
      <c r="B2679" s="2" t="s">
        <v>414916</v>
      </c>
      <c r="C2679" s="2">
        <v>17.579999999999998</v>
      </c>
      <c r="D2679" s="2" t="s">
        <v>399568</v>
      </c>
      <c r="E2679" s="2"/>
      <c r="F2679" s="15" t="s">
        <v>17</v>
      </c>
      <c r="G2679" s="2"/>
      <c r="H2679" s="2" t="s">
        <v>91036</v>
      </c>
      <c r="I2679" s="15" t="s">
        <v>17</v>
      </c>
      <c r="J2679" s="5" t="s">
        <v>17</v>
      </c>
    </row>
    <row r="2680" spans="1:10">
      <c r="A2680" s="2" t="s">
        <v>406092</v>
      </c>
      <c r="B2680" s="2" t="s">
        <v>44026</v>
      </c>
      <c r="C2680" s="2">
        <v>26.84</v>
      </c>
      <c r="D2680" s="2">
        <v>9346</v>
      </c>
      <c r="E2680" s="2"/>
      <c r="F2680" s="15" t="s">
        <v>17</v>
      </c>
      <c r="G2680" s="2"/>
      <c r="H2680" s="2" t="s">
        <v>44026</v>
      </c>
      <c r="I2680" s="15" t="s">
        <v>17</v>
      </c>
      <c r="J2680" s="5" t="s">
        <v>17</v>
      </c>
    </row>
    <row r="2681" spans="1:10">
      <c r="A2681" s="2" t="s">
        <v>406092</v>
      </c>
      <c r="B2681" s="2" t="s">
        <v>406103</v>
      </c>
      <c r="C2681" s="2">
        <v>26.84</v>
      </c>
      <c r="D2681" s="2" t="s">
        <v>406104</v>
      </c>
      <c r="E2681" s="2"/>
      <c r="F2681" s="15" t="s">
        <v>17</v>
      </c>
      <c r="G2681" s="2"/>
      <c r="H2681" s="2" t="s">
        <v>44026</v>
      </c>
      <c r="I2681" s="15" t="s">
        <v>17</v>
      </c>
      <c r="J2681" s="5" t="s">
        <v>17</v>
      </c>
    </row>
    <row r="2682" spans="1:10">
      <c r="A2682" s="2" t="s">
        <v>411282</v>
      </c>
      <c r="B2682" s="2" t="s">
        <v>19905</v>
      </c>
      <c r="C2682" s="2">
        <v>23</v>
      </c>
      <c r="D2682" s="2" t="s">
        <v>19785</v>
      </c>
      <c r="E2682" s="2"/>
      <c r="F2682" s="15" t="s">
        <v>17</v>
      </c>
      <c r="G2682" s="2"/>
      <c r="H2682" s="2" t="s">
        <v>50979</v>
      </c>
      <c r="I2682" s="15" t="s">
        <v>17</v>
      </c>
      <c r="J2682" s="5" t="s">
        <v>17</v>
      </c>
    </row>
    <row r="2683" spans="1:10">
      <c r="A2683" s="2" t="s">
        <v>411282</v>
      </c>
      <c r="B2683" s="2" t="s">
        <v>50979</v>
      </c>
      <c r="C2683" s="2">
        <v>23</v>
      </c>
      <c r="D2683" s="2">
        <v>1385</v>
      </c>
      <c r="E2683" s="2"/>
      <c r="F2683" s="15" t="s">
        <v>17</v>
      </c>
      <c r="G2683" s="2"/>
      <c r="H2683" s="2" t="s">
        <v>50979</v>
      </c>
      <c r="I2683" s="15" t="s">
        <v>17</v>
      </c>
      <c r="J2683" s="5" t="s">
        <v>17</v>
      </c>
    </row>
    <row r="2684" spans="1:10">
      <c r="A2684" s="2" t="s">
        <v>411282</v>
      </c>
      <c r="B2684" s="2" t="s">
        <v>411286</v>
      </c>
      <c r="C2684" s="2">
        <v>23</v>
      </c>
      <c r="D2684" s="2" t="s">
        <v>411287</v>
      </c>
      <c r="E2684" s="2"/>
      <c r="F2684" s="15" t="s">
        <v>17</v>
      </c>
      <c r="G2684" s="2"/>
      <c r="H2684" s="2" t="s">
        <v>50979</v>
      </c>
      <c r="I2684" s="15" t="s">
        <v>17</v>
      </c>
      <c r="J2684" s="5" t="s">
        <v>17</v>
      </c>
    </row>
    <row r="2685" spans="1:10">
      <c r="A2685" s="2" t="s">
        <v>414165</v>
      </c>
      <c r="B2685" s="2" t="s">
        <v>55933</v>
      </c>
      <c r="C2685" s="2">
        <v>19.649999999999999</v>
      </c>
      <c r="D2685" s="2">
        <v>1942</v>
      </c>
      <c r="E2685" s="2"/>
      <c r="F2685" s="15" t="s">
        <v>17</v>
      </c>
      <c r="G2685" s="2"/>
      <c r="H2685" s="2" t="s">
        <v>414167</v>
      </c>
      <c r="I2685" s="15" t="s">
        <v>17</v>
      </c>
      <c r="J2685" s="5" t="s">
        <v>17</v>
      </c>
    </row>
    <row r="2686" spans="1:10">
      <c r="A2686" s="2" t="s">
        <v>414165</v>
      </c>
      <c r="B2686" s="2" t="s">
        <v>414167</v>
      </c>
      <c r="C2686" s="2">
        <v>19.649999999999999</v>
      </c>
      <c r="D2686" s="2" t="s">
        <v>414168</v>
      </c>
      <c r="E2686" s="2"/>
      <c r="F2686" s="15" t="s">
        <v>17</v>
      </c>
      <c r="G2686" s="2"/>
      <c r="H2686" s="2" t="s">
        <v>414167</v>
      </c>
      <c r="I2686" s="15" t="s">
        <v>17</v>
      </c>
      <c r="J2686" s="5" t="s">
        <v>17</v>
      </c>
    </row>
    <row r="2687" spans="1:10">
      <c r="A2687" s="2" t="s">
        <v>91037</v>
      </c>
      <c r="B2687" s="2" t="s">
        <v>91036</v>
      </c>
      <c r="C2687" s="2">
        <v>20.11</v>
      </c>
      <c r="D2687" s="2">
        <v>247</v>
      </c>
      <c r="E2687" s="2"/>
      <c r="F2687" s="15" t="s">
        <v>17</v>
      </c>
      <c r="G2687" s="2"/>
      <c r="H2687" s="2" t="s">
        <v>91036</v>
      </c>
      <c r="I2687" s="15" t="s">
        <v>17</v>
      </c>
      <c r="J2687" s="5" t="s">
        <v>17</v>
      </c>
    </row>
    <row r="2688" spans="1:10">
      <c r="A2688" s="2" t="s">
        <v>91037</v>
      </c>
      <c r="B2688" s="2" t="s">
        <v>414916</v>
      </c>
      <c r="C2688" s="2">
        <v>20.11</v>
      </c>
      <c r="D2688" s="2" t="s">
        <v>399568</v>
      </c>
      <c r="E2688" s="2"/>
      <c r="F2688" s="15" t="s">
        <v>17</v>
      </c>
      <c r="G2688" s="2"/>
      <c r="H2688" s="2" t="s">
        <v>91036</v>
      </c>
      <c r="I2688" s="15" t="s">
        <v>17</v>
      </c>
      <c r="J2688" s="5" t="s">
        <v>17</v>
      </c>
    </row>
    <row r="2689" spans="1:10">
      <c r="A2689" s="2" t="s">
        <v>406093</v>
      </c>
      <c r="B2689" s="2" t="s">
        <v>44026</v>
      </c>
      <c r="C2689" s="2">
        <v>26.68</v>
      </c>
      <c r="D2689" s="2">
        <v>9346</v>
      </c>
      <c r="E2689" s="2"/>
      <c r="F2689" s="15" t="s">
        <v>17</v>
      </c>
      <c r="G2689" s="2"/>
      <c r="H2689" s="2" t="s">
        <v>44026</v>
      </c>
      <c r="I2689" s="15" t="s">
        <v>17</v>
      </c>
      <c r="J2689" s="5" t="s">
        <v>17</v>
      </c>
    </row>
    <row r="2690" spans="1:10">
      <c r="A2690" s="2" t="s">
        <v>406093</v>
      </c>
      <c r="B2690" s="2" t="s">
        <v>406103</v>
      </c>
      <c r="C2690" s="2">
        <v>26.68</v>
      </c>
      <c r="D2690" s="2" t="s">
        <v>406104</v>
      </c>
      <c r="E2690" s="2"/>
      <c r="F2690" s="15" t="s">
        <v>17</v>
      </c>
      <c r="G2690" s="2"/>
      <c r="H2690" s="2" t="s">
        <v>44026</v>
      </c>
      <c r="I2690" s="15" t="s">
        <v>17</v>
      </c>
      <c r="J2690" s="5" t="s">
        <v>17</v>
      </c>
    </row>
    <row r="2691" spans="1:10">
      <c r="A2691" s="2" t="s">
        <v>19906</v>
      </c>
      <c r="B2691" s="2" t="s">
        <v>19905</v>
      </c>
      <c r="C2691" s="2">
        <v>23.44</v>
      </c>
      <c r="D2691" s="2" t="s">
        <v>19785</v>
      </c>
      <c r="E2691" s="2"/>
      <c r="F2691" s="15" t="s">
        <v>17</v>
      </c>
      <c r="G2691" s="2"/>
      <c r="H2691" s="2" t="s">
        <v>50979</v>
      </c>
      <c r="I2691" s="15" t="s">
        <v>17</v>
      </c>
      <c r="J2691" s="5" t="s">
        <v>17</v>
      </c>
    </row>
    <row r="2692" spans="1:10">
      <c r="A2692" s="2" t="s">
        <v>19906</v>
      </c>
      <c r="B2692" s="2" t="s">
        <v>50979</v>
      </c>
      <c r="C2692" s="2">
        <v>23.44</v>
      </c>
      <c r="D2692" s="2">
        <v>1385</v>
      </c>
      <c r="E2692" s="2"/>
      <c r="F2692" s="15" t="s">
        <v>17</v>
      </c>
      <c r="G2692" s="2"/>
      <c r="H2692" s="2" t="s">
        <v>50979</v>
      </c>
      <c r="I2692" s="15" t="s">
        <v>17</v>
      </c>
      <c r="J2692" s="5" t="s">
        <v>17</v>
      </c>
    </row>
    <row r="2693" spans="1:10">
      <c r="A2693" s="2" t="s">
        <v>19906</v>
      </c>
      <c r="B2693" s="2" t="s">
        <v>411286</v>
      </c>
      <c r="C2693" s="2">
        <v>23.44</v>
      </c>
      <c r="D2693" s="2" t="s">
        <v>411287</v>
      </c>
      <c r="E2693" s="2"/>
      <c r="F2693" s="15" t="s">
        <v>17</v>
      </c>
      <c r="G2693" s="2"/>
      <c r="H2693" s="2" t="s">
        <v>50979</v>
      </c>
      <c r="I2693" s="15" t="s">
        <v>17</v>
      </c>
      <c r="J2693" s="5" t="s">
        <v>17</v>
      </c>
    </row>
    <row r="2694" spans="1:10">
      <c r="A2694" s="2" t="s">
        <v>55934</v>
      </c>
      <c r="B2694" s="2" t="s">
        <v>55933</v>
      </c>
      <c r="C2694" s="2">
        <v>20.95</v>
      </c>
      <c r="D2694" s="2">
        <v>1942</v>
      </c>
      <c r="E2694" s="2"/>
      <c r="F2694" s="15" t="s">
        <v>17</v>
      </c>
      <c r="G2694" s="2"/>
      <c r="H2694" s="2" t="s">
        <v>414167</v>
      </c>
      <c r="I2694" s="15" t="s">
        <v>17</v>
      </c>
      <c r="J2694" s="5" t="s">
        <v>17</v>
      </c>
    </row>
    <row r="2695" spans="1:10">
      <c r="A2695" s="2" t="s">
        <v>55934</v>
      </c>
      <c r="B2695" s="2" t="s">
        <v>414167</v>
      </c>
      <c r="C2695" s="2">
        <v>20.95</v>
      </c>
      <c r="D2695" s="2" t="s">
        <v>414168</v>
      </c>
      <c r="E2695" s="2"/>
      <c r="F2695" s="15" t="s">
        <v>17</v>
      </c>
      <c r="G2695" s="2"/>
      <c r="H2695" s="2" t="s">
        <v>414167</v>
      </c>
      <c r="I2695" s="15" t="s">
        <v>17</v>
      </c>
      <c r="J2695" s="5" t="s">
        <v>17</v>
      </c>
    </row>
    <row r="2696" spans="1:10">
      <c r="A2696" s="2" t="s">
        <v>406097</v>
      </c>
      <c r="B2696" s="2" t="s">
        <v>44026</v>
      </c>
      <c r="C2696" s="2">
        <v>21.21</v>
      </c>
      <c r="D2696" s="2">
        <v>9346</v>
      </c>
      <c r="E2696" s="2"/>
      <c r="F2696" s="15" t="s">
        <v>17</v>
      </c>
      <c r="G2696" s="2"/>
      <c r="H2696" s="2" t="s">
        <v>44026</v>
      </c>
      <c r="I2696" s="15" t="s">
        <v>17</v>
      </c>
      <c r="J2696" s="5" t="s">
        <v>17</v>
      </c>
    </row>
    <row r="2697" spans="1:10">
      <c r="A2697" s="2" t="s">
        <v>406097</v>
      </c>
      <c r="B2697" s="2" t="s">
        <v>406103</v>
      </c>
      <c r="C2697" s="2">
        <v>21.21</v>
      </c>
      <c r="D2697" s="2" t="s">
        <v>406104</v>
      </c>
      <c r="E2697" s="2"/>
      <c r="F2697" s="15" t="s">
        <v>17</v>
      </c>
      <c r="G2697" s="2"/>
      <c r="H2697" s="2" t="s">
        <v>44026</v>
      </c>
      <c r="I2697" s="15" t="s">
        <v>17</v>
      </c>
      <c r="J2697" s="5" t="s">
        <v>17</v>
      </c>
    </row>
    <row r="2698" spans="1:10">
      <c r="A2698" s="2" t="s">
        <v>411281</v>
      </c>
      <c r="B2698" s="2" t="s">
        <v>19905</v>
      </c>
      <c r="C2698" s="2">
        <v>23.21</v>
      </c>
      <c r="D2698" s="2" t="s">
        <v>19785</v>
      </c>
      <c r="E2698" s="2"/>
      <c r="F2698" s="15" t="s">
        <v>17</v>
      </c>
      <c r="G2698" s="2"/>
      <c r="H2698" s="2" t="s">
        <v>50979</v>
      </c>
      <c r="I2698" s="15" t="s">
        <v>17</v>
      </c>
      <c r="J2698" s="5" t="s">
        <v>17</v>
      </c>
    </row>
    <row r="2699" spans="1:10">
      <c r="A2699" s="2" t="s">
        <v>411281</v>
      </c>
      <c r="B2699" s="2" t="s">
        <v>50979</v>
      </c>
      <c r="C2699" s="2">
        <v>23.21</v>
      </c>
      <c r="D2699" s="2">
        <v>1385</v>
      </c>
      <c r="E2699" s="2"/>
      <c r="F2699" s="15" t="s">
        <v>17</v>
      </c>
      <c r="G2699" s="2"/>
      <c r="H2699" s="2" t="s">
        <v>50979</v>
      </c>
      <c r="I2699" s="15" t="s">
        <v>17</v>
      </c>
      <c r="J2699" s="5" t="s">
        <v>17</v>
      </c>
    </row>
    <row r="2700" spans="1:10">
      <c r="A2700" s="2" t="s">
        <v>411281</v>
      </c>
      <c r="B2700" s="2" t="s">
        <v>411286</v>
      </c>
      <c r="C2700" s="2">
        <v>23.21</v>
      </c>
      <c r="D2700" s="2" t="s">
        <v>411287</v>
      </c>
      <c r="E2700" s="2"/>
      <c r="F2700" s="15" t="s">
        <v>17</v>
      </c>
      <c r="G2700" s="2"/>
      <c r="H2700" s="2" t="s">
        <v>50979</v>
      </c>
      <c r="I2700" s="15" t="s">
        <v>17</v>
      </c>
      <c r="J2700" s="5" t="s">
        <v>17</v>
      </c>
    </row>
    <row r="2701" spans="1:10">
      <c r="A2701" s="2" t="s">
        <v>414164</v>
      </c>
      <c r="B2701" s="2" t="s">
        <v>55933</v>
      </c>
      <c r="C2701" s="2">
        <v>20.64</v>
      </c>
      <c r="D2701" s="2">
        <v>1942</v>
      </c>
      <c r="E2701" s="2"/>
      <c r="F2701" s="15" t="s">
        <v>17</v>
      </c>
      <c r="G2701" s="2"/>
      <c r="H2701" s="2" t="s">
        <v>414167</v>
      </c>
      <c r="I2701" s="15" t="s">
        <v>17</v>
      </c>
      <c r="J2701" s="5" t="s">
        <v>17</v>
      </c>
    </row>
    <row r="2702" spans="1:10">
      <c r="A2702" s="2" t="s">
        <v>414164</v>
      </c>
      <c r="B2702" s="2" t="s">
        <v>414167</v>
      </c>
      <c r="C2702" s="2">
        <v>20.64</v>
      </c>
      <c r="D2702" s="2" t="s">
        <v>414168</v>
      </c>
      <c r="E2702" s="2"/>
      <c r="F2702" s="15" t="s">
        <v>17</v>
      </c>
      <c r="G2702" s="2"/>
      <c r="H2702" s="2" t="s">
        <v>414167</v>
      </c>
      <c r="I2702" s="15" t="s">
        <v>17</v>
      </c>
      <c r="J2702" s="5" t="s">
        <v>17</v>
      </c>
    </row>
    <row r="2703" spans="1:10">
      <c r="A2703" s="2" t="s">
        <v>411283</v>
      </c>
      <c r="B2703" s="2" t="s">
        <v>19905</v>
      </c>
      <c r="C2703" s="2">
        <v>22.24</v>
      </c>
      <c r="D2703" s="2" t="s">
        <v>19785</v>
      </c>
      <c r="E2703" s="2"/>
      <c r="F2703" s="15" t="s">
        <v>17</v>
      </c>
      <c r="G2703" s="2"/>
      <c r="H2703" s="2" t="s">
        <v>50979</v>
      </c>
      <c r="I2703" s="15" t="s">
        <v>17</v>
      </c>
      <c r="J2703" s="5" t="s">
        <v>17</v>
      </c>
    </row>
    <row r="2704" spans="1:10">
      <c r="A2704" s="2" t="s">
        <v>411283</v>
      </c>
      <c r="B2704" s="2" t="s">
        <v>50979</v>
      </c>
      <c r="C2704" s="2">
        <v>22.24</v>
      </c>
      <c r="D2704" s="2">
        <v>1385</v>
      </c>
      <c r="E2704" s="2"/>
      <c r="F2704" s="15" t="s">
        <v>17</v>
      </c>
      <c r="G2704" s="2"/>
      <c r="H2704" s="2" t="s">
        <v>50979</v>
      </c>
      <c r="I2704" s="15" t="s">
        <v>17</v>
      </c>
      <c r="J2704" s="5" t="s">
        <v>17</v>
      </c>
    </row>
    <row r="2705" spans="1:10">
      <c r="A2705" s="2" t="s">
        <v>411283</v>
      </c>
      <c r="B2705" s="2" t="s">
        <v>411286</v>
      </c>
      <c r="C2705" s="2">
        <v>22.24</v>
      </c>
      <c r="D2705" s="2" t="s">
        <v>411287</v>
      </c>
      <c r="E2705" s="2"/>
      <c r="F2705" s="15" t="s">
        <v>17</v>
      </c>
      <c r="G2705" s="2"/>
      <c r="H2705" s="2" t="s">
        <v>50979</v>
      </c>
      <c r="I2705" s="15" t="s">
        <v>17</v>
      </c>
      <c r="J2705" s="5" t="s">
        <v>17</v>
      </c>
    </row>
    <row r="2706" spans="1:10">
      <c r="A2706" s="2" t="s">
        <v>411285</v>
      </c>
      <c r="B2706" s="2" t="s">
        <v>19905</v>
      </c>
      <c r="C2706" s="2">
        <v>20.82</v>
      </c>
      <c r="D2706" s="2" t="s">
        <v>19785</v>
      </c>
      <c r="E2706" s="2"/>
      <c r="F2706" s="15" t="s">
        <v>17</v>
      </c>
      <c r="G2706" s="2"/>
      <c r="H2706" s="2" t="s">
        <v>50979</v>
      </c>
      <c r="I2706" s="15" t="s">
        <v>17</v>
      </c>
      <c r="J2706" s="5" t="s">
        <v>17</v>
      </c>
    </row>
    <row r="2707" spans="1:10">
      <c r="A2707" s="2" t="s">
        <v>411285</v>
      </c>
      <c r="B2707" s="2" t="s">
        <v>50979</v>
      </c>
      <c r="C2707" s="2">
        <v>20.82</v>
      </c>
      <c r="D2707" s="2">
        <v>1385</v>
      </c>
      <c r="E2707" s="2"/>
      <c r="F2707" s="15" t="s">
        <v>17</v>
      </c>
      <c r="G2707" s="2"/>
      <c r="H2707" s="2" t="s">
        <v>50979</v>
      </c>
      <c r="I2707" s="15" t="s">
        <v>17</v>
      </c>
      <c r="J2707" s="5" t="s">
        <v>17</v>
      </c>
    </row>
    <row r="2708" spans="1:10">
      <c r="A2708" s="2" t="s">
        <v>411285</v>
      </c>
      <c r="B2708" s="2" t="s">
        <v>411286</v>
      </c>
      <c r="C2708" s="2">
        <v>20.82</v>
      </c>
      <c r="D2708" s="2" t="s">
        <v>411287</v>
      </c>
      <c r="E2708" s="2"/>
      <c r="F2708" s="15" t="s">
        <v>17</v>
      </c>
      <c r="G2708" s="2"/>
      <c r="H2708" s="2" t="s">
        <v>50979</v>
      </c>
      <c r="I2708" s="15" t="s">
        <v>17</v>
      </c>
      <c r="J2708" s="5" t="s">
        <v>17</v>
      </c>
    </row>
    <row r="2709" spans="1:10">
      <c r="A2709" s="2" t="s">
        <v>415011</v>
      </c>
      <c r="B2709" s="2" t="s">
        <v>40339</v>
      </c>
      <c r="C2709" s="2">
        <v>19.68</v>
      </c>
      <c r="D2709" s="2">
        <v>10806</v>
      </c>
      <c r="E2709" s="2"/>
      <c r="F2709" s="15" t="s">
        <v>17</v>
      </c>
      <c r="G2709" s="2"/>
      <c r="H2709" s="2" t="s">
        <v>415015</v>
      </c>
      <c r="I2709" s="15" t="s">
        <v>17</v>
      </c>
      <c r="J2709" s="5" t="s">
        <v>17</v>
      </c>
    </row>
    <row r="2710" spans="1:10">
      <c r="A2710" s="2" t="s">
        <v>415011</v>
      </c>
      <c r="B2710" s="2" t="s">
        <v>415015</v>
      </c>
      <c r="C2710" s="2">
        <v>19.68</v>
      </c>
      <c r="D2710" s="2" t="s">
        <v>415016</v>
      </c>
      <c r="E2710" s="2"/>
      <c r="F2710" s="15" t="s">
        <v>17</v>
      </c>
      <c r="G2710" s="2"/>
      <c r="H2710" s="2" t="s">
        <v>415015</v>
      </c>
      <c r="I2710" s="15" t="s">
        <v>17</v>
      </c>
      <c r="J2710" s="5" t="s">
        <v>17</v>
      </c>
    </row>
    <row r="2711" spans="1:10">
      <c r="A2711" s="2" t="s">
        <v>415011</v>
      </c>
      <c r="B2711" s="2" t="s">
        <v>415017</v>
      </c>
      <c r="C2711" s="2">
        <v>19.68</v>
      </c>
      <c r="D2711" s="2" t="s">
        <v>415018</v>
      </c>
      <c r="E2711" s="2"/>
      <c r="F2711" s="15" t="s">
        <v>17</v>
      </c>
      <c r="G2711" s="2"/>
      <c r="H2711" s="2" t="s">
        <v>415015</v>
      </c>
      <c r="I2711" s="15" t="s">
        <v>17</v>
      </c>
      <c r="J2711" s="5" t="s">
        <v>17</v>
      </c>
    </row>
    <row r="2712" spans="1:10">
      <c r="A2712" s="2" t="s">
        <v>40340</v>
      </c>
      <c r="B2712" s="2" t="s">
        <v>40339</v>
      </c>
      <c r="C2712" s="2">
        <v>19.989999999999998</v>
      </c>
      <c r="D2712" s="2">
        <v>10806</v>
      </c>
      <c r="E2712" s="2"/>
      <c r="F2712" s="15" t="s">
        <v>17</v>
      </c>
      <c r="G2712" s="2"/>
      <c r="H2712" s="2" t="s">
        <v>415015</v>
      </c>
      <c r="I2712" s="15" t="s">
        <v>17</v>
      </c>
      <c r="J2712" s="5" t="s">
        <v>17</v>
      </c>
    </row>
    <row r="2713" spans="1:10">
      <c r="A2713" s="2" t="s">
        <v>40340</v>
      </c>
      <c r="B2713" s="2" t="s">
        <v>415015</v>
      </c>
      <c r="C2713" s="2">
        <v>19.989999999999998</v>
      </c>
      <c r="D2713" s="2" t="s">
        <v>415016</v>
      </c>
      <c r="E2713" s="2"/>
      <c r="F2713" s="15" t="s">
        <v>17</v>
      </c>
      <c r="G2713" s="2"/>
      <c r="H2713" s="2" t="s">
        <v>415015</v>
      </c>
      <c r="I2713" s="15" t="s">
        <v>17</v>
      </c>
      <c r="J2713" s="5" t="s">
        <v>17</v>
      </c>
    </row>
    <row r="2714" spans="1:10">
      <c r="A2714" s="2" t="s">
        <v>40340</v>
      </c>
      <c r="B2714" s="2" t="s">
        <v>415017</v>
      </c>
      <c r="C2714" s="2">
        <v>19.989999999999998</v>
      </c>
      <c r="D2714" s="2" t="s">
        <v>415018</v>
      </c>
      <c r="E2714" s="2"/>
      <c r="F2714" s="15" t="s">
        <v>17</v>
      </c>
      <c r="G2714" s="2"/>
      <c r="H2714" s="2" t="s">
        <v>415015</v>
      </c>
      <c r="I2714" s="15" t="s">
        <v>17</v>
      </c>
      <c r="J2714" s="5" t="s">
        <v>17</v>
      </c>
    </row>
    <row r="2715" spans="1:10">
      <c r="A2715" s="2" t="s">
        <v>415010</v>
      </c>
      <c r="B2715" s="2" t="s">
        <v>40339</v>
      </c>
      <c r="C2715" s="2">
        <v>19.690000000000001</v>
      </c>
      <c r="D2715" s="2">
        <v>10806</v>
      </c>
      <c r="E2715" s="2"/>
      <c r="F2715" s="15" t="s">
        <v>17</v>
      </c>
      <c r="G2715" s="2"/>
      <c r="H2715" s="2" t="s">
        <v>415015</v>
      </c>
      <c r="I2715" s="15" t="s">
        <v>17</v>
      </c>
      <c r="J2715" s="5" t="s">
        <v>17</v>
      </c>
    </row>
    <row r="2716" spans="1:10">
      <c r="A2716" s="2" t="s">
        <v>415010</v>
      </c>
      <c r="B2716" s="2" t="s">
        <v>415015</v>
      </c>
      <c r="C2716" s="2">
        <v>19.690000000000001</v>
      </c>
      <c r="D2716" s="2" t="s">
        <v>415016</v>
      </c>
      <c r="E2716" s="2"/>
      <c r="F2716" s="15" t="s">
        <v>17</v>
      </c>
      <c r="G2716" s="2"/>
      <c r="H2716" s="2" t="s">
        <v>415015</v>
      </c>
      <c r="I2716" s="15" t="s">
        <v>17</v>
      </c>
      <c r="J2716" s="5" t="s">
        <v>17</v>
      </c>
    </row>
    <row r="2717" spans="1:10">
      <c r="A2717" s="2" t="s">
        <v>415010</v>
      </c>
      <c r="B2717" s="2" t="s">
        <v>415017</v>
      </c>
      <c r="C2717" s="2">
        <v>19.690000000000001</v>
      </c>
      <c r="D2717" s="2" t="s">
        <v>415018</v>
      </c>
      <c r="E2717" s="2"/>
      <c r="F2717" s="15" t="s">
        <v>17</v>
      </c>
      <c r="G2717" s="2"/>
      <c r="H2717" s="2" t="s">
        <v>415015</v>
      </c>
      <c r="I2717" s="15" t="s">
        <v>17</v>
      </c>
      <c r="J2717" s="5" t="s">
        <v>17</v>
      </c>
    </row>
    <row r="2718" spans="1:10">
      <c r="A2718" s="2" t="s">
        <v>415012</v>
      </c>
      <c r="B2718" s="2" t="s">
        <v>40339</v>
      </c>
      <c r="C2718" s="2">
        <v>19.420000000000002</v>
      </c>
      <c r="D2718" s="2">
        <v>10806</v>
      </c>
      <c r="E2718" s="2"/>
      <c r="F2718" s="15" t="s">
        <v>17</v>
      </c>
      <c r="G2718" s="2"/>
      <c r="H2718" s="2" t="s">
        <v>415015</v>
      </c>
      <c r="I2718" s="15" t="s">
        <v>17</v>
      </c>
      <c r="J2718" s="5" t="s">
        <v>17</v>
      </c>
    </row>
    <row r="2719" spans="1:10">
      <c r="A2719" s="2" t="s">
        <v>415012</v>
      </c>
      <c r="B2719" s="2" t="s">
        <v>415015</v>
      </c>
      <c r="C2719" s="2">
        <v>19.420000000000002</v>
      </c>
      <c r="D2719" s="2" t="s">
        <v>415016</v>
      </c>
      <c r="E2719" s="2"/>
      <c r="F2719" s="15" t="s">
        <v>17</v>
      </c>
      <c r="G2719" s="2"/>
      <c r="H2719" s="2" t="s">
        <v>415015</v>
      </c>
      <c r="I2719" s="15" t="s">
        <v>17</v>
      </c>
      <c r="J2719" s="5" t="s">
        <v>17</v>
      </c>
    </row>
    <row r="2720" spans="1:10">
      <c r="A2720" s="2" t="s">
        <v>415012</v>
      </c>
      <c r="B2720" s="2" t="s">
        <v>415017</v>
      </c>
      <c r="C2720" s="2">
        <v>19.420000000000002</v>
      </c>
      <c r="D2720" s="2" t="s">
        <v>415018</v>
      </c>
      <c r="E2720" s="2"/>
      <c r="F2720" s="15" t="s">
        <v>17</v>
      </c>
      <c r="G2720" s="2"/>
      <c r="H2720" s="2" t="s">
        <v>415015</v>
      </c>
      <c r="I2720" s="15" t="s">
        <v>17</v>
      </c>
      <c r="J2720" s="5" t="s">
        <v>17</v>
      </c>
    </row>
    <row r="2721" spans="1:10">
      <c r="A2721" s="2" t="s">
        <v>355985</v>
      </c>
      <c r="B2721" s="2" t="s">
        <v>24293</v>
      </c>
      <c r="C2721" s="2">
        <v>36.44</v>
      </c>
      <c r="D2721" s="2">
        <v>4983</v>
      </c>
      <c r="E2721" s="2"/>
      <c r="F2721" s="15" t="s">
        <v>17</v>
      </c>
      <c r="G2721" s="2"/>
      <c r="H2721" s="2" t="s">
        <v>418148</v>
      </c>
      <c r="I2721" s="15" t="s">
        <v>17</v>
      </c>
      <c r="J2721" s="5" t="s">
        <v>17</v>
      </c>
    </row>
    <row r="2722" spans="1:10">
      <c r="A2722" s="2" t="s">
        <v>355985</v>
      </c>
      <c r="B2722" s="2" t="s">
        <v>356015</v>
      </c>
      <c r="C2722" s="2">
        <v>36.44</v>
      </c>
      <c r="D2722" s="2" t="s">
        <v>356016</v>
      </c>
      <c r="E2722" s="2"/>
      <c r="F2722" s="15" t="s">
        <v>17</v>
      </c>
      <c r="G2722" s="2"/>
      <c r="H2722" s="2" t="s">
        <v>418148</v>
      </c>
      <c r="I2722" s="15" t="s">
        <v>17</v>
      </c>
      <c r="J2722" s="5" t="s">
        <v>17</v>
      </c>
    </row>
    <row r="2723" spans="1:10">
      <c r="A2723" s="2" t="s">
        <v>415009</v>
      </c>
      <c r="B2723" s="2" t="s">
        <v>40339</v>
      </c>
      <c r="C2723" s="2">
        <v>19.97</v>
      </c>
      <c r="D2723" s="2">
        <v>10806</v>
      </c>
      <c r="E2723" s="2"/>
      <c r="F2723" s="15" t="s">
        <v>17</v>
      </c>
      <c r="G2723" s="2"/>
      <c r="H2723" s="2" t="s">
        <v>415015</v>
      </c>
      <c r="I2723" s="15" t="s">
        <v>17</v>
      </c>
      <c r="J2723" s="5" t="s">
        <v>17</v>
      </c>
    </row>
    <row r="2724" spans="1:10">
      <c r="A2724" s="2" t="s">
        <v>415009</v>
      </c>
      <c r="B2724" s="2" t="s">
        <v>415015</v>
      </c>
      <c r="C2724" s="2">
        <v>19.97</v>
      </c>
      <c r="D2724" s="2" t="s">
        <v>415016</v>
      </c>
      <c r="E2724" s="2"/>
      <c r="F2724" s="15" t="s">
        <v>17</v>
      </c>
      <c r="G2724" s="2"/>
      <c r="H2724" s="2" t="s">
        <v>415015</v>
      </c>
      <c r="I2724" s="15" t="s">
        <v>17</v>
      </c>
      <c r="J2724" s="5" t="s">
        <v>17</v>
      </c>
    </row>
    <row r="2725" spans="1:10">
      <c r="A2725" s="2" t="s">
        <v>415009</v>
      </c>
      <c r="B2725" s="2" t="s">
        <v>415017</v>
      </c>
      <c r="C2725" s="2">
        <v>19.97</v>
      </c>
      <c r="D2725" s="2" t="s">
        <v>415018</v>
      </c>
      <c r="E2725" s="2"/>
      <c r="F2725" s="15" t="s">
        <v>17</v>
      </c>
      <c r="G2725" s="2"/>
      <c r="H2725" s="2" t="s">
        <v>415015</v>
      </c>
      <c r="I2725" s="15" t="s">
        <v>17</v>
      </c>
      <c r="J2725" s="5" t="s">
        <v>17</v>
      </c>
    </row>
    <row r="2726" spans="1:10">
      <c r="A2726" s="2" t="s">
        <v>355983</v>
      </c>
      <c r="B2726" s="2" t="s">
        <v>24293</v>
      </c>
      <c r="C2726" s="2">
        <v>36.72</v>
      </c>
      <c r="D2726" s="2">
        <v>4983</v>
      </c>
      <c r="E2726" s="2"/>
      <c r="F2726" s="15" t="s">
        <v>17</v>
      </c>
      <c r="G2726" s="2"/>
      <c r="H2726" s="2" t="s">
        <v>418148</v>
      </c>
      <c r="I2726" s="15" t="s">
        <v>17</v>
      </c>
      <c r="J2726" s="5" t="s">
        <v>17</v>
      </c>
    </row>
    <row r="2727" spans="1:10">
      <c r="A2727" s="2" t="s">
        <v>355983</v>
      </c>
      <c r="B2727" s="2" t="s">
        <v>356015</v>
      </c>
      <c r="C2727" s="2">
        <v>36.72</v>
      </c>
      <c r="D2727" s="2" t="s">
        <v>356016</v>
      </c>
      <c r="E2727" s="2"/>
      <c r="F2727" s="15" t="s">
        <v>17</v>
      </c>
      <c r="G2727" s="2"/>
      <c r="H2727" s="2" t="s">
        <v>418148</v>
      </c>
      <c r="I2727" s="15" t="s">
        <v>17</v>
      </c>
      <c r="J2727" s="5" t="s">
        <v>17</v>
      </c>
    </row>
    <row r="2728" spans="1:10">
      <c r="A2728" s="2" t="s">
        <v>355986</v>
      </c>
      <c r="B2728" s="2" t="s">
        <v>24293</v>
      </c>
      <c r="C2728" s="2">
        <v>36.42</v>
      </c>
      <c r="D2728" s="2">
        <v>4983</v>
      </c>
      <c r="E2728" s="2"/>
      <c r="F2728" s="15" t="s">
        <v>17</v>
      </c>
      <c r="G2728" s="2"/>
      <c r="H2728" s="2" t="s">
        <v>418148</v>
      </c>
      <c r="I2728" s="15" t="s">
        <v>17</v>
      </c>
      <c r="J2728" s="5" t="s">
        <v>17</v>
      </c>
    </row>
    <row r="2729" spans="1:10">
      <c r="A2729" s="2" t="s">
        <v>355986</v>
      </c>
      <c r="B2729" s="2" t="s">
        <v>356015</v>
      </c>
      <c r="C2729" s="2">
        <v>36.42</v>
      </c>
      <c r="D2729" s="2" t="s">
        <v>356016</v>
      </c>
      <c r="E2729" s="2"/>
      <c r="F2729" s="15" t="s">
        <v>17</v>
      </c>
      <c r="G2729" s="2"/>
      <c r="H2729" s="2" t="s">
        <v>418148</v>
      </c>
      <c r="I2729" s="15" t="s">
        <v>17</v>
      </c>
      <c r="J2729" s="5" t="s">
        <v>17</v>
      </c>
    </row>
    <row r="2730" spans="1:10">
      <c r="A2730" s="2" t="s">
        <v>394637</v>
      </c>
      <c r="B2730" s="2" t="s">
        <v>51959</v>
      </c>
      <c r="C2730" s="2">
        <v>17.940000000000001</v>
      </c>
      <c r="D2730" s="2">
        <v>7256</v>
      </c>
      <c r="E2730" s="2"/>
      <c r="F2730" s="15" t="s">
        <v>17</v>
      </c>
      <c r="G2730" s="2"/>
      <c r="H2730" s="2" t="s">
        <v>51959</v>
      </c>
      <c r="I2730" s="15" t="s">
        <v>17</v>
      </c>
      <c r="J2730" s="5" t="s">
        <v>17</v>
      </c>
    </row>
    <row r="2731" spans="1:10">
      <c r="A2731" s="2" t="s">
        <v>394637</v>
      </c>
      <c r="B2731" s="2" t="s">
        <v>394638</v>
      </c>
      <c r="C2731" s="2">
        <v>17.940000000000001</v>
      </c>
      <c r="D2731" s="2" t="s">
        <v>394639</v>
      </c>
      <c r="E2731" s="2"/>
      <c r="F2731" s="15" t="s">
        <v>17</v>
      </c>
      <c r="G2731" s="2"/>
      <c r="H2731" s="2" t="s">
        <v>51959</v>
      </c>
      <c r="I2731" s="15" t="s">
        <v>17</v>
      </c>
      <c r="J2731" s="5" t="s">
        <v>17</v>
      </c>
    </row>
    <row r="2732" spans="1:10">
      <c r="A2732" s="2" t="s">
        <v>355988</v>
      </c>
      <c r="B2732" s="2" t="s">
        <v>24293</v>
      </c>
      <c r="C2732" s="2">
        <v>36.229999999999997</v>
      </c>
      <c r="D2732" s="2">
        <v>4983</v>
      </c>
      <c r="E2732" s="2"/>
      <c r="F2732" s="15" t="s">
        <v>17</v>
      </c>
      <c r="G2732" s="2"/>
      <c r="H2732" s="2" t="s">
        <v>418148</v>
      </c>
      <c r="I2732" s="15" t="s">
        <v>17</v>
      </c>
      <c r="J2732" s="5" t="s">
        <v>17</v>
      </c>
    </row>
    <row r="2733" spans="1:10">
      <c r="A2733" s="2" t="s">
        <v>355988</v>
      </c>
      <c r="B2733" s="2" t="s">
        <v>356015</v>
      </c>
      <c r="C2733" s="2">
        <v>36.229999999999997</v>
      </c>
      <c r="D2733" s="2" t="s">
        <v>356016</v>
      </c>
      <c r="E2733" s="2"/>
      <c r="F2733" s="15" t="s">
        <v>17</v>
      </c>
      <c r="G2733" s="2"/>
      <c r="H2733" s="2" t="s">
        <v>418148</v>
      </c>
      <c r="I2733" s="15" t="s">
        <v>17</v>
      </c>
      <c r="J2733" s="5" t="s">
        <v>17</v>
      </c>
    </row>
    <row r="2734" spans="1:10">
      <c r="A2734" s="2" t="s">
        <v>394636</v>
      </c>
      <c r="B2734" s="2" t="s">
        <v>51959</v>
      </c>
      <c r="C2734" s="2">
        <v>19.100000000000001</v>
      </c>
      <c r="D2734" s="2">
        <v>7256</v>
      </c>
      <c r="E2734" s="2"/>
      <c r="F2734" s="15" t="s">
        <v>17</v>
      </c>
      <c r="G2734" s="2"/>
      <c r="H2734" s="2" t="s">
        <v>51959</v>
      </c>
      <c r="I2734" s="15" t="s">
        <v>17</v>
      </c>
      <c r="J2734" s="5" t="s">
        <v>17</v>
      </c>
    </row>
    <row r="2735" spans="1:10">
      <c r="A2735" s="2" t="s">
        <v>394636</v>
      </c>
      <c r="B2735" s="2" t="s">
        <v>394638</v>
      </c>
      <c r="C2735" s="2">
        <v>19.100000000000001</v>
      </c>
      <c r="D2735" s="2" t="s">
        <v>394639</v>
      </c>
      <c r="E2735" s="2"/>
      <c r="F2735" s="15" t="s">
        <v>17</v>
      </c>
      <c r="G2735" s="2"/>
      <c r="H2735" s="2" t="s">
        <v>51959</v>
      </c>
      <c r="I2735" s="15" t="s">
        <v>17</v>
      </c>
      <c r="J2735" s="5" t="s">
        <v>17</v>
      </c>
    </row>
    <row r="2736" spans="1:10">
      <c r="A2736" s="2" t="s">
        <v>355987</v>
      </c>
      <c r="B2736" s="2" t="s">
        <v>24293</v>
      </c>
      <c r="C2736" s="2">
        <v>36.35</v>
      </c>
      <c r="D2736" s="2">
        <v>4983</v>
      </c>
      <c r="E2736" s="2"/>
      <c r="F2736" s="15" t="s">
        <v>17</v>
      </c>
      <c r="G2736" s="2"/>
      <c r="H2736" s="2" t="s">
        <v>418148</v>
      </c>
      <c r="I2736" s="15" t="s">
        <v>17</v>
      </c>
      <c r="J2736" s="5" t="s">
        <v>17</v>
      </c>
    </row>
    <row r="2737" spans="1:10">
      <c r="A2737" s="2" t="s">
        <v>355987</v>
      </c>
      <c r="B2737" s="2" t="s">
        <v>356015</v>
      </c>
      <c r="C2737" s="2">
        <v>36.35</v>
      </c>
      <c r="D2737" s="2" t="s">
        <v>356016</v>
      </c>
      <c r="E2737" s="2"/>
      <c r="F2737" s="15" t="s">
        <v>17</v>
      </c>
      <c r="G2737" s="2"/>
      <c r="H2737" s="2" t="s">
        <v>418148</v>
      </c>
      <c r="I2737" s="15" t="s">
        <v>17</v>
      </c>
      <c r="J2737" s="5" t="s">
        <v>17</v>
      </c>
    </row>
    <row r="2738" spans="1:10">
      <c r="A2738" s="2" t="s">
        <v>394245</v>
      </c>
      <c r="B2738" s="2" t="s">
        <v>41501</v>
      </c>
      <c r="C2738" s="2">
        <v>20.72</v>
      </c>
      <c r="D2738" s="2">
        <v>8601</v>
      </c>
      <c r="E2738" s="2"/>
      <c r="F2738" s="15" t="s">
        <v>17</v>
      </c>
      <c r="G2738" s="2"/>
      <c r="H2738" s="2" t="s">
        <v>41501</v>
      </c>
      <c r="I2738" s="15" t="s">
        <v>17</v>
      </c>
      <c r="J2738" s="5" t="s">
        <v>17</v>
      </c>
    </row>
    <row r="2739" spans="1:10">
      <c r="A2739" s="2" t="s">
        <v>394245</v>
      </c>
      <c r="B2739" s="2" t="s">
        <v>56266</v>
      </c>
      <c r="C2739" s="2">
        <v>20.72</v>
      </c>
      <c r="D2739" s="2">
        <v>5599</v>
      </c>
      <c r="E2739" s="2"/>
      <c r="F2739" s="15" t="s">
        <v>17</v>
      </c>
      <c r="G2739" s="2"/>
      <c r="H2739" s="2" t="s">
        <v>41501</v>
      </c>
      <c r="I2739" s="15" t="s">
        <v>17</v>
      </c>
      <c r="J2739" s="5" t="s">
        <v>17</v>
      </c>
    </row>
    <row r="2740" spans="1:10">
      <c r="A2740" s="2" t="s">
        <v>355989</v>
      </c>
      <c r="B2740" s="2" t="s">
        <v>24293</v>
      </c>
      <c r="C2740" s="2">
        <v>36.229999999999997</v>
      </c>
      <c r="D2740" s="2">
        <v>4983</v>
      </c>
      <c r="E2740" s="2"/>
      <c r="F2740" s="15" t="s">
        <v>17</v>
      </c>
      <c r="G2740" s="2"/>
      <c r="H2740" s="2" t="s">
        <v>418148</v>
      </c>
      <c r="I2740" s="15" t="s">
        <v>17</v>
      </c>
      <c r="J2740" s="5" t="s">
        <v>17</v>
      </c>
    </row>
    <row r="2741" spans="1:10">
      <c r="A2741" s="2" t="s">
        <v>355989</v>
      </c>
      <c r="B2741" s="2" t="s">
        <v>356015</v>
      </c>
      <c r="C2741" s="2">
        <v>36.229999999999997</v>
      </c>
      <c r="D2741" s="2" t="s">
        <v>356016</v>
      </c>
      <c r="E2741" s="2"/>
      <c r="F2741" s="15" t="s">
        <v>17</v>
      </c>
      <c r="G2741" s="2"/>
      <c r="H2741" s="2" t="s">
        <v>418148</v>
      </c>
      <c r="I2741" s="15" t="s">
        <v>17</v>
      </c>
      <c r="J2741" s="5" t="s">
        <v>17</v>
      </c>
    </row>
    <row r="2742" spans="1:10">
      <c r="A2742" s="2" t="s">
        <v>394241</v>
      </c>
      <c r="B2742" s="2" t="s">
        <v>41501</v>
      </c>
      <c r="C2742" s="2">
        <v>27.2</v>
      </c>
      <c r="D2742" s="2">
        <v>8601</v>
      </c>
      <c r="E2742" s="2"/>
      <c r="F2742" s="15" t="s">
        <v>17</v>
      </c>
      <c r="G2742" s="2"/>
      <c r="H2742" s="2" t="s">
        <v>41501</v>
      </c>
      <c r="I2742" s="15" t="s">
        <v>17</v>
      </c>
      <c r="J2742" s="5" t="s">
        <v>17</v>
      </c>
    </row>
    <row r="2743" spans="1:10">
      <c r="A2743" s="2" t="s">
        <v>394241</v>
      </c>
      <c r="B2743" s="2" t="s">
        <v>56266</v>
      </c>
      <c r="C2743" s="2">
        <v>27.2</v>
      </c>
      <c r="D2743" s="2">
        <v>5599</v>
      </c>
      <c r="E2743" s="2"/>
      <c r="F2743" s="15" t="s">
        <v>17</v>
      </c>
      <c r="G2743" s="2"/>
      <c r="H2743" s="2" t="s">
        <v>41501</v>
      </c>
      <c r="I2743" s="15" t="s">
        <v>17</v>
      </c>
      <c r="J2743" s="5" t="s">
        <v>17</v>
      </c>
    </row>
    <row r="2744" spans="1:10">
      <c r="A2744" s="2" t="s">
        <v>24294</v>
      </c>
      <c r="B2744" s="2" t="s">
        <v>24293</v>
      </c>
      <c r="C2744" s="2">
        <v>42</v>
      </c>
      <c r="D2744" s="2">
        <v>4983</v>
      </c>
      <c r="E2744" s="2"/>
      <c r="F2744" s="15" t="s">
        <v>17</v>
      </c>
      <c r="G2744" s="2"/>
      <c r="H2744" s="2" t="s">
        <v>418148</v>
      </c>
      <c r="I2744" s="15" t="s">
        <v>17</v>
      </c>
      <c r="J2744" s="5" t="s">
        <v>17</v>
      </c>
    </row>
    <row r="2745" spans="1:10">
      <c r="A2745" s="2" t="s">
        <v>24294</v>
      </c>
      <c r="B2745" s="2" t="s">
        <v>356015</v>
      </c>
      <c r="C2745" s="2">
        <v>42</v>
      </c>
      <c r="D2745" s="2" t="s">
        <v>356016</v>
      </c>
      <c r="E2745" s="2"/>
      <c r="F2745" s="15" t="s">
        <v>17</v>
      </c>
      <c r="G2745" s="2"/>
      <c r="H2745" s="2" t="s">
        <v>418148</v>
      </c>
      <c r="I2745" s="15" t="s">
        <v>17</v>
      </c>
      <c r="J2745" s="5" t="s">
        <v>17</v>
      </c>
    </row>
    <row r="2746" spans="1:10">
      <c r="A2746" s="2" t="s">
        <v>355980</v>
      </c>
      <c r="B2746" s="2" t="s">
        <v>24293</v>
      </c>
      <c r="C2746" s="2">
        <v>36.89</v>
      </c>
      <c r="D2746" s="2">
        <v>4983</v>
      </c>
      <c r="E2746" s="2"/>
      <c r="F2746" s="15" t="s">
        <v>17</v>
      </c>
      <c r="G2746" s="2"/>
      <c r="H2746" s="2" t="s">
        <v>418148</v>
      </c>
      <c r="I2746" s="15" t="s">
        <v>17</v>
      </c>
      <c r="J2746" s="5" t="s">
        <v>17</v>
      </c>
    </row>
    <row r="2747" spans="1:10">
      <c r="A2747" s="2" t="s">
        <v>355980</v>
      </c>
      <c r="B2747" s="2" t="s">
        <v>356015</v>
      </c>
      <c r="C2747" s="2">
        <v>36.89</v>
      </c>
      <c r="D2747" s="2" t="s">
        <v>356016</v>
      </c>
      <c r="E2747" s="2"/>
      <c r="F2747" s="15" t="s">
        <v>17</v>
      </c>
      <c r="G2747" s="2"/>
      <c r="H2747" s="2" t="s">
        <v>418148</v>
      </c>
      <c r="I2747" s="15" t="s">
        <v>17</v>
      </c>
      <c r="J2747" s="5" t="s">
        <v>17</v>
      </c>
    </row>
    <row r="2748" spans="1:10">
      <c r="A2748" s="2" t="s">
        <v>394240</v>
      </c>
      <c r="B2748" s="2" t="s">
        <v>41501</v>
      </c>
      <c r="C2748" s="2">
        <v>28.41</v>
      </c>
      <c r="D2748" s="2">
        <v>8601</v>
      </c>
      <c r="E2748" s="2"/>
      <c r="F2748" s="15" t="s">
        <v>17</v>
      </c>
      <c r="G2748" s="2"/>
      <c r="H2748" s="2" t="s">
        <v>41501</v>
      </c>
      <c r="I2748" s="15" t="s">
        <v>17</v>
      </c>
      <c r="J2748" s="5" t="s">
        <v>17</v>
      </c>
    </row>
    <row r="2749" spans="1:10">
      <c r="A2749" s="2" t="s">
        <v>394240</v>
      </c>
      <c r="B2749" s="2" t="s">
        <v>56266</v>
      </c>
      <c r="C2749" s="2">
        <v>28.41</v>
      </c>
      <c r="D2749" s="2">
        <v>5599</v>
      </c>
      <c r="E2749" s="2"/>
      <c r="F2749" s="15" t="s">
        <v>17</v>
      </c>
      <c r="G2749" s="2"/>
      <c r="H2749" s="2" t="s">
        <v>41501</v>
      </c>
      <c r="I2749" s="15" t="s">
        <v>17</v>
      </c>
      <c r="J2749" s="5" t="s">
        <v>17</v>
      </c>
    </row>
    <row r="2750" spans="1:10">
      <c r="A2750" s="2" t="s">
        <v>355981</v>
      </c>
      <c r="B2750" s="2" t="s">
        <v>24293</v>
      </c>
      <c r="C2750" s="2">
        <v>36.82</v>
      </c>
      <c r="D2750" s="2">
        <v>4983</v>
      </c>
      <c r="E2750" s="2"/>
      <c r="F2750" s="15" t="s">
        <v>17</v>
      </c>
      <c r="G2750" s="2"/>
      <c r="H2750" s="2" t="s">
        <v>418148</v>
      </c>
      <c r="I2750" s="15" t="s">
        <v>17</v>
      </c>
      <c r="J2750" s="5" t="s">
        <v>17</v>
      </c>
    </row>
    <row r="2751" spans="1:10">
      <c r="A2751" s="2" t="s">
        <v>355981</v>
      </c>
      <c r="B2751" s="2" t="s">
        <v>356015</v>
      </c>
      <c r="C2751" s="2">
        <v>36.82</v>
      </c>
      <c r="D2751" s="2" t="s">
        <v>356016</v>
      </c>
      <c r="E2751" s="2"/>
      <c r="F2751" s="15" t="s">
        <v>17</v>
      </c>
      <c r="G2751" s="2"/>
      <c r="H2751" s="2" t="s">
        <v>418148</v>
      </c>
      <c r="I2751" s="15" t="s">
        <v>17</v>
      </c>
      <c r="J2751" s="5" t="s">
        <v>17</v>
      </c>
    </row>
    <row r="2752" spans="1:10">
      <c r="A2752" s="2" t="s">
        <v>394242</v>
      </c>
      <c r="B2752" s="2" t="s">
        <v>41501</v>
      </c>
      <c r="C2752" s="2">
        <v>26.69</v>
      </c>
      <c r="D2752" s="2">
        <v>8601</v>
      </c>
      <c r="E2752" s="2"/>
      <c r="F2752" s="15" t="s">
        <v>17</v>
      </c>
      <c r="G2752" s="2"/>
      <c r="H2752" s="2" t="s">
        <v>41501</v>
      </c>
      <c r="I2752" s="15" t="s">
        <v>17</v>
      </c>
      <c r="J2752" s="5" t="s">
        <v>17</v>
      </c>
    </row>
    <row r="2753" spans="1:10">
      <c r="A2753" s="2" t="s">
        <v>394242</v>
      </c>
      <c r="B2753" s="2" t="s">
        <v>56266</v>
      </c>
      <c r="C2753" s="2">
        <v>26.69</v>
      </c>
      <c r="D2753" s="2">
        <v>5599</v>
      </c>
      <c r="E2753" s="2"/>
      <c r="F2753" s="15" t="s">
        <v>17</v>
      </c>
      <c r="G2753" s="2"/>
      <c r="H2753" s="2" t="s">
        <v>41501</v>
      </c>
      <c r="I2753" s="15" t="s">
        <v>17</v>
      </c>
      <c r="J2753" s="5" t="s">
        <v>17</v>
      </c>
    </row>
    <row r="2754" spans="1:10">
      <c r="A2754" s="2" t="s">
        <v>355995</v>
      </c>
      <c r="B2754" s="2" t="s">
        <v>24293</v>
      </c>
      <c r="C2754" s="2">
        <v>32.450000000000003</v>
      </c>
      <c r="D2754" s="2">
        <v>4983</v>
      </c>
      <c r="E2754" s="2"/>
      <c r="F2754" s="15" t="s">
        <v>17</v>
      </c>
      <c r="G2754" s="2"/>
      <c r="H2754" s="2" t="s">
        <v>418148</v>
      </c>
      <c r="I2754" s="15" t="s">
        <v>17</v>
      </c>
      <c r="J2754" s="5" t="s">
        <v>17</v>
      </c>
    </row>
    <row r="2755" spans="1:10">
      <c r="A2755" s="2" t="s">
        <v>355995</v>
      </c>
      <c r="B2755" s="2" t="s">
        <v>356015</v>
      </c>
      <c r="C2755" s="2">
        <v>32.450000000000003</v>
      </c>
      <c r="D2755" s="2" t="s">
        <v>356016</v>
      </c>
      <c r="E2755" s="2"/>
      <c r="F2755" s="15" t="s">
        <v>17</v>
      </c>
      <c r="G2755" s="2"/>
      <c r="H2755" s="2" t="s">
        <v>418148</v>
      </c>
      <c r="I2755" s="15" t="s">
        <v>17</v>
      </c>
      <c r="J2755" s="5" t="s">
        <v>17</v>
      </c>
    </row>
    <row r="2756" spans="1:10">
      <c r="A2756" s="2" t="s">
        <v>355976</v>
      </c>
      <c r="B2756" s="2" t="s">
        <v>24293</v>
      </c>
      <c r="C2756" s="2">
        <v>40.43</v>
      </c>
      <c r="D2756" s="2">
        <v>4983</v>
      </c>
      <c r="E2756" s="2"/>
      <c r="F2756" s="15" t="s">
        <v>17</v>
      </c>
      <c r="G2756" s="2"/>
      <c r="H2756" s="2" t="s">
        <v>418148</v>
      </c>
      <c r="I2756" s="15" t="s">
        <v>17</v>
      </c>
      <c r="J2756" s="5" t="s">
        <v>17</v>
      </c>
    </row>
    <row r="2757" spans="1:10">
      <c r="A2757" s="2" t="s">
        <v>355976</v>
      </c>
      <c r="B2757" s="2" t="s">
        <v>356015</v>
      </c>
      <c r="C2757" s="2">
        <v>40.43</v>
      </c>
      <c r="D2757" s="2" t="s">
        <v>356016</v>
      </c>
      <c r="E2757" s="2"/>
      <c r="F2757" s="15" t="s">
        <v>17</v>
      </c>
      <c r="G2757" s="2"/>
      <c r="H2757" s="2" t="s">
        <v>418148</v>
      </c>
      <c r="I2757" s="15" t="s">
        <v>17</v>
      </c>
      <c r="J2757" s="5" t="s">
        <v>17</v>
      </c>
    </row>
    <row r="2758" spans="1:10">
      <c r="A2758" s="2" t="s">
        <v>394244</v>
      </c>
      <c r="B2758" s="2" t="s">
        <v>41501</v>
      </c>
      <c r="C2758" s="2">
        <v>21.22</v>
      </c>
      <c r="D2758" s="2">
        <v>8601</v>
      </c>
      <c r="E2758" s="2"/>
      <c r="F2758" s="15" t="s">
        <v>17</v>
      </c>
      <c r="G2758" s="2"/>
      <c r="H2758" s="2" t="s">
        <v>41501</v>
      </c>
      <c r="I2758" s="15" t="s">
        <v>17</v>
      </c>
      <c r="J2758" s="5" t="s">
        <v>17</v>
      </c>
    </row>
    <row r="2759" spans="1:10">
      <c r="A2759" s="2" t="s">
        <v>394244</v>
      </c>
      <c r="B2759" s="2" t="s">
        <v>56266</v>
      </c>
      <c r="C2759" s="2">
        <v>21.22</v>
      </c>
      <c r="D2759" s="2">
        <v>5599</v>
      </c>
      <c r="E2759" s="2"/>
      <c r="F2759" s="15" t="s">
        <v>17</v>
      </c>
      <c r="G2759" s="2"/>
      <c r="H2759" s="2" t="s">
        <v>41501</v>
      </c>
      <c r="I2759" s="15" t="s">
        <v>17</v>
      </c>
      <c r="J2759" s="5" t="s">
        <v>17</v>
      </c>
    </row>
    <row r="2760" spans="1:10">
      <c r="A2760" s="2" t="s">
        <v>355982</v>
      </c>
      <c r="B2760" s="2" t="s">
        <v>24293</v>
      </c>
      <c r="C2760" s="2">
        <v>36.75</v>
      </c>
      <c r="D2760" s="2">
        <v>4983</v>
      </c>
      <c r="E2760" s="2"/>
      <c r="F2760" s="15" t="s">
        <v>17</v>
      </c>
      <c r="G2760" s="2"/>
      <c r="H2760" s="2" t="s">
        <v>418148</v>
      </c>
      <c r="I2760" s="15" t="s">
        <v>17</v>
      </c>
      <c r="J2760" s="5" t="s">
        <v>17</v>
      </c>
    </row>
    <row r="2761" spans="1:10">
      <c r="A2761" s="2" t="s">
        <v>355982</v>
      </c>
      <c r="B2761" s="2" t="s">
        <v>356015</v>
      </c>
      <c r="C2761" s="2">
        <v>36.75</v>
      </c>
      <c r="D2761" s="2" t="s">
        <v>356016</v>
      </c>
      <c r="E2761" s="2"/>
      <c r="F2761" s="15" t="s">
        <v>17</v>
      </c>
      <c r="G2761" s="2"/>
      <c r="H2761" s="2" t="s">
        <v>418148</v>
      </c>
      <c r="I2761" s="15" t="s">
        <v>17</v>
      </c>
      <c r="J2761" s="5" t="s">
        <v>17</v>
      </c>
    </row>
    <row r="2762" spans="1:10">
      <c r="A2762" s="2" t="s">
        <v>355975</v>
      </c>
      <c r="B2762" s="2" t="s">
        <v>24293</v>
      </c>
      <c r="C2762" s="2">
        <v>40.89</v>
      </c>
      <c r="D2762" s="2">
        <v>4983</v>
      </c>
      <c r="E2762" s="2"/>
      <c r="F2762" s="15" t="s">
        <v>17</v>
      </c>
      <c r="G2762" s="2"/>
      <c r="H2762" s="2" t="s">
        <v>418148</v>
      </c>
      <c r="I2762" s="15" t="s">
        <v>17</v>
      </c>
      <c r="J2762" s="5" t="s">
        <v>17</v>
      </c>
    </row>
    <row r="2763" spans="1:10">
      <c r="A2763" s="2" t="s">
        <v>355975</v>
      </c>
      <c r="B2763" s="2" t="s">
        <v>356015</v>
      </c>
      <c r="C2763" s="2">
        <v>40.89</v>
      </c>
      <c r="D2763" s="2" t="s">
        <v>356016</v>
      </c>
      <c r="E2763" s="2"/>
      <c r="F2763" s="15" t="s">
        <v>17</v>
      </c>
      <c r="G2763" s="2"/>
      <c r="H2763" s="2" t="s">
        <v>418148</v>
      </c>
      <c r="I2763" s="15" t="s">
        <v>17</v>
      </c>
      <c r="J2763" s="5" t="s">
        <v>17</v>
      </c>
    </row>
    <row r="2764" spans="1:10">
      <c r="A2764" s="2" t="s">
        <v>355979</v>
      </c>
      <c r="B2764" s="2" t="s">
        <v>24293</v>
      </c>
      <c r="C2764" s="2">
        <v>37.07</v>
      </c>
      <c r="D2764" s="2">
        <v>4983</v>
      </c>
      <c r="E2764" s="2"/>
      <c r="F2764" s="15" t="s">
        <v>17</v>
      </c>
      <c r="G2764" s="2"/>
      <c r="H2764" s="2" t="s">
        <v>418148</v>
      </c>
      <c r="I2764" s="15" t="s">
        <v>17</v>
      </c>
      <c r="J2764" s="5" t="s">
        <v>17</v>
      </c>
    </row>
    <row r="2765" spans="1:10">
      <c r="A2765" s="2" t="s">
        <v>355979</v>
      </c>
      <c r="B2765" s="2" t="s">
        <v>356015</v>
      </c>
      <c r="C2765" s="2">
        <v>37.07</v>
      </c>
      <c r="D2765" s="2" t="s">
        <v>356016</v>
      </c>
      <c r="E2765" s="2"/>
      <c r="F2765" s="15" t="s">
        <v>17</v>
      </c>
      <c r="G2765" s="2"/>
      <c r="H2765" s="2" t="s">
        <v>418148</v>
      </c>
      <c r="I2765" s="15" t="s">
        <v>17</v>
      </c>
      <c r="J2765" s="5" t="s">
        <v>17</v>
      </c>
    </row>
    <row r="2766" spans="1:10">
      <c r="A2766" s="2" t="s">
        <v>355977</v>
      </c>
      <c r="B2766" s="2" t="s">
        <v>24293</v>
      </c>
      <c r="C2766" s="2">
        <v>38.880000000000003</v>
      </c>
      <c r="D2766" s="2">
        <v>4983</v>
      </c>
      <c r="E2766" s="2"/>
      <c r="F2766" s="15" t="s">
        <v>17</v>
      </c>
      <c r="G2766" s="2"/>
      <c r="H2766" s="2" t="s">
        <v>418148</v>
      </c>
      <c r="I2766" s="15" t="s">
        <v>17</v>
      </c>
      <c r="J2766" s="5" t="s">
        <v>17</v>
      </c>
    </row>
    <row r="2767" spans="1:10">
      <c r="A2767" s="2" t="s">
        <v>355977</v>
      </c>
      <c r="B2767" s="2" t="s">
        <v>356015</v>
      </c>
      <c r="C2767" s="2">
        <v>38.880000000000003</v>
      </c>
      <c r="D2767" s="2" t="s">
        <v>356016</v>
      </c>
      <c r="E2767" s="2"/>
      <c r="F2767" s="15" t="s">
        <v>17</v>
      </c>
      <c r="G2767" s="2"/>
      <c r="H2767" s="2" t="s">
        <v>418148</v>
      </c>
      <c r="I2767" s="15" t="s">
        <v>17</v>
      </c>
      <c r="J2767" s="5" t="s">
        <v>17</v>
      </c>
    </row>
    <row r="2768" spans="1:10">
      <c r="A2768" s="2" t="s">
        <v>355993</v>
      </c>
      <c r="B2768" s="2" t="s">
        <v>24293</v>
      </c>
      <c r="C2768" s="2">
        <v>32.96</v>
      </c>
      <c r="D2768" s="2">
        <v>4983</v>
      </c>
      <c r="E2768" s="2"/>
      <c r="F2768" s="15" t="s">
        <v>17</v>
      </c>
      <c r="G2768" s="2"/>
      <c r="H2768" s="2" t="s">
        <v>418148</v>
      </c>
      <c r="I2768" s="15" t="s">
        <v>17</v>
      </c>
      <c r="J2768" s="5" t="s">
        <v>17</v>
      </c>
    </row>
    <row r="2769" spans="1:10">
      <c r="A2769" s="2" t="s">
        <v>355993</v>
      </c>
      <c r="B2769" s="2" t="s">
        <v>356015</v>
      </c>
      <c r="C2769" s="2">
        <v>32.96</v>
      </c>
      <c r="D2769" s="2" t="s">
        <v>356016</v>
      </c>
      <c r="E2769" s="2"/>
      <c r="F2769" s="15" t="s">
        <v>17</v>
      </c>
      <c r="G2769" s="2"/>
      <c r="H2769" s="2" t="s">
        <v>418148</v>
      </c>
      <c r="I2769" s="15" t="s">
        <v>17</v>
      </c>
      <c r="J2769" s="5" t="s">
        <v>17</v>
      </c>
    </row>
    <row r="2770" spans="1:10">
      <c r="A2770" s="2" t="s">
        <v>408514</v>
      </c>
      <c r="B2770" s="2" t="s">
        <v>51236</v>
      </c>
      <c r="C2770" s="2">
        <v>24.03</v>
      </c>
      <c r="D2770" s="2">
        <v>7081</v>
      </c>
      <c r="E2770" s="2"/>
      <c r="F2770" s="15" t="s">
        <v>17</v>
      </c>
      <c r="G2770" s="2"/>
      <c r="H2770" s="2" t="s">
        <v>408516</v>
      </c>
      <c r="I2770" s="15" t="s">
        <v>17</v>
      </c>
      <c r="J2770" s="5" t="s">
        <v>17</v>
      </c>
    </row>
    <row r="2771" spans="1:10">
      <c r="A2771" s="2" t="s">
        <v>408514</v>
      </c>
      <c r="B2771" s="2" t="s">
        <v>408516</v>
      </c>
      <c r="C2771" s="2">
        <v>24.03</v>
      </c>
      <c r="D2771" s="2">
        <v>9378</v>
      </c>
      <c r="E2771" s="2"/>
      <c r="F2771" s="15" t="s">
        <v>17</v>
      </c>
      <c r="G2771" s="2"/>
      <c r="H2771" s="2" t="s">
        <v>408516</v>
      </c>
      <c r="I2771" s="15" t="s">
        <v>17</v>
      </c>
      <c r="J2771" s="5" t="s">
        <v>17</v>
      </c>
    </row>
    <row r="2772" spans="1:10">
      <c r="A2772" s="2" t="s">
        <v>408514</v>
      </c>
      <c r="B2772" s="2" t="s">
        <v>408517</v>
      </c>
      <c r="C2772" s="2">
        <v>24.03</v>
      </c>
      <c r="D2772" s="2" t="s">
        <v>408518</v>
      </c>
      <c r="E2772" s="2"/>
      <c r="F2772" s="15" t="s">
        <v>17</v>
      </c>
      <c r="G2772" s="2"/>
      <c r="H2772" s="2" t="s">
        <v>408516</v>
      </c>
      <c r="I2772" s="15" t="s">
        <v>17</v>
      </c>
      <c r="J2772" s="5" t="s">
        <v>17</v>
      </c>
    </row>
    <row r="2773" spans="1:10">
      <c r="A2773" s="2" t="s">
        <v>416653</v>
      </c>
      <c r="B2773" s="2" t="s">
        <v>75607</v>
      </c>
      <c r="C2773" s="2">
        <v>17.75</v>
      </c>
      <c r="D2773" s="2">
        <v>6636</v>
      </c>
      <c r="E2773" s="2"/>
      <c r="F2773" s="15" t="s">
        <v>17</v>
      </c>
      <c r="G2773" s="2"/>
      <c r="H2773" s="2" t="s">
        <v>416654</v>
      </c>
      <c r="I2773" s="15" t="s">
        <v>17</v>
      </c>
      <c r="J2773" s="5" t="s">
        <v>17</v>
      </c>
    </row>
    <row r="2774" spans="1:10">
      <c r="A2774" s="2" t="s">
        <v>416653</v>
      </c>
      <c r="B2774" s="2" t="s">
        <v>75518</v>
      </c>
      <c r="C2774" s="2">
        <v>17.75</v>
      </c>
      <c r="D2774" s="2">
        <v>4059</v>
      </c>
      <c r="E2774" s="2"/>
      <c r="F2774" s="15" t="s">
        <v>17</v>
      </c>
      <c r="G2774" s="2"/>
      <c r="H2774" s="2" t="s">
        <v>416654</v>
      </c>
      <c r="I2774" s="15" t="s">
        <v>17</v>
      </c>
      <c r="J2774" s="5" t="s">
        <v>17</v>
      </c>
    </row>
    <row r="2775" spans="1:10">
      <c r="A2775" s="2" t="s">
        <v>416653</v>
      </c>
      <c r="B2775" s="2" t="s">
        <v>416654</v>
      </c>
      <c r="C2775" s="2">
        <v>17.75</v>
      </c>
      <c r="D2775" s="2" t="s">
        <v>416655</v>
      </c>
      <c r="E2775" s="2"/>
      <c r="F2775" s="15" t="s">
        <v>17</v>
      </c>
      <c r="G2775" s="2"/>
      <c r="H2775" s="2" t="s">
        <v>416654</v>
      </c>
      <c r="I2775" s="15" t="s">
        <v>17</v>
      </c>
      <c r="J2775" s="5" t="s">
        <v>17</v>
      </c>
    </row>
    <row r="2776" spans="1:10">
      <c r="A2776" s="2" t="s">
        <v>355994</v>
      </c>
      <c r="B2776" s="2" t="s">
        <v>24293</v>
      </c>
      <c r="C2776" s="2">
        <v>32.93</v>
      </c>
      <c r="D2776" s="2">
        <v>4983</v>
      </c>
      <c r="E2776" s="2"/>
      <c r="F2776" s="15" t="s">
        <v>17</v>
      </c>
      <c r="G2776" s="2"/>
      <c r="H2776" s="2" t="s">
        <v>418148</v>
      </c>
      <c r="I2776" s="15" t="s">
        <v>17</v>
      </c>
      <c r="J2776" s="5" t="s">
        <v>17</v>
      </c>
    </row>
    <row r="2777" spans="1:10">
      <c r="A2777" s="2" t="s">
        <v>355994</v>
      </c>
      <c r="B2777" s="2" t="s">
        <v>356015</v>
      </c>
      <c r="C2777" s="2">
        <v>32.93</v>
      </c>
      <c r="D2777" s="2" t="s">
        <v>356016</v>
      </c>
      <c r="E2777" s="2"/>
      <c r="F2777" s="15" t="s">
        <v>17</v>
      </c>
      <c r="G2777" s="2"/>
      <c r="H2777" s="2" t="s">
        <v>418148</v>
      </c>
      <c r="I2777" s="15" t="s">
        <v>17</v>
      </c>
      <c r="J2777" s="5" t="s">
        <v>17</v>
      </c>
    </row>
    <row r="2778" spans="1:10">
      <c r="A2778" s="2" t="s">
        <v>408515</v>
      </c>
      <c r="B2778" s="2" t="s">
        <v>51236</v>
      </c>
      <c r="C2778" s="2">
        <v>23.26</v>
      </c>
      <c r="D2778" s="2">
        <v>7081</v>
      </c>
      <c r="E2778" s="2"/>
      <c r="F2778" s="15" t="s">
        <v>17</v>
      </c>
      <c r="G2778" s="2"/>
      <c r="H2778" s="2" t="s">
        <v>408516</v>
      </c>
      <c r="I2778" s="15" t="s">
        <v>17</v>
      </c>
      <c r="J2778" s="5" t="s">
        <v>17</v>
      </c>
    </row>
    <row r="2779" spans="1:10">
      <c r="A2779" s="2" t="s">
        <v>408515</v>
      </c>
      <c r="B2779" s="2" t="s">
        <v>408516</v>
      </c>
      <c r="C2779" s="2">
        <v>23.26</v>
      </c>
      <c r="D2779" s="2">
        <v>9378</v>
      </c>
      <c r="E2779" s="2"/>
      <c r="F2779" s="15" t="s">
        <v>17</v>
      </c>
      <c r="G2779" s="2"/>
      <c r="H2779" s="2" t="s">
        <v>408516</v>
      </c>
      <c r="I2779" s="15" t="s">
        <v>17</v>
      </c>
      <c r="J2779" s="5" t="s">
        <v>17</v>
      </c>
    </row>
    <row r="2780" spans="1:10">
      <c r="A2780" s="2" t="s">
        <v>408515</v>
      </c>
      <c r="B2780" s="2" t="s">
        <v>408517</v>
      </c>
      <c r="C2780" s="2">
        <v>23.26</v>
      </c>
      <c r="D2780" s="2" t="s">
        <v>408518</v>
      </c>
      <c r="E2780" s="2"/>
      <c r="F2780" s="15" t="s">
        <v>17</v>
      </c>
      <c r="G2780" s="2"/>
      <c r="H2780" s="2" t="s">
        <v>408516</v>
      </c>
      <c r="I2780" s="15" t="s">
        <v>17</v>
      </c>
      <c r="J2780" s="5" t="s">
        <v>17</v>
      </c>
    </row>
    <row r="2781" spans="1:10">
      <c r="A2781" s="2" t="s">
        <v>355999</v>
      </c>
      <c r="B2781" s="2" t="s">
        <v>24293</v>
      </c>
      <c r="C2781" s="2">
        <v>29.66</v>
      </c>
      <c r="D2781" s="2">
        <v>4983</v>
      </c>
      <c r="E2781" s="2"/>
      <c r="F2781" s="15" t="s">
        <v>17</v>
      </c>
      <c r="G2781" s="2"/>
      <c r="H2781" s="2" t="s">
        <v>418148</v>
      </c>
      <c r="I2781" s="15" t="s">
        <v>17</v>
      </c>
      <c r="J2781" s="5" t="s">
        <v>17</v>
      </c>
    </row>
    <row r="2782" spans="1:10">
      <c r="A2782" s="2" t="s">
        <v>355999</v>
      </c>
      <c r="B2782" s="2" t="s">
        <v>356015</v>
      </c>
      <c r="C2782" s="2">
        <v>29.66</v>
      </c>
      <c r="D2782" s="2" t="s">
        <v>356016</v>
      </c>
      <c r="E2782" s="2"/>
      <c r="F2782" s="15" t="s">
        <v>17</v>
      </c>
      <c r="G2782" s="2"/>
      <c r="H2782" s="2" t="s">
        <v>418148</v>
      </c>
      <c r="I2782" s="15" t="s">
        <v>17</v>
      </c>
      <c r="J2782" s="5" t="s">
        <v>17</v>
      </c>
    </row>
    <row r="2783" spans="1:10">
      <c r="A2783" s="2" t="s">
        <v>356012</v>
      </c>
      <c r="B2783" s="2" t="s">
        <v>24293</v>
      </c>
      <c r="C2783" s="2">
        <v>19.14</v>
      </c>
      <c r="D2783" s="2">
        <v>4983</v>
      </c>
      <c r="E2783" s="2"/>
      <c r="F2783" s="15" t="s">
        <v>17</v>
      </c>
      <c r="G2783" s="2"/>
      <c r="H2783" s="2" t="s">
        <v>418148</v>
      </c>
      <c r="I2783" s="15" t="s">
        <v>17</v>
      </c>
      <c r="J2783" s="5" t="s">
        <v>17</v>
      </c>
    </row>
    <row r="2784" spans="1:10">
      <c r="A2784" s="2" t="s">
        <v>356012</v>
      </c>
      <c r="B2784" s="2" t="s">
        <v>356015</v>
      </c>
      <c r="C2784" s="2">
        <v>19.14</v>
      </c>
      <c r="D2784" s="2" t="s">
        <v>356016</v>
      </c>
      <c r="E2784" s="2"/>
      <c r="F2784" s="15" t="s">
        <v>17</v>
      </c>
      <c r="G2784" s="2"/>
      <c r="H2784" s="2" t="s">
        <v>418148</v>
      </c>
      <c r="I2784" s="15" t="s">
        <v>17</v>
      </c>
      <c r="J2784" s="5" t="s">
        <v>17</v>
      </c>
    </row>
    <row r="2785" spans="1:10">
      <c r="A2785" s="2" t="s">
        <v>51237</v>
      </c>
      <c r="B2785" s="2" t="s">
        <v>51236</v>
      </c>
      <c r="C2785" s="2">
        <v>25.81</v>
      </c>
      <c r="D2785" s="2">
        <v>7081</v>
      </c>
      <c r="E2785" s="2"/>
      <c r="F2785" s="15" t="s">
        <v>17</v>
      </c>
      <c r="G2785" s="2"/>
      <c r="H2785" s="2" t="s">
        <v>408516</v>
      </c>
      <c r="I2785" s="15" t="s">
        <v>17</v>
      </c>
      <c r="J2785" s="5" t="s">
        <v>17</v>
      </c>
    </row>
    <row r="2786" spans="1:10">
      <c r="A2786" s="2" t="s">
        <v>51237</v>
      </c>
      <c r="B2786" s="2" t="s">
        <v>408516</v>
      </c>
      <c r="C2786" s="2">
        <v>25.81</v>
      </c>
      <c r="D2786" s="2">
        <v>9378</v>
      </c>
      <c r="E2786" s="2"/>
      <c r="F2786" s="15" t="s">
        <v>17</v>
      </c>
      <c r="G2786" s="2"/>
      <c r="H2786" s="2" t="s">
        <v>408516</v>
      </c>
      <c r="I2786" s="15" t="s">
        <v>17</v>
      </c>
      <c r="J2786" s="5" t="s">
        <v>17</v>
      </c>
    </row>
    <row r="2787" spans="1:10">
      <c r="A2787" s="2" t="s">
        <v>51237</v>
      </c>
      <c r="B2787" s="2" t="s">
        <v>408517</v>
      </c>
      <c r="C2787" s="2">
        <v>25.81</v>
      </c>
      <c r="D2787" s="2" t="s">
        <v>408518</v>
      </c>
      <c r="E2787" s="2"/>
      <c r="F2787" s="15" t="s">
        <v>17</v>
      </c>
      <c r="G2787" s="2"/>
      <c r="H2787" s="2" t="s">
        <v>408516</v>
      </c>
      <c r="I2787" s="15" t="s">
        <v>17</v>
      </c>
      <c r="J2787" s="5" t="s">
        <v>17</v>
      </c>
    </row>
    <row r="2788" spans="1:10">
      <c r="A2788" s="2" t="s">
        <v>93712</v>
      </c>
      <c r="B2788" s="2" t="s">
        <v>93711</v>
      </c>
      <c r="C2788" s="2">
        <v>28.28</v>
      </c>
      <c r="D2788" s="2">
        <v>3584</v>
      </c>
      <c r="E2788" s="2"/>
      <c r="F2788" s="15" t="s">
        <v>17</v>
      </c>
      <c r="G2788" s="2"/>
      <c r="H2788" s="2" t="s">
        <v>93711</v>
      </c>
      <c r="I2788" s="15" t="s">
        <v>17</v>
      </c>
      <c r="J2788" s="5" t="s">
        <v>17</v>
      </c>
    </row>
    <row r="2789" spans="1:10">
      <c r="A2789" s="2" t="s">
        <v>93712</v>
      </c>
      <c r="B2789" s="2" t="s">
        <v>402441</v>
      </c>
      <c r="C2789" s="2">
        <v>28.28</v>
      </c>
      <c r="D2789" s="2" t="s">
        <v>402442</v>
      </c>
      <c r="E2789" s="2"/>
      <c r="F2789" s="15" t="s">
        <v>17</v>
      </c>
      <c r="G2789" s="2"/>
      <c r="H2789" s="2" t="s">
        <v>93711</v>
      </c>
      <c r="I2789" s="15" t="s">
        <v>17</v>
      </c>
      <c r="J2789" s="5" t="s">
        <v>17</v>
      </c>
    </row>
    <row r="2790" spans="1:10">
      <c r="A2790" s="2" t="s">
        <v>408513</v>
      </c>
      <c r="B2790" s="2" t="s">
        <v>51236</v>
      </c>
      <c r="C2790" s="2">
        <v>25.72</v>
      </c>
      <c r="D2790" s="2">
        <v>7081</v>
      </c>
      <c r="E2790" s="2"/>
      <c r="F2790" s="15" t="s">
        <v>17</v>
      </c>
      <c r="G2790" s="2"/>
      <c r="H2790" s="2" t="s">
        <v>408516</v>
      </c>
      <c r="I2790" s="15" t="s">
        <v>17</v>
      </c>
      <c r="J2790" s="5" t="s">
        <v>17</v>
      </c>
    </row>
    <row r="2791" spans="1:10">
      <c r="A2791" s="2" t="s">
        <v>408513</v>
      </c>
      <c r="B2791" s="2" t="s">
        <v>408516</v>
      </c>
      <c r="C2791" s="2">
        <v>25.72</v>
      </c>
      <c r="D2791" s="2">
        <v>9378</v>
      </c>
      <c r="E2791" s="2"/>
      <c r="F2791" s="15" t="s">
        <v>17</v>
      </c>
      <c r="G2791" s="2"/>
      <c r="H2791" s="2" t="s">
        <v>408516</v>
      </c>
      <c r="I2791" s="15" t="s">
        <v>17</v>
      </c>
      <c r="J2791" s="5" t="s">
        <v>17</v>
      </c>
    </row>
    <row r="2792" spans="1:10">
      <c r="A2792" s="2" t="s">
        <v>408513</v>
      </c>
      <c r="B2792" s="2" t="s">
        <v>408517</v>
      </c>
      <c r="C2792" s="2">
        <v>25.72</v>
      </c>
      <c r="D2792" s="2" t="s">
        <v>408518</v>
      </c>
      <c r="E2792" s="2"/>
      <c r="F2792" s="15" t="s">
        <v>17</v>
      </c>
      <c r="G2792" s="2"/>
      <c r="H2792" s="2" t="s">
        <v>408516</v>
      </c>
      <c r="I2792" s="15" t="s">
        <v>17</v>
      </c>
      <c r="J2792" s="5" t="s">
        <v>17</v>
      </c>
    </row>
    <row r="2793" spans="1:10">
      <c r="A2793" s="2" t="s">
        <v>402440</v>
      </c>
      <c r="B2793" s="2" t="s">
        <v>93711</v>
      </c>
      <c r="C2793" s="2">
        <v>21.14</v>
      </c>
      <c r="D2793" s="2">
        <v>3584</v>
      </c>
      <c r="E2793" s="2"/>
      <c r="F2793" s="15" t="s">
        <v>17</v>
      </c>
      <c r="G2793" s="2"/>
      <c r="H2793" s="2" t="s">
        <v>93711</v>
      </c>
      <c r="I2793" s="15" t="s">
        <v>17</v>
      </c>
      <c r="J2793" s="5" t="s">
        <v>17</v>
      </c>
    </row>
    <row r="2794" spans="1:10">
      <c r="A2794" s="2" t="s">
        <v>402440</v>
      </c>
      <c r="B2794" s="2" t="s">
        <v>402441</v>
      </c>
      <c r="C2794" s="2">
        <v>21.14</v>
      </c>
      <c r="D2794" s="2" t="s">
        <v>402442</v>
      </c>
      <c r="E2794" s="2"/>
      <c r="F2794" s="15" t="s">
        <v>17</v>
      </c>
      <c r="G2794" s="2"/>
      <c r="H2794" s="2" t="s">
        <v>93711</v>
      </c>
      <c r="I2794" s="15" t="s">
        <v>17</v>
      </c>
      <c r="J2794" s="5" t="s">
        <v>17</v>
      </c>
    </row>
    <row r="2795" spans="1:10">
      <c r="A2795" s="2" t="s">
        <v>356002</v>
      </c>
      <c r="B2795" s="2" t="s">
        <v>24293</v>
      </c>
      <c r="C2795" s="2">
        <v>28.42</v>
      </c>
      <c r="D2795" s="2">
        <v>4983</v>
      </c>
      <c r="E2795" s="2"/>
      <c r="F2795" s="15" t="s">
        <v>17</v>
      </c>
      <c r="G2795" s="2"/>
      <c r="H2795" s="2" t="s">
        <v>418148</v>
      </c>
      <c r="I2795" s="15" t="s">
        <v>17</v>
      </c>
      <c r="J2795" s="5" t="s">
        <v>17</v>
      </c>
    </row>
    <row r="2796" spans="1:10">
      <c r="A2796" s="2" t="s">
        <v>356002</v>
      </c>
      <c r="B2796" s="2" t="s">
        <v>356015</v>
      </c>
      <c r="C2796" s="2">
        <v>28.42</v>
      </c>
      <c r="D2796" s="2" t="s">
        <v>356016</v>
      </c>
      <c r="E2796" s="2"/>
      <c r="F2796" s="15" t="s">
        <v>17</v>
      </c>
      <c r="G2796" s="2"/>
      <c r="H2796" s="2" t="s">
        <v>418148</v>
      </c>
      <c r="I2796" s="15" t="s">
        <v>17</v>
      </c>
      <c r="J2796" s="5" t="s">
        <v>17</v>
      </c>
    </row>
    <row r="2797" spans="1:10">
      <c r="A2797" s="2" t="s">
        <v>414730</v>
      </c>
      <c r="B2797" s="2" t="s">
        <v>1029</v>
      </c>
      <c r="C2797" s="2">
        <v>17.87</v>
      </c>
      <c r="D2797" s="2">
        <v>11881</v>
      </c>
      <c r="E2797" s="2"/>
      <c r="F2797" s="15" t="s">
        <v>17</v>
      </c>
      <c r="G2797" s="2"/>
      <c r="H2797" s="2" t="s">
        <v>418153</v>
      </c>
      <c r="I2797" s="15" t="s">
        <v>17</v>
      </c>
      <c r="J2797" s="5" t="s">
        <v>17</v>
      </c>
    </row>
    <row r="2798" spans="1:10">
      <c r="A2798" s="2" t="s">
        <v>414730</v>
      </c>
      <c r="B2798" s="2" t="s">
        <v>414731</v>
      </c>
      <c r="C2798" s="2">
        <v>17.87</v>
      </c>
      <c r="D2798" s="2" t="s">
        <v>412814</v>
      </c>
      <c r="E2798" s="2"/>
      <c r="F2798" s="15" t="s">
        <v>17</v>
      </c>
      <c r="G2798" s="2"/>
      <c r="H2798" s="2" t="s">
        <v>418153</v>
      </c>
      <c r="I2798" s="15" t="s">
        <v>17</v>
      </c>
      <c r="J2798" s="5" t="s">
        <v>17</v>
      </c>
    </row>
    <row r="2799" spans="1:10">
      <c r="A2799" s="2" t="s">
        <v>414728</v>
      </c>
      <c r="B2799" s="2" t="s">
        <v>1029</v>
      </c>
      <c r="C2799" s="2">
        <v>18.489999999999998</v>
      </c>
      <c r="D2799" s="2">
        <v>11881</v>
      </c>
      <c r="E2799" s="2"/>
      <c r="F2799" s="15" t="s">
        <v>17</v>
      </c>
      <c r="G2799" s="2"/>
      <c r="H2799" s="2" t="s">
        <v>418153</v>
      </c>
      <c r="I2799" s="15" t="s">
        <v>17</v>
      </c>
      <c r="J2799" s="5" t="s">
        <v>17</v>
      </c>
    </row>
    <row r="2800" spans="1:10">
      <c r="A2800" s="2" t="s">
        <v>414728</v>
      </c>
      <c r="B2800" s="2" t="s">
        <v>414731</v>
      </c>
      <c r="C2800" s="2">
        <v>18.489999999999998</v>
      </c>
      <c r="D2800" s="2" t="s">
        <v>412814</v>
      </c>
      <c r="E2800" s="2"/>
      <c r="F2800" s="15" t="s">
        <v>17</v>
      </c>
      <c r="G2800" s="2"/>
      <c r="H2800" s="2" t="s">
        <v>418153</v>
      </c>
      <c r="I2800" s="15" t="s">
        <v>17</v>
      </c>
      <c r="J2800" s="5" t="s">
        <v>17</v>
      </c>
    </row>
    <row r="2801" spans="1:10">
      <c r="A2801" s="2" t="s">
        <v>414727</v>
      </c>
      <c r="B2801" s="2" t="s">
        <v>1029</v>
      </c>
      <c r="C2801" s="2">
        <v>19.21</v>
      </c>
      <c r="D2801" s="2">
        <v>11881</v>
      </c>
      <c r="E2801" s="2"/>
      <c r="F2801" s="15" t="s">
        <v>17</v>
      </c>
      <c r="G2801" s="2"/>
      <c r="H2801" s="2" t="s">
        <v>418153</v>
      </c>
      <c r="I2801" s="15" t="s">
        <v>17</v>
      </c>
      <c r="J2801" s="5" t="s">
        <v>17</v>
      </c>
    </row>
    <row r="2802" spans="1:10">
      <c r="A2802" s="2" t="s">
        <v>414727</v>
      </c>
      <c r="B2802" s="2" t="s">
        <v>414731</v>
      </c>
      <c r="C2802" s="2">
        <v>19.21</v>
      </c>
      <c r="D2802" s="2" t="s">
        <v>412814</v>
      </c>
      <c r="E2802" s="2"/>
      <c r="F2802" s="15" t="s">
        <v>17</v>
      </c>
      <c r="G2802" s="2"/>
      <c r="H2802" s="2" t="s">
        <v>418153</v>
      </c>
      <c r="I2802" s="15" t="s">
        <v>17</v>
      </c>
      <c r="J2802" s="5" t="s">
        <v>17</v>
      </c>
    </row>
    <row r="2803" spans="1:10">
      <c r="A2803" s="2" t="s">
        <v>410286</v>
      </c>
      <c r="B2803" s="2" t="s">
        <v>25510</v>
      </c>
      <c r="C2803" s="2">
        <v>23.93</v>
      </c>
      <c r="D2803" s="2">
        <v>997</v>
      </c>
      <c r="E2803" s="2"/>
      <c r="F2803" s="15" t="s">
        <v>17</v>
      </c>
      <c r="G2803" s="2"/>
      <c r="H2803" s="2" t="s">
        <v>78485</v>
      </c>
      <c r="I2803" s="15" t="s">
        <v>17</v>
      </c>
      <c r="J2803" s="5" t="s">
        <v>17</v>
      </c>
    </row>
    <row r="2804" spans="1:10">
      <c r="A2804" s="2" t="s">
        <v>410286</v>
      </c>
      <c r="B2804" s="2" t="s">
        <v>78485</v>
      </c>
      <c r="C2804" s="2">
        <v>23.93</v>
      </c>
      <c r="D2804" s="2">
        <v>3151</v>
      </c>
      <c r="E2804" s="2"/>
      <c r="F2804" s="15" t="s">
        <v>17</v>
      </c>
      <c r="G2804" s="2"/>
      <c r="H2804" s="2" t="s">
        <v>78485</v>
      </c>
      <c r="I2804" s="15" t="s">
        <v>17</v>
      </c>
      <c r="J2804" s="5" t="s">
        <v>17</v>
      </c>
    </row>
    <row r="2805" spans="1:10">
      <c r="A2805" s="2" t="s">
        <v>410286</v>
      </c>
      <c r="B2805" s="2" t="s">
        <v>410289</v>
      </c>
      <c r="C2805" s="2">
        <v>23.93</v>
      </c>
      <c r="D2805" s="2" t="s">
        <v>410290</v>
      </c>
      <c r="E2805" s="2"/>
      <c r="F2805" s="15" t="s">
        <v>17</v>
      </c>
      <c r="G2805" s="2"/>
      <c r="H2805" s="2" t="s">
        <v>78485</v>
      </c>
      <c r="I2805" s="15" t="s">
        <v>17</v>
      </c>
      <c r="J2805" s="5" t="s">
        <v>17</v>
      </c>
    </row>
    <row r="2806" spans="1:10">
      <c r="A2806" s="2" t="s">
        <v>410286</v>
      </c>
      <c r="B2806" s="2" t="s">
        <v>410291</v>
      </c>
      <c r="C2806" s="2">
        <v>23.93</v>
      </c>
      <c r="D2806" s="2" t="s">
        <v>410292</v>
      </c>
      <c r="E2806" s="2"/>
      <c r="F2806" s="15" t="s">
        <v>17</v>
      </c>
      <c r="G2806" s="2"/>
      <c r="H2806" s="2" t="s">
        <v>78485</v>
      </c>
      <c r="I2806" s="15" t="s">
        <v>17</v>
      </c>
      <c r="J2806" s="5" t="s">
        <v>17</v>
      </c>
    </row>
    <row r="2807" spans="1:10">
      <c r="A2807" s="2" t="s">
        <v>25511</v>
      </c>
      <c r="B2807" s="2" t="s">
        <v>25510</v>
      </c>
      <c r="C2807" s="2">
        <v>24.28</v>
      </c>
      <c r="D2807" s="2">
        <v>997</v>
      </c>
      <c r="E2807" s="2"/>
      <c r="F2807" s="15" t="s">
        <v>17</v>
      </c>
      <c r="G2807" s="2"/>
      <c r="H2807" s="2" t="s">
        <v>78485</v>
      </c>
      <c r="I2807" s="15" t="s">
        <v>17</v>
      </c>
      <c r="J2807" s="5" t="s">
        <v>17</v>
      </c>
    </row>
    <row r="2808" spans="1:10">
      <c r="A2808" s="2" t="s">
        <v>25511</v>
      </c>
      <c r="B2808" s="2" t="s">
        <v>78485</v>
      </c>
      <c r="C2808" s="2">
        <v>24.28</v>
      </c>
      <c r="D2808" s="2">
        <v>3151</v>
      </c>
      <c r="E2808" s="2"/>
      <c r="F2808" s="15" t="s">
        <v>17</v>
      </c>
      <c r="G2808" s="2"/>
      <c r="H2808" s="2" t="s">
        <v>78485</v>
      </c>
      <c r="I2808" s="15" t="s">
        <v>17</v>
      </c>
      <c r="J2808" s="5" t="s">
        <v>17</v>
      </c>
    </row>
    <row r="2809" spans="1:10">
      <c r="A2809" s="2" t="s">
        <v>25511</v>
      </c>
      <c r="B2809" s="2" t="s">
        <v>410289</v>
      </c>
      <c r="C2809" s="2">
        <v>24.28</v>
      </c>
      <c r="D2809" s="2" t="s">
        <v>410290</v>
      </c>
      <c r="E2809" s="2"/>
      <c r="F2809" s="15" t="s">
        <v>17</v>
      </c>
      <c r="G2809" s="2"/>
      <c r="H2809" s="2" t="s">
        <v>78485</v>
      </c>
      <c r="I2809" s="15" t="s">
        <v>17</v>
      </c>
      <c r="J2809" s="5" t="s">
        <v>17</v>
      </c>
    </row>
    <row r="2810" spans="1:10">
      <c r="A2810" s="2" t="s">
        <v>25511</v>
      </c>
      <c r="B2810" s="2" t="s">
        <v>410291</v>
      </c>
      <c r="C2810" s="2">
        <v>24.28</v>
      </c>
      <c r="D2810" s="2" t="s">
        <v>410292</v>
      </c>
      <c r="E2810" s="2"/>
      <c r="F2810" s="15" t="s">
        <v>17</v>
      </c>
      <c r="G2810" s="2"/>
      <c r="H2810" s="2" t="s">
        <v>78485</v>
      </c>
      <c r="I2810" s="15" t="s">
        <v>17</v>
      </c>
      <c r="J2810" s="5" t="s">
        <v>17</v>
      </c>
    </row>
    <row r="2811" spans="1:10">
      <c r="A2811" s="2" t="s">
        <v>68848</v>
      </c>
      <c r="B2811" s="2" t="s">
        <v>68847</v>
      </c>
      <c r="C2811" s="2">
        <v>18.829999999999998</v>
      </c>
      <c r="D2811" s="2">
        <v>2005</v>
      </c>
      <c r="E2811" s="2"/>
      <c r="F2811" s="15" t="s">
        <v>17</v>
      </c>
      <c r="G2811" s="2"/>
      <c r="H2811" s="2" t="s">
        <v>415895</v>
      </c>
      <c r="I2811" s="15" t="s">
        <v>17</v>
      </c>
      <c r="J2811" s="5" t="s">
        <v>17</v>
      </c>
    </row>
    <row r="2812" spans="1:10">
      <c r="A2812" s="2" t="s">
        <v>68848</v>
      </c>
      <c r="B2812" s="2" t="s">
        <v>415895</v>
      </c>
      <c r="C2812" s="2">
        <v>18.829999999999998</v>
      </c>
      <c r="D2812" s="2" t="s">
        <v>415896</v>
      </c>
      <c r="E2812" s="2"/>
      <c r="F2812" s="15" t="s">
        <v>17</v>
      </c>
      <c r="G2812" s="2"/>
      <c r="H2812" s="2" t="s">
        <v>415895</v>
      </c>
      <c r="I2812" s="15" t="s">
        <v>17</v>
      </c>
      <c r="J2812" s="5" t="s">
        <v>17</v>
      </c>
    </row>
    <row r="2813" spans="1:10">
      <c r="A2813" s="2" t="s">
        <v>101891</v>
      </c>
      <c r="B2813" s="2" t="s">
        <v>101890</v>
      </c>
      <c r="C2813" s="2">
        <v>17.82</v>
      </c>
      <c r="D2813" s="2">
        <v>1554</v>
      </c>
      <c r="E2813" s="2"/>
      <c r="F2813" s="15" t="s">
        <v>17</v>
      </c>
      <c r="G2813" s="2"/>
      <c r="H2813" s="2" t="s">
        <v>101890</v>
      </c>
      <c r="I2813" s="15" t="s">
        <v>17</v>
      </c>
      <c r="J2813" s="5" t="s">
        <v>17</v>
      </c>
    </row>
    <row r="2814" spans="1:10">
      <c r="A2814" s="2" t="s">
        <v>101891</v>
      </c>
      <c r="B2814" s="2" t="s">
        <v>416744</v>
      </c>
      <c r="C2814" s="2">
        <v>17.82</v>
      </c>
      <c r="D2814" s="2" t="s">
        <v>416745</v>
      </c>
      <c r="E2814" s="2"/>
      <c r="F2814" s="15" t="s">
        <v>17</v>
      </c>
      <c r="G2814" s="2"/>
      <c r="H2814" s="2" t="s">
        <v>101890</v>
      </c>
      <c r="I2814" s="15" t="s">
        <v>17</v>
      </c>
      <c r="J2814" s="5" t="s">
        <v>17</v>
      </c>
    </row>
    <row r="2815" spans="1:10">
      <c r="A2815" s="2" t="s">
        <v>105002</v>
      </c>
      <c r="B2815" s="2" t="s">
        <v>105001</v>
      </c>
      <c r="C2815" s="2">
        <v>18.170000000000002</v>
      </c>
      <c r="D2815" s="2" t="s">
        <v>416434</v>
      </c>
      <c r="E2815" s="2"/>
      <c r="F2815" s="15" t="s">
        <v>17</v>
      </c>
      <c r="G2815" s="2"/>
      <c r="H2815" s="2" t="s">
        <v>105001</v>
      </c>
      <c r="I2815" s="15" t="s">
        <v>17</v>
      </c>
      <c r="J2815" s="5" t="s">
        <v>17</v>
      </c>
    </row>
    <row r="2816" spans="1:10">
      <c r="A2816" s="2" t="s">
        <v>105002</v>
      </c>
      <c r="B2816" s="2" t="s">
        <v>416435</v>
      </c>
      <c r="C2816" s="2">
        <v>18.170000000000002</v>
      </c>
      <c r="D2816" s="2" t="s">
        <v>416436</v>
      </c>
      <c r="E2816" s="2"/>
      <c r="F2816" s="15" t="s">
        <v>17</v>
      </c>
      <c r="G2816" s="2"/>
      <c r="H2816" s="2" t="s">
        <v>105001</v>
      </c>
      <c r="I2816" s="15" t="s">
        <v>17</v>
      </c>
      <c r="J2816" s="5" t="s">
        <v>17</v>
      </c>
    </row>
    <row r="2817" spans="1:10">
      <c r="A2817" s="2" t="s">
        <v>407134</v>
      </c>
      <c r="B2817" s="2" t="s">
        <v>50328</v>
      </c>
      <c r="C2817" s="2">
        <v>25.84</v>
      </c>
      <c r="D2817" s="2">
        <v>1521</v>
      </c>
      <c r="E2817" s="2"/>
      <c r="F2817" s="15" t="s">
        <v>17</v>
      </c>
      <c r="G2817" s="2"/>
      <c r="H2817" s="2" t="s">
        <v>407135</v>
      </c>
      <c r="I2817" s="15" t="s">
        <v>17</v>
      </c>
      <c r="J2817" s="5" t="s">
        <v>17</v>
      </c>
    </row>
    <row r="2818" spans="1:10">
      <c r="A2818" s="2" t="s">
        <v>407134</v>
      </c>
      <c r="B2818" s="2" t="s">
        <v>407135</v>
      </c>
      <c r="C2818" s="2">
        <v>25.84</v>
      </c>
      <c r="D2818" s="2" t="s">
        <v>407136</v>
      </c>
      <c r="E2818" s="2"/>
      <c r="F2818" s="15" t="s">
        <v>17</v>
      </c>
      <c r="G2818" s="2"/>
      <c r="H2818" s="2" t="s">
        <v>407135</v>
      </c>
      <c r="I2818" s="15" t="s">
        <v>17</v>
      </c>
      <c r="J2818" s="5" t="s">
        <v>17</v>
      </c>
    </row>
    <row r="2819" spans="1:10">
      <c r="A2819" s="2" t="s">
        <v>356007</v>
      </c>
      <c r="B2819" s="2" t="s">
        <v>24293</v>
      </c>
      <c r="C2819" s="2">
        <v>23.82</v>
      </c>
      <c r="D2819" s="2">
        <v>4983</v>
      </c>
      <c r="E2819" s="2"/>
      <c r="F2819" s="15" t="s">
        <v>17</v>
      </c>
      <c r="G2819" s="2"/>
      <c r="H2819" s="2" t="s">
        <v>418148</v>
      </c>
      <c r="I2819" s="15" t="s">
        <v>17</v>
      </c>
      <c r="J2819" s="5" t="s">
        <v>17</v>
      </c>
    </row>
    <row r="2820" spans="1:10">
      <c r="A2820" s="2" t="s">
        <v>356007</v>
      </c>
      <c r="B2820" s="2" t="s">
        <v>356015</v>
      </c>
      <c r="C2820" s="2">
        <v>23.82</v>
      </c>
      <c r="D2820" s="2" t="s">
        <v>356016</v>
      </c>
      <c r="E2820" s="2"/>
      <c r="F2820" s="15" t="s">
        <v>17</v>
      </c>
      <c r="G2820" s="2"/>
      <c r="H2820" s="2" t="s">
        <v>418148</v>
      </c>
      <c r="I2820" s="15" t="s">
        <v>17</v>
      </c>
      <c r="J2820" s="5" t="s">
        <v>17</v>
      </c>
    </row>
    <row r="2821" spans="1:10">
      <c r="A2821" s="2" t="s">
        <v>48616</v>
      </c>
      <c r="B2821" s="2" t="s">
        <v>48615</v>
      </c>
      <c r="C2821" s="2">
        <v>24.98</v>
      </c>
      <c r="D2821" s="2">
        <v>156</v>
      </c>
      <c r="E2821" s="2"/>
      <c r="F2821" s="15" t="s">
        <v>17</v>
      </c>
      <c r="G2821" s="2"/>
      <c r="H2821" s="2" t="s">
        <v>53489</v>
      </c>
      <c r="I2821" s="15" t="s">
        <v>17</v>
      </c>
      <c r="J2821" s="5" t="s">
        <v>17</v>
      </c>
    </row>
    <row r="2822" spans="1:10">
      <c r="A2822" s="2" t="s">
        <v>48616</v>
      </c>
      <c r="B2822" s="2" t="s">
        <v>67694</v>
      </c>
      <c r="C2822" s="2">
        <v>24.98</v>
      </c>
      <c r="D2822" s="2" t="s">
        <v>67632</v>
      </c>
      <c r="E2822" s="2"/>
      <c r="F2822" s="15" t="s">
        <v>17</v>
      </c>
      <c r="G2822" s="2"/>
      <c r="H2822" s="2" t="s">
        <v>53489</v>
      </c>
      <c r="I2822" s="15" t="s">
        <v>17</v>
      </c>
      <c r="J2822" s="5" t="s">
        <v>17</v>
      </c>
    </row>
    <row r="2823" spans="1:10">
      <c r="A2823" s="2" t="s">
        <v>48616</v>
      </c>
      <c r="B2823" s="2" t="s">
        <v>53489</v>
      </c>
      <c r="C2823" s="2">
        <v>24.98</v>
      </c>
      <c r="D2823" s="2" t="s">
        <v>55771</v>
      </c>
      <c r="E2823" s="2"/>
      <c r="F2823" s="15" t="s">
        <v>17</v>
      </c>
      <c r="G2823" s="2"/>
      <c r="H2823" s="2" t="s">
        <v>53489</v>
      </c>
      <c r="I2823" s="15" t="s">
        <v>17</v>
      </c>
      <c r="J2823" s="5" t="s">
        <v>17</v>
      </c>
    </row>
    <row r="2824" spans="1:10">
      <c r="A2824" s="2" t="s">
        <v>48616</v>
      </c>
      <c r="B2824" s="2" t="s">
        <v>409416</v>
      </c>
      <c r="C2824" s="2">
        <v>24.98</v>
      </c>
      <c r="D2824" s="2" t="s">
        <v>409417</v>
      </c>
      <c r="E2824" s="2"/>
      <c r="F2824" s="15" t="s">
        <v>17</v>
      </c>
      <c r="G2824" s="2"/>
      <c r="H2824" s="2" t="s">
        <v>53489</v>
      </c>
      <c r="I2824" s="15" t="s">
        <v>17</v>
      </c>
      <c r="J2824" s="5" t="s">
        <v>17</v>
      </c>
    </row>
    <row r="2825" spans="1:10">
      <c r="A2825" s="2" t="s">
        <v>414920</v>
      </c>
      <c r="B2825" s="2" t="s">
        <v>76400</v>
      </c>
      <c r="C2825" s="2">
        <v>19.61</v>
      </c>
      <c r="D2825" s="2">
        <v>6027</v>
      </c>
      <c r="E2825" s="2"/>
      <c r="F2825" s="15" t="s">
        <v>17</v>
      </c>
      <c r="G2825" s="2"/>
      <c r="H2825" s="2" t="s">
        <v>76400</v>
      </c>
      <c r="I2825" s="15" t="s">
        <v>17</v>
      </c>
      <c r="J2825" s="5" t="s">
        <v>17</v>
      </c>
    </row>
    <row r="2826" spans="1:10">
      <c r="A2826" s="2" t="s">
        <v>414920</v>
      </c>
      <c r="B2826" s="2" t="s">
        <v>414925</v>
      </c>
      <c r="C2826" s="2">
        <v>19.61</v>
      </c>
      <c r="D2826" s="2" t="s">
        <v>414926</v>
      </c>
      <c r="E2826" s="2"/>
      <c r="F2826" s="15" t="s">
        <v>17</v>
      </c>
      <c r="G2826" s="2"/>
      <c r="H2826" s="2" t="s">
        <v>76400</v>
      </c>
      <c r="I2826" s="15" t="s">
        <v>17</v>
      </c>
      <c r="J2826" s="5" t="s">
        <v>17</v>
      </c>
    </row>
    <row r="2827" spans="1:10">
      <c r="A2827" s="2" t="s">
        <v>414920</v>
      </c>
      <c r="B2827" s="2" t="s">
        <v>414927</v>
      </c>
      <c r="C2827" s="2">
        <v>19.61</v>
      </c>
      <c r="D2827" s="2" t="s">
        <v>414928</v>
      </c>
      <c r="E2827" s="2"/>
      <c r="F2827" s="15" t="s">
        <v>17</v>
      </c>
      <c r="G2827" s="2"/>
      <c r="H2827" s="2" t="s">
        <v>76400</v>
      </c>
      <c r="I2827" s="15" t="s">
        <v>17</v>
      </c>
      <c r="J2827" s="5" t="s">
        <v>17</v>
      </c>
    </row>
    <row r="2828" spans="1:10">
      <c r="A2828" s="2" t="s">
        <v>24681</v>
      </c>
      <c r="B2828" s="2" t="s">
        <v>24680</v>
      </c>
      <c r="C2828" s="2">
        <v>26.22</v>
      </c>
      <c r="D2828" s="2">
        <v>1036</v>
      </c>
      <c r="E2828" s="2"/>
      <c r="F2828" s="15" t="s">
        <v>17</v>
      </c>
      <c r="G2828" s="2"/>
      <c r="H2828" s="2" t="s">
        <v>24680</v>
      </c>
      <c r="I2828" s="15" t="s">
        <v>17</v>
      </c>
      <c r="J2828" s="5" t="s">
        <v>17</v>
      </c>
    </row>
    <row r="2829" spans="1:10">
      <c r="A2829" s="2" t="s">
        <v>24681</v>
      </c>
      <c r="B2829" s="2" t="s">
        <v>80074</v>
      </c>
      <c r="C2829" s="2">
        <v>26.22</v>
      </c>
      <c r="D2829" s="2">
        <v>2345</v>
      </c>
      <c r="E2829" s="2"/>
      <c r="F2829" s="15" t="s">
        <v>17</v>
      </c>
      <c r="G2829" s="2"/>
      <c r="H2829" s="2" t="s">
        <v>24680</v>
      </c>
      <c r="I2829" s="15" t="s">
        <v>17</v>
      </c>
      <c r="J2829" s="5" t="s">
        <v>17</v>
      </c>
    </row>
    <row r="2830" spans="1:10">
      <c r="A2830" s="2" t="s">
        <v>50329</v>
      </c>
      <c r="B2830" s="2" t="s">
        <v>50328</v>
      </c>
      <c r="C2830" s="2">
        <v>26.65</v>
      </c>
      <c r="D2830" s="2">
        <v>1521</v>
      </c>
      <c r="E2830" s="2"/>
      <c r="F2830" s="15" t="s">
        <v>17</v>
      </c>
      <c r="G2830" s="2"/>
      <c r="H2830" s="2" t="s">
        <v>407135</v>
      </c>
      <c r="I2830" s="15" t="s">
        <v>17</v>
      </c>
      <c r="J2830" s="5" t="s">
        <v>17</v>
      </c>
    </row>
    <row r="2831" spans="1:10">
      <c r="A2831" s="2" t="s">
        <v>50329</v>
      </c>
      <c r="B2831" s="2" t="s">
        <v>407135</v>
      </c>
      <c r="C2831" s="2">
        <v>26.65</v>
      </c>
      <c r="D2831" s="2" t="s">
        <v>407136</v>
      </c>
      <c r="E2831" s="2"/>
      <c r="F2831" s="15" t="s">
        <v>17</v>
      </c>
      <c r="G2831" s="2"/>
      <c r="H2831" s="2" t="s">
        <v>407135</v>
      </c>
      <c r="I2831" s="15" t="s">
        <v>17</v>
      </c>
      <c r="J2831" s="5" t="s">
        <v>17</v>
      </c>
    </row>
    <row r="2832" spans="1:10">
      <c r="A2832" s="2" t="s">
        <v>410287</v>
      </c>
      <c r="B2832" s="2" t="s">
        <v>25510</v>
      </c>
      <c r="C2832" s="2">
        <v>19.059999999999999</v>
      </c>
      <c r="D2832" s="2">
        <v>997</v>
      </c>
      <c r="E2832" s="2"/>
      <c r="F2832" s="15" t="s">
        <v>17</v>
      </c>
      <c r="G2832" s="2"/>
      <c r="H2832" s="2" t="s">
        <v>78485</v>
      </c>
      <c r="I2832" s="15" t="s">
        <v>17</v>
      </c>
      <c r="J2832" s="5" t="s">
        <v>17</v>
      </c>
    </row>
    <row r="2833" spans="1:10">
      <c r="A2833" s="2" t="s">
        <v>410287</v>
      </c>
      <c r="B2833" s="2" t="s">
        <v>78485</v>
      </c>
      <c r="C2833" s="2">
        <v>19.059999999999999</v>
      </c>
      <c r="D2833" s="2">
        <v>3151</v>
      </c>
      <c r="E2833" s="2"/>
      <c r="F2833" s="15" t="s">
        <v>17</v>
      </c>
      <c r="G2833" s="2"/>
      <c r="H2833" s="2" t="s">
        <v>78485</v>
      </c>
      <c r="I2833" s="15" t="s">
        <v>17</v>
      </c>
      <c r="J2833" s="5" t="s">
        <v>17</v>
      </c>
    </row>
    <row r="2834" spans="1:10">
      <c r="A2834" s="2" t="s">
        <v>410287</v>
      </c>
      <c r="B2834" s="2" t="s">
        <v>410289</v>
      </c>
      <c r="C2834" s="2">
        <v>19.059999999999999</v>
      </c>
      <c r="D2834" s="2" t="s">
        <v>410290</v>
      </c>
      <c r="E2834" s="2"/>
      <c r="F2834" s="15" t="s">
        <v>17</v>
      </c>
      <c r="G2834" s="2"/>
      <c r="H2834" s="2" t="s">
        <v>78485</v>
      </c>
      <c r="I2834" s="15" t="s">
        <v>17</v>
      </c>
      <c r="J2834" s="5" t="s">
        <v>17</v>
      </c>
    </row>
    <row r="2835" spans="1:10">
      <c r="A2835" s="2" t="s">
        <v>410287</v>
      </c>
      <c r="B2835" s="2" t="s">
        <v>410291</v>
      </c>
      <c r="C2835" s="2">
        <v>19.059999999999999</v>
      </c>
      <c r="D2835" s="2" t="s">
        <v>410292</v>
      </c>
      <c r="E2835" s="2"/>
      <c r="F2835" s="15" t="s">
        <v>17</v>
      </c>
      <c r="G2835" s="2"/>
      <c r="H2835" s="2" t="s">
        <v>78485</v>
      </c>
      <c r="I2835" s="15" t="s">
        <v>17</v>
      </c>
      <c r="J2835" s="5" t="s">
        <v>17</v>
      </c>
    </row>
    <row r="2836" spans="1:10">
      <c r="A2836" s="2" t="s">
        <v>355990</v>
      </c>
      <c r="B2836" s="2" t="s">
        <v>24293</v>
      </c>
      <c r="C2836" s="2">
        <v>35.54</v>
      </c>
      <c r="D2836" s="2">
        <v>4983</v>
      </c>
      <c r="E2836" s="2"/>
      <c r="F2836" s="15" t="s">
        <v>17</v>
      </c>
      <c r="G2836" s="2"/>
      <c r="H2836" s="2" t="s">
        <v>418148</v>
      </c>
      <c r="I2836" s="15" t="s">
        <v>17</v>
      </c>
      <c r="J2836" s="5" t="s">
        <v>17</v>
      </c>
    </row>
    <row r="2837" spans="1:10">
      <c r="A2837" s="2" t="s">
        <v>355990</v>
      </c>
      <c r="B2837" s="2" t="s">
        <v>356015</v>
      </c>
      <c r="C2837" s="2">
        <v>35.54</v>
      </c>
      <c r="D2837" s="2" t="s">
        <v>356016</v>
      </c>
      <c r="E2837" s="2"/>
      <c r="F2837" s="15" t="s">
        <v>17</v>
      </c>
      <c r="G2837" s="2"/>
      <c r="H2837" s="2" t="s">
        <v>418148</v>
      </c>
      <c r="I2837" s="15" t="s">
        <v>17</v>
      </c>
      <c r="J2837" s="5" t="s">
        <v>17</v>
      </c>
    </row>
    <row r="2838" spans="1:10">
      <c r="A2838" s="2" t="s">
        <v>409415</v>
      </c>
      <c r="B2838" s="2" t="s">
        <v>48615</v>
      </c>
      <c r="C2838" s="2">
        <v>24.67</v>
      </c>
      <c r="D2838" s="2">
        <v>156</v>
      </c>
      <c r="E2838" s="2"/>
      <c r="F2838" s="15" t="s">
        <v>17</v>
      </c>
      <c r="G2838" s="2"/>
      <c r="H2838" s="2" t="s">
        <v>53489</v>
      </c>
      <c r="I2838" s="15" t="s">
        <v>17</v>
      </c>
      <c r="J2838" s="5" t="s">
        <v>17</v>
      </c>
    </row>
    <row r="2839" spans="1:10">
      <c r="A2839" s="2" t="s">
        <v>409415</v>
      </c>
      <c r="B2839" s="2" t="s">
        <v>67694</v>
      </c>
      <c r="C2839" s="2">
        <v>24.67</v>
      </c>
      <c r="D2839" s="2" t="s">
        <v>67632</v>
      </c>
      <c r="E2839" s="2"/>
      <c r="F2839" s="15" t="s">
        <v>17</v>
      </c>
      <c r="G2839" s="2"/>
      <c r="H2839" s="2" t="s">
        <v>53489</v>
      </c>
      <c r="I2839" s="15" t="s">
        <v>17</v>
      </c>
      <c r="J2839" s="5" t="s">
        <v>17</v>
      </c>
    </row>
    <row r="2840" spans="1:10">
      <c r="A2840" s="2" t="s">
        <v>409415</v>
      </c>
      <c r="B2840" s="2" t="s">
        <v>53489</v>
      </c>
      <c r="C2840" s="2">
        <v>24.67</v>
      </c>
      <c r="D2840" s="2" t="s">
        <v>55771</v>
      </c>
      <c r="E2840" s="2"/>
      <c r="F2840" s="15" t="s">
        <v>17</v>
      </c>
      <c r="G2840" s="2"/>
      <c r="H2840" s="2" t="s">
        <v>53489</v>
      </c>
      <c r="I2840" s="15" t="s">
        <v>17</v>
      </c>
      <c r="J2840" s="5" t="s">
        <v>17</v>
      </c>
    </row>
    <row r="2841" spans="1:10">
      <c r="A2841" s="2" t="s">
        <v>409415</v>
      </c>
      <c r="B2841" s="2" t="s">
        <v>409416</v>
      </c>
      <c r="C2841" s="2">
        <v>24.67</v>
      </c>
      <c r="D2841" s="2" t="s">
        <v>409417</v>
      </c>
      <c r="E2841" s="2"/>
      <c r="F2841" s="15" t="s">
        <v>17</v>
      </c>
      <c r="G2841" s="2"/>
      <c r="H2841" s="2" t="s">
        <v>53489</v>
      </c>
      <c r="I2841" s="15" t="s">
        <v>17</v>
      </c>
      <c r="J2841" s="5" t="s">
        <v>17</v>
      </c>
    </row>
    <row r="2842" spans="1:10">
      <c r="A2842" s="2" t="s">
        <v>356000</v>
      </c>
      <c r="B2842" s="2" t="s">
        <v>24293</v>
      </c>
      <c r="C2842" s="2">
        <v>29.66</v>
      </c>
      <c r="D2842" s="2">
        <v>4983</v>
      </c>
      <c r="E2842" s="2"/>
      <c r="F2842" s="15" t="s">
        <v>17</v>
      </c>
      <c r="G2842" s="2"/>
      <c r="H2842" s="2" t="s">
        <v>418148</v>
      </c>
      <c r="I2842" s="15" t="s">
        <v>17</v>
      </c>
      <c r="J2842" s="5" t="s">
        <v>17</v>
      </c>
    </row>
    <row r="2843" spans="1:10">
      <c r="A2843" s="2" t="s">
        <v>356000</v>
      </c>
      <c r="B2843" s="2" t="s">
        <v>356015</v>
      </c>
      <c r="C2843" s="2">
        <v>29.66</v>
      </c>
      <c r="D2843" s="2" t="s">
        <v>356016</v>
      </c>
      <c r="E2843" s="2"/>
      <c r="F2843" s="15" t="s">
        <v>17</v>
      </c>
      <c r="G2843" s="2"/>
      <c r="H2843" s="2" t="s">
        <v>418148</v>
      </c>
      <c r="I2843" s="15" t="s">
        <v>17</v>
      </c>
      <c r="J2843" s="5" t="s">
        <v>17</v>
      </c>
    </row>
    <row r="2844" spans="1:10">
      <c r="A2844" s="2" t="s">
        <v>18559</v>
      </c>
      <c r="B2844" s="2" t="s">
        <v>18558</v>
      </c>
      <c r="C2844" s="2">
        <v>21.6</v>
      </c>
      <c r="D2844" s="2">
        <v>10253</v>
      </c>
      <c r="E2844" s="2"/>
      <c r="F2844" s="15" t="s">
        <v>17</v>
      </c>
      <c r="G2844" s="2"/>
      <c r="H2844" s="2" t="s">
        <v>18558</v>
      </c>
      <c r="I2844" s="15" t="s">
        <v>17</v>
      </c>
      <c r="J2844" s="5" t="s">
        <v>17</v>
      </c>
    </row>
    <row r="2845" spans="1:10">
      <c r="A2845" s="2" t="s">
        <v>18559</v>
      </c>
      <c r="B2845" s="2" t="s">
        <v>413426</v>
      </c>
      <c r="C2845" s="2">
        <v>21.6</v>
      </c>
      <c r="D2845" s="2" t="s">
        <v>413427</v>
      </c>
      <c r="E2845" s="2"/>
      <c r="F2845" s="15" t="s">
        <v>17</v>
      </c>
      <c r="G2845" s="2"/>
      <c r="H2845" s="2" t="s">
        <v>18558</v>
      </c>
      <c r="I2845" s="15" t="s">
        <v>17</v>
      </c>
      <c r="J2845" s="5" t="s">
        <v>17</v>
      </c>
    </row>
    <row r="2846" spans="1:10">
      <c r="A2846" s="2" t="s">
        <v>90549</v>
      </c>
      <c r="B2846" s="2" t="s">
        <v>90548</v>
      </c>
      <c r="C2846" s="2">
        <v>17.29</v>
      </c>
      <c r="D2846" s="2">
        <v>10001</v>
      </c>
      <c r="E2846" s="2"/>
      <c r="F2846" s="15" t="s">
        <v>17</v>
      </c>
      <c r="G2846" s="2"/>
      <c r="H2846" s="2" t="s">
        <v>417242</v>
      </c>
      <c r="I2846" s="15" t="s">
        <v>17</v>
      </c>
      <c r="J2846" s="5" t="s">
        <v>17</v>
      </c>
    </row>
    <row r="2847" spans="1:10">
      <c r="A2847" s="2" t="s">
        <v>90549</v>
      </c>
      <c r="B2847" s="2" t="s">
        <v>417242</v>
      </c>
      <c r="C2847" s="2">
        <v>17.29</v>
      </c>
      <c r="D2847" s="2" t="s">
        <v>417243</v>
      </c>
      <c r="E2847" s="2"/>
      <c r="F2847" s="15" t="s">
        <v>17</v>
      </c>
      <c r="G2847" s="2"/>
      <c r="H2847" s="2" t="s">
        <v>417242</v>
      </c>
      <c r="I2847" s="15" t="s">
        <v>17</v>
      </c>
      <c r="J2847" s="5" t="s">
        <v>17</v>
      </c>
    </row>
    <row r="2848" spans="1:10">
      <c r="A2848" s="2" t="s">
        <v>90549</v>
      </c>
      <c r="B2848" s="2" t="s">
        <v>417244</v>
      </c>
      <c r="C2848" s="2">
        <v>17.29</v>
      </c>
      <c r="D2848" s="2" t="s">
        <v>417245</v>
      </c>
      <c r="E2848" s="2"/>
      <c r="F2848" s="15" t="s">
        <v>17</v>
      </c>
      <c r="G2848" s="2"/>
      <c r="H2848" s="2" t="s">
        <v>417242</v>
      </c>
      <c r="I2848" s="15" t="s">
        <v>17</v>
      </c>
      <c r="J2848" s="5" t="s">
        <v>17</v>
      </c>
    </row>
    <row r="2849" spans="1:10">
      <c r="A2849" s="2" t="s">
        <v>403527</v>
      </c>
      <c r="B2849" s="2" t="s">
        <v>13670</v>
      </c>
      <c r="C2849" s="2">
        <v>27.65</v>
      </c>
      <c r="D2849" s="2">
        <v>10709</v>
      </c>
      <c r="E2849" s="2"/>
      <c r="F2849" s="15" t="s">
        <v>17</v>
      </c>
      <c r="G2849" s="2"/>
      <c r="H2849" s="2" t="s">
        <v>418067</v>
      </c>
      <c r="I2849" s="15" t="s">
        <v>17</v>
      </c>
      <c r="J2849" s="5" t="s">
        <v>17</v>
      </c>
    </row>
    <row r="2850" spans="1:10">
      <c r="A2850" s="2" t="s">
        <v>403527</v>
      </c>
      <c r="B2850" s="2" t="s">
        <v>88679</v>
      </c>
      <c r="C2850" s="2">
        <v>27.65</v>
      </c>
      <c r="D2850" s="2">
        <v>4712</v>
      </c>
      <c r="E2850" s="2"/>
      <c r="F2850" s="15" t="s">
        <v>17</v>
      </c>
      <c r="G2850" s="2"/>
      <c r="H2850" s="2" t="s">
        <v>418067</v>
      </c>
      <c r="I2850" s="15" t="s">
        <v>17</v>
      </c>
      <c r="J2850" s="5" t="s">
        <v>17</v>
      </c>
    </row>
    <row r="2851" spans="1:10">
      <c r="A2851" s="2" t="s">
        <v>375350</v>
      </c>
      <c r="B2851" s="2" t="s">
        <v>27028</v>
      </c>
      <c r="C2851" s="2">
        <v>34.119999999999997</v>
      </c>
      <c r="D2851" s="2">
        <v>9521</v>
      </c>
      <c r="E2851" s="2"/>
      <c r="F2851" s="15" t="s">
        <v>17</v>
      </c>
      <c r="G2851" s="2"/>
      <c r="H2851" s="2" t="s">
        <v>375354</v>
      </c>
      <c r="I2851" s="15" t="s">
        <v>17</v>
      </c>
      <c r="J2851" s="5" t="s">
        <v>17</v>
      </c>
    </row>
    <row r="2852" spans="1:10">
      <c r="A2852" s="2" t="s">
        <v>375350</v>
      </c>
      <c r="B2852" s="2" t="s">
        <v>375354</v>
      </c>
      <c r="C2852" s="2">
        <v>34.119999999999997</v>
      </c>
      <c r="D2852" s="2" t="s">
        <v>375355</v>
      </c>
      <c r="E2852" s="2"/>
      <c r="F2852" s="15" t="s">
        <v>17</v>
      </c>
      <c r="G2852" s="2"/>
      <c r="H2852" s="2" t="s">
        <v>375354</v>
      </c>
      <c r="I2852" s="15" t="s">
        <v>17</v>
      </c>
      <c r="J2852" s="5" t="s">
        <v>17</v>
      </c>
    </row>
    <row r="2853" spans="1:10">
      <c r="A2853" s="2" t="s">
        <v>375350</v>
      </c>
      <c r="B2853" s="2" t="s">
        <v>375356</v>
      </c>
      <c r="C2853" s="2">
        <v>34.119999999999997</v>
      </c>
      <c r="D2853" s="2" t="s">
        <v>375357</v>
      </c>
      <c r="E2853" s="2"/>
      <c r="F2853" s="15" t="s">
        <v>17</v>
      </c>
      <c r="G2853" s="2"/>
      <c r="H2853" s="2" t="s">
        <v>375354</v>
      </c>
      <c r="I2853" s="15" t="s">
        <v>17</v>
      </c>
      <c r="J2853" s="5" t="s">
        <v>17</v>
      </c>
    </row>
    <row r="2854" spans="1:10">
      <c r="A2854" s="2" t="s">
        <v>375353</v>
      </c>
      <c r="B2854" s="2" t="s">
        <v>27028</v>
      </c>
      <c r="C2854" s="2">
        <v>16.989999999999998</v>
      </c>
      <c r="D2854" s="2">
        <v>9521</v>
      </c>
      <c r="E2854" s="2"/>
      <c r="F2854" s="15" t="s">
        <v>17</v>
      </c>
      <c r="G2854" s="2"/>
      <c r="H2854" s="2" t="s">
        <v>375354</v>
      </c>
      <c r="I2854" s="15" t="s">
        <v>17</v>
      </c>
      <c r="J2854" s="5" t="s">
        <v>17</v>
      </c>
    </row>
    <row r="2855" spans="1:10">
      <c r="A2855" s="2" t="s">
        <v>375353</v>
      </c>
      <c r="B2855" s="2" t="s">
        <v>375354</v>
      </c>
      <c r="C2855" s="2">
        <v>16.989999999999998</v>
      </c>
      <c r="D2855" s="2" t="s">
        <v>375355</v>
      </c>
      <c r="E2855" s="2"/>
      <c r="F2855" s="15" t="s">
        <v>17</v>
      </c>
      <c r="G2855" s="2"/>
      <c r="H2855" s="2" t="s">
        <v>375354</v>
      </c>
      <c r="I2855" s="15" t="s">
        <v>17</v>
      </c>
      <c r="J2855" s="5" t="s">
        <v>17</v>
      </c>
    </row>
    <row r="2856" spans="1:10">
      <c r="A2856" s="2" t="s">
        <v>375353</v>
      </c>
      <c r="B2856" s="2" t="s">
        <v>375356</v>
      </c>
      <c r="C2856" s="2">
        <v>16.989999999999998</v>
      </c>
      <c r="D2856" s="2" t="s">
        <v>375357</v>
      </c>
      <c r="E2856" s="2"/>
      <c r="F2856" s="15" t="s">
        <v>17</v>
      </c>
      <c r="G2856" s="2"/>
      <c r="H2856" s="2" t="s">
        <v>375354</v>
      </c>
      <c r="I2856" s="15" t="s">
        <v>17</v>
      </c>
      <c r="J2856" s="5" t="s">
        <v>17</v>
      </c>
    </row>
    <row r="2857" spans="1:10">
      <c r="A2857" s="2" t="s">
        <v>13671</v>
      </c>
      <c r="B2857" s="2" t="s">
        <v>13670</v>
      </c>
      <c r="C2857" s="2">
        <v>27.97</v>
      </c>
      <c r="D2857" s="2">
        <v>10709</v>
      </c>
      <c r="E2857" s="2"/>
      <c r="F2857" s="15" t="s">
        <v>17</v>
      </c>
      <c r="G2857" s="2"/>
      <c r="H2857" s="2" t="s">
        <v>418067</v>
      </c>
      <c r="I2857" s="15" t="s">
        <v>17</v>
      </c>
      <c r="J2857" s="5" t="s">
        <v>17</v>
      </c>
    </row>
    <row r="2858" spans="1:10">
      <c r="A2858" s="2" t="s">
        <v>13671</v>
      </c>
      <c r="B2858" s="2" t="s">
        <v>88679</v>
      </c>
      <c r="C2858" s="2">
        <v>27.97</v>
      </c>
      <c r="D2858" s="2">
        <v>4712</v>
      </c>
      <c r="E2858" s="2"/>
      <c r="F2858" s="15" t="s">
        <v>17</v>
      </c>
      <c r="G2858" s="2"/>
      <c r="H2858" s="2" t="s">
        <v>418067</v>
      </c>
      <c r="I2858" s="15" t="s">
        <v>17</v>
      </c>
      <c r="J2858" s="5" t="s">
        <v>17</v>
      </c>
    </row>
    <row r="2859" spans="1:10">
      <c r="A2859" s="2" t="s">
        <v>27029</v>
      </c>
      <c r="B2859" s="2" t="s">
        <v>27028</v>
      </c>
      <c r="C2859" s="2">
        <v>36.97</v>
      </c>
      <c r="D2859" s="2">
        <v>9521</v>
      </c>
      <c r="E2859" s="2"/>
      <c r="F2859" s="15" t="s">
        <v>17</v>
      </c>
      <c r="G2859" s="2"/>
      <c r="H2859" s="2" t="s">
        <v>375354</v>
      </c>
      <c r="I2859" s="15" t="s">
        <v>17</v>
      </c>
      <c r="J2859" s="5" t="s">
        <v>17</v>
      </c>
    </row>
    <row r="2860" spans="1:10">
      <c r="A2860" s="2" t="s">
        <v>27029</v>
      </c>
      <c r="B2860" s="2" t="s">
        <v>375354</v>
      </c>
      <c r="C2860" s="2">
        <v>36.97</v>
      </c>
      <c r="D2860" s="2" t="s">
        <v>375355</v>
      </c>
      <c r="E2860" s="2"/>
      <c r="F2860" s="15" t="s">
        <v>17</v>
      </c>
      <c r="G2860" s="2"/>
      <c r="H2860" s="2" t="s">
        <v>375354</v>
      </c>
      <c r="I2860" s="15" t="s">
        <v>17</v>
      </c>
      <c r="J2860" s="5" t="s">
        <v>17</v>
      </c>
    </row>
    <row r="2861" spans="1:10">
      <c r="A2861" s="2" t="s">
        <v>27029</v>
      </c>
      <c r="B2861" s="2" t="s">
        <v>375356</v>
      </c>
      <c r="C2861" s="2">
        <v>36.97</v>
      </c>
      <c r="D2861" s="2" t="s">
        <v>375357</v>
      </c>
      <c r="E2861" s="2"/>
      <c r="F2861" s="15" t="s">
        <v>17</v>
      </c>
      <c r="G2861" s="2"/>
      <c r="H2861" s="2" t="s">
        <v>375354</v>
      </c>
      <c r="I2861" s="15" t="s">
        <v>17</v>
      </c>
      <c r="J2861" s="5" t="s">
        <v>17</v>
      </c>
    </row>
    <row r="2862" spans="1:10">
      <c r="A2862" s="2" t="s">
        <v>82486</v>
      </c>
      <c r="B2862" s="2" t="s">
        <v>82485</v>
      </c>
      <c r="C2862" s="2">
        <v>19.190000000000001</v>
      </c>
      <c r="D2862" s="2">
        <v>10487</v>
      </c>
      <c r="E2862" s="2"/>
      <c r="F2862" s="15" t="s">
        <v>17</v>
      </c>
      <c r="G2862" s="2"/>
      <c r="H2862" s="2" t="s">
        <v>415614</v>
      </c>
      <c r="I2862" s="15" t="s">
        <v>17</v>
      </c>
      <c r="J2862" s="5" t="s">
        <v>17</v>
      </c>
    </row>
    <row r="2863" spans="1:10">
      <c r="A2863" s="2" t="s">
        <v>82486</v>
      </c>
      <c r="B2863" s="2" t="s">
        <v>415614</v>
      </c>
      <c r="C2863" s="2">
        <v>19.190000000000001</v>
      </c>
      <c r="D2863" s="2" t="s">
        <v>415615</v>
      </c>
      <c r="E2863" s="2"/>
      <c r="F2863" s="15" t="s">
        <v>17</v>
      </c>
      <c r="G2863" s="2"/>
      <c r="H2863" s="2" t="s">
        <v>415614</v>
      </c>
      <c r="I2863" s="15" t="s">
        <v>17</v>
      </c>
      <c r="J2863" s="5" t="s">
        <v>17</v>
      </c>
    </row>
    <row r="2864" spans="1:10">
      <c r="A2864" s="2" t="s">
        <v>403528</v>
      </c>
      <c r="B2864" s="2" t="s">
        <v>13670</v>
      </c>
      <c r="C2864" s="2">
        <v>27.35</v>
      </c>
      <c r="D2864" s="2">
        <v>10709</v>
      </c>
      <c r="E2864" s="2"/>
      <c r="F2864" s="15" t="s">
        <v>17</v>
      </c>
      <c r="G2864" s="2"/>
      <c r="H2864" s="2" t="s">
        <v>418067</v>
      </c>
      <c r="I2864" s="15" t="s">
        <v>17</v>
      </c>
      <c r="J2864" s="5" t="s">
        <v>17</v>
      </c>
    </row>
    <row r="2865" spans="1:10">
      <c r="A2865" s="2" t="s">
        <v>403528</v>
      </c>
      <c r="B2865" s="2" t="s">
        <v>88679</v>
      </c>
      <c r="C2865" s="2">
        <v>27.35</v>
      </c>
      <c r="D2865" s="2">
        <v>4712</v>
      </c>
      <c r="E2865" s="2"/>
      <c r="F2865" s="15" t="s">
        <v>17</v>
      </c>
      <c r="G2865" s="2"/>
      <c r="H2865" s="2" t="s">
        <v>418067</v>
      </c>
      <c r="I2865" s="15" t="s">
        <v>17</v>
      </c>
      <c r="J2865" s="5" t="s">
        <v>17</v>
      </c>
    </row>
    <row r="2866" spans="1:10">
      <c r="A2866" s="2" t="s">
        <v>375348</v>
      </c>
      <c r="B2866" s="2" t="s">
        <v>27028</v>
      </c>
      <c r="C2866" s="2">
        <v>34.479999999999997</v>
      </c>
      <c r="D2866" s="2">
        <v>9521</v>
      </c>
      <c r="E2866" s="2"/>
      <c r="F2866" s="15" t="s">
        <v>17</v>
      </c>
      <c r="G2866" s="2"/>
      <c r="H2866" s="2" t="s">
        <v>375354</v>
      </c>
      <c r="I2866" s="15" t="s">
        <v>17</v>
      </c>
      <c r="J2866" s="5" t="s">
        <v>17</v>
      </c>
    </row>
    <row r="2867" spans="1:10">
      <c r="A2867" s="2" t="s">
        <v>375348</v>
      </c>
      <c r="B2867" s="2" t="s">
        <v>375354</v>
      </c>
      <c r="C2867" s="2">
        <v>34.479999999999997</v>
      </c>
      <c r="D2867" s="2" t="s">
        <v>375355</v>
      </c>
      <c r="E2867" s="2"/>
      <c r="F2867" s="15" t="s">
        <v>17</v>
      </c>
      <c r="G2867" s="2"/>
      <c r="H2867" s="2" t="s">
        <v>375354</v>
      </c>
      <c r="I2867" s="15" t="s">
        <v>17</v>
      </c>
      <c r="J2867" s="5" t="s">
        <v>17</v>
      </c>
    </row>
    <row r="2868" spans="1:10">
      <c r="A2868" s="2" t="s">
        <v>375348</v>
      </c>
      <c r="B2868" s="2" t="s">
        <v>375356</v>
      </c>
      <c r="C2868" s="2">
        <v>34.479999999999997</v>
      </c>
      <c r="D2868" s="2" t="s">
        <v>375357</v>
      </c>
      <c r="E2868" s="2"/>
      <c r="F2868" s="15" t="s">
        <v>17</v>
      </c>
      <c r="G2868" s="2"/>
      <c r="H2868" s="2" t="s">
        <v>375354</v>
      </c>
      <c r="I2868" s="15" t="s">
        <v>17</v>
      </c>
      <c r="J2868" s="5" t="s">
        <v>17</v>
      </c>
    </row>
    <row r="2869" spans="1:10">
      <c r="A2869" s="2" t="s">
        <v>81343</v>
      </c>
      <c r="B2869" s="2" t="s">
        <v>81342</v>
      </c>
      <c r="C2869" s="2">
        <v>17.29</v>
      </c>
      <c r="D2869" s="2">
        <v>9675</v>
      </c>
      <c r="E2869" s="2"/>
      <c r="F2869" s="15" t="s">
        <v>17</v>
      </c>
      <c r="G2869" s="2"/>
      <c r="H2869" s="2" t="s">
        <v>417247</v>
      </c>
      <c r="I2869" s="15" t="s">
        <v>17</v>
      </c>
      <c r="J2869" s="5" t="s">
        <v>17</v>
      </c>
    </row>
    <row r="2870" spans="1:10">
      <c r="A2870" s="2" t="s">
        <v>81343</v>
      </c>
      <c r="B2870" s="2" t="s">
        <v>417246</v>
      </c>
      <c r="C2870" s="2">
        <v>17.29</v>
      </c>
      <c r="D2870" s="2" t="s">
        <v>353852</v>
      </c>
      <c r="E2870" s="2"/>
      <c r="F2870" s="15" t="s">
        <v>17</v>
      </c>
      <c r="G2870" s="2"/>
      <c r="H2870" s="2" t="s">
        <v>417247</v>
      </c>
      <c r="I2870" s="15" t="s">
        <v>17</v>
      </c>
      <c r="J2870" s="5" t="s">
        <v>17</v>
      </c>
    </row>
    <row r="2871" spans="1:10">
      <c r="A2871" s="2" t="s">
        <v>81343</v>
      </c>
      <c r="B2871" s="2" t="s">
        <v>417247</v>
      </c>
      <c r="C2871" s="2">
        <v>17.29</v>
      </c>
      <c r="D2871" s="2" t="s">
        <v>417248</v>
      </c>
      <c r="E2871" s="2"/>
      <c r="F2871" s="15" t="s">
        <v>17</v>
      </c>
      <c r="G2871" s="2"/>
      <c r="H2871" s="2" t="s">
        <v>417247</v>
      </c>
      <c r="I2871" s="15" t="s">
        <v>17</v>
      </c>
      <c r="J2871" s="5" t="s">
        <v>17</v>
      </c>
    </row>
    <row r="2872" spans="1:10">
      <c r="A2872" s="2" t="s">
        <v>9418</v>
      </c>
      <c r="B2872" s="2" t="s">
        <v>9417</v>
      </c>
      <c r="C2872" s="2">
        <v>19</v>
      </c>
      <c r="D2872" s="2">
        <v>1672</v>
      </c>
      <c r="E2872" s="2"/>
      <c r="F2872" s="15" t="s">
        <v>17</v>
      </c>
      <c r="G2872" s="2"/>
      <c r="H2872" s="2" t="s">
        <v>415735</v>
      </c>
      <c r="I2872" s="15" t="s">
        <v>17</v>
      </c>
      <c r="J2872" s="5" t="s">
        <v>17</v>
      </c>
    </row>
    <row r="2873" spans="1:10">
      <c r="A2873" s="2" t="s">
        <v>9418</v>
      </c>
      <c r="B2873" s="2" t="s">
        <v>415735</v>
      </c>
      <c r="C2873" s="2">
        <v>19</v>
      </c>
      <c r="D2873" s="2" t="s">
        <v>415736</v>
      </c>
      <c r="E2873" s="2"/>
      <c r="F2873" s="15" t="s">
        <v>17</v>
      </c>
      <c r="G2873" s="2"/>
      <c r="H2873" s="2" t="s">
        <v>415735</v>
      </c>
      <c r="I2873" s="15" t="s">
        <v>17</v>
      </c>
      <c r="J2873" s="5" t="s">
        <v>17</v>
      </c>
    </row>
    <row r="2874" spans="1:10">
      <c r="A2874" s="2" t="s">
        <v>31103</v>
      </c>
      <c r="B2874" s="2" t="s">
        <v>31102</v>
      </c>
      <c r="C2874" s="2">
        <v>16.579999999999998</v>
      </c>
      <c r="D2874" s="2">
        <v>9114</v>
      </c>
      <c r="E2874" s="2"/>
      <c r="F2874" s="15" t="s">
        <v>17</v>
      </c>
      <c r="G2874" s="2"/>
      <c r="H2874" s="2" t="s">
        <v>31102</v>
      </c>
      <c r="I2874" s="15" t="s">
        <v>17</v>
      </c>
      <c r="J2874" s="5" t="s">
        <v>17</v>
      </c>
    </row>
    <row r="2875" spans="1:10">
      <c r="A2875" s="2" t="s">
        <v>31103</v>
      </c>
      <c r="B2875" s="2" t="s">
        <v>417872</v>
      </c>
      <c r="C2875" s="2">
        <v>16.579999999999998</v>
      </c>
      <c r="D2875" s="2" t="s">
        <v>400825</v>
      </c>
      <c r="E2875" s="2"/>
      <c r="F2875" s="15" t="s">
        <v>17</v>
      </c>
      <c r="G2875" s="2"/>
      <c r="H2875" s="2" t="s">
        <v>31102</v>
      </c>
      <c r="I2875" s="15" t="s">
        <v>17</v>
      </c>
      <c r="J2875" s="5" t="s">
        <v>17</v>
      </c>
    </row>
    <row r="2876" spans="1:10">
      <c r="A2876" s="2" t="s">
        <v>75086</v>
      </c>
      <c r="B2876" s="2" t="s">
        <v>96504</v>
      </c>
      <c r="C2876" s="2">
        <v>17.5</v>
      </c>
      <c r="D2876" s="2">
        <v>1464</v>
      </c>
      <c r="E2876" s="2"/>
      <c r="F2876" s="15" t="s">
        <v>17</v>
      </c>
      <c r="G2876" s="2"/>
      <c r="H2876" s="2" t="s">
        <v>75085</v>
      </c>
      <c r="I2876" s="15" t="s">
        <v>17</v>
      </c>
      <c r="J2876" s="5" t="s">
        <v>17</v>
      </c>
    </row>
    <row r="2877" spans="1:10">
      <c r="A2877" s="2" t="s">
        <v>75086</v>
      </c>
      <c r="B2877" s="2" t="s">
        <v>75085</v>
      </c>
      <c r="C2877" s="2">
        <v>17.5</v>
      </c>
      <c r="D2877" s="2">
        <v>9451</v>
      </c>
      <c r="E2877" s="2"/>
      <c r="F2877" s="15" t="s">
        <v>17</v>
      </c>
      <c r="G2877" s="2"/>
      <c r="H2877" s="2" t="s">
        <v>75085</v>
      </c>
      <c r="I2877" s="15" t="s">
        <v>17</v>
      </c>
      <c r="J2877" s="5" t="s">
        <v>17</v>
      </c>
    </row>
    <row r="2878" spans="1:10">
      <c r="A2878" s="2" t="s">
        <v>399569</v>
      </c>
      <c r="B2878" s="2" t="s">
        <v>32536</v>
      </c>
      <c r="C2878" s="2">
        <v>24.74</v>
      </c>
      <c r="D2878" s="2">
        <v>7116</v>
      </c>
      <c r="E2878" s="2"/>
      <c r="F2878" s="15" t="s">
        <v>17</v>
      </c>
      <c r="G2878" s="2"/>
      <c r="H2878" s="2" t="s">
        <v>399583</v>
      </c>
      <c r="I2878" s="15" t="s">
        <v>17</v>
      </c>
      <c r="J2878" s="5" t="s">
        <v>17</v>
      </c>
    </row>
    <row r="2879" spans="1:10">
      <c r="A2879" s="2" t="s">
        <v>399569</v>
      </c>
      <c r="B2879" s="2" t="s">
        <v>399583</v>
      </c>
      <c r="C2879" s="2">
        <v>24.74</v>
      </c>
      <c r="D2879" s="2" t="s">
        <v>399584</v>
      </c>
      <c r="E2879" s="2"/>
      <c r="F2879" s="15" t="s">
        <v>17</v>
      </c>
      <c r="G2879" s="2"/>
      <c r="H2879" s="2" t="s">
        <v>399583</v>
      </c>
      <c r="I2879" s="15" t="s">
        <v>17</v>
      </c>
      <c r="J2879" s="5" t="s">
        <v>17</v>
      </c>
    </row>
    <row r="2880" spans="1:10">
      <c r="A2880" s="2" t="s">
        <v>73605</v>
      </c>
      <c r="B2880" s="2" t="s">
        <v>73604</v>
      </c>
      <c r="C2880" s="2">
        <v>16.72</v>
      </c>
      <c r="D2880" s="2">
        <v>3993</v>
      </c>
      <c r="E2880" s="2"/>
      <c r="F2880" s="15" t="s">
        <v>17</v>
      </c>
      <c r="G2880" s="2"/>
      <c r="H2880" s="2" t="s">
        <v>73604</v>
      </c>
      <c r="I2880" s="15" t="s">
        <v>17</v>
      </c>
      <c r="J2880" s="5" t="s">
        <v>17</v>
      </c>
    </row>
    <row r="2881" spans="1:10">
      <c r="A2881" s="2" t="s">
        <v>73605</v>
      </c>
      <c r="B2881" s="2" t="s">
        <v>417734</v>
      </c>
      <c r="C2881" s="2">
        <v>16.72</v>
      </c>
      <c r="D2881" s="2" t="s">
        <v>417735</v>
      </c>
      <c r="E2881" s="2"/>
      <c r="F2881" s="15" t="s">
        <v>17</v>
      </c>
      <c r="G2881" s="2"/>
      <c r="H2881" s="2" t="s">
        <v>73604</v>
      </c>
      <c r="I2881" s="15" t="s">
        <v>17</v>
      </c>
      <c r="J2881" s="5" t="s">
        <v>17</v>
      </c>
    </row>
    <row r="2882" spans="1:10">
      <c r="A2882" s="2" t="s">
        <v>417057</v>
      </c>
      <c r="B2882" s="2" t="s">
        <v>96504</v>
      </c>
      <c r="C2882" s="2">
        <v>16.760000000000002</v>
      </c>
      <c r="D2882" s="2">
        <v>1464</v>
      </c>
      <c r="E2882" s="2"/>
      <c r="F2882" s="15" t="s">
        <v>17</v>
      </c>
      <c r="G2882" s="2"/>
      <c r="H2882" s="2" t="s">
        <v>75085</v>
      </c>
      <c r="I2882" s="15" t="s">
        <v>17</v>
      </c>
      <c r="J2882" s="5" t="s">
        <v>17</v>
      </c>
    </row>
    <row r="2883" spans="1:10">
      <c r="A2883" s="2" t="s">
        <v>417057</v>
      </c>
      <c r="B2883" s="2" t="s">
        <v>75085</v>
      </c>
      <c r="C2883" s="2">
        <v>16.760000000000002</v>
      </c>
      <c r="D2883" s="2">
        <v>9451</v>
      </c>
      <c r="E2883" s="2"/>
      <c r="F2883" s="15" t="s">
        <v>17</v>
      </c>
      <c r="G2883" s="2"/>
      <c r="H2883" s="2" t="s">
        <v>75085</v>
      </c>
      <c r="I2883" s="15" t="s">
        <v>17</v>
      </c>
      <c r="J2883" s="5" t="s">
        <v>17</v>
      </c>
    </row>
    <row r="2884" spans="1:10">
      <c r="A2884" s="2" t="s">
        <v>399570</v>
      </c>
      <c r="B2884" s="2" t="s">
        <v>32536</v>
      </c>
      <c r="C2884" s="2">
        <v>24.49</v>
      </c>
      <c r="D2884" s="2">
        <v>7116</v>
      </c>
      <c r="E2884" s="2"/>
      <c r="F2884" s="15" t="s">
        <v>17</v>
      </c>
      <c r="G2884" s="2"/>
      <c r="H2884" s="2" t="s">
        <v>399583</v>
      </c>
      <c r="I2884" s="15" t="s">
        <v>17</v>
      </c>
      <c r="J2884" s="5" t="s">
        <v>17</v>
      </c>
    </row>
    <row r="2885" spans="1:10">
      <c r="A2885" s="2" t="s">
        <v>399570</v>
      </c>
      <c r="B2885" s="2" t="s">
        <v>399583</v>
      </c>
      <c r="C2885" s="2">
        <v>24.49</v>
      </c>
      <c r="D2885" s="2" t="s">
        <v>399584</v>
      </c>
      <c r="E2885" s="2"/>
      <c r="F2885" s="15" t="s">
        <v>17</v>
      </c>
      <c r="G2885" s="2"/>
      <c r="H2885" s="2" t="s">
        <v>399583</v>
      </c>
      <c r="I2885" s="15" t="s">
        <v>17</v>
      </c>
      <c r="J2885" s="5" t="s">
        <v>17</v>
      </c>
    </row>
    <row r="2886" spans="1:10">
      <c r="A2886" s="2" t="s">
        <v>399571</v>
      </c>
      <c r="B2886" s="2" t="s">
        <v>32536</v>
      </c>
      <c r="C2886" s="2">
        <v>24.42</v>
      </c>
      <c r="D2886" s="2">
        <v>7116</v>
      </c>
      <c r="E2886" s="2"/>
      <c r="F2886" s="15" t="s">
        <v>17</v>
      </c>
      <c r="G2886" s="2"/>
      <c r="H2886" s="2" t="s">
        <v>399583</v>
      </c>
      <c r="I2886" s="15" t="s">
        <v>17</v>
      </c>
      <c r="J2886" s="5" t="s">
        <v>17</v>
      </c>
    </row>
    <row r="2887" spans="1:10">
      <c r="A2887" s="2" t="s">
        <v>399571</v>
      </c>
      <c r="B2887" s="2" t="s">
        <v>399583</v>
      </c>
      <c r="C2887" s="2">
        <v>24.42</v>
      </c>
      <c r="D2887" s="2" t="s">
        <v>399584</v>
      </c>
      <c r="E2887" s="2"/>
      <c r="F2887" s="15" t="s">
        <v>17</v>
      </c>
      <c r="G2887" s="2"/>
      <c r="H2887" s="2" t="s">
        <v>399583</v>
      </c>
      <c r="I2887" s="15" t="s">
        <v>17</v>
      </c>
      <c r="J2887" s="5" t="s">
        <v>17</v>
      </c>
    </row>
    <row r="2888" spans="1:10">
      <c r="A2888" s="2" t="s">
        <v>415626</v>
      </c>
      <c r="B2888" s="2" t="s">
        <v>82848</v>
      </c>
      <c r="C2888" s="2">
        <v>18.66</v>
      </c>
      <c r="D2888" s="2">
        <v>4172</v>
      </c>
      <c r="E2888" s="2"/>
      <c r="F2888" s="15" t="s">
        <v>17</v>
      </c>
      <c r="G2888" s="2"/>
      <c r="H2888" s="2" t="s">
        <v>82848</v>
      </c>
      <c r="I2888" s="15" t="s">
        <v>17</v>
      </c>
      <c r="J2888" s="5" t="s">
        <v>17</v>
      </c>
    </row>
    <row r="2889" spans="1:10">
      <c r="A2889" s="2" t="s">
        <v>415626</v>
      </c>
      <c r="B2889" s="2" t="s">
        <v>415627</v>
      </c>
      <c r="C2889" s="2">
        <v>18.66</v>
      </c>
      <c r="D2889" s="2" t="s">
        <v>415628</v>
      </c>
      <c r="E2889" s="2"/>
      <c r="F2889" s="15" t="s">
        <v>17</v>
      </c>
      <c r="G2889" s="2"/>
      <c r="H2889" s="2" t="s">
        <v>82848</v>
      </c>
      <c r="I2889" s="15" t="s">
        <v>17</v>
      </c>
      <c r="J2889" s="5" t="s">
        <v>17</v>
      </c>
    </row>
    <row r="2890" spans="1:10">
      <c r="A2890" s="2" t="s">
        <v>399578</v>
      </c>
      <c r="B2890" s="2" t="s">
        <v>32536</v>
      </c>
      <c r="C2890" s="2">
        <v>22.11</v>
      </c>
      <c r="D2890" s="2">
        <v>7116</v>
      </c>
      <c r="E2890" s="2"/>
      <c r="F2890" s="15" t="s">
        <v>17</v>
      </c>
      <c r="G2890" s="2"/>
      <c r="H2890" s="2" t="s">
        <v>399583</v>
      </c>
      <c r="I2890" s="15" t="s">
        <v>17</v>
      </c>
      <c r="J2890" s="5" t="s">
        <v>17</v>
      </c>
    </row>
    <row r="2891" spans="1:10">
      <c r="A2891" s="2" t="s">
        <v>399578</v>
      </c>
      <c r="B2891" s="2" t="s">
        <v>399583</v>
      </c>
      <c r="C2891" s="2">
        <v>22.11</v>
      </c>
      <c r="D2891" s="2" t="s">
        <v>399584</v>
      </c>
      <c r="E2891" s="2"/>
      <c r="F2891" s="15" t="s">
        <v>17</v>
      </c>
      <c r="G2891" s="2"/>
      <c r="H2891" s="2" t="s">
        <v>399583</v>
      </c>
      <c r="I2891" s="15" t="s">
        <v>17</v>
      </c>
      <c r="J2891" s="5" t="s">
        <v>17</v>
      </c>
    </row>
    <row r="2892" spans="1:10">
      <c r="A2892" s="2" t="s">
        <v>82849</v>
      </c>
      <c r="B2892" s="2" t="s">
        <v>82848</v>
      </c>
      <c r="C2892" s="2">
        <v>19.18</v>
      </c>
      <c r="D2892" s="2">
        <v>4172</v>
      </c>
      <c r="E2892" s="2"/>
      <c r="F2892" s="15" t="s">
        <v>17</v>
      </c>
      <c r="G2892" s="2"/>
      <c r="H2892" s="2" t="s">
        <v>82848</v>
      </c>
      <c r="I2892" s="15" t="s">
        <v>17</v>
      </c>
      <c r="J2892" s="5" t="s">
        <v>17</v>
      </c>
    </row>
    <row r="2893" spans="1:10">
      <c r="A2893" s="2" t="s">
        <v>82849</v>
      </c>
      <c r="B2893" s="2" t="s">
        <v>415627</v>
      </c>
      <c r="C2893" s="2">
        <v>19.18</v>
      </c>
      <c r="D2893" s="2" t="s">
        <v>415628</v>
      </c>
      <c r="E2893" s="2"/>
      <c r="F2893" s="15" t="s">
        <v>17</v>
      </c>
      <c r="G2893" s="2"/>
      <c r="H2893" s="2" t="s">
        <v>82848</v>
      </c>
      <c r="I2893" s="15" t="s">
        <v>17</v>
      </c>
      <c r="J2893" s="5" t="s">
        <v>17</v>
      </c>
    </row>
    <row r="2894" spans="1:10">
      <c r="A2894" s="2" t="s">
        <v>399581</v>
      </c>
      <c r="B2894" s="2" t="s">
        <v>32536</v>
      </c>
      <c r="C2894" s="2">
        <v>19.16</v>
      </c>
      <c r="D2894" s="2">
        <v>7116</v>
      </c>
      <c r="E2894" s="2"/>
      <c r="F2894" s="15" t="s">
        <v>17</v>
      </c>
      <c r="G2894" s="2"/>
      <c r="H2894" s="2" t="s">
        <v>399583</v>
      </c>
      <c r="I2894" s="15" t="s">
        <v>17</v>
      </c>
      <c r="J2894" s="5" t="s">
        <v>17</v>
      </c>
    </row>
    <row r="2895" spans="1:10">
      <c r="A2895" s="2" t="s">
        <v>399581</v>
      </c>
      <c r="B2895" s="2" t="s">
        <v>399583</v>
      </c>
      <c r="C2895" s="2">
        <v>19.16</v>
      </c>
      <c r="D2895" s="2" t="s">
        <v>399584</v>
      </c>
      <c r="E2895" s="2"/>
      <c r="F2895" s="15" t="s">
        <v>17</v>
      </c>
      <c r="G2895" s="2"/>
      <c r="H2895" s="2" t="s">
        <v>399583</v>
      </c>
      <c r="I2895" s="15" t="s">
        <v>17</v>
      </c>
      <c r="J2895" s="5" t="s">
        <v>17</v>
      </c>
    </row>
    <row r="2896" spans="1:10">
      <c r="A2896" s="2" t="s">
        <v>408555</v>
      </c>
      <c r="B2896" s="2" t="s">
        <v>8410</v>
      </c>
      <c r="C2896" s="2">
        <v>24.86</v>
      </c>
      <c r="D2896" s="2">
        <v>4184</v>
      </c>
      <c r="E2896" s="2"/>
      <c r="F2896" s="15" t="s">
        <v>17</v>
      </c>
      <c r="G2896" s="2"/>
      <c r="H2896" s="2" t="s">
        <v>8410</v>
      </c>
      <c r="I2896" s="15" t="s">
        <v>17</v>
      </c>
      <c r="J2896" s="5" t="s">
        <v>17</v>
      </c>
    </row>
    <row r="2897" spans="1:10">
      <c r="A2897" s="2" t="s">
        <v>408555</v>
      </c>
      <c r="B2897" s="2" t="s">
        <v>408570</v>
      </c>
      <c r="C2897" s="2">
        <v>24.86</v>
      </c>
      <c r="D2897" s="2">
        <v>11087</v>
      </c>
      <c r="E2897" s="2"/>
      <c r="F2897" s="15" t="s">
        <v>17</v>
      </c>
      <c r="G2897" s="2"/>
      <c r="H2897" s="2" t="s">
        <v>8410</v>
      </c>
      <c r="I2897" s="15" t="s">
        <v>17</v>
      </c>
      <c r="J2897" s="5" t="s">
        <v>17</v>
      </c>
    </row>
    <row r="2898" spans="1:10">
      <c r="A2898" s="2" t="s">
        <v>408555</v>
      </c>
      <c r="B2898" s="2" t="s">
        <v>408571</v>
      </c>
      <c r="C2898" s="2">
        <v>24.86</v>
      </c>
      <c r="D2898" s="2" t="s">
        <v>408572</v>
      </c>
      <c r="E2898" s="2"/>
      <c r="F2898" s="15" t="s">
        <v>17</v>
      </c>
      <c r="G2898" s="2"/>
      <c r="H2898" s="2" t="s">
        <v>8410</v>
      </c>
      <c r="I2898" s="15" t="s">
        <v>17</v>
      </c>
      <c r="J2898" s="5" t="s">
        <v>17</v>
      </c>
    </row>
    <row r="2899" spans="1:10">
      <c r="A2899" s="2" t="s">
        <v>408555</v>
      </c>
      <c r="B2899" s="2" t="s">
        <v>408573</v>
      </c>
      <c r="C2899" s="2">
        <v>24.86</v>
      </c>
      <c r="D2899" s="2" t="s">
        <v>408574</v>
      </c>
      <c r="E2899" s="2"/>
      <c r="F2899" s="15" t="s">
        <v>17</v>
      </c>
      <c r="G2899" s="2"/>
      <c r="H2899" s="2" t="s">
        <v>8410</v>
      </c>
      <c r="I2899" s="15" t="s">
        <v>17</v>
      </c>
      <c r="J2899" s="5" t="s">
        <v>17</v>
      </c>
    </row>
    <row r="2900" spans="1:10">
      <c r="A2900" s="2" t="s">
        <v>59479</v>
      </c>
      <c r="B2900" s="2" t="s">
        <v>59478</v>
      </c>
      <c r="C2900" s="2">
        <v>20.68</v>
      </c>
      <c r="D2900" s="2">
        <v>9572</v>
      </c>
      <c r="E2900" s="2"/>
      <c r="F2900" s="15" t="s">
        <v>17</v>
      </c>
      <c r="G2900" s="2"/>
      <c r="H2900" s="2" t="s">
        <v>59478</v>
      </c>
      <c r="I2900" s="15" t="s">
        <v>17</v>
      </c>
      <c r="J2900" s="5" t="s">
        <v>17</v>
      </c>
    </row>
    <row r="2901" spans="1:10">
      <c r="A2901" s="2" t="s">
        <v>59479</v>
      </c>
      <c r="B2901" s="2" t="s">
        <v>414426</v>
      </c>
      <c r="C2901" s="2">
        <v>20.68</v>
      </c>
      <c r="D2901" s="2" t="s">
        <v>381284</v>
      </c>
      <c r="E2901" s="2"/>
      <c r="F2901" s="15" t="s">
        <v>17</v>
      </c>
      <c r="G2901" s="2"/>
      <c r="H2901" s="2" t="s">
        <v>59478</v>
      </c>
      <c r="I2901" s="15" t="s">
        <v>17</v>
      </c>
      <c r="J2901" s="5" t="s">
        <v>17</v>
      </c>
    </row>
    <row r="2902" spans="1:10">
      <c r="A2902" s="2" t="s">
        <v>411628</v>
      </c>
      <c r="B2902" s="2" t="s">
        <v>19429</v>
      </c>
      <c r="C2902" s="2">
        <v>17.89</v>
      </c>
      <c r="D2902" s="2">
        <v>9411</v>
      </c>
      <c r="E2902" s="2"/>
      <c r="F2902" s="15" t="s">
        <v>17</v>
      </c>
      <c r="G2902" s="2"/>
      <c r="H2902" s="2" t="s">
        <v>411629</v>
      </c>
      <c r="I2902" s="15" t="s">
        <v>17</v>
      </c>
      <c r="J2902" s="5" t="s">
        <v>17</v>
      </c>
    </row>
    <row r="2903" spans="1:10">
      <c r="A2903" s="2" t="s">
        <v>411628</v>
      </c>
      <c r="B2903" s="2" t="s">
        <v>411629</v>
      </c>
      <c r="C2903" s="2">
        <v>17.89</v>
      </c>
      <c r="D2903" s="2" t="s">
        <v>411630</v>
      </c>
      <c r="E2903" s="2"/>
      <c r="F2903" s="15" t="s">
        <v>17</v>
      </c>
      <c r="G2903" s="2"/>
      <c r="H2903" s="2" t="s">
        <v>411629</v>
      </c>
      <c r="I2903" s="15" t="s">
        <v>17</v>
      </c>
      <c r="J2903" s="5" t="s">
        <v>17</v>
      </c>
    </row>
    <row r="2904" spans="1:10">
      <c r="A2904" s="2" t="s">
        <v>408558</v>
      </c>
      <c r="B2904" s="2" t="s">
        <v>8410</v>
      </c>
      <c r="C2904" s="2">
        <v>23.19</v>
      </c>
      <c r="D2904" s="2">
        <v>4184</v>
      </c>
      <c r="E2904" s="2"/>
      <c r="F2904" s="15" t="s">
        <v>17</v>
      </c>
      <c r="G2904" s="2"/>
      <c r="H2904" s="2" t="s">
        <v>8410</v>
      </c>
      <c r="I2904" s="15" t="s">
        <v>17</v>
      </c>
      <c r="J2904" s="5" t="s">
        <v>17</v>
      </c>
    </row>
    <row r="2905" spans="1:10">
      <c r="A2905" s="2" t="s">
        <v>408558</v>
      </c>
      <c r="B2905" s="2" t="s">
        <v>408570</v>
      </c>
      <c r="C2905" s="2">
        <v>23.19</v>
      </c>
      <c r="D2905" s="2">
        <v>11087</v>
      </c>
      <c r="E2905" s="2"/>
      <c r="F2905" s="15" t="s">
        <v>17</v>
      </c>
      <c r="G2905" s="2"/>
      <c r="H2905" s="2" t="s">
        <v>8410</v>
      </c>
      <c r="I2905" s="15" t="s">
        <v>17</v>
      </c>
      <c r="J2905" s="5" t="s">
        <v>17</v>
      </c>
    </row>
    <row r="2906" spans="1:10">
      <c r="A2906" s="2" t="s">
        <v>408558</v>
      </c>
      <c r="B2906" s="2" t="s">
        <v>408571</v>
      </c>
      <c r="C2906" s="2">
        <v>23.19</v>
      </c>
      <c r="D2906" s="2" t="s">
        <v>408572</v>
      </c>
      <c r="E2906" s="2"/>
      <c r="F2906" s="15" t="s">
        <v>17</v>
      </c>
      <c r="G2906" s="2"/>
      <c r="H2906" s="2" t="s">
        <v>8410</v>
      </c>
      <c r="I2906" s="15" t="s">
        <v>17</v>
      </c>
      <c r="J2906" s="5" t="s">
        <v>17</v>
      </c>
    </row>
    <row r="2907" spans="1:10">
      <c r="A2907" s="2" t="s">
        <v>408558</v>
      </c>
      <c r="B2907" s="2" t="s">
        <v>408573</v>
      </c>
      <c r="C2907" s="2">
        <v>23.19</v>
      </c>
      <c r="D2907" s="2" t="s">
        <v>408574</v>
      </c>
      <c r="E2907" s="2"/>
      <c r="F2907" s="15" t="s">
        <v>17</v>
      </c>
      <c r="G2907" s="2"/>
      <c r="H2907" s="2" t="s">
        <v>8410</v>
      </c>
      <c r="I2907" s="15" t="s">
        <v>17</v>
      </c>
      <c r="J2907" s="5" t="s">
        <v>17</v>
      </c>
    </row>
    <row r="2908" spans="1:10">
      <c r="A2908" s="2" t="s">
        <v>66663</v>
      </c>
      <c r="B2908" s="2" t="s">
        <v>66662</v>
      </c>
      <c r="C2908" s="2">
        <v>27.86</v>
      </c>
      <c r="D2908" s="2">
        <v>10484</v>
      </c>
      <c r="E2908" s="2"/>
      <c r="F2908" s="15" t="s">
        <v>17</v>
      </c>
      <c r="G2908" s="2"/>
      <c r="H2908" s="2" t="s">
        <v>403889</v>
      </c>
      <c r="I2908" s="15" t="s">
        <v>17</v>
      </c>
      <c r="J2908" s="5" t="s">
        <v>17</v>
      </c>
    </row>
    <row r="2909" spans="1:10">
      <c r="A2909" s="2" t="s">
        <v>66663</v>
      </c>
      <c r="B2909" s="2" t="s">
        <v>403889</v>
      </c>
      <c r="C2909" s="2">
        <v>27.86</v>
      </c>
      <c r="D2909" s="2" t="s">
        <v>403890</v>
      </c>
      <c r="E2909" s="2"/>
      <c r="F2909" s="15" t="s">
        <v>17</v>
      </c>
      <c r="G2909" s="2"/>
      <c r="H2909" s="2" t="s">
        <v>403889</v>
      </c>
      <c r="I2909" s="15" t="s">
        <v>17</v>
      </c>
      <c r="J2909" s="5" t="s">
        <v>17</v>
      </c>
    </row>
    <row r="2910" spans="1:10">
      <c r="A2910" s="2" t="s">
        <v>414424</v>
      </c>
      <c r="B2910" s="2" t="s">
        <v>59478</v>
      </c>
      <c r="C2910" s="2">
        <v>19.52</v>
      </c>
      <c r="D2910" s="2">
        <v>9572</v>
      </c>
      <c r="E2910" s="2"/>
      <c r="F2910" s="15" t="s">
        <v>17</v>
      </c>
      <c r="G2910" s="2"/>
      <c r="H2910" s="2" t="s">
        <v>59478</v>
      </c>
      <c r="I2910" s="15" t="s">
        <v>17</v>
      </c>
      <c r="J2910" s="5" t="s">
        <v>17</v>
      </c>
    </row>
    <row r="2911" spans="1:10">
      <c r="A2911" s="2" t="s">
        <v>414424</v>
      </c>
      <c r="B2911" s="2" t="s">
        <v>414426</v>
      </c>
      <c r="C2911" s="2">
        <v>19.52</v>
      </c>
      <c r="D2911" s="2" t="s">
        <v>381284</v>
      </c>
      <c r="E2911" s="2"/>
      <c r="F2911" s="15" t="s">
        <v>17</v>
      </c>
      <c r="G2911" s="2"/>
      <c r="H2911" s="2" t="s">
        <v>59478</v>
      </c>
      <c r="I2911" s="15" t="s">
        <v>17</v>
      </c>
      <c r="J2911" s="5" t="s">
        <v>17</v>
      </c>
    </row>
    <row r="2912" spans="1:10">
      <c r="A2912" s="2" t="s">
        <v>408556</v>
      </c>
      <c r="B2912" s="2" t="s">
        <v>8410</v>
      </c>
      <c r="C2912" s="2">
        <v>23.86</v>
      </c>
      <c r="D2912" s="2">
        <v>4184</v>
      </c>
      <c r="E2912" s="2"/>
      <c r="F2912" s="15" t="s">
        <v>17</v>
      </c>
      <c r="G2912" s="2"/>
      <c r="H2912" s="2" t="s">
        <v>8410</v>
      </c>
      <c r="I2912" s="15" t="s">
        <v>17</v>
      </c>
      <c r="J2912" s="5" t="s">
        <v>17</v>
      </c>
    </row>
    <row r="2913" spans="1:10">
      <c r="A2913" s="2" t="s">
        <v>408556</v>
      </c>
      <c r="B2913" s="2" t="s">
        <v>408570</v>
      </c>
      <c r="C2913" s="2">
        <v>23.86</v>
      </c>
      <c r="D2913" s="2">
        <v>11087</v>
      </c>
      <c r="E2913" s="2"/>
      <c r="F2913" s="15" t="s">
        <v>17</v>
      </c>
      <c r="G2913" s="2"/>
      <c r="H2913" s="2" t="s">
        <v>8410</v>
      </c>
      <c r="I2913" s="15" t="s">
        <v>17</v>
      </c>
      <c r="J2913" s="5" t="s">
        <v>17</v>
      </c>
    </row>
    <row r="2914" spans="1:10">
      <c r="A2914" s="2" t="s">
        <v>408556</v>
      </c>
      <c r="B2914" s="2" t="s">
        <v>408571</v>
      </c>
      <c r="C2914" s="2">
        <v>23.86</v>
      </c>
      <c r="D2914" s="2" t="s">
        <v>408572</v>
      </c>
      <c r="E2914" s="2"/>
      <c r="F2914" s="15" t="s">
        <v>17</v>
      </c>
      <c r="G2914" s="2"/>
      <c r="H2914" s="2" t="s">
        <v>8410</v>
      </c>
      <c r="I2914" s="15" t="s">
        <v>17</v>
      </c>
      <c r="J2914" s="5" t="s">
        <v>17</v>
      </c>
    </row>
    <row r="2915" spans="1:10">
      <c r="A2915" s="2" t="s">
        <v>408556</v>
      </c>
      <c r="B2915" s="2" t="s">
        <v>408573</v>
      </c>
      <c r="C2915" s="2">
        <v>23.86</v>
      </c>
      <c r="D2915" s="2" t="s">
        <v>408574</v>
      </c>
      <c r="E2915" s="2"/>
      <c r="F2915" s="15" t="s">
        <v>17</v>
      </c>
      <c r="G2915" s="2"/>
      <c r="H2915" s="2" t="s">
        <v>8410</v>
      </c>
      <c r="I2915" s="15" t="s">
        <v>17</v>
      </c>
      <c r="J2915" s="5" t="s">
        <v>17</v>
      </c>
    </row>
    <row r="2916" spans="1:10">
      <c r="A2916" s="2" t="s">
        <v>411627</v>
      </c>
      <c r="B2916" s="2" t="s">
        <v>19429</v>
      </c>
      <c r="C2916" s="2">
        <v>21.32</v>
      </c>
      <c r="D2916" s="2">
        <v>9411</v>
      </c>
      <c r="E2916" s="2"/>
      <c r="F2916" s="15" t="s">
        <v>17</v>
      </c>
      <c r="G2916" s="2"/>
      <c r="H2916" s="2" t="s">
        <v>411629</v>
      </c>
      <c r="I2916" s="15" t="s">
        <v>17</v>
      </c>
      <c r="J2916" s="5" t="s">
        <v>17</v>
      </c>
    </row>
    <row r="2917" spans="1:10">
      <c r="A2917" s="2" t="s">
        <v>411627</v>
      </c>
      <c r="B2917" s="2" t="s">
        <v>411629</v>
      </c>
      <c r="C2917" s="2">
        <v>21.32</v>
      </c>
      <c r="D2917" s="2" t="s">
        <v>411630</v>
      </c>
      <c r="E2917" s="2"/>
      <c r="F2917" s="15" t="s">
        <v>17</v>
      </c>
      <c r="G2917" s="2"/>
      <c r="H2917" s="2" t="s">
        <v>411629</v>
      </c>
      <c r="I2917" s="15" t="s">
        <v>17</v>
      </c>
      <c r="J2917" s="5" t="s">
        <v>17</v>
      </c>
    </row>
    <row r="2918" spans="1:10">
      <c r="A2918" s="2" t="s">
        <v>414425</v>
      </c>
      <c r="B2918" s="2" t="s">
        <v>59478</v>
      </c>
      <c r="C2918" s="2">
        <v>19.190000000000001</v>
      </c>
      <c r="D2918" s="2">
        <v>9572</v>
      </c>
      <c r="E2918" s="2"/>
      <c r="F2918" s="15" t="s">
        <v>17</v>
      </c>
      <c r="G2918" s="2"/>
      <c r="H2918" s="2" t="s">
        <v>59478</v>
      </c>
      <c r="I2918" s="15" t="s">
        <v>17</v>
      </c>
      <c r="J2918" s="5" t="s">
        <v>17</v>
      </c>
    </row>
    <row r="2919" spans="1:10">
      <c r="A2919" s="2" t="s">
        <v>414425</v>
      </c>
      <c r="B2919" s="2" t="s">
        <v>414426</v>
      </c>
      <c r="C2919" s="2">
        <v>19.190000000000001</v>
      </c>
      <c r="D2919" s="2" t="s">
        <v>381284</v>
      </c>
      <c r="E2919" s="2"/>
      <c r="F2919" s="15" t="s">
        <v>17</v>
      </c>
      <c r="G2919" s="2"/>
      <c r="H2919" s="2" t="s">
        <v>59478</v>
      </c>
      <c r="I2919" s="15" t="s">
        <v>17</v>
      </c>
      <c r="J2919" s="5" t="s">
        <v>17</v>
      </c>
    </row>
    <row r="2920" spans="1:10">
      <c r="A2920" s="2" t="s">
        <v>403885</v>
      </c>
      <c r="B2920" s="2" t="s">
        <v>66662</v>
      </c>
      <c r="C2920" s="2">
        <v>27.47</v>
      </c>
      <c r="D2920" s="2">
        <v>10484</v>
      </c>
      <c r="E2920" s="2"/>
      <c r="F2920" s="15" t="s">
        <v>17</v>
      </c>
      <c r="G2920" s="2"/>
      <c r="H2920" s="2" t="s">
        <v>403889</v>
      </c>
      <c r="I2920" s="15" t="s">
        <v>17</v>
      </c>
      <c r="J2920" s="5" t="s">
        <v>17</v>
      </c>
    </row>
    <row r="2921" spans="1:10">
      <c r="A2921" s="2" t="s">
        <v>403885</v>
      </c>
      <c r="B2921" s="2" t="s">
        <v>403889</v>
      </c>
      <c r="C2921" s="2">
        <v>27.47</v>
      </c>
      <c r="D2921" s="2" t="s">
        <v>403890</v>
      </c>
      <c r="E2921" s="2"/>
      <c r="F2921" s="15" t="s">
        <v>17</v>
      </c>
      <c r="G2921" s="2"/>
      <c r="H2921" s="2" t="s">
        <v>403889</v>
      </c>
      <c r="I2921" s="15" t="s">
        <v>17</v>
      </c>
      <c r="J2921" s="5" t="s">
        <v>17</v>
      </c>
    </row>
    <row r="2922" spans="1:10">
      <c r="A2922" s="2" t="s">
        <v>408554</v>
      </c>
      <c r="B2922" s="2" t="s">
        <v>8410</v>
      </c>
      <c r="C2922" s="2">
        <v>25.11</v>
      </c>
      <c r="D2922" s="2">
        <v>4184</v>
      </c>
      <c r="E2922" s="2"/>
      <c r="F2922" s="15" t="s">
        <v>17</v>
      </c>
      <c r="G2922" s="2"/>
      <c r="H2922" s="2" t="s">
        <v>8410</v>
      </c>
      <c r="I2922" s="15" t="s">
        <v>17</v>
      </c>
      <c r="J2922" s="5" t="s">
        <v>17</v>
      </c>
    </row>
    <row r="2923" spans="1:10">
      <c r="A2923" s="2" t="s">
        <v>408554</v>
      </c>
      <c r="B2923" s="2" t="s">
        <v>408570</v>
      </c>
      <c r="C2923" s="2">
        <v>25.11</v>
      </c>
      <c r="D2923" s="2">
        <v>11087</v>
      </c>
      <c r="E2923" s="2"/>
      <c r="F2923" s="15" t="s">
        <v>17</v>
      </c>
      <c r="G2923" s="2"/>
      <c r="H2923" s="2" t="s">
        <v>8410</v>
      </c>
      <c r="I2923" s="15" t="s">
        <v>17</v>
      </c>
      <c r="J2923" s="5" t="s">
        <v>17</v>
      </c>
    </row>
    <row r="2924" spans="1:10">
      <c r="A2924" s="2" t="s">
        <v>408554</v>
      </c>
      <c r="B2924" s="2" t="s">
        <v>408571</v>
      </c>
      <c r="C2924" s="2">
        <v>25.11</v>
      </c>
      <c r="D2924" s="2" t="s">
        <v>408572</v>
      </c>
      <c r="E2924" s="2"/>
      <c r="F2924" s="15" t="s">
        <v>17</v>
      </c>
      <c r="G2924" s="2"/>
      <c r="H2924" s="2" t="s">
        <v>8410</v>
      </c>
      <c r="I2924" s="15" t="s">
        <v>17</v>
      </c>
      <c r="J2924" s="5" t="s">
        <v>17</v>
      </c>
    </row>
    <row r="2925" spans="1:10">
      <c r="A2925" s="2" t="s">
        <v>408554</v>
      </c>
      <c r="B2925" s="2" t="s">
        <v>408573</v>
      </c>
      <c r="C2925" s="2">
        <v>25.11</v>
      </c>
      <c r="D2925" s="2" t="s">
        <v>408574</v>
      </c>
      <c r="E2925" s="2"/>
      <c r="F2925" s="15" t="s">
        <v>17</v>
      </c>
      <c r="G2925" s="2"/>
      <c r="H2925" s="2" t="s">
        <v>8410</v>
      </c>
      <c r="I2925" s="15" t="s">
        <v>17</v>
      </c>
      <c r="J2925" s="5" t="s">
        <v>17</v>
      </c>
    </row>
    <row r="2926" spans="1:10">
      <c r="A2926" s="2" t="s">
        <v>403886</v>
      </c>
      <c r="B2926" s="2" t="s">
        <v>66662</v>
      </c>
      <c r="C2926" s="2">
        <v>23.89</v>
      </c>
      <c r="D2926" s="2">
        <v>10484</v>
      </c>
      <c r="E2926" s="2"/>
      <c r="F2926" s="15" t="s">
        <v>17</v>
      </c>
      <c r="G2926" s="2"/>
      <c r="H2926" s="2" t="s">
        <v>403889</v>
      </c>
      <c r="I2926" s="15" t="s">
        <v>17</v>
      </c>
      <c r="J2926" s="5" t="s">
        <v>17</v>
      </c>
    </row>
    <row r="2927" spans="1:10">
      <c r="A2927" s="2" t="s">
        <v>403886</v>
      </c>
      <c r="B2927" s="2" t="s">
        <v>403889</v>
      </c>
      <c r="C2927" s="2">
        <v>23.89</v>
      </c>
      <c r="D2927" s="2" t="s">
        <v>403890</v>
      </c>
      <c r="E2927" s="2"/>
      <c r="F2927" s="15" t="s">
        <v>17</v>
      </c>
      <c r="G2927" s="2"/>
      <c r="H2927" s="2" t="s">
        <v>403889</v>
      </c>
      <c r="I2927" s="15" t="s">
        <v>17</v>
      </c>
      <c r="J2927" s="5" t="s">
        <v>17</v>
      </c>
    </row>
    <row r="2928" spans="1:10">
      <c r="A2928" s="2" t="s">
        <v>411626</v>
      </c>
      <c r="B2928" s="2" t="s">
        <v>19429</v>
      </c>
      <c r="C2928" s="2">
        <v>23.1</v>
      </c>
      <c r="D2928" s="2">
        <v>9411</v>
      </c>
      <c r="E2928" s="2"/>
      <c r="F2928" s="15" t="s">
        <v>17</v>
      </c>
      <c r="G2928" s="2"/>
      <c r="H2928" s="2" t="s">
        <v>411629</v>
      </c>
      <c r="I2928" s="15" t="s">
        <v>17</v>
      </c>
      <c r="J2928" s="5" t="s">
        <v>17</v>
      </c>
    </row>
    <row r="2929" spans="1:10">
      <c r="A2929" s="2" t="s">
        <v>411626</v>
      </c>
      <c r="B2929" s="2" t="s">
        <v>411629</v>
      </c>
      <c r="C2929" s="2">
        <v>23.1</v>
      </c>
      <c r="D2929" s="2" t="s">
        <v>411630</v>
      </c>
      <c r="E2929" s="2"/>
      <c r="F2929" s="15" t="s">
        <v>17</v>
      </c>
      <c r="G2929" s="2"/>
      <c r="H2929" s="2" t="s">
        <v>411629</v>
      </c>
      <c r="I2929" s="15" t="s">
        <v>17</v>
      </c>
      <c r="J2929" s="5" t="s">
        <v>17</v>
      </c>
    </row>
    <row r="2930" spans="1:10">
      <c r="A2930" s="2" t="s">
        <v>403887</v>
      </c>
      <c r="B2930" s="2" t="s">
        <v>66662</v>
      </c>
      <c r="C2930" s="2">
        <v>23.88</v>
      </c>
      <c r="D2930" s="2">
        <v>10484</v>
      </c>
      <c r="E2930" s="2"/>
      <c r="F2930" s="15" t="s">
        <v>17</v>
      </c>
      <c r="G2930" s="2"/>
      <c r="H2930" s="2" t="s">
        <v>403889</v>
      </c>
      <c r="I2930" s="15" t="s">
        <v>17</v>
      </c>
      <c r="J2930" s="5" t="s">
        <v>17</v>
      </c>
    </row>
    <row r="2931" spans="1:10">
      <c r="A2931" s="2" t="s">
        <v>403887</v>
      </c>
      <c r="B2931" s="2" t="s">
        <v>403889</v>
      </c>
      <c r="C2931" s="2">
        <v>23.88</v>
      </c>
      <c r="D2931" s="2" t="s">
        <v>403890</v>
      </c>
      <c r="E2931" s="2"/>
      <c r="F2931" s="15" t="s">
        <v>17</v>
      </c>
      <c r="G2931" s="2"/>
      <c r="H2931" s="2" t="s">
        <v>403889</v>
      </c>
      <c r="I2931" s="15" t="s">
        <v>17</v>
      </c>
      <c r="J2931" s="5" t="s">
        <v>17</v>
      </c>
    </row>
    <row r="2932" spans="1:10">
      <c r="A2932" s="2" t="s">
        <v>19430</v>
      </c>
      <c r="B2932" s="2" t="s">
        <v>19429</v>
      </c>
      <c r="C2932" s="2">
        <v>23.16</v>
      </c>
      <c r="D2932" s="2">
        <v>9411</v>
      </c>
      <c r="E2932" s="2"/>
      <c r="F2932" s="15" t="s">
        <v>17</v>
      </c>
      <c r="G2932" s="2"/>
      <c r="H2932" s="2" t="s">
        <v>411629</v>
      </c>
      <c r="I2932" s="15" t="s">
        <v>17</v>
      </c>
      <c r="J2932" s="5" t="s">
        <v>17</v>
      </c>
    </row>
    <row r="2933" spans="1:10">
      <c r="A2933" s="2" t="s">
        <v>19430</v>
      </c>
      <c r="B2933" s="2" t="s">
        <v>411629</v>
      </c>
      <c r="C2933" s="2">
        <v>23.16</v>
      </c>
      <c r="D2933" s="2" t="s">
        <v>411630</v>
      </c>
      <c r="E2933" s="2"/>
      <c r="F2933" s="15" t="s">
        <v>17</v>
      </c>
      <c r="G2933" s="2"/>
      <c r="H2933" s="2" t="s">
        <v>411629</v>
      </c>
      <c r="I2933" s="15" t="s">
        <v>17</v>
      </c>
      <c r="J2933" s="5" t="s">
        <v>17</v>
      </c>
    </row>
    <row r="2934" spans="1:10">
      <c r="A2934" s="2" t="s">
        <v>403888</v>
      </c>
      <c r="B2934" s="2" t="s">
        <v>66662</v>
      </c>
      <c r="C2934" s="2">
        <v>18.97</v>
      </c>
      <c r="D2934" s="2">
        <v>10484</v>
      </c>
      <c r="E2934" s="2"/>
      <c r="F2934" s="15" t="s">
        <v>17</v>
      </c>
      <c r="G2934" s="2"/>
      <c r="H2934" s="2" t="s">
        <v>403889</v>
      </c>
      <c r="I2934" s="15" t="s">
        <v>17</v>
      </c>
      <c r="J2934" s="5" t="s">
        <v>17</v>
      </c>
    </row>
    <row r="2935" spans="1:10">
      <c r="A2935" s="2" t="s">
        <v>403888</v>
      </c>
      <c r="B2935" s="2" t="s">
        <v>403889</v>
      </c>
      <c r="C2935" s="2">
        <v>18.97</v>
      </c>
      <c r="D2935" s="2" t="s">
        <v>403890</v>
      </c>
      <c r="E2935" s="2"/>
      <c r="F2935" s="15" t="s">
        <v>17</v>
      </c>
      <c r="G2935" s="2"/>
      <c r="H2935" s="2" t="s">
        <v>403889</v>
      </c>
      <c r="I2935" s="15" t="s">
        <v>17</v>
      </c>
      <c r="J2935" s="5" t="s">
        <v>17</v>
      </c>
    </row>
    <row r="2936" spans="1:10">
      <c r="A2936" s="2" t="s">
        <v>358901</v>
      </c>
      <c r="B2936" s="2" t="s">
        <v>29985</v>
      </c>
      <c r="C2936" s="2">
        <v>40.83</v>
      </c>
      <c r="D2936" s="2">
        <v>8834</v>
      </c>
      <c r="E2936" s="2"/>
      <c r="F2936" s="15" t="s">
        <v>17</v>
      </c>
      <c r="G2936" s="2"/>
      <c r="H2936" s="2" t="s">
        <v>29985</v>
      </c>
      <c r="I2936" s="15" t="s">
        <v>17</v>
      </c>
      <c r="J2936" s="5" t="s">
        <v>17</v>
      </c>
    </row>
    <row r="2937" spans="1:10">
      <c r="A2937" s="2" t="s">
        <v>358901</v>
      </c>
      <c r="B2937" s="2" t="s">
        <v>358905</v>
      </c>
      <c r="C2937" s="2">
        <v>40.83</v>
      </c>
      <c r="D2937" s="2" t="s">
        <v>358906</v>
      </c>
      <c r="E2937" s="2"/>
      <c r="F2937" s="15" t="s">
        <v>17</v>
      </c>
      <c r="G2937" s="2"/>
      <c r="H2937" s="2" t="s">
        <v>29985</v>
      </c>
      <c r="I2937" s="15" t="s">
        <v>17</v>
      </c>
      <c r="J2937" s="5" t="s">
        <v>17</v>
      </c>
    </row>
    <row r="2938" spans="1:10">
      <c r="A2938" s="2" t="s">
        <v>358902</v>
      </c>
      <c r="B2938" s="2" t="s">
        <v>29985</v>
      </c>
      <c r="C2938" s="2">
        <v>27.35</v>
      </c>
      <c r="D2938" s="2">
        <v>8834</v>
      </c>
      <c r="E2938" s="2"/>
      <c r="F2938" s="15" t="s">
        <v>17</v>
      </c>
      <c r="G2938" s="2"/>
      <c r="H2938" s="2" t="s">
        <v>29985</v>
      </c>
      <c r="I2938" s="15" t="s">
        <v>17</v>
      </c>
      <c r="J2938" s="5" t="s">
        <v>17</v>
      </c>
    </row>
    <row r="2939" spans="1:10">
      <c r="A2939" s="2" t="s">
        <v>358902</v>
      </c>
      <c r="B2939" s="2" t="s">
        <v>358905</v>
      </c>
      <c r="C2939" s="2">
        <v>27.35</v>
      </c>
      <c r="D2939" s="2" t="s">
        <v>358906</v>
      </c>
      <c r="E2939" s="2"/>
      <c r="F2939" s="15" t="s">
        <v>17</v>
      </c>
      <c r="G2939" s="2"/>
      <c r="H2939" s="2" t="s">
        <v>29985</v>
      </c>
      <c r="I2939" s="15" t="s">
        <v>17</v>
      </c>
      <c r="J2939" s="5" t="s">
        <v>17</v>
      </c>
    </row>
    <row r="2940" spans="1:10">
      <c r="A2940" s="2" t="s">
        <v>20436</v>
      </c>
      <c r="B2940" s="2" t="s">
        <v>20435</v>
      </c>
      <c r="C2940" s="2">
        <v>18.309999999999999</v>
      </c>
      <c r="D2940" s="2" t="s">
        <v>20452</v>
      </c>
      <c r="E2940" s="2"/>
      <c r="F2940" s="15" t="s">
        <v>17</v>
      </c>
      <c r="G2940" s="2"/>
      <c r="H2940" s="2" t="s">
        <v>20435</v>
      </c>
      <c r="I2940" s="15" t="s">
        <v>17</v>
      </c>
      <c r="J2940" s="5" t="s">
        <v>17</v>
      </c>
    </row>
    <row r="2941" spans="1:10">
      <c r="A2941" s="2" t="s">
        <v>20436</v>
      </c>
      <c r="B2941" s="2" t="s">
        <v>416315</v>
      </c>
      <c r="C2941" s="2">
        <v>18.309999999999999</v>
      </c>
      <c r="D2941" s="2" t="s">
        <v>416316</v>
      </c>
      <c r="E2941" s="2"/>
      <c r="F2941" s="15" t="s">
        <v>17</v>
      </c>
      <c r="G2941" s="2"/>
      <c r="H2941" s="2" t="s">
        <v>20435</v>
      </c>
      <c r="I2941" s="15" t="s">
        <v>17</v>
      </c>
      <c r="J2941" s="5" t="s">
        <v>17</v>
      </c>
    </row>
    <row r="2942" spans="1:10">
      <c r="A2942" s="2" t="s">
        <v>417928</v>
      </c>
      <c r="B2942" s="2" t="s">
        <v>417927</v>
      </c>
      <c r="C2942" s="2">
        <v>16.52</v>
      </c>
      <c r="D2942" s="2" t="s">
        <v>417929</v>
      </c>
      <c r="E2942" s="2"/>
      <c r="F2942" s="15" t="s">
        <v>17</v>
      </c>
      <c r="G2942" s="2"/>
      <c r="H2942" s="2" t="s">
        <v>417930</v>
      </c>
      <c r="I2942" s="15" t="s">
        <v>17</v>
      </c>
      <c r="J2942" s="5" t="s">
        <v>17</v>
      </c>
    </row>
    <row r="2943" spans="1:10">
      <c r="A2943" s="2" t="s">
        <v>417928</v>
      </c>
      <c r="B2943" s="2" t="s">
        <v>417930</v>
      </c>
      <c r="C2943" s="2">
        <v>16.52</v>
      </c>
      <c r="D2943" s="2" t="s">
        <v>414125</v>
      </c>
      <c r="E2943" s="2"/>
      <c r="F2943" s="15" t="s">
        <v>17</v>
      </c>
      <c r="G2943" s="2"/>
      <c r="H2943" s="2" t="s">
        <v>417930</v>
      </c>
      <c r="I2943" s="15" t="s">
        <v>17</v>
      </c>
      <c r="J2943" s="5" t="s">
        <v>17</v>
      </c>
    </row>
    <row r="2944" spans="1:10">
      <c r="A2944" s="2" t="s">
        <v>400923</v>
      </c>
      <c r="B2944" s="2" t="s">
        <v>400922</v>
      </c>
      <c r="C2944" s="2">
        <v>28.37</v>
      </c>
      <c r="D2944" s="2" t="s">
        <v>266765</v>
      </c>
      <c r="E2944" s="2"/>
      <c r="F2944" s="15" t="s">
        <v>17</v>
      </c>
      <c r="G2944" s="2"/>
      <c r="H2944" s="2" t="s">
        <v>49166</v>
      </c>
      <c r="I2944" s="15" t="s">
        <v>17</v>
      </c>
      <c r="J2944" s="5" t="s">
        <v>17</v>
      </c>
    </row>
    <row r="2945" spans="1:10">
      <c r="A2945" s="2" t="s">
        <v>400923</v>
      </c>
      <c r="B2945" s="2" t="s">
        <v>49166</v>
      </c>
      <c r="C2945" s="2">
        <v>28.37</v>
      </c>
      <c r="D2945" s="2">
        <v>11418</v>
      </c>
      <c r="E2945" s="2"/>
      <c r="F2945" s="15" t="s">
        <v>17</v>
      </c>
      <c r="G2945" s="2"/>
      <c r="H2945" s="2" t="s">
        <v>49166</v>
      </c>
      <c r="I2945" s="15" t="s">
        <v>17</v>
      </c>
      <c r="J2945" s="5" t="s">
        <v>17</v>
      </c>
    </row>
    <row r="2946" spans="1:10">
      <c r="A2946" s="2" t="s">
        <v>100591</v>
      </c>
      <c r="B2946" s="2" t="s">
        <v>100590</v>
      </c>
      <c r="C2946" s="2">
        <v>17.55</v>
      </c>
      <c r="D2946" s="2">
        <v>4908</v>
      </c>
      <c r="E2946" s="2"/>
      <c r="F2946" s="15" t="s">
        <v>17</v>
      </c>
      <c r="G2946" s="2"/>
      <c r="H2946" s="2" t="s">
        <v>416987</v>
      </c>
      <c r="I2946" s="15" t="s">
        <v>17</v>
      </c>
      <c r="J2946" s="5" t="s">
        <v>17</v>
      </c>
    </row>
    <row r="2947" spans="1:10">
      <c r="A2947" s="2" t="s">
        <v>100591</v>
      </c>
      <c r="B2947" s="2" t="s">
        <v>416987</v>
      </c>
      <c r="C2947" s="2">
        <v>17.55</v>
      </c>
      <c r="D2947" s="2" t="s">
        <v>416988</v>
      </c>
      <c r="E2947" s="2"/>
      <c r="F2947" s="15" t="s">
        <v>17</v>
      </c>
      <c r="G2947" s="2"/>
      <c r="H2947" s="2" t="s">
        <v>416987</v>
      </c>
      <c r="I2947" s="15" t="s">
        <v>17</v>
      </c>
      <c r="J2947" s="5" t="s">
        <v>17</v>
      </c>
    </row>
    <row r="2948" spans="1:10">
      <c r="A2948" s="2" t="s">
        <v>26590</v>
      </c>
      <c r="B2948" s="2" t="s">
        <v>26589</v>
      </c>
      <c r="C2948" s="2">
        <v>18.64</v>
      </c>
      <c r="D2948" s="2">
        <v>5313</v>
      </c>
      <c r="E2948" s="2"/>
      <c r="F2948" s="15" t="s">
        <v>17</v>
      </c>
      <c r="G2948" s="2"/>
      <c r="H2948" s="2" t="s">
        <v>26589</v>
      </c>
      <c r="I2948" s="15" t="s">
        <v>17</v>
      </c>
      <c r="J2948" s="5" t="s">
        <v>17</v>
      </c>
    </row>
    <row r="2949" spans="1:10">
      <c r="A2949" s="2" t="s">
        <v>26590</v>
      </c>
      <c r="B2949" s="2" t="s">
        <v>416040</v>
      </c>
      <c r="C2949" s="2">
        <v>18.64</v>
      </c>
      <c r="D2949" s="2" t="s">
        <v>416041</v>
      </c>
      <c r="E2949" s="2"/>
      <c r="F2949" s="15" t="s">
        <v>17</v>
      </c>
      <c r="G2949" s="2"/>
      <c r="H2949" s="2" t="s">
        <v>26589</v>
      </c>
      <c r="I2949" s="15" t="s">
        <v>17</v>
      </c>
      <c r="J2949" s="5" t="s">
        <v>17</v>
      </c>
    </row>
    <row r="2950" spans="1:10">
      <c r="A2950" s="2" t="s">
        <v>49167</v>
      </c>
      <c r="B2950" s="2" t="s">
        <v>400922</v>
      </c>
      <c r="C2950" s="2">
        <v>28.95</v>
      </c>
      <c r="D2950" s="2" t="s">
        <v>266765</v>
      </c>
      <c r="E2950" s="2"/>
      <c r="F2950" s="15" t="s">
        <v>17</v>
      </c>
      <c r="G2950" s="2"/>
      <c r="H2950" s="2" t="s">
        <v>49166</v>
      </c>
      <c r="I2950" s="15" t="s">
        <v>17</v>
      </c>
      <c r="J2950" s="5" t="s">
        <v>17</v>
      </c>
    </row>
    <row r="2951" spans="1:10">
      <c r="A2951" s="2" t="s">
        <v>49167</v>
      </c>
      <c r="B2951" s="2" t="s">
        <v>49166</v>
      </c>
      <c r="C2951" s="2">
        <v>28.95</v>
      </c>
      <c r="D2951" s="2">
        <v>11418</v>
      </c>
      <c r="E2951" s="2"/>
      <c r="F2951" s="15" t="s">
        <v>17</v>
      </c>
      <c r="G2951" s="2"/>
      <c r="H2951" s="2" t="s">
        <v>49166</v>
      </c>
      <c r="I2951" s="15" t="s">
        <v>17</v>
      </c>
      <c r="J2951" s="5" t="s">
        <v>17</v>
      </c>
    </row>
    <row r="2952" spans="1:10">
      <c r="A2952" s="2" t="s">
        <v>416039</v>
      </c>
      <c r="B2952" s="2" t="s">
        <v>26589</v>
      </c>
      <c r="C2952" s="2">
        <v>17.239999999999998</v>
      </c>
      <c r="D2952" s="2">
        <v>5313</v>
      </c>
      <c r="E2952" s="2"/>
      <c r="F2952" s="15" t="s">
        <v>17</v>
      </c>
      <c r="G2952" s="2"/>
      <c r="H2952" s="2" t="s">
        <v>26589</v>
      </c>
      <c r="I2952" s="15" t="s">
        <v>17</v>
      </c>
      <c r="J2952" s="5" t="s">
        <v>17</v>
      </c>
    </row>
    <row r="2953" spans="1:10">
      <c r="A2953" s="2" t="s">
        <v>416039</v>
      </c>
      <c r="B2953" s="2" t="s">
        <v>416040</v>
      </c>
      <c r="C2953" s="2">
        <v>17.239999999999998</v>
      </c>
      <c r="D2953" s="2" t="s">
        <v>416041</v>
      </c>
      <c r="E2953" s="2"/>
      <c r="F2953" s="15" t="s">
        <v>17</v>
      </c>
      <c r="G2953" s="2"/>
      <c r="H2953" s="2" t="s">
        <v>26589</v>
      </c>
      <c r="I2953" s="15" t="s">
        <v>17</v>
      </c>
      <c r="J2953" s="5" t="s">
        <v>17</v>
      </c>
    </row>
    <row r="2954" spans="1:10">
      <c r="A2954" s="2" t="s">
        <v>395383</v>
      </c>
      <c r="B2954" s="2" t="s">
        <v>395380</v>
      </c>
      <c r="C2954" s="2">
        <v>24.49</v>
      </c>
      <c r="D2954" s="2" t="s">
        <v>395382</v>
      </c>
      <c r="E2954" s="2"/>
      <c r="F2954" s="15" t="s">
        <v>17</v>
      </c>
      <c r="G2954" s="2"/>
      <c r="H2954" s="2" t="s">
        <v>418068</v>
      </c>
      <c r="I2954" s="15" t="s">
        <v>17</v>
      </c>
      <c r="J2954" s="5" t="s">
        <v>17</v>
      </c>
    </row>
    <row r="2955" spans="1:10">
      <c r="A2955" s="2" t="s">
        <v>395383</v>
      </c>
      <c r="B2955" s="2" t="s">
        <v>395387</v>
      </c>
      <c r="C2955" s="2">
        <v>24.49</v>
      </c>
      <c r="D2955" s="2" t="s">
        <v>395388</v>
      </c>
      <c r="E2955" s="2"/>
      <c r="F2955" s="15" t="s">
        <v>17</v>
      </c>
      <c r="G2955" s="2"/>
      <c r="H2955" s="2" t="s">
        <v>418068</v>
      </c>
      <c r="I2955" s="15" t="s">
        <v>17</v>
      </c>
      <c r="J2955" s="5" t="s">
        <v>17</v>
      </c>
    </row>
    <row r="2956" spans="1:10">
      <c r="A2956" s="2" t="s">
        <v>67770</v>
      </c>
      <c r="B2956" s="2" t="s">
        <v>67769</v>
      </c>
      <c r="C2956" s="2">
        <v>24.69</v>
      </c>
      <c r="D2956" s="2">
        <v>10462</v>
      </c>
      <c r="E2956" s="2"/>
      <c r="F2956" s="15" t="s">
        <v>17</v>
      </c>
      <c r="G2956" s="2"/>
      <c r="H2956" s="2" t="s">
        <v>67769</v>
      </c>
      <c r="I2956" s="15" t="s">
        <v>17</v>
      </c>
      <c r="J2956" s="5" t="s">
        <v>17</v>
      </c>
    </row>
    <row r="2957" spans="1:10">
      <c r="A2957" s="2" t="s">
        <v>67770</v>
      </c>
      <c r="B2957" s="2" t="s">
        <v>409700</v>
      </c>
      <c r="C2957" s="2">
        <v>24.69</v>
      </c>
      <c r="D2957" s="2" t="s">
        <v>409701</v>
      </c>
      <c r="E2957" s="2"/>
      <c r="F2957" s="15" t="s">
        <v>17</v>
      </c>
      <c r="G2957" s="2"/>
      <c r="H2957" s="2" t="s">
        <v>67769</v>
      </c>
      <c r="I2957" s="15" t="s">
        <v>17</v>
      </c>
      <c r="J2957" s="5" t="s">
        <v>17</v>
      </c>
    </row>
    <row r="2958" spans="1:10">
      <c r="A2958" s="2" t="s">
        <v>40616</v>
      </c>
      <c r="B2958" s="2" t="s">
        <v>40615</v>
      </c>
      <c r="C2958" s="2">
        <v>21.26</v>
      </c>
      <c r="D2958" s="2">
        <v>5210</v>
      </c>
      <c r="E2958" s="2"/>
      <c r="F2958" s="15" t="s">
        <v>17</v>
      </c>
      <c r="G2958" s="2"/>
      <c r="H2958" s="2" t="s">
        <v>413707</v>
      </c>
      <c r="I2958" s="15" t="s">
        <v>17</v>
      </c>
      <c r="J2958" s="5" t="s">
        <v>17</v>
      </c>
    </row>
    <row r="2959" spans="1:10">
      <c r="A2959" s="2" t="s">
        <v>40616</v>
      </c>
      <c r="B2959" s="2" t="s">
        <v>413707</v>
      </c>
      <c r="C2959" s="2">
        <v>21.26</v>
      </c>
      <c r="D2959" s="2" t="s">
        <v>413708</v>
      </c>
      <c r="E2959" s="2"/>
      <c r="F2959" s="15" t="s">
        <v>17</v>
      </c>
      <c r="G2959" s="2"/>
      <c r="H2959" s="2" t="s">
        <v>413707</v>
      </c>
      <c r="I2959" s="15" t="s">
        <v>17</v>
      </c>
      <c r="J2959" s="5" t="s">
        <v>17</v>
      </c>
    </row>
    <row r="2960" spans="1:10">
      <c r="A2960" s="2" t="s">
        <v>52178</v>
      </c>
      <c r="B2960" s="2" t="s">
        <v>52177</v>
      </c>
      <c r="C2960" s="2">
        <v>18.09</v>
      </c>
      <c r="D2960" s="2">
        <v>7062</v>
      </c>
      <c r="E2960" s="2"/>
      <c r="F2960" s="15" t="s">
        <v>17</v>
      </c>
      <c r="G2960" s="2"/>
      <c r="H2960" s="2" t="s">
        <v>52177</v>
      </c>
      <c r="I2960" s="15" t="s">
        <v>17</v>
      </c>
      <c r="J2960" s="5" t="s">
        <v>17</v>
      </c>
    </row>
    <row r="2961" spans="1:10">
      <c r="A2961" s="2" t="s">
        <v>52178</v>
      </c>
      <c r="B2961" s="2" t="s">
        <v>62099</v>
      </c>
      <c r="C2961" s="2">
        <v>18.09</v>
      </c>
      <c r="D2961" s="2">
        <v>10170</v>
      </c>
      <c r="E2961" s="2"/>
      <c r="F2961" s="15" t="s">
        <v>17</v>
      </c>
      <c r="G2961" s="2"/>
      <c r="H2961" s="2" t="s">
        <v>52177</v>
      </c>
      <c r="I2961" s="15" t="s">
        <v>17</v>
      </c>
      <c r="J2961" s="5" t="s">
        <v>17</v>
      </c>
    </row>
    <row r="2962" spans="1:10">
      <c r="A2962" s="2" t="s">
        <v>52178</v>
      </c>
      <c r="B2962" s="2" t="s">
        <v>80347</v>
      </c>
      <c r="C2962" s="2">
        <v>18.09</v>
      </c>
      <c r="D2962" s="2" t="s">
        <v>80325</v>
      </c>
      <c r="E2962" s="2"/>
      <c r="F2962" s="15" t="s">
        <v>17</v>
      </c>
      <c r="G2962" s="2"/>
      <c r="H2962" s="2" t="s">
        <v>52177</v>
      </c>
      <c r="I2962" s="15" t="s">
        <v>17</v>
      </c>
      <c r="J2962" s="5" t="s">
        <v>17</v>
      </c>
    </row>
    <row r="2963" spans="1:10">
      <c r="A2963" s="2" t="s">
        <v>52178</v>
      </c>
      <c r="B2963" s="2" t="s">
        <v>416500</v>
      </c>
      <c r="C2963" s="2">
        <v>18.09</v>
      </c>
      <c r="D2963" s="2" t="s">
        <v>416501</v>
      </c>
      <c r="E2963" s="2"/>
      <c r="F2963" s="15" t="s">
        <v>17</v>
      </c>
      <c r="G2963" s="2"/>
      <c r="H2963" s="2" t="s">
        <v>52177</v>
      </c>
      <c r="I2963" s="15" t="s">
        <v>17</v>
      </c>
      <c r="J2963" s="5" t="s">
        <v>17</v>
      </c>
    </row>
    <row r="2964" spans="1:10">
      <c r="A2964" s="2" t="s">
        <v>416037</v>
      </c>
      <c r="B2964" s="2" t="s">
        <v>26589</v>
      </c>
      <c r="C2964" s="2">
        <v>18.52</v>
      </c>
      <c r="D2964" s="2">
        <v>5313</v>
      </c>
      <c r="E2964" s="2"/>
      <c r="F2964" s="15" t="s">
        <v>17</v>
      </c>
      <c r="G2964" s="2"/>
      <c r="H2964" s="2" t="s">
        <v>26589</v>
      </c>
      <c r="I2964" s="15" t="s">
        <v>17</v>
      </c>
      <c r="J2964" s="5" t="s">
        <v>17</v>
      </c>
    </row>
    <row r="2965" spans="1:10">
      <c r="A2965" s="2" t="s">
        <v>416037</v>
      </c>
      <c r="B2965" s="2" t="s">
        <v>416040</v>
      </c>
      <c r="C2965" s="2">
        <v>18.52</v>
      </c>
      <c r="D2965" s="2" t="s">
        <v>416041</v>
      </c>
      <c r="E2965" s="2"/>
      <c r="F2965" s="15" t="s">
        <v>17</v>
      </c>
      <c r="G2965" s="2"/>
      <c r="H2965" s="2" t="s">
        <v>26589</v>
      </c>
      <c r="I2965" s="15" t="s">
        <v>17</v>
      </c>
      <c r="J2965" s="5" t="s">
        <v>17</v>
      </c>
    </row>
    <row r="2966" spans="1:10">
      <c r="A2966" s="2" t="s">
        <v>395138</v>
      </c>
      <c r="B2966" s="2" t="s">
        <v>395133</v>
      </c>
      <c r="C2966" s="2">
        <v>25.78</v>
      </c>
      <c r="D2966" s="2" t="s">
        <v>395135</v>
      </c>
      <c r="E2966" s="2"/>
      <c r="F2966" s="15" t="s">
        <v>17</v>
      </c>
      <c r="G2966" s="2"/>
      <c r="H2966" s="2" t="s">
        <v>395133</v>
      </c>
      <c r="I2966" s="15" t="s">
        <v>17</v>
      </c>
      <c r="J2966" s="5" t="s">
        <v>17</v>
      </c>
    </row>
    <row r="2967" spans="1:10">
      <c r="A2967" s="2" t="s">
        <v>395138</v>
      </c>
      <c r="B2967" s="2" t="s">
        <v>395139</v>
      </c>
      <c r="C2967" s="2">
        <v>25.78</v>
      </c>
      <c r="D2967" s="2" t="s">
        <v>395140</v>
      </c>
      <c r="E2967" s="2"/>
      <c r="F2967" s="15" t="s">
        <v>17</v>
      </c>
      <c r="G2967" s="2"/>
      <c r="H2967" s="2" t="s">
        <v>395133</v>
      </c>
      <c r="I2967" s="15" t="s">
        <v>17</v>
      </c>
      <c r="J2967" s="5" t="s">
        <v>17</v>
      </c>
    </row>
    <row r="2968" spans="1:10">
      <c r="A2968" s="2" t="s">
        <v>395137</v>
      </c>
      <c r="B2968" s="2" t="s">
        <v>395133</v>
      </c>
      <c r="C2968" s="2">
        <v>28.24</v>
      </c>
      <c r="D2968" s="2" t="s">
        <v>395135</v>
      </c>
      <c r="E2968" s="2"/>
      <c r="F2968" s="15" t="s">
        <v>17</v>
      </c>
      <c r="G2968" s="2"/>
      <c r="H2968" s="2" t="s">
        <v>395133</v>
      </c>
      <c r="I2968" s="15" t="s">
        <v>17</v>
      </c>
      <c r="J2968" s="5" t="s">
        <v>17</v>
      </c>
    </row>
    <row r="2969" spans="1:10">
      <c r="A2969" s="2" t="s">
        <v>395137</v>
      </c>
      <c r="B2969" s="2" t="s">
        <v>395139</v>
      </c>
      <c r="C2969" s="2">
        <v>28.24</v>
      </c>
      <c r="D2969" s="2" t="s">
        <v>395140</v>
      </c>
      <c r="E2969" s="2"/>
      <c r="F2969" s="15" t="s">
        <v>17</v>
      </c>
      <c r="G2969" s="2"/>
      <c r="H2969" s="2" t="s">
        <v>395133</v>
      </c>
      <c r="I2969" s="15" t="s">
        <v>17</v>
      </c>
      <c r="J2969" s="5" t="s">
        <v>17</v>
      </c>
    </row>
    <row r="2970" spans="1:10">
      <c r="A2970" s="2" t="s">
        <v>414073</v>
      </c>
      <c r="B2970" s="2" t="s">
        <v>29891</v>
      </c>
      <c r="C2970" s="2">
        <v>20.55</v>
      </c>
      <c r="D2970" s="2">
        <v>5615</v>
      </c>
      <c r="E2970" s="2"/>
      <c r="F2970" s="15" t="s">
        <v>17</v>
      </c>
      <c r="G2970" s="2"/>
      <c r="H2970" s="2" t="s">
        <v>414078</v>
      </c>
      <c r="I2970" s="15" t="s">
        <v>17</v>
      </c>
      <c r="J2970" s="5" t="s">
        <v>17</v>
      </c>
    </row>
    <row r="2971" spans="1:10">
      <c r="A2971" s="2" t="s">
        <v>414073</v>
      </c>
      <c r="B2971" s="2" t="s">
        <v>414077</v>
      </c>
      <c r="C2971" s="2">
        <v>20.55</v>
      </c>
      <c r="D2971" s="2" t="s">
        <v>160346</v>
      </c>
      <c r="E2971" s="2"/>
      <c r="F2971" s="15" t="s">
        <v>17</v>
      </c>
      <c r="G2971" s="2"/>
      <c r="H2971" s="2" t="s">
        <v>414078</v>
      </c>
      <c r="I2971" s="15" t="s">
        <v>17</v>
      </c>
      <c r="J2971" s="5" t="s">
        <v>17</v>
      </c>
    </row>
    <row r="2972" spans="1:10">
      <c r="A2972" s="2" t="s">
        <v>414073</v>
      </c>
      <c r="B2972" s="2" t="s">
        <v>414078</v>
      </c>
      <c r="C2972" s="2">
        <v>20.55</v>
      </c>
      <c r="D2972" s="2" t="s">
        <v>414079</v>
      </c>
      <c r="E2972" s="2"/>
      <c r="F2972" s="15" t="s">
        <v>17</v>
      </c>
      <c r="G2972" s="2"/>
      <c r="H2972" s="2" t="s">
        <v>414078</v>
      </c>
      <c r="I2972" s="15" t="s">
        <v>17</v>
      </c>
      <c r="J2972" s="5" t="s">
        <v>17</v>
      </c>
    </row>
    <row r="2973" spans="1:10">
      <c r="A2973" s="2" t="s">
        <v>50111</v>
      </c>
      <c r="B2973" s="2" t="s">
        <v>50110</v>
      </c>
      <c r="C2973" s="2">
        <v>17.54</v>
      </c>
      <c r="D2973" s="2" t="s">
        <v>136995</v>
      </c>
      <c r="E2973" s="2"/>
      <c r="F2973" s="15" t="s">
        <v>17</v>
      </c>
      <c r="G2973" s="2"/>
      <c r="H2973" s="2" t="s">
        <v>417002</v>
      </c>
      <c r="I2973" s="15" t="s">
        <v>17</v>
      </c>
      <c r="J2973" s="5" t="s">
        <v>17</v>
      </c>
    </row>
    <row r="2974" spans="1:10">
      <c r="A2974" s="2" t="s">
        <v>50111</v>
      </c>
      <c r="B2974" s="2" t="s">
        <v>67705</v>
      </c>
      <c r="C2974" s="2">
        <v>17.54</v>
      </c>
      <c r="D2974" s="2" t="s">
        <v>67632</v>
      </c>
      <c r="E2974" s="2"/>
      <c r="F2974" s="15" t="s">
        <v>17</v>
      </c>
      <c r="G2974" s="2"/>
      <c r="H2974" s="2" t="s">
        <v>417002</v>
      </c>
      <c r="I2974" s="15" t="s">
        <v>17</v>
      </c>
      <c r="J2974" s="5" t="s">
        <v>17</v>
      </c>
    </row>
    <row r="2975" spans="1:10">
      <c r="A2975" s="2" t="s">
        <v>50111</v>
      </c>
      <c r="B2975" s="2" t="s">
        <v>417002</v>
      </c>
      <c r="C2975" s="2">
        <v>17.54</v>
      </c>
      <c r="D2975" s="2" t="s">
        <v>357476</v>
      </c>
      <c r="E2975" s="2"/>
      <c r="F2975" s="15" t="s">
        <v>17</v>
      </c>
      <c r="G2975" s="2"/>
      <c r="H2975" s="2" t="s">
        <v>417002</v>
      </c>
      <c r="I2975" s="15" t="s">
        <v>17</v>
      </c>
      <c r="J2975" s="5" t="s">
        <v>17</v>
      </c>
    </row>
    <row r="2976" spans="1:10">
      <c r="A2976" s="2" t="s">
        <v>50111</v>
      </c>
      <c r="B2976" s="2" t="s">
        <v>417003</v>
      </c>
      <c r="C2976" s="2">
        <v>17.54</v>
      </c>
      <c r="D2976" s="2" t="s">
        <v>417004</v>
      </c>
      <c r="E2976" s="2"/>
      <c r="F2976" s="15" t="s">
        <v>17</v>
      </c>
      <c r="G2976" s="2"/>
      <c r="H2976" s="2" t="s">
        <v>417002</v>
      </c>
      <c r="I2976" s="15" t="s">
        <v>17</v>
      </c>
      <c r="J2976" s="5" t="s">
        <v>17</v>
      </c>
    </row>
    <row r="2977" spans="1:10">
      <c r="A2977" s="2" t="s">
        <v>50111</v>
      </c>
      <c r="B2977" s="2" t="s">
        <v>417005</v>
      </c>
      <c r="C2977" s="2">
        <v>17.54</v>
      </c>
      <c r="D2977" s="2" t="s">
        <v>417006</v>
      </c>
      <c r="E2977" s="2"/>
      <c r="F2977" s="15" t="s">
        <v>17</v>
      </c>
      <c r="G2977" s="2"/>
      <c r="H2977" s="2" t="s">
        <v>417002</v>
      </c>
      <c r="I2977" s="15" t="s">
        <v>17</v>
      </c>
      <c r="J2977" s="5" t="s">
        <v>17</v>
      </c>
    </row>
    <row r="2978" spans="1:10">
      <c r="A2978" s="2" t="s">
        <v>50111</v>
      </c>
      <c r="B2978" s="2" t="s">
        <v>102935</v>
      </c>
      <c r="C2978" s="2">
        <v>17.54</v>
      </c>
      <c r="D2978" s="2" t="s">
        <v>102916</v>
      </c>
      <c r="E2978" s="2"/>
      <c r="F2978" s="15" t="s">
        <v>17</v>
      </c>
      <c r="G2978" s="2"/>
      <c r="H2978" s="2" t="s">
        <v>417002</v>
      </c>
      <c r="I2978" s="15" t="s">
        <v>17</v>
      </c>
      <c r="J2978" s="5" t="s">
        <v>17</v>
      </c>
    </row>
    <row r="2979" spans="1:10">
      <c r="A2979" s="2" t="s">
        <v>50111</v>
      </c>
      <c r="B2979" s="2" t="s">
        <v>417007</v>
      </c>
      <c r="C2979" s="2">
        <v>17.54</v>
      </c>
      <c r="D2979" s="2" t="s">
        <v>417008</v>
      </c>
      <c r="E2979" s="2"/>
      <c r="F2979" s="15" t="s">
        <v>17</v>
      </c>
      <c r="G2979" s="2"/>
      <c r="H2979" s="2" t="s">
        <v>417002</v>
      </c>
      <c r="I2979" s="15" t="s">
        <v>17</v>
      </c>
      <c r="J2979" s="5" t="s">
        <v>17</v>
      </c>
    </row>
    <row r="2980" spans="1:10">
      <c r="A2980" s="2" t="s">
        <v>50111</v>
      </c>
      <c r="B2980" s="2" t="s">
        <v>417009</v>
      </c>
      <c r="C2980" s="2">
        <v>17.54</v>
      </c>
      <c r="D2980" s="2" t="s">
        <v>416725</v>
      </c>
      <c r="E2980" s="2"/>
      <c r="F2980" s="15" t="s">
        <v>17</v>
      </c>
      <c r="G2980" s="2"/>
      <c r="H2980" s="2" t="s">
        <v>417002</v>
      </c>
      <c r="I2980" s="15" t="s">
        <v>17</v>
      </c>
      <c r="J2980" s="5" t="s">
        <v>17</v>
      </c>
    </row>
    <row r="2981" spans="1:10">
      <c r="A2981" s="2" t="s">
        <v>407902</v>
      </c>
      <c r="B2981" s="2" t="s">
        <v>35740</v>
      </c>
      <c r="C2981" s="2">
        <v>21.48</v>
      </c>
      <c r="D2981" s="2">
        <v>11857</v>
      </c>
      <c r="E2981" s="2"/>
      <c r="F2981" s="15" t="s">
        <v>17</v>
      </c>
      <c r="G2981" s="2"/>
      <c r="H2981" s="2" t="s">
        <v>96194</v>
      </c>
      <c r="I2981" s="15" t="s">
        <v>17</v>
      </c>
      <c r="J2981" s="5" t="s">
        <v>17</v>
      </c>
    </row>
    <row r="2982" spans="1:10">
      <c r="A2982" s="2" t="s">
        <v>407902</v>
      </c>
      <c r="B2982" s="2" t="s">
        <v>96194</v>
      </c>
      <c r="C2982" s="2">
        <v>21.48</v>
      </c>
      <c r="D2982" s="2">
        <v>5897</v>
      </c>
      <c r="E2982" s="2"/>
      <c r="F2982" s="15" t="s">
        <v>17</v>
      </c>
      <c r="G2982" s="2"/>
      <c r="H2982" s="2" t="s">
        <v>96194</v>
      </c>
      <c r="I2982" s="15" t="s">
        <v>17</v>
      </c>
      <c r="J2982" s="5" t="s">
        <v>17</v>
      </c>
    </row>
    <row r="2983" spans="1:10">
      <c r="A2983" s="2" t="s">
        <v>60950</v>
      </c>
      <c r="B2983" s="2" t="s">
        <v>60949</v>
      </c>
      <c r="C2983" s="2">
        <v>17.190000000000001</v>
      </c>
      <c r="D2983" s="2">
        <v>4344</v>
      </c>
      <c r="E2983" s="2"/>
      <c r="F2983" s="15" t="s">
        <v>17</v>
      </c>
      <c r="G2983" s="2"/>
      <c r="H2983" s="2" t="s">
        <v>60949</v>
      </c>
      <c r="I2983" s="15" t="s">
        <v>17</v>
      </c>
      <c r="J2983" s="5" t="s">
        <v>17</v>
      </c>
    </row>
    <row r="2984" spans="1:10">
      <c r="A2984" s="2" t="s">
        <v>60950</v>
      </c>
      <c r="B2984" s="2" t="s">
        <v>417302</v>
      </c>
      <c r="C2984" s="2">
        <v>17.190000000000001</v>
      </c>
      <c r="D2984" s="2" t="s">
        <v>417303</v>
      </c>
      <c r="E2984" s="2"/>
      <c r="F2984" s="15" t="s">
        <v>17</v>
      </c>
      <c r="G2984" s="2"/>
      <c r="H2984" s="2" t="s">
        <v>60949</v>
      </c>
      <c r="I2984" s="15" t="s">
        <v>17</v>
      </c>
      <c r="J2984" s="5" t="s">
        <v>17</v>
      </c>
    </row>
    <row r="2985" spans="1:10">
      <c r="A2985" s="2" t="s">
        <v>43100</v>
      </c>
      <c r="B2985" s="2" t="s">
        <v>43099</v>
      </c>
      <c r="C2985" s="2">
        <v>17.25</v>
      </c>
      <c r="D2985" s="2">
        <v>11257</v>
      </c>
      <c r="E2985" s="2"/>
      <c r="F2985" s="15" t="s">
        <v>17</v>
      </c>
      <c r="G2985" s="2"/>
      <c r="H2985" s="2" t="s">
        <v>417268</v>
      </c>
      <c r="I2985" s="15" t="s">
        <v>17</v>
      </c>
      <c r="J2985" s="5" t="s">
        <v>17</v>
      </c>
    </row>
    <row r="2986" spans="1:10">
      <c r="A2986" s="2" t="s">
        <v>43100</v>
      </c>
      <c r="B2986" s="2" t="s">
        <v>417268</v>
      </c>
      <c r="C2986" s="2">
        <v>17.25</v>
      </c>
      <c r="D2986" s="2" t="s">
        <v>417079</v>
      </c>
      <c r="E2986" s="2"/>
      <c r="F2986" s="15" t="s">
        <v>17</v>
      </c>
      <c r="G2986" s="2"/>
      <c r="H2986" s="2" t="s">
        <v>417268</v>
      </c>
      <c r="I2986" s="15" t="s">
        <v>17</v>
      </c>
      <c r="J2986" s="5" t="s">
        <v>17</v>
      </c>
    </row>
    <row r="2987" spans="1:10">
      <c r="A2987" s="2" t="s">
        <v>43100</v>
      </c>
      <c r="B2987" s="2" t="s">
        <v>417269</v>
      </c>
      <c r="C2987" s="2">
        <v>17.25</v>
      </c>
      <c r="D2987" s="2" t="s">
        <v>417270</v>
      </c>
      <c r="E2987" s="2"/>
      <c r="F2987" s="15" t="s">
        <v>17</v>
      </c>
      <c r="G2987" s="2"/>
      <c r="H2987" s="2" t="s">
        <v>417268</v>
      </c>
      <c r="I2987" s="15" t="s">
        <v>17</v>
      </c>
      <c r="J2987" s="5" t="s">
        <v>17</v>
      </c>
    </row>
    <row r="2988" spans="1:10">
      <c r="A2988" s="2" t="s">
        <v>403512</v>
      </c>
      <c r="B2988" s="2" t="s">
        <v>79205</v>
      </c>
      <c r="C2988" s="2">
        <v>19.77</v>
      </c>
      <c r="D2988" s="2">
        <v>5598</v>
      </c>
      <c r="E2988" s="2"/>
      <c r="F2988" s="15" t="s">
        <v>17</v>
      </c>
      <c r="G2988" s="2"/>
      <c r="H2988" s="2" t="s">
        <v>79205</v>
      </c>
      <c r="I2988" s="15" t="s">
        <v>17</v>
      </c>
      <c r="J2988" s="5" t="s">
        <v>17</v>
      </c>
    </row>
    <row r="2989" spans="1:10">
      <c r="A2989" s="2" t="s">
        <v>403512</v>
      </c>
      <c r="B2989" s="2" t="s">
        <v>403513</v>
      </c>
      <c r="C2989" s="2">
        <v>19.77</v>
      </c>
      <c r="D2989" s="2" t="s">
        <v>403514</v>
      </c>
      <c r="E2989" s="2"/>
      <c r="F2989" s="15" t="s">
        <v>17</v>
      </c>
      <c r="G2989" s="2"/>
      <c r="H2989" s="2" t="s">
        <v>79205</v>
      </c>
      <c r="I2989" s="15" t="s">
        <v>17</v>
      </c>
      <c r="J2989" s="5" t="s">
        <v>17</v>
      </c>
    </row>
    <row r="2990" spans="1:10">
      <c r="A2990" s="2" t="s">
        <v>378854</v>
      </c>
      <c r="B2990" s="2" t="s">
        <v>46210</v>
      </c>
      <c r="C2990" s="2">
        <v>30.31</v>
      </c>
      <c r="D2990" s="2">
        <v>3412</v>
      </c>
      <c r="E2990" s="2"/>
      <c r="F2990" s="15" t="s">
        <v>17</v>
      </c>
      <c r="G2990" s="2"/>
      <c r="H2990" s="2" t="s">
        <v>46210</v>
      </c>
      <c r="I2990" s="15" t="s">
        <v>17</v>
      </c>
      <c r="J2990" s="5" t="s">
        <v>17</v>
      </c>
    </row>
    <row r="2991" spans="1:10">
      <c r="A2991" s="2" t="s">
        <v>378854</v>
      </c>
      <c r="B2991" s="2" t="s">
        <v>99180</v>
      </c>
      <c r="C2991" s="2">
        <v>30.31</v>
      </c>
      <c r="D2991" s="2">
        <v>3465</v>
      </c>
      <c r="E2991" s="2"/>
      <c r="F2991" s="15" t="s">
        <v>17</v>
      </c>
      <c r="G2991" s="2"/>
      <c r="H2991" s="2" t="s">
        <v>46210</v>
      </c>
      <c r="I2991" s="15" t="s">
        <v>17</v>
      </c>
      <c r="J2991" s="5" t="s">
        <v>17</v>
      </c>
    </row>
    <row r="2992" spans="1:10">
      <c r="A2992" s="2" t="s">
        <v>403508</v>
      </c>
      <c r="B2992" s="2" t="s">
        <v>79205</v>
      </c>
      <c r="C2992" s="2">
        <v>24.96</v>
      </c>
      <c r="D2992" s="2">
        <v>5598</v>
      </c>
      <c r="E2992" s="2"/>
      <c r="F2992" s="15" t="s">
        <v>17</v>
      </c>
      <c r="G2992" s="2"/>
      <c r="H2992" s="2" t="s">
        <v>79205</v>
      </c>
      <c r="I2992" s="15" t="s">
        <v>17</v>
      </c>
      <c r="J2992" s="5" t="s">
        <v>17</v>
      </c>
    </row>
    <row r="2993" spans="1:10">
      <c r="A2993" s="2" t="s">
        <v>403508</v>
      </c>
      <c r="B2993" s="2" t="s">
        <v>403513</v>
      </c>
      <c r="C2993" s="2">
        <v>24.96</v>
      </c>
      <c r="D2993" s="2" t="s">
        <v>403514</v>
      </c>
      <c r="E2993" s="2"/>
      <c r="F2993" s="15" t="s">
        <v>17</v>
      </c>
      <c r="G2993" s="2"/>
      <c r="H2993" s="2" t="s">
        <v>79205</v>
      </c>
      <c r="I2993" s="15" t="s">
        <v>17</v>
      </c>
      <c r="J2993" s="5" t="s">
        <v>17</v>
      </c>
    </row>
    <row r="2994" spans="1:10">
      <c r="A2994" s="2" t="s">
        <v>406058</v>
      </c>
      <c r="B2994" s="2" t="s">
        <v>104485</v>
      </c>
      <c r="C2994" s="2">
        <v>17.649999999999999</v>
      </c>
      <c r="D2994" s="2">
        <v>2446</v>
      </c>
      <c r="E2994" s="2"/>
      <c r="F2994" s="15" t="s">
        <v>17</v>
      </c>
      <c r="G2994" s="2"/>
      <c r="H2994" s="2" t="s">
        <v>91178</v>
      </c>
      <c r="I2994" s="15" t="s">
        <v>17</v>
      </c>
      <c r="J2994" s="5" t="s">
        <v>17</v>
      </c>
    </row>
    <row r="2995" spans="1:10">
      <c r="A2995" s="2" t="s">
        <v>406058</v>
      </c>
      <c r="B2995" s="2" t="s">
        <v>91178</v>
      </c>
      <c r="C2995" s="2">
        <v>17.649999999999999</v>
      </c>
      <c r="D2995" s="2">
        <v>3714</v>
      </c>
      <c r="E2995" s="2"/>
      <c r="F2995" s="15" t="s">
        <v>17</v>
      </c>
      <c r="G2995" s="2"/>
      <c r="H2995" s="2" t="s">
        <v>91178</v>
      </c>
      <c r="I2995" s="15" t="s">
        <v>17</v>
      </c>
      <c r="J2995" s="5" t="s">
        <v>17</v>
      </c>
    </row>
    <row r="2996" spans="1:10">
      <c r="A2996" s="2" t="s">
        <v>378850</v>
      </c>
      <c r="B2996" s="2" t="s">
        <v>46210</v>
      </c>
      <c r="C2996" s="2">
        <v>33.979999999999997</v>
      </c>
      <c r="D2996" s="2">
        <v>3412</v>
      </c>
      <c r="E2996" s="2"/>
      <c r="F2996" s="15" t="s">
        <v>17</v>
      </c>
      <c r="G2996" s="2"/>
      <c r="H2996" s="2" t="s">
        <v>46210</v>
      </c>
      <c r="I2996" s="15" t="s">
        <v>17</v>
      </c>
      <c r="J2996" s="5" t="s">
        <v>17</v>
      </c>
    </row>
    <row r="2997" spans="1:10">
      <c r="A2997" s="2" t="s">
        <v>378850</v>
      </c>
      <c r="B2997" s="2" t="s">
        <v>99180</v>
      </c>
      <c r="C2997" s="2">
        <v>33.979999999999997</v>
      </c>
      <c r="D2997" s="2">
        <v>3465</v>
      </c>
      <c r="E2997" s="2"/>
      <c r="F2997" s="15" t="s">
        <v>17</v>
      </c>
      <c r="G2997" s="2"/>
      <c r="H2997" s="2" t="s">
        <v>46210</v>
      </c>
      <c r="I2997" s="15" t="s">
        <v>17</v>
      </c>
      <c r="J2997" s="5" t="s">
        <v>17</v>
      </c>
    </row>
    <row r="2998" spans="1:10">
      <c r="A2998" s="2" t="s">
        <v>79206</v>
      </c>
      <c r="B2998" s="2" t="s">
        <v>79205</v>
      </c>
      <c r="C2998" s="2">
        <v>27.98</v>
      </c>
      <c r="D2998" s="2">
        <v>5598</v>
      </c>
      <c r="E2998" s="2"/>
      <c r="F2998" s="15" t="s">
        <v>17</v>
      </c>
      <c r="G2998" s="2"/>
      <c r="H2998" s="2" t="s">
        <v>79205</v>
      </c>
      <c r="I2998" s="15" t="s">
        <v>17</v>
      </c>
      <c r="J2998" s="5" t="s">
        <v>17</v>
      </c>
    </row>
    <row r="2999" spans="1:10">
      <c r="A2999" s="2" t="s">
        <v>79206</v>
      </c>
      <c r="B2999" s="2" t="s">
        <v>403513</v>
      </c>
      <c r="C2999" s="2">
        <v>27.98</v>
      </c>
      <c r="D2999" s="2" t="s">
        <v>403514</v>
      </c>
      <c r="E2999" s="2"/>
      <c r="F2999" s="15" t="s">
        <v>17</v>
      </c>
      <c r="G2999" s="2"/>
      <c r="H2999" s="2" t="s">
        <v>79205</v>
      </c>
      <c r="I2999" s="15" t="s">
        <v>17</v>
      </c>
      <c r="J2999" s="5" t="s">
        <v>17</v>
      </c>
    </row>
    <row r="3000" spans="1:10">
      <c r="A3000" s="2" t="s">
        <v>378853</v>
      </c>
      <c r="B3000" s="2" t="s">
        <v>46210</v>
      </c>
      <c r="C3000" s="2">
        <v>30.57</v>
      </c>
      <c r="D3000" s="2">
        <v>3412</v>
      </c>
      <c r="E3000" s="2"/>
      <c r="F3000" s="15" t="s">
        <v>17</v>
      </c>
      <c r="G3000" s="2"/>
      <c r="H3000" s="2" t="s">
        <v>46210</v>
      </c>
      <c r="I3000" s="15" t="s">
        <v>17</v>
      </c>
      <c r="J3000" s="5" t="s">
        <v>17</v>
      </c>
    </row>
    <row r="3001" spans="1:10">
      <c r="A3001" s="2" t="s">
        <v>378853</v>
      </c>
      <c r="B3001" s="2" t="s">
        <v>99180</v>
      </c>
      <c r="C3001" s="2">
        <v>30.57</v>
      </c>
      <c r="D3001" s="2">
        <v>3465</v>
      </c>
      <c r="E3001" s="2"/>
      <c r="F3001" s="15" t="s">
        <v>17</v>
      </c>
      <c r="G3001" s="2"/>
      <c r="H3001" s="2" t="s">
        <v>46210</v>
      </c>
      <c r="I3001" s="15" t="s">
        <v>17</v>
      </c>
      <c r="J3001" s="5" t="s">
        <v>17</v>
      </c>
    </row>
    <row r="3002" spans="1:10">
      <c r="A3002" s="2" t="s">
        <v>406057</v>
      </c>
      <c r="B3002" s="2" t="s">
        <v>104485</v>
      </c>
      <c r="C3002" s="2">
        <v>21.69</v>
      </c>
      <c r="D3002" s="2">
        <v>2446</v>
      </c>
      <c r="E3002" s="2"/>
      <c r="F3002" s="15" t="s">
        <v>17</v>
      </c>
      <c r="G3002" s="2"/>
      <c r="H3002" s="2" t="s">
        <v>91178</v>
      </c>
      <c r="I3002" s="15" t="s">
        <v>17</v>
      </c>
      <c r="J3002" s="5" t="s">
        <v>17</v>
      </c>
    </row>
    <row r="3003" spans="1:10">
      <c r="A3003" s="2" t="s">
        <v>406057</v>
      </c>
      <c r="B3003" s="2" t="s">
        <v>91178</v>
      </c>
      <c r="C3003" s="2">
        <v>21.69</v>
      </c>
      <c r="D3003" s="2">
        <v>3714</v>
      </c>
      <c r="E3003" s="2"/>
      <c r="F3003" s="15" t="s">
        <v>17</v>
      </c>
      <c r="G3003" s="2"/>
      <c r="H3003" s="2" t="s">
        <v>91178</v>
      </c>
      <c r="I3003" s="15" t="s">
        <v>17</v>
      </c>
      <c r="J3003" s="5" t="s">
        <v>17</v>
      </c>
    </row>
    <row r="3004" spans="1:10">
      <c r="A3004" s="2" t="s">
        <v>46211</v>
      </c>
      <c r="B3004" s="2" t="s">
        <v>46210</v>
      </c>
      <c r="C3004" s="2">
        <v>36.119999999999997</v>
      </c>
      <c r="D3004" s="2">
        <v>3412</v>
      </c>
      <c r="E3004" s="2"/>
      <c r="F3004" s="15" t="s">
        <v>17</v>
      </c>
      <c r="G3004" s="2"/>
      <c r="H3004" s="2" t="s">
        <v>46210</v>
      </c>
      <c r="I3004" s="15" t="s">
        <v>17</v>
      </c>
      <c r="J3004" s="5" t="s">
        <v>17</v>
      </c>
    </row>
    <row r="3005" spans="1:10">
      <c r="A3005" s="2" t="s">
        <v>46211</v>
      </c>
      <c r="B3005" s="2" t="s">
        <v>99180</v>
      </c>
      <c r="C3005" s="2">
        <v>36.119999999999997</v>
      </c>
      <c r="D3005" s="2">
        <v>3465</v>
      </c>
      <c r="E3005" s="2"/>
      <c r="F3005" s="15" t="s">
        <v>17</v>
      </c>
      <c r="G3005" s="2"/>
      <c r="H3005" s="2" t="s">
        <v>46210</v>
      </c>
      <c r="I3005" s="15" t="s">
        <v>17</v>
      </c>
      <c r="J3005" s="5" t="s">
        <v>17</v>
      </c>
    </row>
    <row r="3006" spans="1:10">
      <c r="A3006" s="2" t="s">
        <v>406055</v>
      </c>
      <c r="B3006" s="2" t="s">
        <v>104485</v>
      </c>
      <c r="C3006" s="2">
        <v>25.41</v>
      </c>
      <c r="D3006" s="2">
        <v>2446</v>
      </c>
      <c r="E3006" s="2"/>
      <c r="F3006" s="15" t="s">
        <v>17</v>
      </c>
      <c r="G3006" s="2"/>
      <c r="H3006" s="2" t="s">
        <v>91178</v>
      </c>
      <c r="I3006" s="15" t="s">
        <v>17</v>
      </c>
      <c r="J3006" s="5" t="s">
        <v>17</v>
      </c>
    </row>
    <row r="3007" spans="1:10">
      <c r="A3007" s="2" t="s">
        <v>406055</v>
      </c>
      <c r="B3007" s="2" t="s">
        <v>91178</v>
      </c>
      <c r="C3007" s="2">
        <v>25.41</v>
      </c>
      <c r="D3007" s="2">
        <v>3714</v>
      </c>
      <c r="E3007" s="2"/>
      <c r="F3007" s="15" t="s">
        <v>17</v>
      </c>
      <c r="G3007" s="2"/>
      <c r="H3007" s="2" t="s">
        <v>91178</v>
      </c>
      <c r="I3007" s="15" t="s">
        <v>17</v>
      </c>
      <c r="J3007" s="5" t="s">
        <v>17</v>
      </c>
    </row>
    <row r="3008" spans="1:10">
      <c r="A3008" s="2" t="s">
        <v>41867</v>
      </c>
      <c r="B3008" s="2" t="s">
        <v>41866</v>
      </c>
      <c r="C3008" s="2">
        <v>24.12</v>
      </c>
      <c r="D3008" s="2">
        <v>5967</v>
      </c>
      <c r="E3008" s="2"/>
      <c r="F3008" s="15" t="s">
        <v>17</v>
      </c>
      <c r="G3008" s="2"/>
      <c r="H3008" s="2" t="s">
        <v>103389</v>
      </c>
      <c r="I3008" s="15" t="s">
        <v>17</v>
      </c>
      <c r="J3008" s="5" t="s">
        <v>17</v>
      </c>
    </row>
    <row r="3009" spans="1:10">
      <c r="A3009" s="2" t="s">
        <v>41867</v>
      </c>
      <c r="B3009" s="2" t="s">
        <v>103389</v>
      </c>
      <c r="C3009" s="2">
        <v>24.12</v>
      </c>
      <c r="D3009" s="2" t="s">
        <v>103383</v>
      </c>
      <c r="E3009" s="2"/>
      <c r="F3009" s="15" t="s">
        <v>17</v>
      </c>
      <c r="G3009" s="2"/>
      <c r="H3009" s="2" t="s">
        <v>103389</v>
      </c>
      <c r="I3009" s="15" t="s">
        <v>17</v>
      </c>
      <c r="J3009" s="5" t="s">
        <v>17</v>
      </c>
    </row>
    <row r="3010" spans="1:10">
      <c r="A3010" s="2" t="s">
        <v>413666</v>
      </c>
      <c r="B3010" s="2" t="s">
        <v>89729</v>
      </c>
      <c r="C3010" s="2">
        <v>20.54</v>
      </c>
      <c r="D3010" s="2">
        <v>6161</v>
      </c>
      <c r="E3010" s="2"/>
      <c r="F3010" s="15" t="s">
        <v>17</v>
      </c>
      <c r="G3010" s="2"/>
      <c r="H3010" s="2" t="s">
        <v>413667</v>
      </c>
      <c r="I3010" s="15" t="s">
        <v>17</v>
      </c>
      <c r="J3010" s="5" t="s">
        <v>17</v>
      </c>
    </row>
    <row r="3011" spans="1:10">
      <c r="A3011" s="2" t="s">
        <v>413666</v>
      </c>
      <c r="B3011" s="2" t="s">
        <v>413667</v>
      </c>
      <c r="C3011" s="2">
        <v>20.54</v>
      </c>
      <c r="D3011" s="2" t="s">
        <v>413668</v>
      </c>
      <c r="E3011" s="2"/>
      <c r="F3011" s="15" t="s">
        <v>17</v>
      </c>
      <c r="G3011" s="2"/>
      <c r="H3011" s="2" t="s">
        <v>413667</v>
      </c>
      <c r="I3011" s="15" t="s">
        <v>17</v>
      </c>
      <c r="J3011" s="5" t="s">
        <v>17</v>
      </c>
    </row>
    <row r="3012" spans="1:10">
      <c r="A3012" s="2" t="s">
        <v>413665</v>
      </c>
      <c r="B3012" s="2" t="s">
        <v>89729</v>
      </c>
      <c r="C3012" s="2">
        <v>20.89</v>
      </c>
      <c r="D3012" s="2">
        <v>6161</v>
      </c>
      <c r="E3012" s="2"/>
      <c r="F3012" s="15" t="s">
        <v>17</v>
      </c>
      <c r="G3012" s="2"/>
      <c r="H3012" s="2" t="s">
        <v>413667</v>
      </c>
      <c r="I3012" s="15" t="s">
        <v>17</v>
      </c>
      <c r="J3012" s="5" t="s">
        <v>17</v>
      </c>
    </row>
    <row r="3013" spans="1:10">
      <c r="A3013" s="2" t="s">
        <v>413665</v>
      </c>
      <c r="B3013" s="2" t="s">
        <v>413667</v>
      </c>
      <c r="C3013" s="2">
        <v>20.89</v>
      </c>
      <c r="D3013" s="2" t="s">
        <v>413668</v>
      </c>
      <c r="E3013" s="2"/>
      <c r="F3013" s="15" t="s">
        <v>17</v>
      </c>
      <c r="G3013" s="2"/>
      <c r="H3013" s="2" t="s">
        <v>413667</v>
      </c>
      <c r="I3013" s="15" t="s">
        <v>17</v>
      </c>
      <c r="J3013" s="5" t="s">
        <v>17</v>
      </c>
    </row>
    <row r="3014" spans="1:10">
      <c r="A3014" s="2" t="s">
        <v>400906</v>
      </c>
      <c r="B3014" s="2" t="s">
        <v>33748</v>
      </c>
      <c r="C3014" s="2">
        <v>27.56</v>
      </c>
      <c r="D3014" s="2">
        <v>8999</v>
      </c>
      <c r="E3014" s="2"/>
      <c r="F3014" s="15" t="s">
        <v>17</v>
      </c>
      <c r="G3014" s="2"/>
      <c r="H3014" s="2" t="s">
        <v>400914</v>
      </c>
      <c r="I3014" s="15" t="s">
        <v>17</v>
      </c>
      <c r="J3014" s="5" t="s">
        <v>17</v>
      </c>
    </row>
    <row r="3015" spans="1:10">
      <c r="A3015" s="2" t="s">
        <v>400906</v>
      </c>
      <c r="B3015" s="2" t="s">
        <v>400914</v>
      </c>
      <c r="C3015" s="2">
        <v>27.56</v>
      </c>
      <c r="D3015" s="2" t="s">
        <v>400915</v>
      </c>
      <c r="E3015" s="2"/>
      <c r="F3015" s="15" t="s">
        <v>17</v>
      </c>
      <c r="G3015" s="2"/>
      <c r="H3015" s="2" t="s">
        <v>400914</v>
      </c>
      <c r="I3015" s="15" t="s">
        <v>17</v>
      </c>
      <c r="J3015" s="5" t="s">
        <v>17</v>
      </c>
    </row>
    <row r="3016" spans="1:10">
      <c r="A3016" s="2" t="s">
        <v>65971</v>
      </c>
      <c r="B3016" s="2" t="s">
        <v>65970</v>
      </c>
      <c r="C3016" s="2">
        <v>19.309999999999999</v>
      </c>
      <c r="D3016" s="2" t="s">
        <v>68166</v>
      </c>
      <c r="E3016" s="2"/>
      <c r="F3016" s="15" t="s">
        <v>17</v>
      </c>
      <c r="G3016" s="2"/>
      <c r="H3016" s="2" t="s">
        <v>415544</v>
      </c>
      <c r="I3016" s="15" t="s">
        <v>17</v>
      </c>
      <c r="J3016" s="5" t="s">
        <v>17</v>
      </c>
    </row>
    <row r="3017" spans="1:10">
      <c r="A3017" s="2" t="s">
        <v>65971</v>
      </c>
      <c r="B3017" s="2" t="s">
        <v>98913</v>
      </c>
      <c r="C3017" s="2">
        <v>19.309999999999999</v>
      </c>
      <c r="D3017" s="2" t="s">
        <v>98900</v>
      </c>
      <c r="E3017" s="2"/>
      <c r="F3017" s="15" t="s">
        <v>17</v>
      </c>
      <c r="G3017" s="2"/>
      <c r="H3017" s="2" t="s">
        <v>415544</v>
      </c>
      <c r="I3017" s="15" t="s">
        <v>17</v>
      </c>
      <c r="J3017" s="5" t="s">
        <v>17</v>
      </c>
    </row>
    <row r="3018" spans="1:10">
      <c r="A3018" s="2" t="s">
        <v>65971</v>
      </c>
      <c r="B3018" s="2" t="s">
        <v>415544</v>
      </c>
      <c r="C3018" s="2">
        <v>19.309999999999999</v>
      </c>
      <c r="D3018" s="2" t="s">
        <v>412837</v>
      </c>
      <c r="E3018" s="2"/>
      <c r="F3018" s="15" t="s">
        <v>17</v>
      </c>
      <c r="G3018" s="2"/>
      <c r="H3018" s="2" t="s">
        <v>415544</v>
      </c>
      <c r="I3018" s="15" t="s">
        <v>17</v>
      </c>
      <c r="J3018" s="5" t="s">
        <v>17</v>
      </c>
    </row>
    <row r="3019" spans="1:10">
      <c r="A3019" s="2" t="s">
        <v>400905</v>
      </c>
      <c r="B3019" s="2" t="s">
        <v>33748</v>
      </c>
      <c r="C3019" s="2">
        <v>28.77</v>
      </c>
      <c r="D3019" s="2">
        <v>8999</v>
      </c>
      <c r="E3019" s="2"/>
      <c r="F3019" s="15" t="s">
        <v>17</v>
      </c>
      <c r="G3019" s="2"/>
      <c r="H3019" s="2" t="s">
        <v>400914</v>
      </c>
      <c r="I3019" s="15" t="s">
        <v>17</v>
      </c>
      <c r="J3019" s="5" t="s">
        <v>17</v>
      </c>
    </row>
    <row r="3020" spans="1:10">
      <c r="A3020" s="2" t="s">
        <v>400905</v>
      </c>
      <c r="B3020" s="2" t="s">
        <v>400914</v>
      </c>
      <c r="C3020" s="2">
        <v>28.77</v>
      </c>
      <c r="D3020" s="2" t="s">
        <v>400915</v>
      </c>
      <c r="E3020" s="2"/>
      <c r="F3020" s="15" t="s">
        <v>17</v>
      </c>
      <c r="G3020" s="2"/>
      <c r="H3020" s="2" t="s">
        <v>400914</v>
      </c>
      <c r="I3020" s="15" t="s">
        <v>17</v>
      </c>
      <c r="J3020" s="5" t="s">
        <v>17</v>
      </c>
    </row>
    <row r="3021" spans="1:10">
      <c r="A3021" s="2" t="s">
        <v>33749</v>
      </c>
      <c r="B3021" s="2" t="s">
        <v>33748</v>
      </c>
      <c r="C3021" s="2">
        <v>28.95</v>
      </c>
      <c r="D3021" s="2">
        <v>8999</v>
      </c>
      <c r="E3021" s="2"/>
      <c r="F3021" s="15" t="s">
        <v>17</v>
      </c>
      <c r="G3021" s="2"/>
      <c r="H3021" s="2" t="s">
        <v>400914</v>
      </c>
      <c r="I3021" s="15" t="s">
        <v>17</v>
      </c>
      <c r="J3021" s="5" t="s">
        <v>17</v>
      </c>
    </row>
    <row r="3022" spans="1:10">
      <c r="A3022" s="2" t="s">
        <v>33749</v>
      </c>
      <c r="B3022" s="2" t="s">
        <v>400914</v>
      </c>
      <c r="C3022" s="2">
        <v>28.95</v>
      </c>
      <c r="D3022" s="2" t="s">
        <v>400915</v>
      </c>
      <c r="E3022" s="2"/>
      <c r="F3022" s="15" t="s">
        <v>17</v>
      </c>
      <c r="G3022" s="2"/>
      <c r="H3022" s="2" t="s">
        <v>400914</v>
      </c>
      <c r="I3022" s="15" t="s">
        <v>17</v>
      </c>
      <c r="J3022" s="5" t="s">
        <v>17</v>
      </c>
    </row>
    <row r="3023" spans="1:10">
      <c r="A3023" s="2" t="s">
        <v>400912</v>
      </c>
      <c r="B3023" s="2" t="s">
        <v>33748</v>
      </c>
      <c r="C3023" s="2">
        <v>19.05</v>
      </c>
      <c r="D3023" s="2">
        <v>8999</v>
      </c>
      <c r="E3023" s="2"/>
      <c r="F3023" s="15" t="s">
        <v>17</v>
      </c>
      <c r="G3023" s="2"/>
      <c r="H3023" s="2" t="s">
        <v>400914</v>
      </c>
      <c r="I3023" s="15" t="s">
        <v>17</v>
      </c>
      <c r="J3023" s="5" t="s">
        <v>17</v>
      </c>
    </row>
    <row r="3024" spans="1:10">
      <c r="A3024" s="2" t="s">
        <v>400912</v>
      </c>
      <c r="B3024" s="2" t="s">
        <v>400914</v>
      </c>
      <c r="C3024" s="2">
        <v>19.05</v>
      </c>
      <c r="D3024" s="2" t="s">
        <v>400915</v>
      </c>
      <c r="E3024" s="2"/>
      <c r="F3024" s="15" t="s">
        <v>17</v>
      </c>
      <c r="G3024" s="2"/>
      <c r="H3024" s="2" t="s">
        <v>400914</v>
      </c>
      <c r="I3024" s="15" t="s">
        <v>17</v>
      </c>
      <c r="J3024" s="5" t="s">
        <v>17</v>
      </c>
    </row>
    <row r="3025" spans="1:10">
      <c r="A3025" s="2" t="s">
        <v>400908</v>
      </c>
      <c r="B3025" s="2" t="s">
        <v>33748</v>
      </c>
      <c r="C3025" s="2">
        <v>26.18</v>
      </c>
      <c r="D3025" s="2">
        <v>8999</v>
      </c>
      <c r="E3025" s="2"/>
      <c r="F3025" s="15" t="s">
        <v>17</v>
      </c>
      <c r="G3025" s="2"/>
      <c r="H3025" s="2" t="s">
        <v>400914</v>
      </c>
      <c r="I3025" s="15" t="s">
        <v>17</v>
      </c>
      <c r="J3025" s="5" t="s">
        <v>17</v>
      </c>
    </row>
    <row r="3026" spans="1:10">
      <c r="A3026" s="2" t="s">
        <v>400908</v>
      </c>
      <c r="B3026" s="2" t="s">
        <v>400914</v>
      </c>
      <c r="C3026" s="2">
        <v>26.18</v>
      </c>
      <c r="D3026" s="2" t="s">
        <v>400915</v>
      </c>
      <c r="E3026" s="2"/>
      <c r="F3026" s="15" t="s">
        <v>17</v>
      </c>
      <c r="G3026" s="2"/>
      <c r="H3026" s="2" t="s">
        <v>400914</v>
      </c>
      <c r="I3026" s="15" t="s">
        <v>17</v>
      </c>
      <c r="J3026" s="5" t="s">
        <v>17</v>
      </c>
    </row>
    <row r="3027" spans="1:10">
      <c r="A3027" s="2" t="s">
        <v>16574</v>
      </c>
      <c r="B3027" s="2" t="s">
        <v>16573</v>
      </c>
      <c r="C3027" s="2">
        <v>19.690000000000001</v>
      </c>
      <c r="D3027" s="2">
        <v>11886</v>
      </c>
      <c r="E3027" s="2"/>
      <c r="F3027" s="15" t="s">
        <v>17</v>
      </c>
      <c r="G3027" s="2"/>
      <c r="H3027" s="2" t="s">
        <v>16573</v>
      </c>
      <c r="I3027" s="15" t="s">
        <v>17</v>
      </c>
      <c r="J3027" s="5" t="s">
        <v>17</v>
      </c>
    </row>
    <row r="3028" spans="1:10">
      <c r="A3028" s="2" t="s">
        <v>16574</v>
      </c>
      <c r="B3028" s="2" t="s">
        <v>415209</v>
      </c>
      <c r="C3028" s="2">
        <v>19.690000000000001</v>
      </c>
      <c r="D3028" s="2" t="s">
        <v>415210</v>
      </c>
      <c r="E3028" s="2"/>
      <c r="F3028" s="15" t="s">
        <v>17</v>
      </c>
      <c r="G3028" s="2"/>
      <c r="H3028" s="2" t="s">
        <v>16573</v>
      </c>
      <c r="I3028" s="15" t="s">
        <v>17</v>
      </c>
      <c r="J3028" s="5" t="s">
        <v>17</v>
      </c>
    </row>
    <row r="3029" spans="1:10">
      <c r="A3029" s="2" t="s">
        <v>415208</v>
      </c>
      <c r="B3029" s="2" t="s">
        <v>16573</v>
      </c>
      <c r="C3029" s="2">
        <v>19.23</v>
      </c>
      <c r="D3029" s="2">
        <v>11886</v>
      </c>
      <c r="E3029" s="2"/>
      <c r="F3029" s="15" t="s">
        <v>17</v>
      </c>
      <c r="G3029" s="2"/>
      <c r="H3029" s="2" t="s">
        <v>16573</v>
      </c>
      <c r="I3029" s="15" t="s">
        <v>17</v>
      </c>
      <c r="J3029" s="5" t="s">
        <v>17</v>
      </c>
    </row>
    <row r="3030" spans="1:10">
      <c r="A3030" s="2" t="s">
        <v>415208</v>
      </c>
      <c r="B3030" s="2" t="s">
        <v>415209</v>
      </c>
      <c r="C3030" s="2">
        <v>19.23</v>
      </c>
      <c r="D3030" s="2" t="s">
        <v>415210</v>
      </c>
      <c r="E3030" s="2"/>
      <c r="F3030" s="15" t="s">
        <v>17</v>
      </c>
      <c r="G3030" s="2"/>
      <c r="H3030" s="2" t="s">
        <v>16573</v>
      </c>
      <c r="I3030" s="15" t="s">
        <v>17</v>
      </c>
      <c r="J3030" s="5" t="s">
        <v>17</v>
      </c>
    </row>
    <row r="3031" spans="1:10">
      <c r="A3031" s="2" t="s">
        <v>18571</v>
      </c>
      <c r="B3031" s="2" t="s">
        <v>18570</v>
      </c>
      <c r="C3031" s="2">
        <v>19.23</v>
      </c>
      <c r="D3031" s="2">
        <v>10253</v>
      </c>
      <c r="E3031" s="2"/>
      <c r="F3031" s="15" t="s">
        <v>17</v>
      </c>
      <c r="G3031" s="2"/>
      <c r="H3031" s="2" t="s">
        <v>18570</v>
      </c>
      <c r="I3031" s="15" t="s">
        <v>17</v>
      </c>
      <c r="J3031" s="5" t="s">
        <v>17</v>
      </c>
    </row>
    <row r="3032" spans="1:10">
      <c r="A3032" s="2" t="s">
        <v>18571</v>
      </c>
      <c r="B3032" s="2" t="s">
        <v>35386</v>
      </c>
      <c r="C3032" s="2">
        <v>19.23</v>
      </c>
      <c r="D3032" s="2">
        <v>9860</v>
      </c>
      <c r="E3032" s="2"/>
      <c r="F3032" s="15" t="s">
        <v>17</v>
      </c>
      <c r="G3032" s="2"/>
      <c r="H3032" s="2" t="s">
        <v>18570</v>
      </c>
      <c r="I3032" s="15" t="s">
        <v>17</v>
      </c>
      <c r="J3032" s="5" t="s">
        <v>17</v>
      </c>
    </row>
    <row r="3033" spans="1:10">
      <c r="A3033" s="2" t="s">
        <v>86317</v>
      </c>
      <c r="B3033" s="2" t="s">
        <v>86316</v>
      </c>
      <c r="C3033" s="2">
        <v>26.08</v>
      </c>
      <c r="D3033" s="2">
        <v>5865</v>
      </c>
      <c r="E3033" s="2"/>
      <c r="F3033" s="15" t="s">
        <v>17</v>
      </c>
      <c r="G3033" s="2"/>
      <c r="H3033" s="2" t="s">
        <v>418154</v>
      </c>
      <c r="I3033" s="15" t="s">
        <v>17</v>
      </c>
      <c r="J3033" s="5" t="s">
        <v>17</v>
      </c>
    </row>
    <row r="3034" spans="1:10">
      <c r="A3034" s="2" t="s">
        <v>86317</v>
      </c>
      <c r="B3034" s="2" t="s">
        <v>407953</v>
      </c>
      <c r="C3034" s="2">
        <v>26.08</v>
      </c>
      <c r="D3034" s="2" t="s">
        <v>407954</v>
      </c>
      <c r="E3034" s="2"/>
      <c r="F3034" s="15" t="s">
        <v>17</v>
      </c>
      <c r="G3034" s="2"/>
      <c r="H3034" s="2" t="s">
        <v>418154</v>
      </c>
      <c r="I3034" s="15" t="s">
        <v>17</v>
      </c>
      <c r="J3034" s="5" t="s">
        <v>17</v>
      </c>
    </row>
    <row r="3035" spans="1:10">
      <c r="A3035" s="2" t="s">
        <v>407952</v>
      </c>
      <c r="B3035" s="2" t="s">
        <v>86316</v>
      </c>
      <c r="C3035" s="2">
        <v>19.75</v>
      </c>
      <c r="D3035" s="2">
        <v>5865</v>
      </c>
      <c r="E3035" s="2"/>
      <c r="F3035" s="15" t="s">
        <v>17</v>
      </c>
      <c r="G3035" s="2"/>
      <c r="H3035" s="2" t="s">
        <v>418154</v>
      </c>
      <c r="I3035" s="15" t="s">
        <v>17</v>
      </c>
      <c r="J3035" s="5" t="s">
        <v>17</v>
      </c>
    </row>
    <row r="3036" spans="1:10">
      <c r="A3036" s="2" t="s">
        <v>407952</v>
      </c>
      <c r="B3036" s="2" t="s">
        <v>407953</v>
      </c>
      <c r="C3036" s="2">
        <v>19.75</v>
      </c>
      <c r="D3036" s="2" t="s">
        <v>407954</v>
      </c>
      <c r="E3036" s="2"/>
      <c r="F3036" s="15" t="s">
        <v>17</v>
      </c>
      <c r="G3036" s="2"/>
      <c r="H3036" s="2" t="s">
        <v>418154</v>
      </c>
      <c r="I3036" s="15" t="s">
        <v>17</v>
      </c>
      <c r="J3036" s="5" t="s">
        <v>17</v>
      </c>
    </row>
    <row r="3037" spans="1:10">
      <c r="A3037" s="2" t="s">
        <v>416839</v>
      </c>
      <c r="B3037" s="2" t="s">
        <v>416838</v>
      </c>
      <c r="C3037" s="2">
        <v>17.72</v>
      </c>
      <c r="D3037" s="2" t="s">
        <v>416840</v>
      </c>
      <c r="E3037" s="2"/>
      <c r="F3037" s="15" t="s">
        <v>17</v>
      </c>
      <c r="G3037" s="2"/>
      <c r="H3037" s="2" t="s">
        <v>416838</v>
      </c>
      <c r="I3037" s="15" t="s">
        <v>17</v>
      </c>
      <c r="J3037" s="5" t="s">
        <v>17</v>
      </c>
    </row>
    <row r="3038" spans="1:10">
      <c r="A3038" s="2" t="s">
        <v>416839</v>
      </c>
      <c r="B3038" s="2" t="s">
        <v>416841</v>
      </c>
      <c r="C3038" s="2">
        <v>17.72</v>
      </c>
      <c r="D3038" s="2" t="s">
        <v>416842</v>
      </c>
      <c r="E3038" s="2"/>
      <c r="F3038" s="15" t="s">
        <v>17</v>
      </c>
      <c r="G3038" s="2"/>
      <c r="H3038" s="2" t="s">
        <v>416838</v>
      </c>
      <c r="I3038" s="15" t="s">
        <v>17</v>
      </c>
      <c r="J3038" s="5" t="s">
        <v>17</v>
      </c>
    </row>
    <row r="3039" spans="1:10">
      <c r="A3039" s="2" t="s">
        <v>389545</v>
      </c>
      <c r="B3039" s="2" t="s">
        <v>8993</v>
      </c>
      <c r="C3039" s="2">
        <v>31.65</v>
      </c>
      <c r="D3039" s="2">
        <v>10517</v>
      </c>
      <c r="E3039" s="2"/>
      <c r="F3039" s="15" t="s">
        <v>17</v>
      </c>
      <c r="G3039" s="2"/>
      <c r="H3039" s="2" t="s">
        <v>8993</v>
      </c>
      <c r="I3039" s="15" t="s">
        <v>17</v>
      </c>
      <c r="J3039" s="5" t="s">
        <v>17</v>
      </c>
    </row>
    <row r="3040" spans="1:10">
      <c r="A3040" s="2" t="s">
        <v>389545</v>
      </c>
      <c r="B3040" s="2" t="s">
        <v>389547</v>
      </c>
      <c r="C3040" s="2">
        <v>31.65</v>
      </c>
      <c r="D3040" s="2">
        <v>3546</v>
      </c>
      <c r="E3040" s="2"/>
      <c r="F3040" s="15" t="s">
        <v>17</v>
      </c>
      <c r="G3040" s="2"/>
      <c r="H3040" s="2" t="s">
        <v>8993</v>
      </c>
      <c r="I3040" s="15" t="s">
        <v>17</v>
      </c>
      <c r="J3040" s="5" t="s">
        <v>17</v>
      </c>
    </row>
    <row r="3041" spans="1:10">
      <c r="A3041" s="2" t="s">
        <v>389544</v>
      </c>
      <c r="B3041" s="2" t="s">
        <v>8993</v>
      </c>
      <c r="C3041" s="2">
        <v>31.72</v>
      </c>
      <c r="D3041" s="2">
        <v>10517</v>
      </c>
      <c r="E3041" s="2"/>
      <c r="F3041" s="15" t="s">
        <v>17</v>
      </c>
      <c r="G3041" s="2"/>
      <c r="H3041" s="2" t="s">
        <v>8993</v>
      </c>
      <c r="I3041" s="15" t="s">
        <v>17</v>
      </c>
      <c r="J3041" s="5" t="s">
        <v>17</v>
      </c>
    </row>
    <row r="3042" spans="1:10">
      <c r="A3042" s="2" t="s">
        <v>389544</v>
      </c>
      <c r="B3042" s="2" t="s">
        <v>389547</v>
      </c>
      <c r="C3042" s="2">
        <v>31.72</v>
      </c>
      <c r="D3042" s="2">
        <v>3546</v>
      </c>
      <c r="E3042" s="2"/>
      <c r="F3042" s="15" t="s">
        <v>17</v>
      </c>
      <c r="G3042" s="2"/>
      <c r="H3042" s="2" t="s">
        <v>8993</v>
      </c>
      <c r="I3042" s="15" t="s">
        <v>17</v>
      </c>
      <c r="J3042" s="5" t="s">
        <v>17</v>
      </c>
    </row>
    <row r="3043" spans="1:10">
      <c r="A3043" s="2" t="s">
        <v>389543</v>
      </c>
      <c r="B3043" s="2" t="s">
        <v>8993</v>
      </c>
      <c r="C3043" s="2">
        <v>32.64</v>
      </c>
      <c r="D3043" s="2">
        <v>10517</v>
      </c>
      <c r="E3043" s="2"/>
      <c r="F3043" s="15" t="s">
        <v>17</v>
      </c>
      <c r="G3043" s="2"/>
      <c r="H3043" s="2" t="s">
        <v>8993</v>
      </c>
      <c r="I3043" s="15" t="s">
        <v>17</v>
      </c>
      <c r="J3043" s="5" t="s">
        <v>17</v>
      </c>
    </row>
    <row r="3044" spans="1:10">
      <c r="A3044" s="2" t="s">
        <v>389543</v>
      </c>
      <c r="B3044" s="2" t="s">
        <v>389547</v>
      </c>
      <c r="C3044" s="2">
        <v>32.64</v>
      </c>
      <c r="D3044" s="2">
        <v>3546</v>
      </c>
      <c r="E3044" s="2"/>
      <c r="F3044" s="15" t="s">
        <v>17</v>
      </c>
      <c r="G3044" s="2"/>
      <c r="H3044" s="2" t="s">
        <v>8993</v>
      </c>
      <c r="I3044" s="15" t="s">
        <v>17</v>
      </c>
      <c r="J3044" s="5" t="s">
        <v>17</v>
      </c>
    </row>
    <row r="3045" spans="1:10">
      <c r="A3045" s="2" t="s">
        <v>8994</v>
      </c>
      <c r="B3045" s="2" t="s">
        <v>8993</v>
      </c>
      <c r="C3045" s="2">
        <v>33.020000000000003</v>
      </c>
      <c r="D3045" s="2">
        <v>10517</v>
      </c>
      <c r="E3045" s="2"/>
      <c r="F3045" s="15" t="s">
        <v>17</v>
      </c>
      <c r="G3045" s="2"/>
      <c r="H3045" s="2" t="s">
        <v>8993</v>
      </c>
      <c r="I3045" s="15" t="s">
        <v>17</v>
      </c>
      <c r="J3045" s="5" t="s">
        <v>17</v>
      </c>
    </row>
    <row r="3046" spans="1:10">
      <c r="A3046" s="2" t="s">
        <v>8994</v>
      </c>
      <c r="B3046" s="2" t="s">
        <v>389547</v>
      </c>
      <c r="C3046" s="2">
        <v>33.020000000000003</v>
      </c>
      <c r="D3046" s="2">
        <v>3546</v>
      </c>
      <c r="E3046" s="2"/>
      <c r="F3046" s="15" t="s">
        <v>17</v>
      </c>
      <c r="G3046" s="2"/>
      <c r="H3046" s="2" t="s">
        <v>8993</v>
      </c>
      <c r="I3046" s="15" t="s">
        <v>17</v>
      </c>
      <c r="J3046" s="5" t="s">
        <v>17</v>
      </c>
    </row>
    <row r="3047" spans="1:10">
      <c r="A3047" s="2" t="s">
        <v>399919</v>
      </c>
      <c r="B3047" s="2" t="s">
        <v>6364</v>
      </c>
      <c r="C3047" s="2">
        <v>24.06</v>
      </c>
      <c r="D3047" s="2">
        <v>11604</v>
      </c>
      <c r="E3047" s="2"/>
      <c r="F3047" s="15" t="s">
        <v>17</v>
      </c>
      <c r="G3047" s="2"/>
      <c r="H3047" s="2" t="s">
        <v>399925</v>
      </c>
      <c r="I3047" s="15" t="s">
        <v>17</v>
      </c>
      <c r="J3047" s="5" t="s">
        <v>17</v>
      </c>
    </row>
    <row r="3048" spans="1:10">
      <c r="A3048" s="2" t="s">
        <v>399919</v>
      </c>
      <c r="B3048" s="2" t="s">
        <v>399925</v>
      </c>
      <c r="C3048" s="2">
        <v>24.06</v>
      </c>
      <c r="D3048" s="2" t="s">
        <v>399926</v>
      </c>
      <c r="E3048" s="2"/>
      <c r="F3048" s="15" t="s">
        <v>17</v>
      </c>
      <c r="G3048" s="2"/>
      <c r="H3048" s="2" t="s">
        <v>399925</v>
      </c>
      <c r="I3048" s="15" t="s">
        <v>17</v>
      </c>
      <c r="J3048" s="5" t="s">
        <v>17</v>
      </c>
    </row>
    <row r="3049" spans="1:10">
      <c r="A3049" s="2" t="s">
        <v>76450</v>
      </c>
      <c r="B3049" s="2" t="s">
        <v>76449</v>
      </c>
      <c r="C3049" s="2">
        <v>19.88</v>
      </c>
      <c r="D3049" s="2">
        <v>6311</v>
      </c>
      <c r="E3049" s="2"/>
      <c r="F3049" s="15" t="s">
        <v>17</v>
      </c>
      <c r="G3049" s="2"/>
      <c r="H3049" s="2" t="s">
        <v>415105</v>
      </c>
      <c r="I3049" s="15" t="s">
        <v>17</v>
      </c>
      <c r="J3049" s="5" t="s">
        <v>17</v>
      </c>
    </row>
    <row r="3050" spans="1:10">
      <c r="A3050" s="2" t="s">
        <v>76450</v>
      </c>
      <c r="B3050" s="2" t="s">
        <v>415105</v>
      </c>
      <c r="C3050" s="2">
        <v>19.88</v>
      </c>
      <c r="D3050" s="2">
        <v>3190</v>
      </c>
      <c r="E3050" s="2"/>
      <c r="F3050" s="15" t="s">
        <v>17</v>
      </c>
      <c r="G3050" s="2"/>
      <c r="H3050" s="2" t="s">
        <v>415105</v>
      </c>
      <c r="I3050" s="15" t="s">
        <v>17</v>
      </c>
      <c r="J3050" s="5" t="s">
        <v>17</v>
      </c>
    </row>
    <row r="3051" spans="1:10">
      <c r="A3051" s="2" t="s">
        <v>32347</v>
      </c>
      <c r="B3051" s="2" t="s">
        <v>32346</v>
      </c>
      <c r="C3051" s="2">
        <v>17.899999999999999</v>
      </c>
      <c r="D3051" s="2">
        <v>7593</v>
      </c>
      <c r="E3051" s="2"/>
      <c r="F3051" s="15" t="s">
        <v>17</v>
      </c>
      <c r="G3051" s="2"/>
      <c r="H3051" s="2" t="s">
        <v>416683</v>
      </c>
      <c r="I3051" s="15" t="s">
        <v>17</v>
      </c>
      <c r="J3051" s="5" t="s">
        <v>17</v>
      </c>
    </row>
    <row r="3052" spans="1:10">
      <c r="A3052" s="2" t="s">
        <v>32347</v>
      </c>
      <c r="B3052" s="2" t="s">
        <v>48711</v>
      </c>
      <c r="C3052" s="2">
        <v>17.899999999999999</v>
      </c>
      <c r="D3052" s="2" t="s">
        <v>48634</v>
      </c>
      <c r="E3052" s="2"/>
      <c r="F3052" s="15" t="s">
        <v>17</v>
      </c>
      <c r="G3052" s="2"/>
      <c r="H3052" s="2" t="s">
        <v>416683</v>
      </c>
      <c r="I3052" s="15" t="s">
        <v>17</v>
      </c>
      <c r="J3052" s="5" t="s">
        <v>17</v>
      </c>
    </row>
    <row r="3053" spans="1:10">
      <c r="A3053" s="2" t="s">
        <v>32347</v>
      </c>
      <c r="B3053" s="2" t="s">
        <v>416683</v>
      </c>
      <c r="C3053" s="2">
        <v>17.899999999999999</v>
      </c>
      <c r="D3053" s="2" t="s">
        <v>416684</v>
      </c>
      <c r="E3053" s="2"/>
      <c r="F3053" s="15" t="s">
        <v>17</v>
      </c>
      <c r="G3053" s="2"/>
      <c r="H3053" s="2" t="s">
        <v>416683</v>
      </c>
      <c r="I3053" s="15" t="s">
        <v>17</v>
      </c>
      <c r="J3053" s="5" t="s">
        <v>17</v>
      </c>
    </row>
    <row r="3054" spans="1:10">
      <c r="A3054" s="2" t="s">
        <v>32347</v>
      </c>
      <c r="B3054" s="2" t="s">
        <v>416685</v>
      </c>
      <c r="C3054" s="2">
        <v>17.899999999999999</v>
      </c>
      <c r="D3054" s="2" t="s">
        <v>416686</v>
      </c>
      <c r="E3054" s="2"/>
      <c r="F3054" s="15" t="s">
        <v>17</v>
      </c>
      <c r="G3054" s="2"/>
      <c r="H3054" s="2" t="s">
        <v>416683</v>
      </c>
      <c r="I3054" s="15" t="s">
        <v>17</v>
      </c>
      <c r="J3054" s="5" t="s">
        <v>17</v>
      </c>
    </row>
    <row r="3055" spans="1:10">
      <c r="A3055" s="2" t="s">
        <v>400246</v>
      </c>
      <c r="B3055" s="2" t="s">
        <v>59865</v>
      </c>
      <c r="C3055" s="2">
        <v>26.03</v>
      </c>
      <c r="D3055" s="2">
        <v>1538</v>
      </c>
      <c r="E3055" s="2"/>
      <c r="F3055" s="15" t="s">
        <v>17</v>
      </c>
      <c r="G3055" s="2"/>
      <c r="H3055" s="2" t="s">
        <v>59865</v>
      </c>
      <c r="I3055" s="15" t="s">
        <v>17</v>
      </c>
      <c r="J3055" s="5" t="s">
        <v>17</v>
      </c>
    </row>
    <row r="3056" spans="1:10">
      <c r="A3056" s="2" t="s">
        <v>400246</v>
      </c>
      <c r="B3056" s="2" t="s">
        <v>400256</v>
      </c>
      <c r="C3056" s="2">
        <v>26.03</v>
      </c>
      <c r="D3056" s="2" t="s">
        <v>266765</v>
      </c>
      <c r="E3056" s="2"/>
      <c r="F3056" s="15" t="s">
        <v>17</v>
      </c>
      <c r="G3056" s="2"/>
      <c r="H3056" s="2" t="s">
        <v>59865</v>
      </c>
      <c r="I3056" s="15" t="s">
        <v>17</v>
      </c>
      <c r="J3056" s="5" t="s">
        <v>17</v>
      </c>
    </row>
    <row r="3057" spans="1:10">
      <c r="A3057" s="2" t="s">
        <v>400248</v>
      </c>
      <c r="B3057" s="2" t="s">
        <v>59865</v>
      </c>
      <c r="C3057" s="2">
        <v>25.17</v>
      </c>
      <c r="D3057" s="2">
        <v>1538</v>
      </c>
      <c r="E3057" s="2"/>
      <c r="F3057" s="15" t="s">
        <v>17</v>
      </c>
      <c r="G3057" s="2"/>
      <c r="H3057" s="2" t="s">
        <v>59865</v>
      </c>
      <c r="I3057" s="15" t="s">
        <v>17</v>
      </c>
      <c r="J3057" s="5" t="s">
        <v>17</v>
      </c>
    </row>
    <row r="3058" spans="1:10">
      <c r="A3058" s="2" t="s">
        <v>400248</v>
      </c>
      <c r="B3058" s="2" t="s">
        <v>400256</v>
      </c>
      <c r="C3058" s="2">
        <v>25.17</v>
      </c>
      <c r="D3058" s="2" t="s">
        <v>266765</v>
      </c>
      <c r="E3058" s="2"/>
      <c r="F3058" s="15" t="s">
        <v>17</v>
      </c>
      <c r="G3058" s="2"/>
      <c r="H3058" s="2" t="s">
        <v>59865</v>
      </c>
      <c r="I3058" s="15" t="s">
        <v>17</v>
      </c>
      <c r="J3058" s="5" t="s">
        <v>17</v>
      </c>
    </row>
    <row r="3059" spans="1:10">
      <c r="A3059" s="2" t="s">
        <v>393048</v>
      </c>
      <c r="B3059" s="2" t="s">
        <v>3630</v>
      </c>
      <c r="C3059" s="2">
        <v>31.9</v>
      </c>
      <c r="D3059" s="2">
        <v>11911</v>
      </c>
      <c r="E3059" s="2"/>
      <c r="F3059" s="15" t="s">
        <v>17</v>
      </c>
      <c r="G3059" s="2"/>
      <c r="H3059" s="2" t="s">
        <v>75390</v>
      </c>
      <c r="I3059" s="15" t="s">
        <v>17</v>
      </c>
      <c r="J3059" s="5" t="s">
        <v>17</v>
      </c>
    </row>
    <row r="3060" spans="1:10">
      <c r="A3060" s="2" t="s">
        <v>393048</v>
      </c>
      <c r="B3060" s="2" t="s">
        <v>75390</v>
      </c>
      <c r="C3060" s="2">
        <v>31.9</v>
      </c>
      <c r="D3060" s="2" t="s">
        <v>75379</v>
      </c>
      <c r="E3060" s="2"/>
      <c r="F3060" s="15" t="s">
        <v>17</v>
      </c>
      <c r="G3060" s="2"/>
      <c r="H3060" s="2" t="s">
        <v>75390</v>
      </c>
      <c r="I3060" s="15" t="s">
        <v>17</v>
      </c>
      <c r="J3060" s="5" t="s">
        <v>17</v>
      </c>
    </row>
    <row r="3061" spans="1:10">
      <c r="A3061" s="2" t="s">
        <v>400245</v>
      </c>
      <c r="B3061" s="2" t="s">
        <v>59865</v>
      </c>
      <c r="C3061" s="2">
        <v>27.23</v>
      </c>
      <c r="D3061" s="2">
        <v>1538</v>
      </c>
      <c r="E3061" s="2"/>
      <c r="F3061" s="15" t="s">
        <v>17</v>
      </c>
      <c r="G3061" s="2"/>
      <c r="H3061" s="2" t="s">
        <v>59865</v>
      </c>
      <c r="I3061" s="15" t="s">
        <v>17</v>
      </c>
      <c r="J3061" s="5" t="s">
        <v>17</v>
      </c>
    </row>
    <row r="3062" spans="1:10">
      <c r="A3062" s="2" t="s">
        <v>400245</v>
      </c>
      <c r="B3062" s="2" t="s">
        <v>400256</v>
      </c>
      <c r="C3062" s="2">
        <v>27.23</v>
      </c>
      <c r="D3062" s="2" t="s">
        <v>266765</v>
      </c>
      <c r="E3062" s="2"/>
      <c r="F3062" s="15" t="s">
        <v>17</v>
      </c>
      <c r="G3062" s="2"/>
      <c r="H3062" s="2" t="s">
        <v>59865</v>
      </c>
      <c r="I3062" s="15" t="s">
        <v>17</v>
      </c>
      <c r="J3062" s="5" t="s">
        <v>17</v>
      </c>
    </row>
    <row r="3063" spans="1:10">
      <c r="A3063" s="2" t="s">
        <v>3631</v>
      </c>
      <c r="B3063" s="2" t="s">
        <v>3630</v>
      </c>
      <c r="C3063" s="2">
        <v>31.99</v>
      </c>
      <c r="D3063" s="2">
        <v>11911</v>
      </c>
      <c r="E3063" s="2"/>
      <c r="F3063" s="15" t="s">
        <v>17</v>
      </c>
      <c r="G3063" s="2"/>
      <c r="H3063" s="2" t="s">
        <v>75390</v>
      </c>
      <c r="I3063" s="15" t="s">
        <v>17</v>
      </c>
      <c r="J3063" s="5" t="s">
        <v>17</v>
      </c>
    </row>
    <row r="3064" spans="1:10">
      <c r="A3064" s="2" t="s">
        <v>3631</v>
      </c>
      <c r="B3064" s="2" t="s">
        <v>75390</v>
      </c>
      <c r="C3064" s="2">
        <v>31.99</v>
      </c>
      <c r="D3064" s="2" t="s">
        <v>75379</v>
      </c>
      <c r="E3064" s="2"/>
      <c r="F3064" s="15" t="s">
        <v>17</v>
      </c>
      <c r="G3064" s="2"/>
      <c r="H3064" s="2" t="s">
        <v>75390</v>
      </c>
      <c r="I3064" s="15" t="s">
        <v>17</v>
      </c>
      <c r="J3064" s="5" t="s">
        <v>17</v>
      </c>
    </row>
    <row r="3065" spans="1:10">
      <c r="A3065" s="2" t="s">
        <v>400244</v>
      </c>
      <c r="B3065" s="2" t="s">
        <v>59865</v>
      </c>
      <c r="C3065" s="2">
        <v>27.27</v>
      </c>
      <c r="D3065" s="2">
        <v>1538</v>
      </c>
      <c r="E3065" s="2"/>
      <c r="F3065" s="15" t="s">
        <v>17</v>
      </c>
      <c r="G3065" s="2"/>
      <c r="H3065" s="2" t="s">
        <v>59865</v>
      </c>
      <c r="I3065" s="15" t="s">
        <v>17</v>
      </c>
      <c r="J3065" s="5" t="s">
        <v>17</v>
      </c>
    </row>
    <row r="3066" spans="1:10">
      <c r="A3066" s="2" t="s">
        <v>400244</v>
      </c>
      <c r="B3066" s="2" t="s">
        <v>400256</v>
      </c>
      <c r="C3066" s="2">
        <v>27.27</v>
      </c>
      <c r="D3066" s="2" t="s">
        <v>266765</v>
      </c>
      <c r="E3066" s="2"/>
      <c r="F3066" s="15" t="s">
        <v>17</v>
      </c>
      <c r="G3066" s="2"/>
      <c r="H3066" s="2" t="s">
        <v>59865</v>
      </c>
      <c r="I3066" s="15" t="s">
        <v>17</v>
      </c>
      <c r="J3066" s="5" t="s">
        <v>17</v>
      </c>
    </row>
    <row r="3067" spans="1:10">
      <c r="A3067" s="2" t="s">
        <v>393049</v>
      </c>
      <c r="B3067" s="2" t="s">
        <v>3630</v>
      </c>
      <c r="C3067" s="2">
        <v>30.98</v>
      </c>
      <c r="D3067" s="2">
        <v>11911</v>
      </c>
      <c r="E3067" s="2"/>
      <c r="F3067" s="15" t="s">
        <v>17</v>
      </c>
      <c r="G3067" s="2"/>
      <c r="H3067" s="2" t="s">
        <v>75390</v>
      </c>
      <c r="I3067" s="15" t="s">
        <v>17</v>
      </c>
      <c r="J3067" s="5" t="s">
        <v>17</v>
      </c>
    </row>
    <row r="3068" spans="1:10">
      <c r="A3068" s="2" t="s">
        <v>393049</v>
      </c>
      <c r="B3068" s="2" t="s">
        <v>75390</v>
      </c>
      <c r="C3068" s="2">
        <v>30.98</v>
      </c>
      <c r="D3068" s="2" t="s">
        <v>75379</v>
      </c>
      <c r="E3068" s="2"/>
      <c r="F3068" s="15" t="s">
        <v>17</v>
      </c>
      <c r="G3068" s="2"/>
      <c r="H3068" s="2" t="s">
        <v>75390</v>
      </c>
      <c r="I3068" s="15" t="s">
        <v>17</v>
      </c>
      <c r="J3068" s="5" t="s">
        <v>17</v>
      </c>
    </row>
    <row r="3069" spans="1:10">
      <c r="A3069" s="2" t="s">
        <v>400247</v>
      </c>
      <c r="B3069" s="2" t="s">
        <v>59865</v>
      </c>
      <c r="C3069" s="2">
        <v>25.61</v>
      </c>
      <c r="D3069" s="2">
        <v>1538</v>
      </c>
      <c r="E3069" s="2"/>
      <c r="F3069" s="15" t="s">
        <v>17</v>
      </c>
      <c r="G3069" s="2"/>
      <c r="H3069" s="2" t="s">
        <v>59865</v>
      </c>
      <c r="I3069" s="15" t="s">
        <v>17</v>
      </c>
      <c r="J3069" s="5" t="s">
        <v>17</v>
      </c>
    </row>
    <row r="3070" spans="1:10">
      <c r="A3070" s="2" t="s">
        <v>400247</v>
      </c>
      <c r="B3070" s="2" t="s">
        <v>400256</v>
      </c>
      <c r="C3070" s="2">
        <v>25.61</v>
      </c>
      <c r="D3070" s="2" t="s">
        <v>266765</v>
      </c>
      <c r="E3070" s="2"/>
      <c r="F3070" s="15" t="s">
        <v>17</v>
      </c>
      <c r="G3070" s="2"/>
      <c r="H3070" s="2" t="s">
        <v>59865</v>
      </c>
      <c r="I3070" s="15" t="s">
        <v>17</v>
      </c>
      <c r="J3070" s="5" t="s">
        <v>17</v>
      </c>
    </row>
    <row r="3071" spans="1:10">
      <c r="A3071" s="2" t="s">
        <v>393052</v>
      </c>
      <c r="B3071" s="2" t="s">
        <v>3630</v>
      </c>
      <c r="C3071" s="2">
        <v>30.45</v>
      </c>
      <c r="D3071" s="2">
        <v>11911</v>
      </c>
      <c r="E3071" s="2"/>
      <c r="F3071" s="15" t="s">
        <v>17</v>
      </c>
      <c r="G3071" s="2"/>
      <c r="H3071" s="2" t="s">
        <v>75390</v>
      </c>
      <c r="I3071" s="15" t="s">
        <v>17</v>
      </c>
      <c r="J3071" s="5" t="s">
        <v>17</v>
      </c>
    </row>
    <row r="3072" spans="1:10">
      <c r="A3072" s="2" t="s">
        <v>393052</v>
      </c>
      <c r="B3072" s="2" t="s">
        <v>75390</v>
      </c>
      <c r="C3072" s="2">
        <v>30.45</v>
      </c>
      <c r="D3072" s="2" t="s">
        <v>75379</v>
      </c>
      <c r="E3072" s="2"/>
      <c r="F3072" s="15" t="s">
        <v>17</v>
      </c>
      <c r="G3072" s="2"/>
      <c r="H3072" s="2" t="s">
        <v>75390</v>
      </c>
      <c r="I3072" s="15" t="s">
        <v>17</v>
      </c>
      <c r="J3072" s="5" t="s">
        <v>17</v>
      </c>
    </row>
    <row r="3073" spans="1:10">
      <c r="A3073" s="2" t="s">
        <v>361367</v>
      </c>
      <c r="B3073" s="2" t="s">
        <v>25432</v>
      </c>
      <c r="C3073" s="2">
        <v>28.81</v>
      </c>
      <c r="D3073" s="2">
        <v>997</v>
      </c>
      <c r="E3073" s="2"/>
      <c r="F3073" s="15" t="s">
        <v>17</v>
      </c>
      <c r="G3073" s="2"/>
      <c r="H3073" s="2" t="s">
        <v>94463</v>
      </c>
      <c r="I3073" s="15" t="s">
        <v>17</v>
      </c>
      <c r="J3073" s="5" t="s">
        <v>17</v>
      </c>
    </row>
    <row r="3074" spans="1:10">
      <c r="A3074" s="2" t="s">
        <v>361367</v>
      </c>
      <c r="B3074" s="2" t="s">
        <v>94463</v>
      </c>
      <c r="C3074" s="2">
        <v>28.81</v>
      </c>
      <c r="D3074" s="2">
        <v>10109</v>
      </c>
      <c r="E3074" s="2"/>
      <c r="F3074" s="15" t="s">
        <v>17</v>
      </c>
      <c r="G3074" s="2"/>
      <c r="H3074" s="2" t="s">
        <v>94463</v>
      </c>
      <c r="I3074" s="15" t="s">
        <v>17</v>
      </c>
      <c r="J3074" s="5" t="s">
        <v>17</v>
      </c>
    </row>
    <row r="3075" spans="1:10">
      <c r="A3075" s="2" t="s">
        <v>15828</v>
      </c>
      <c r="B3075" s="2" t="s">
        <v>15827</v>
      </c>
      <c r="C3075" s="2">
        <v>21.32</v>
      </c>
      <c r="D3075" s="2">
        <v>11990</v>
      </c>
      <c r="E3075" s="2"/>
      <c r="F3075" s="15" t="s">
        <v>17</v>
      </c>
      <c r="G3075" s="2"/>
      <c r="H3075" s="2" t="s">
        <v>65908</v>
      </c>
      <c r="I3075" s="15" t="s">
        <v>17</v>
      </c>
      <c r="J3075" s="5" t="s">
        <v>17</v>
      </c>
    </row>
    <row r="3076" spans="1:10">
      <c r="A3076" s="2" t="s">
        <v>15828</v>
      </c>
      <c r="B3076" s="2" t="s">
        <v>65908</v>
      </c>
      <c r="C3076" s="2">
        <v>21.32</v>
      </c>
      <c r="D3076" s="2">
        <v>11918</v>
      </c>
      <c r="E3076" s="2"/>
      <c r="F3076" s="15" t="s">
        <v>17</v>
      </c>
      <c r="G3076" s="2"/>
      <c r="H3076" s="2" t="s">
        <v>65908</v>
      </c>
      <c r="I3076" s="15" t="s">
        <v>17</v>
      </c>
      <c r="J3076" s="5" t="s">
        <v>17</v>
      </c>
    </row>
    <row r="3077" spans="1:10">
      <c r="A3077" s="2" t="s">
        <v>393050</v>
      </c>
      <c r="B3077" s="2" t="s">
        <v>3630</v>
      </c>
      <c r="C3077" s="2">
        <v>30.58</v>
      </c>
      <c r="D3077" s="2">
        <v>11911</v>
      </c>
      <c r="E3077" s="2"/>
      <c r="F3077" s="15" t="s">
        <v>17</v>
      </c>
      <c r="G3077" s="2"/>
      <c r="H3077" s="2" t="s">
        <v>75390</v>
      </c>
      <c r="I3077" s="15" t="s">
        <v>17</v>
      </c>
      <c r="J3077" s="5" t="s">
        <v>17</v>
      </c>
    </row>
    <row r="3078" spans="1:10">
      <c r="A3078" s="2" t="s">
        <v>393050</v>
      </c>
      <c r="B3078" s="2" t="s">
        <v>75390</v>
      </c>
      <c r="C3078" s="2">
        <v>30.58</v>
      </c>
      <c r="D3078" s="2" t="s">
        <v>75379</v>
      </c>
      <c r="E3078" s="2"/>
      <c r="F3078" s="15" t="s">
        <v>17</v>
      </c>
      <c r="G3078" s="2"/>
      <c r="H3078" s="2" t="s">
        <v>75390</v>
      </c>
      <c r="I3078" s="15" t="s">
        <v>17</v>
      </c>
      <c r="J3078" s="5" t="s">
        <v>17</v>
      </c>
    </row>
    <row r="3079" spans="1:10">
      <c r="A3079" s="2" t="s">
        <v>361369</v>
      </c>
      <c r="B3079" s="2" t="s">
        <v>25432</v>
      </c>
      <c r="C3079" s="2">
        <v>25.62</v>
      </c>
      <c r="D3079" s="2">
        <v>997</v>
      </c>
      <c r="E3079" s="2"/>
      <c r="F3079" s="15" t="s">
        <v>17</v>
      </c>
      <c r="G3079" s="2"/>
      <c r="H3079" s="2" t="s">
        <v>94463</v>
      </c>
      <c r="I3079" s="15" t="s">
        <v>17</v>
      </c>
      <c r="J3079" s="5" t="s">
        <v>17</v>
      </c>
    </row>
    <row r="3080" spans="1:10">
      <c r="A3080" s="2" t="s">
        <v>361369</v>
      </c>
      <c r="B3080" s="2" t="s">
        <v>94463</v>
      </c>
      <c r="C3080" s="2">
        <v>25.62</v>
      </c>
      <c r="D3080" s="2">
        <v>10109</v>
      </c>
      <c r="E3080" s="2"/>
      <c r="F3080" s="15" t="s">
        <v>17</v>
      </c>
      <c r="G3080" s="2"/>
      <c r="H3080" s="2" t="s">
        <v>94463</v>
      </c>
      <c r="I3080" s="15" t="s">
        <v>17</v>
      </c>
      <c r="J3080" s="5" t="s">
        <v>17</v>
      </c>
    </row>
    <row r="3081" spans="1:10">
      <c r="A3081" s="2" t="s">
        <v>393073</v>
      </c>
      <c r="B3081" s="2" t="s">
        <v>3630</v>
      </c>
      <c r="C3081" s="2">
        <v>21.99</v>
      </c>
      <c r="D3081" s="2">
        <v>11911</v>
      </c>
      <c r="E3081" s="2"/>
      <c r="F3081" s="15" t="s">
        <v>17</v>
      </c>
      <c r="G3081" s="2"/>
      <c r="H3081" s="2" t="s">
        <v>75390</v>
      </c>
      <c r="I3081" s="15" t="s">
        <v>17</v>
      </c>
      <c r="J3081" s="5" t="s">
        <v>17</v>
      </c>
    </row>
    <row r="3082" spans="1:10">
      <c r="A3082" s="2" t="s">
        <v>393073</v>
      </c>
      <c r="B3082" s="2" t="s">
        <v>75390</v>
      </c>
      <c r="C3082" s="2">
        <v>21.99</v>
      </c>
      <c r="D3082" s="2" t="s">
        <v>75379</v>
      </c>
      <c r="E3082" s="2"/>
      <c r="F3082" s="15" t="s">
        <v>17</v>
      </c>
      <c r="G3082" s="2"/>
      <c r="H3082" s="2" t="s">
        <v>75390</v>
      </c>
      <c r="I3082" s="15" t="s">
        <v>17</v>
      </c>
      <c r="J3082" s="5" t="s">
        <v>17</v>
      </c>
    </row>
    <row r="3083" spans="1:10">
      <c r="A3083" s="2" t="s">
        <v>361366</v>
      </c>
      <c r="B3083" s="2" t="s">
        <v>25432</v>
      </c>
      <c r="C3083" s="2">
        <v>30.14</v>
      </c>
      <c r="D3083" s="2">
        <v>997</v>
      </c>
      <c r="E3083" s="2"/>
      <c r="F3083" s="15" t="s">
        <v>17</v>
      </c>
      <c r="G3083" s="2"/>
      <c r="H3083" s="2" t="s">
        <v>94463</v>
      </c>
      <c r="I3083" s="15" t="s">
        <v>17</v>
      </c>
      <c r="J3083" s="5" t="s">
        <v>17</v>
      </c>
    </row>
    <row r="3084" spans="1:10">
      <c r="A3084" s="2" t="s">
        <v>361366</v>
      </c>
      <c r="B3084" s="2" t="s">
        <v>94463</v>
      </c>
      <c r="C3084" s="2">
        <v>30.14</v>
      </c>
      <c r="D3084" s="2">
        <v>10109</v>
      </c>
      <c r="E3084" s="2"/>
      <c r="F3084" s="15" t="s">
        <v>17</v>
      </c>
      <c r="G3084" s="2"/>
      <c r="H3084" s="2" t="s">
        <v>94463</v>
      </c>
      <c r="I3084" s="15" t="s">
        <v>17</v>
      </c>
      <c r="J3084" s="5" t="s">
        <v>17</v>
      </c>
    </row>
    <row r="3085" spans="1:10">
      <c r="A3085" s="2" t="s">
        <v>413670</v>
      </c>
      <c r="B3085" s="2" t="s">
        <v>15827</v>
      </c>
      <c r="C3085" s="2">
        <v>18.09</v>
      </c>
      <c r="D3085" s="2">
        <v>11990</v>
      </c>
      <c r="E3085" s="2"/>
      <c r="F3085" s="15" t="s">
        <v>17</v>
      </c>
      <c r="G3085" s="2"/>
      <c r="H3085" s="2" t="s">
        <v>65908</v>
      </c>
      <c r="I3085" s="15" t="s">
        <v>17</v>
      </c>
      <c r="J3085" s="5" t="s">
        <v>17</v>
      </c>
    </row>
    <row r="3086" spans="1:10">
      <c r="A3086" s="2" t="s">
        <v>413670</v>
      </c>
      <c r="B3086" s="2" t="s">
        <v>65908</v>
      </c>
      <c r="C3086" s="2">
        <v>18.09</v>
      </c>
      <c r="D3086" s="2">
        <v>11918</v>
      </c>
      <c r="E3086" s="2"/>
      <c r="F3086" s="15" t="s">
        <v>17</v>
      </c>
      <c r="G3086" s="2"/>
      <c r="H3086" s="2" t="s">
        <v>65908</v>
      </c>
      <c r="I3086" s="15" t="s">
        <v>17</v>
      </c>
      <c r="J3086" s="5" t="s">
        <v>17</v>
      </c>
    </row>
    <row r="3087" spans="1:10">
      <c r="A3087" s="2" t="s">
        <v>361365</v>
      </c>
      <c r="B3087" s="2" t="s">
        <v>25432</v>
      </c>
      <c r="C3087" s="2">
        <v>30.53</v>
      </c>
      <c r="D3087" s="2">
        <v>997</v>
      </c>
      <c r="E3087" s="2"/>
      <c r="F3087" s="15" t="s">
        <v>17</v>
      </c>
      <c r="G3087" s="2"/>
      <c r="H3087" s="2" t="s">
        <v>94463</v>
      </c>
      <c r="I3087" s="15" t="s">
        <v>17</v>
      </c>
      <c r="J3087" s="5" t="s">
        <v>17</v>
      </c>
    </row>
    <row r="3088" spans="1:10">
      <c r="A3088" s="2" t="s">
        <v>361365</v>
      </c>
      <c r="B3088" s="2" t="s">
        <v>94463</v>
      </c>
      <c r="C3088" s="2">
        <v>30.53</v>
      </c>
      <c r="D3088" s="2">
        <v>10109</v>
      </c>
      <c r="E3088" s="2"/>
      <c r="F3088" s="15" t="s">
        <v>17</v>
      </c>
      <c r="G3088" s="2"/>
      <c r="H3088" s="2" t="s">
        <v>94463</v>
      </c>
      <c r="I3088" s="15" t="s">
        <v>17</v>
      </c>
      <c r="J3088" s="5" t="s">
        <v>17</v>
      </c>
    </row>
    <row r="3089" spans="1:10">
      <c r="A3089" s="2" t="s">
        <v>413669</v>
      </c>
      <c r="B3089" s="2" t="s">
        <v>15827</v>
      </c>
      <c r="C3089" s="2">
        <v>20.46</v>
      </c>
      <c r="D3089" s="2">
        <v>11990</v>
      </c>
      <c r="E3089" s="2"/>
      <c r="F3089" s="15" t="s">
        <v>17</v>
      </c>
      <c r="G3089" s="2"/>
      <c r="H3089" s="2" t="s">
        <v>65908</v>
      </c>
      <c r="I3089" s="15" t="s">
        <v>17</v>
      </c>
      <c r="J3089" s="5" t="s">
        <v>17</v>
      </c>
    </row>
    <row r="3090" spans="1:10">
      <c r="A3090" s="2" t="s">
        <v>413669</v>
      </c>
      <c r="B3090" s="2" t="s">
        <v>65908</v>
      </c>
      <c r="C3090" s="2">
        <v>20.46</v>
      </c>
      <c r="D3090" s="2">
        <v>11918</v>
      </c>
      <c r="E3090" s="2"/>
      <c r="F3090" s="15" t="s">
        <v>17</v>
      </c>
      <c r="G3090" s="2"/>
      <c r="H3090" s="2" t="s">
        <v>65908</v>
      </c>
      <c r="I3090" s="15" t="s">
        <v>17</v>
      </c>
      <c r="J3090" s="5" t="s">
        <v>17</v>
      </c>
    </row>
    <row r="3091" spans="1:10">
      <c r="A3091" s="2" t="s">
        <v>361368</v>
      </c>
      <c r="B3091" s="2" t="s">
        <v>25432</v>
      </c>
      <c r="C3091" s="2">
        <v>27.69</v>
      </c>
      <c r="D3091" s="2">
        <v>997</v>
      </c>
      <c r="E3091" s="2"/>
      <c r="F3091" s="15" t="s">
        <v>17</v>
      </c>
      <c r="G3091" s="2"/>
      <c r="H3091" s="2" t="s">
        <v>94463</v>
      </c>
      <c r="I3091" s="15" t="s">
        <v>17</v>
      </c>
      <c r="J3091" s="5" t="s">
        <v>17</v>
      </c>
    </row>
    <row r="3092" spans="1:10">
      <c r="A3092" s="2" t="s">
        <v>361368</v>
      </c>
      <c r="B3092" s="2" t="s">
        <v>94463</v>
      </c>
      <c r="C3092" s="2">
        <v>27.69</v>
      </c>
      <c r="D3092" s="2">
        <v>10109</v>
      </c>
      <c r="E3092" s="2"/>
      <c r="F3092" s="15" t="s">
        <v>17</v>
      </c>
      <c r="G3092" s="2"/>
      <c r="H3092" s="2" t="s">
        <v>94463</v>
      </c>
      <c r="I3092" s="15" t="s">
        <v>17</v>
      </c>
      <c r="J3092" s="5" t="s">
        <v>17</v>
      </c>
    </row>
    <row r="3093" spans="1:10">
      <c r="A3093" s="2" t="s">
        <v>42273</v>
      </c>
      <c r="B3093" s="2" t="s">
        <v>42272</v>
      </c>
      <c r="C3093" s="2">
        <v>24.37</v>
      </c>
      <c r="D3093" s="2">
        <v>2989</v>
      </c>
      <c r="E3093" s="2"/>
      <c r="F3093" s="15" t="s">
        <v>17</v>
      </c>
      <c r="G3093" s="2"/>
      <c r="H3093" s="2" t="s">
        <v>410105</v>
      </c>
      <c r="I3093" s="15" t="s">
        <v>17</v>
      </c>
      <c r="J3093" s="5" t="s">
        <v>17</v>
      </c>
    </row>
    <row r="3094" spans="1:10">
      <c r="A3094" s="2" t="s">
        <v>42273</v>
      </c>
      <c r="B3094" s="2" t="s">
        <v>410105</v>
      </c>
      <c r="C3094" s="2">
        <v>24.37</v>
      </c>
      <c r="D3094" s="2" t="s">
        <v>409066</v>
      </c>
      <c r="E3094" s="2"/>
      <c r="F3094" s="15" t="s">
        <v>17</v>
      </c>
      <c r="G3094" s="2"/>
      <c r="H3094" s="2" t="s">
        <v>410105</v>
      </c>
      <c r="I3094" s="15" t="s">
        <v>17</v>
      </c>
      <c r="J3094" s="5" t="s">
        <v>17</v>
      </c>
    </row>
    <row r="3095" spans="1:10">
      <c r="A3095" s="2" t="s">
        <v>9394</v>
      </c>
      <c r="B3095" s="2" t="s">
        <v>9393</v>
      </c>
      <c r="C3095" s="2">
        <v>23.51</v>
      </c>
      <c r="D3095" s="2">
        <v>1672</v>
      </c>
      <c r="E3095" s="2"/>
      <c r="F3095" s="15" t="s">
        <v>17</v>
      </c>
      <c r="G3095" s="2"/>
      <c r="H3095" s="2" t="s">
        <v>411228</v>
      </c>
      <c r="I3095" s="15" t="s">
        <v>17</v>
      </c>
      <c r="J3095" s="5" t="s">
        <v>17</v>
      </c>
    </row>
    <row r="3096" spans="1:10">
      <c r="A3096" s="2" t="s">
        <v>9394</v>
      </c>
      <c r="B3096" s="2" t="s">
        <v>411228</v>
      </c>
      <c r="C3096" s="2">
        <v>23.51</v>
      </c>
      <c r="D3096" s="2" t="s">
        <v>411229</v>
      </c>
      <c r="E3096" s="2"/>
      <c r="F3096" s="15" t="s">
        <v>17</v>
      </c>
      <c r="G3096" s="2"/>
      <c r="H3096" s="2" t="s">
        <v>411228</v>
      </c>
      <c r="I3096" s="15" t="s">
        <v>17</v>
      </c>
      <c r="J3096" s="5" t="s">
        <v>17</v>
      </c>
    </row>
    <row r="3097" spans="1:10">
      <c r="A3097" s="2" t="s">
        <v>11435</v>
      </c>
      <c r="B3097" s="2" t="s">
        <v>16771</v>
      </c>
      <c r="C3097" s="2">
        <v>16.53</v>
      </c>
      <c r="D3097" s="2">
        <v>6419</v>
      </c>
      <c r="E3097" s="2"/>
      <c r="F3097" s="15" t="s">
        <v>17</v>
      </c>
      <c r="G3097" s="2"/>
      <c r="H3097" s="2" t="s">
        <v>11434</v>
      </c>
      <c r="I3097" s="15" t="s">
        <v>17</v>
      </c>
      <c r="J3097" s="5" t="s">
        <v>17</v>
      </c>
    </row>
    <row r="3098" spans="1:10">
      <c r="A3098" s="2" t="s">
        <v>11435</v>
      </c>
      <c r="B3098" s="2" t="s">
        <v>11434</v>
      </c>
      <c r="C3098" s="2">
        <v>16.53</v>
      </c>
      <c r="D3098" s="2">
        <v>160</v>
      </c>
      <c r="E3098" s="2"/>
      <c r="F3098" s="15" t="s">
        <v>17</v>
      </c>
      <c r="G3098" s="2"/>
      <c r="H3098" s="2" t="s">
        <v>11434</v>
      </c>
      <c r="I3098" s="15" t="s">
        <v>17</v>
      </c>
      <c r="J3098" s="5" t="s">
        <v>17</v>
      </c>
    </row>
    <row r="3099" spans="1:10">
      <c r="A3099" s="2" t="s">
        <v>11435</v>
      </c>
      <c r="B3099" s="2" t="s">
        <v>99472</v>
      </c>
      <c r="C3099" s="2">
        <v>16.53</v>
      </c>
      <c r="D3099" s="2">
        <v>2420</v>
      </c>
      <c r="E3099" s="2"/>
      <c r="F3099" s="15" t="s">
        <v>17</v>
      </c>
      <c r="G3099" s="2"/>
      <c r="H3099" s="2" t="s">
        <v>11434</v>
      </c>
      <c r="I3099" s="15" t="s">
        <v>17</v>
      </c>
      <c r="J3099" s="5" t="s">
        <v>17</v>
      </c>
    </row>
    <row r="3100" spans="1:10">
      <c r="A3100" s="2" t="s">
        <v>11435</v>
      </c>
      <c r="B3100" s="2" t="s">
        <v>417924</v>
      </c>
      <c r="C3100" s="2">
        <v>16.53</v>
      </c>
      <c r="D3100" s="2" t="s">
        <v>400575</v>
      </c>
      <c r="E3100" s="2"/>
      <c r="F3100" s="15" t="s">
        <v>17</v>
      </c>
      <c r="G3100" s="2"/>
      <c r="H3100" s="2" t="s">
        <v>11434</v>
      </c>
      <c r="I3100" s="15" t="s">
        <v>17</v>
      </c>
      <c r="J3100" s="5" t="s">
        <v>17</v>
      </c>
    </row>
    <row r="3101" spans="1:10">
      <c r="A3101" s="2" t="s">
        <v>260632</v>
      </c>
      <c r="B3101" s="2" t="s">
        <v>6557</v>
      </c>
      <c r="C3101" s="2">
        <v>47.76</v>
      </c>
      <c r="D3101" s="2">
        <v>3123</v>
      </c>
      <c r="E3101" s="2"/>
      <c r="F3101" s="15" t="s">
        <v>17</v>
      </c>
      <c r="G3101" s="2"/>
      <c r="H3101" s="2" t="s">
        <v>418070</v>
      </c>
      <c r="I3101" s="15" t="s">
        <v>17</v>
      </c>
      <c r="J3101" s="5" t="s">
        <v>17</v>
      </c>
    </row>
    <row r="3102" spans="1:10">
      <c r="A3102" s="2" t="s">
        <v>260632</v>
      </c>
      <c r="B3102" s="2" t="s">
        <v>260654</v>
      </c>
      <c r="C3102" s="2">
        <v>47.76</v>
      </c>
      <c r="D3102" s="2" t="s">
        <v>260655</v>
      </c>
      <c r="E3102" s="2"/>
      <c r="F3102" s="15" t="s">
        <v>17</v>
      </c>
      <c r="G3102" s="2"/>
      <c r="H3102" s="2" t="s">
        <v>418070</v>
      </c>
      <c r="I3102" s="15" t="s">
        <v>17</v>
      </c>
      <c r="J3102" s="5" t="s">
        <v>17</v>
      </c>
    </row>
    <row r="3103" spans="1:10">
      <c r="A3103" s="2" t="s">
        <v>260623</v>
      </c>
      <c r="B3103" s="2" t="s">
        <v>6557</v>
      </c>
      <c r="C3103" s="2">
        <v>54.08</v>
      </c>
      <c r="D3103" s="2">
        <v>3123</v>
      </c>
      <c r="E3103" s="2"/>
      <c r="F3103" s="15" t="s">
        <v>17</v>
      </c>
      <c r="G3103" s="2"/>
      <c r="H3103" s="2" t="s">
        <v>418070</v>
      </c>
      <c r="I3103" s="15" t="s">
        <v>17</v>
      </c>
      <c r="J3103" s="5" t="s">
        <v>17</v>
      </c>
    </row>
    <row r="3104" spans="1:10">
      <c r="A3104" s="2" t="s">
        <v>260623</v>
      </c>
      <c r="B3104" s="2" t="s">
        <v>260654</v>
      </c>
      <c r="C3104" s="2">
        <v>54.08</v>
      </c>
      <c r="D3104" s="2" t="s">
        <v>260655</v>
      </c>
      <c r="E3104" s="2"/>
      <c r="F3104" s="15" t="s">
        <v>17</v>
      </c>
      <c r="G3104" s="2"/>
      <c r="H3104" s="2" t="s">
        <v>418070</v>
      </c>
      <c r="I3104" s="15" t="s">
        <v>17</v>
      </c>
      <c r="J3104" s="5" t="s">
        <v>17</v>
      </c>
    </row>
    <row r="3105" spans="1:10">
      <c r="A3105" s="2" t="s">
        <v>260625</v>
      </c>
      <c r="B3105" s="2" t="s">
        <v>6557</v>
      </c>
      <c r="C3105" s="2">
        <v>53.32</v>
      </c>
      <c r="D3105" s="2">
        <v>3123</v>
      </c>
      <c r="E3105" s="2"/>
      <c r="F3105" s="15" t="s">
        <v>17</v>
      </c>
      <c r="G3105" s="2"/>
      <c r="H3105" s="2" t="s">
        <v>418070</v>
      </c>
      <c r="I3105" s="15" t="s">
        <v>17</v>
      </c>
      <c r="J3105" s="5" t="s">
        <v>17</v>
      </c>
    </row>
    <row r="3106" spans="1:10">
      <c r="A3106" s="2" t="s">
        <v>260625</v>
      </c>
      <c r="B3106" s="2" t="s">
        <v>260654</v>
      </c>
      <c r="C3106" s="2">
        <v>53.32</v>
      </c>
      <c r="D3106" s="2" t="s">
        <v>260655</v>
      </c>
      <c r="E3106" s="2"/>
      <c r="F3106" s="15" t="s">
        <v>17</v>
      </c>
      <c r="G3106" s="2"/>
      <c r="H3106" s="2" t="s">
        <v>418070</v>
      </c>
      <c r="I3106" s="15" t="s">
        <v>17</v>
      </c>
      <c r="J3106" s="5" t="s">
        <v>17</v>
      </c>
    </row>
    <row r="3107" spans="1:10">
      <c r="A3107" s="2" t="s">
        <v>391302</v>
      </c>
      <c r="B3107" s="2" t="s">
        <v>76437</v>
      </c>
      <c r="C3107" s="2">
        <v>30.87</v>
      </c>
      <c r="D3107" s="2">
        <v>6311</v>
      </c>
      <c r="E3107" s="2"/>
      <c r="F3107" s="15" t="s">
        <v>17</v>
      </c>
      <c r="G3107" s="2"/>
      <c r="H3107" s="2" t="s">
        <v>76437</v>
      </c>
      <c r="I3107" s="15" t="s">
        <v>17</v>
      </c>
      <c r="J3107" s="5" t="s">
        <v>17</v>
      </c>
    </row>
    <row r="3108" spans="1:10">
      <c r="A3108" s="2" t="s">
        <v>391302</v>
      </c>
      <c r="B3108" s="2" t="s">
        <v>79346</v>
      </c>
      <c r="C3108" s="2">
        <v>30.87</v>
      </c>
      <c r="D3108" s="2">
        <v>4478</v>
      </c>
      <c r="E3108" s="2"/>
      <c r="F3108" s="15" t="s">
        <v>17</v>
      </c>
      <c r="G3108" s="2"/>
      <c r="H3108" s="2" t="s">
        <v>76437</v>
      </c>
      <c r="I3108" s="15" t="s">
        <v>17</v>
      </c>
      <c r="J3108" s="5" t="s">
        <v>17</v>
      </c>
    </row>
    <row r="3109" spans="1:10">
      <c r="A3109" s="2" t="s">
        <v>260629</v>
      </c>
      <c r="B3109" s="2" t="s">
        <v>6557</v>
      </c>
      <c r="C3109" s="2">
        <v>49.44</v>
      </c>
      <c r="D3109" s="2">
        <v>3123</v>
      </c>
      <c r="E3109" s="2"/>
      <c r="F3109" s="15" t="s">
        <v>17</v>
      </c>
      <c r="G3109" s="2"/>
      <c r="H3109" s="2" t="s">
        <v>418070</v>
      </c>
      <c r="I3109" s="15" t="s">
        <v>17</v>
      </c>
      <c r="J3109" s="5" t="s">
        <v>17</v>
      </c>
    </row>
    <row r="3110" spans="1:10">
      <c r="A3110" s="2" t="s">
        <v>260629</v>
      </c>
      <c r="B3110" s="2" t="s">
        <v>260654</v>
      </c>
      <c r="C3110" s="2">
        <v>49.44</v>
      </c>
      <c r="D3110" s="2" t="s">
        <v>260655</v>
      </c>
      <c r="E3110" s="2"/>
      <c r="F3110" s="15" t="s">
        <v>17</v>
      </c>
      <c r="G3110" s="2"/>
      <c r="H3110" s="2" t="s">
        <v>418070</v>
      </c>
      <c r="I3110" s="15" t="s">
        <v>17</v>
      </c>
      <c r="J3110" s="5" t="s">
        <v>17</v>
      </c>
    </row>
    <row r="3111" spans="1:10">
      <c r="A3111" s="2" t="s">
        <v>76438</v>
      </c>
      <c r="B3111" s="2" t="s">
        <v>76437</v>
      </c>
      <c r="C3111" s="2">
        <v>32.6</v>
      </c>
      <c r="D3111" s="2">
        <v>6311</v>
      </c>
      <c r="E3111" s="2"/>
      <c r="F3111" s="15" t="s">
        <v>17</v>
      </c>
      <c r="G3111" s="2"/>
      <c r="H3111" s="2" t="s">
        <v>76437</v>
      </c>
      <c r="I3111" s="15" t="s">
        <v>17</v>
      </c>
      <c r="J3111" s="5" t="s">
        <v>17</v>
      </c>
    </row>
    <row r="3112" spans="1:10">
      <c r="A3112" s="2" t="s">
        <v>76438</v>
      </c>
      <c r="B3112" s="2" t="s">
        <v>79346</v>
      </c>
      <c r="C3112" s="2">
        <v>32.6</v>
      </c>
      <c r="D3112" s="2">
        <v>4478</v>
      </c>
      <c r="E3112" s="2"/>
      <c r="F3112" s="15" t="s">
        <v>17</v>
      </c>
      <c r="G3112" s="2"/>
      <c r="H3112" s="2" t="s">
        <v>76437</v>
      </c>
      <c r="I3112" s="15" t="s">
        <v>17</v>
      </c>
      <c r="J3112" s="5" t="s">
        <v>17</v>
      </c>
    </row>
    <row r="3113" spans="1:10">
      <c r="A3113" s="2" t="s">
        <v>19457</v>
      </c>
      <c r="B3113" s="2" t="s">
        <v>60384</v>
      </c>
      <c r="C3113" s="2">
        <v>18.71</v>
      </c>
      <c r="D3113" s="2">
        <v>10210</v>
      </c>
      <c r="E3113" s="2"/>
      <c r="F3113" s="15" t="s">
        <v>17</v>
      </c>
      <c r="G3113" s="2"/>
      <c r="H3113" s="2" t="s">
        <v>62404</v>
      </c>
      <c r="I3113" s="15" t="s">
        <v>17</v>
      </c>
      <c r="J3113" s="5" t="s">
        <v>17</v>
      </c>
    </row>
    <row r="3114" spans="1:10">
      <c r="A3114" s="2" t="s">
        <v>19457</v>
      </c>
      <c r="B3114" s="2" t="s">
        <v>44683</v>
      </c>
      <c r="C3114" s="2">
        <v>18.71</v>
      </c>
      <c r="D3114" s="2">
        <v>11951</v>
      </c>
      <c r="E3114" s="2"/>
      <c r="F3114" s="15" t="s">
        <v>17</v>
      </c>
      <c r="G3114" s="2"/>
      <c r="H3114" s="2" t="s">
        <v>62404</v>
      </c>
      <c r="I3114" s="15" t="s">
        <v>17</v>
      </c>
      <c r="J3114" s="5" t="s">
        <v>17</v>
      </c>
    </row>
    <row r="3115" spans="1:10">
      <c r="A3115" s="2" t="s">
        <v>19457</v>
      </c>
      <c r="B3115" s="2" t="s">
        <v>62404</v>
      </c>
      <c r="C3115" s="2">
        <v>18.71</v>
      </c>
      <c r="D3115" s="2">
        <v>7507</v>
      </c>
      <c r="E3115" s="2"/>
      <c r="F3115" s="15" t="s">
        <v>17</v>
      </c>
      <c r="G3115" s="2"/>
      <c r="H3115" s="2" t="s">
        <v>62404</v>
      </c>
      <c r="I3115" s="15" t="s">
        <v>17</v>
      </c>
      <c r="J3115" s="5" t="s">
        <v>17</v>
      </c>
    </row>
    <row r="3116" spans="1:10">
      <c r="A3116" s="2" t="s">
        <v>19457</v>
      </c>
      <c r="B3116" s="2" t="s">
        <v>19456</v>
      </c>
      <c r="C3116" s="2">
        <v>18.71</v>
      </c>
      <c r="D3116" s="2">
        <v>9411</v>
      </c>
      <c r="E3116" s="2"/>
      <c r="F3116" s="15" t="s">
        <v>17</v>
      </c>
      <c r="G3116" s="2"/>
      <c r="H3116" s="2" t="s">
        <v>62404</v>
      </c>
      <c r="I3116" s="15" t="s">
        <v>17</v>
      </c>
      <c r="J3116" s="5" t="s">
        <v>17</v>
      </c>
    </row>
    <row r="3117" spans="1:10">
      <c r="A3117" s="2" t="s">
        <v>260640</v>
      </c>
      <c r="B3117" s="2" t="s">
        <v>6557</v>
      </c>
      <c r="C3117" s="2">
        <v>44.71</v>
      </c>
      <c r="D3117" s="2">
        <v>3123</v>
      </c>
      <c r="E3117" s="2"/>
      <c r="F3117" s="15" t="s">
        <v>17</v>
      </c>
      <c r="G3117" s="2"/>
      <c r="H3117" s="2" t="s">
        <v>418070</v>
      </c>
      <c r="I3117" s="15" t="s">
        <v>17</v>
      </c>
      <c r="J3117" s="5" t="s">
        <v>17</v>
      </c>
    </row>
    <row r="3118" spans="1:10">
      <c r="A3118" s="2" t="s">
        <v>260640</v>
      </c>
      <c r="B3118" s="2" t="s">
        <v>260654</v>
      </c>
      <c r="C3118" s="2">
        <v>44.71</v>
      </c>
      <c r="D3118" s="2" t="s">
        <v>260655</v>
      </c>
      <c r="E3118" s="2"/>
      <c r="F3118" s="15" t="s">
        <v>17</v>
      </c>
      <c r="G3118" s="2"/>
      <c r="H3118" s="2" t="s">
        <v>418070</v>
      </c>
      <c r="I3118" s="15" t="s">
        <v>17</v>
      </c>
      <c r="J3118" s="5" t="s">
        <v>17</v>
      </c>
    </row>
    <row r="3119" spans="1:10">
      <c r="A3119" s="2" t="s">
        <v>44686</v>
      </c>
      <c r="B3119" s="2" t="s">
        <v>44685</v>
      </c>
      <c r="C3119" s="2">
        <v>18.41</v>
      </c>
      <c r="D3119" s="2">
        <v>11951</v>
      </c>
      <c r="E3119" s="2"/>
      <c r="F3119" s="15" t="s">
        <v>17</v>
      </c>
      <c r="G3119" s="2"/>
      <c r="H3119" s="2" t="s">
        <v>416255</v>
      </c>
      <c r="I3119" s="15" t="s">
        <v>17</v>
      </c>
      <c r="J3119" s="5" t="s">
        <v>17</v>
      </c>
    </row>
    <row r="3120" spans="1:10">
      <c r="A3120" s="2" t="s">
        <v>44686</v>
      </c>
      <c r="B3120" s="2" t="s">
        <v>416253</v>
      </c>
      <c r="C3120" s="2">
        <v>18.41</v>
      </c>
      <c r="D3120" s="2" t="s">
        <v>416254</v>
      </c>
      <c r="E3120" s="2"/>
      <c r="F3120" s="15" t="s">
        <v>17</v>
      </c>
      <c r="G3120" s="2"/>
      <c r="H3120" s="2" t="s">
        <v>416255</v>
      </c>
      <c r="I3120" s="15" t="s">
        <v>17</v>
      </c>
      <c r="J3120" s="5" t="s">
        <v>17</v>
      </c>
    </row>
    <row r="3121" spans="1:10">
      <c r="A3121" s="2" t="s">
        <v>44686</v>
      </c>
      <c r="B3121" s="2" t="s">
        <v>416255</v>
      </c>
      <c r="C3121" s="2">
        <v>18.41</v>
      </c>
      <c r="D3121" s="2" t="s">
        <v>416256</v>
      </c>
      <c r="E3121" s="2"/>
      <c r="F3121" s="15" t="s">
        <v>17</v>
      </c>
      <c r="G3121" s="2"/>
      <c r="H3121" s="2" t="s">
        <v>416255</v>
      </c>
      <c r="I3121" s="15" t="s">
        <v>17</v>
      </c>
      <c r="J3121" s="5" t="s">
        <v>17</v>
      </c>
    </row>
    <row r="3122" spans="1:10">
      <c r="A3122" s="2" t="s">
        <v>44686</v>
      </c>
      <c r="B3122" s="2" t="s">
        <v>416257</v>
      </c>
      <c r="C3122" s="2">
        <v>18.41</v>
      </c>
      <c r="D3122" s="2" t="s">
        <v>416258</v>
      </c>
      <c r="E3122" s="2"/>
      <c r="F3122" s="15" t="s">
        <v>17</v>
      </c>
      <c r="G3122" s="2"/>
      <c r="H3122" s="2" t="s">
        <v>416255</v>
      </c>
      <c r="I3122" s="15" t="s">
        <v>17</v>
      </c>
      <c r="J3122" s="5" t="s">
        <v>17</v>
      </c>
    </row>
    <row r="3123" spans="1:10">
      <c r="A3123" s="2" t="s">
        <v>415256</v>
      </c>
      <c r="B3123" s="2" t="s">
        <v>48826</v>
      </c>
      <c r="C3123" s="2">
        <v>16.54</v>
      </c>
      <c r="D3123" s="2">
        <v>8305</v>
      </c>
      <c r="E3123" s="2"/>
      <c r="F3123" s="15" t="s">
        <v>17</v>
      </c>
      <c r="G3123" s="2"/>
      <c r="H3123" s="2" t="s">
        <v>415259</v>
      </c>
      <c r="I3123" s="15" t="s">
        <v>17</v>
      </c>
      <c r="J3123" s="5" t="s">
        <v>17</v>
      </c>
    </row>
    <row r="3124" spans="1:10">
      <c r="A3124" s="2" t="s">
        <v>415256</v>
      </c>
      <c r="B3124" s="2" t="s">
        <v>415257</v>
      </c>
      <c r="C3124" s="2">
        <v>16.54</v>
      </c>
      <c r="D3124" s="2" t="s">
        <v>415258</v>
      </c>
      <c r="E3124" s="2"/>
      <c r="F3124" s="15" t="s">
        <v>17</v>
      </c>
      <c r="G3124" s="2"/>
      <c r="H3124" s="2" t="s">
        <v>415259</v>
      </c>
      <c r="I3124" s="15" t="s">
        <v>17</v>
      </c>
      <c r="J3124" s="5" t="s">
        <v>17</v>
      </c>
    </row>
    <row r="3125" spans="1:10">
      <c r="A3125" s="2" t="s">
        <v>415256</v>
      </c>
      <c r="B3125" s="2" t="s">
        <v>415259</v>
      </c>
      <c r="C3125" s="2">
        <v>16.54</v>
      </c>
      <c r="D3125" s="2" t="s">
        <v>415260</v>
      </c>
      <c r="E3125" s="2"/>
      <c r="F3125" s="15" t="s">
        <v>17</v>
      </c>
      <c r="G3125" s="2"/>
      <c r="H3125" s="2" t="s">
        <v>415259</v>
      </c>
      <c r="I3125" s="15" t="s">
        <v>17</v>
      </c>
      <c r="J3125" s="5" t="s">
        <v>17</v>
      </c>
    </row>
    <row r="3126" spans="1:10">
      <c r="A3126" s="2" t="s">
        <v>411548</v>
      </c>
      <c r="B3126" s="2" t="s">
        <v>2448</v>
      </c>
      <c r="C3126" s="2">
        <v>19.05</v>
      </c>
      <c r="D3126" s="2">
        <v>10081</v>
      </c>
      <c r="E3126" s="2"/>
      <c r="F3126" s="15" t="s">
        <v>17</v>
      </c>
      <c r="G3126" s="2"/>
      <c r="H3126" s="2" t="s">
        <v>2448</v>
      </c>
      <c r="I3126" s="15" t="s">
        <v>17</v>
      </c>
      <c r="J3126" s="5" t="s">
        <v>17</v>
      </c>
    </row>
    <row r="3127" spans="1:10">
      <c r="A3127" s="2" t="s">
        <v>411548</v>
      </c>
      <c r="B3127" s="2" t="s">
        <v>82153</v>
      </c>
      <c r="C3127" s="2">
        <v>19.05</v>
      </c>
      <c r="D3127" s="2">
        <v>1789</v>
      </c>
      <c r="E3127" s="2"/>
      <c r="F3127" s="15" t="s">
        <v>17</v>
      </c>
      <c r="G3127" s="2"/>
      <c r="H3127" s="2" t="s">
        <v>2448</v>
      </c>
      <c r="I3127" s="15" t="s">
        <v>17</v>
      </c>
      <c r="J3127" s="5" t="s">
        <v>17</v>
      </c>
    </row>
    <row r="3128" spans="1:10">
      <c r="A3128" s="2" t="s">
        <v>411548</v>
      </c>
      <c r="B3128" s="2" t="s">
        <v>411579</v>
      </c>
      <c r="C3128" s="2">
        <v>19.05</v>
      </c>
      <c r="D3128" s="2" t="s">
        <v>411580</v>
      </c>
      <c r="E3128" s="2"/>
      <c r="F3128" s="15" t="s">
        <v>17</v>
      </c>
      <c r="G3128" s="2"/>
      <c r="H3128" s="2" t="s">
        <v>2448</v>
      </c>
      <c r="I3128" s="15" t="s">
        <v>17</v>
      </c>
      <c r="J3128" s="5" t="s">
        <v>17</v>
      </c>
    </row>
    <row r="3129" spans="1:10">
      <c r="A3129" s="2" t="s">
        <v>415252</v>
      </c>
      <c r="B3129" s="2" t="s">
        <v>48826</v>
      </c>
      <c r="C3129" s="2">
        <v>18.36</v>
      </c>
      <c r="D3129" s="2">
        <v>8305</v>
      </c>
      <c r="E3129" s="2"/>
      <c r="F3129" s="15" t="s">
        <v>17</v>
      </c>
      <c r="G3129" s="2"/>
      <c r="H3129" s="2" t="s">
        <v>415259</v>
      </c>
      <c r="I3129" s="15" t="s">
        <v>17</v>
      </c>
      <c r="J3129" s="5" t="s">
        <v>17</v>
      </c>
    </row>
    <row r="3130" spans="1:10">
      <c r="A3130" s="2" t="s">
        <v>415252</v>
      </c>
      <c r="B3130" s="2" t="s">
        <v>415257</v>
      </c>
      <c r="C3130" s="2">
        <v>18.36</v>
      </c>
      <c r="D3130" s="2" t="s">
        <v>415258</v>
      </c>
      <c r="E3130" s="2"/>
      <c r="F3130" s="15" t="s">
        <v>17</v>
      </c>
      <c r="G3130" s="2"/>
      <c r="H3130" s="2" t="s">
        <v>415259</v>
      </c>
      <c r="I3130" s="15" t="s">
        <v>17</v>
      </c>
      <c r="J3130" s="5" t="s">
        <v>17</v>
      </c>
    </row>
    <row r="3131" spans="1:10">
      <c r="A3131" s="2" t="s">
        <v>415252</v>
      </c>
      <c r="B3131" s="2" t="s">
        <v>415259</v>
      </c>
      <c r="C3131" s="2">
        <v>18.36</v>
      </c>
      <c r="D3131" s="2" t="s">
        <v>415260</v>
      </c>
      <c r="E3131" s="2"/>
      <c r="F3131" s="15" t="s">
        <v>17</v>
      </c>
      <c r="G3131" s="2"/>
      <c r="H3131" s="2" t="s">
        <v>415259</v>
      </c>
      <c r="I3131" s="15" t="s">
        <v>17</v>
      </c>
      <c r="J3131" s="5" t="s">
        <v>17</v>
      </c>
    </row>
    <row r="3132" spans="1:10">
      <c r="A3132" s="2" t="s">
        <v>411533</v>
      </c>
      <c r="B3132" s="2" t="s">
        <v>2448</v>
      </c>
      <c r="C3132" s="2">
        <v>21.86</v>
      </c>
      <c r="D3132" s="2">
        <v>10081</v>
      </c>
      <c r="E3132" s="2"/>
      <c r="F3132" s="15" t="s">
        <v>17</v>
      </c>
      <c r="G3132" s="2"/>
      <c r="H3132" s="2" t="s">
        <v>2448</v>
      </c>
      <c r="I3132" s="15" t="s">
        <v>17</v>
      </c>
      <c r="J3132" s="5" t="s">
        <v>17</v>
      </c>
    </row>
    <row r="3133" spans="1:10">
      <c r="A3133" s="2" t="s">
        <v>411533</v>
      </c>
      <c r="B3133" s="2" t="s">
        <v>82153</v>
      </c>
      <c r="C3133" s="2">
        <v>21.86</v>
      </c>
      <c r="D3133" s="2">
        <v>1789</v>
      </c>
      <c r="E3133" s="2"/>
      <c r="F3133" s="15" t="s">
        <v>17</v>
      </c>
      <c r="G3133" s="2"/>
      <c r="H3133" s="2" t="s">
        <v>2448</v>
      </c>
      <c r="I3133" s="15" t="s">
        <v>17</v>
      </c>
      <c r="J3133" s="5" t="s">
        <v>17</v>
      </c>
    </row>
    <row r="3134" spans="1:10">
      <c r="A3134" s="2" t="s">
        <v>411533</v>
      </c>
      <c r="B3134" s="2" t="s">
        <v>411579</v>
      </c>
      <c r="C3134" s="2">
        <v>21.86</v>
      </c>
      <c r="D3134" s="2" t="s">
        <v>411580</v>
      </c>
      <c r="E3134" s="2"/>
      <c r="F3134" s="15" t="s">
        <v>17</v>
      </c>
      <c r="G3134" s="2"/>
      <c r="H3134" s="2" t="s">
        <v>2448</v>
      </c>
      <c r="I3134" s="15" t="s">
        <v>17</v>
      </c>
      <c r="J3134" s="5" t="s">
        <v>17</v>
      </c>
    </row>
    <row r="3135" spans="1:10">
      <c r="A3135" s="2" t="s">
        <v>415251</v>
      </c>
      <c r="B3135" s="2" t="s">
        <v>48826</v>
      </c>
      <c r="C3135" s="2">
        <v>18.77</v>
      </c>
      <c r="D3135" s="2">
        <v>8305</v>
      </c>
      <c r="E3135" s="2"/>
      <c r="F3135" s="15" t="s">
        <v>17</v>
      </c>
      <c r="G3135" s="2"/>
      <c r="H3135" s="2" t="s">
        <v>415259</v>
      </c>
      <c r="I3135" s="15" t="s">
        <v>17</v>
      </c>
      <c r="J3135" s="5" t="s">
        <v>17</v>
      </c>
    </row>
    <row r="3136" spans="1:10">
      <c r="A3136" s="2" t="s">
        <v>415251</v>
      </c>
      <c r="B3136" s="2" t="s">
        <v>415257</v>
      </c>
      <c r="C3136" s="2">
        <v>18.77</v>
      </c>
      <c r="D3136" s="2" t="s">
        <v>415258</v>
      </c>
      <c r="E3136" s="2"/>
      <c r="F3136" s="15" t="s">
        <v>17</v>
      </c>
      <c r="G3136" s="2"/>
      <c r="H3136" s="2" t="s">
        <v>415259</v>
      </c>
      <c r="I3136" s="15" t="s">
        <v>17</v>
      </c>
      <c r="J3136" s="5" t="s">
        <v>17</v>
      </c>
    </row>
    <row r="3137" spans="1:10">
      <c r="A3137" s="2" t="s">
        <v>415251</v>
      </c>
      <c r="B3137" s="2" t="s">
        <v>415259</v>
      </c>
      <c r="C3137" s="2">
        <v>18.77</v>
      </c>
      <c r="D3137" s="2" t="s">
        <v>415260</v>
      </c>
      <c r="E3137" s="2"/>
      <c r="F3137" s="15" t="s">
        <v>17</v>
      </c>
      <c r="G3137" s="2"/>
      <c r="H3137" s="2" t="s">
        <v>415259</v>
      </c>
      <c r="I3137" s="15" t="s">
        <v>17</v>
      </c>
      <c r="J3137" s="5" t="s">
        <v>17</v>
      </c>
    </row>
    <row r="3138" spans="1:10">
      <c r="A3138" s="2" t="s">
        <v>411535</v>
      </c>
      <c r="B3138" s="2" t="s">
        <v>2448</v>
      </c>
      <c r="C3138" s="2">
        <v>21.22</v>
      </c>
      <c r="D3138" s="2">
        <v>10081</v>
      </c>
      <c r="E3138" s="2"/>
      <c r="F3138" s="15" t="s">
        <v>17</v>
      </c>
      <c r="G3138" s="2"/>
      <c r="H3138" s="2" t="s">
        <v>2448</v>
      </c>
      <c r="I3138" s="15" t="s">
        <v>17</v>
      </c>
      <c r="J3138" s="5" t="s">
        <v>17</v>
      </c>
    </row>
    <row r="3139" spans="1:10">
      <c r="A3139" s="2" t="s">
        <v>411535</v>
      </c>
      <c r="B3139" s="2" t="s">
        <v>82153</v>
      </c>
      <c r="C3139" s="2">
        <v>21.22</v>
      </c>
      <c r="D3139" s="2">
        <v>1789</v>
      </c>
      <c r="E3139" s="2"/>
      <c r="F3139" s="15" t="s">
        <v>17</v>
      </c>
      <c r="G3139" s="2"/>
      <c r="H3139" s="2" t="s">
        <v>2448</v>
      </c>
      <c r="I3139" s="15" t="s">
        <v>17</v>
      </c>
      <c r="J3139" s="5" t="s">
        <v>17</v>
      </c>
    </row>
    <row r="3140" spans="1:10">
      <c r="A3140" s="2" t="s">
        <v>411535</v>
      </c>
      <c r="B3140" s="2" t="s">
        <v>411579</v>
      </c>
      <c r="C3140" s="2">
        <v>21.22</v>
      </c>
      <c r="D3140" s="2" t="s">
        <v>411580</v>
      </c>
      <c r="E3140" s="2"/>
      <c r="F3140" s="15" t="s">
        <v>17</v>
      </c>
      <c r="G3140" s="2"/>
      <c r="H3140" s="2" t="s">
        <v>2448</v>
      </c>
      <c r="I3140" s="15" t="s">
        <v>17</v>
      </c>
      <c r="J3140" s="5" t="s">
        <v>17</v>
      </c>
    </row>
    <row r="3141" spans="1:10">
      <c r="A3141" s="2" t="s">
        <v>415253</v>
      </c>
      <c r="B3141" s="2" t="s">
        <v>48826</v>
      </c>
      <c r="C3141" s="2">
        <v>18.260000000000002</v>
      </c>
      <c r="D3141" s="2">
        <v>8305</v>
      </c>
      <c r="E3141" s="2"/>
      <c r="F3141" s="15" t="s">
        <v>17</v>
      </c>
      <c r="G3141" s="2"/>
      <c r="H3141" s="2" t="s">
        <v>415259</v>
      </c>
      <c r="I3141" s="15" t="s">
        <v>17</v>
      </c>
      <c r="J3141" s="5" t="s">
        <v>17</v>
      </c>
    </row>
    <row r="3142" spans="1:10">
      <c r="A3142" s="2" t="s">
        <v>415253</v>
      </c>
      <c r="B3142" s="2" t="s">
        <v>415257</v>
      </c>
      <c r="C3142" s="2">
        <v>18.260000000000002</v>
      </c>
      <c r="D3142" s="2" t="s">
        <v>415258</v>
      </c>
      <c r="E3142" s="2"/>
      <c r="F3142" s="15" t="s">
        <v>17</v>
      </c>
      <c r="G3142" s="2"/>
      <c r="H3142" s="2" t="s">
        <v>415259</v>
      </c>
      <c r="I3142" s="15" t="s">
        <v>17</v>
      </c>
      <c r="J3142" s="5" t="s">
        <v>17</v>
      </c>
    </row>
    <row r="3143" spans="1:10">
      <c r="A3143" s="2" t="s">
        <v>415253</v>
      </c>
      <c r="B3143" s="2" t="s">
        <v>415259</v>
      </c>
      <c r="C3143" s="2">
        <v>18.260000000000002</v>
      </c>
      <c r="D3143" s="2" t="s">
        <v>415260</v>
      </c>
      <c r="E3143" s="2"/>
      <c r="F3143" s="15" t="s">
        <v>17</v>
      </c>
      <c r="G3143" s="2"/>
      <c r="H3143" s="2" t="s">
        <v>415259</v>
      </c>
      <c r="I3143" s="15" t="s">
        <v>17</v>
      </c>
      <c r="J3143" s="5" t="s">
        <v>17</v>
      </c>
    </row>
    <row r="3144" spans="1:10">
      <c r="A3144" s="2" t="s">
        <v>395461</v>
      </c>
      <c r="B3144" s="2" t="s">
        <v>67392</v>
      </c>
      <c r="C3144" s="2">
        <v>27.67</v>
      </c>
      <c r="D3144" s="2">
        <v>9402</v>
      </c>
      <c r="E3144" s="2"/>
      <c r="F3144" s="15" t="s">
        <v>17</v>
      </c>
      <c r="G3144" s="2"/>
      <c r="H3144" s="2" t="s">
        <v>103817</v>
      </c>
      <c r="I3144" s="15" t="s">
        <v>17</v>
      </c>
      <c r="J3144" s="5" t="s">
        <v>17</v>
      </c>
    </row>
    <row r="3145" spans="1:10">
      <c r="A3145" s="2" t="s">
        <v>395461</v>
      </c>
      <c r="B3145" s="2" t="s">
        <v>103817</v>
      </c>
      <c r="C3145" s="2">
        <v>27.67</v>
      </c>
      <c r="D3145" s="2" t="s">
        <v>103813</v>
      </c>
      <c r="E3145" s="2"/>
      <c r="F3145" s="15" t="s">
        <v>17</v>
      </c>
      <c r="G3145" s="2"/>
      <c r="H3145" s="2" t="s">
        <v>103817</v>
      </c>
      <c r="I3145" s="15" t="s">
        <v>17</v>
      </c>
      <c r="J3145" s="5" t="s">
        <v>17</v>
      </c>
    </row>
    <row r="3146" spans="1:10">
      <c r="A3146" s="2" t="s">
        <v>411534</v>
      </c>
      <c r="B3146" s="2" t="s">
        <v>2448</v>
      </c>
      <c r="C3146" s="2">
        <v>21.38</v>
      </c>
      <c r="D3146" s="2">
        <v>10081</v>
      </c>
      <c r="E3146" s="2"/>
      <c r="F3146" s="15" t="s">
        <v>17</v>
      </c>
      <c r="G3146" s="2"/>
      <c r="H3146" s="2" t="s">
        <v>2448</v>
      </c>
      <c r="I3146" s="15" t="s">
        <v>17</v>
      </c>
      <c r="J3146" s="5" t="s">
        <v>17</v>
      </c>
    </row>
    <row r="3147" spans="1:10">
      <c r="A3147" s="2" t="s">
        <v>411534</v>
      </c>
      <c r="B3147" s="2" t="s">
        <v>82153</v>
      </c>
      <c r="C3147" s="2">
        <v>21.38</v>
      </c>
      <c r="D3147" s="2">
        <v>1789</v>
      </c>
      <c r="E3147" s="2"/>
      <c r="F3147" s="15" t="s">
        <v>17</v>
      </c>
      <c r="G3147" s="2"/>
      <c r="H3147" s="2" t="s">
        <v>2448</v>
      </c>
      <c r="I3147" s="15" t="s">
        <v>17</v>
      </c>
      <c r="J3147" s="5" t="s">
        <v>17</v>
      </c>
    </row>
    <row r="3148" spans="1:10">
      <c r="A3148" s="2" t="s">
        <v>411534</v>
      </c>
      <c r="B3148" s="2" t="s">
        <v>411579</v>
      </c>
      <c r="C3148" s="2">
        <v>21.38</v>
      </c>
      <c r="D3148" s="2" t="s">
        <v>411580</v>
      </c>
      <c r="E3148" s="2"/>
      <c r="F3148" s="15" t="s">
        <v>17</v>
      </c>
      <c r="G3148" s="2"/>
      <c r="H3148" s="2" t="s">
        <v>2448</v>
      </c>
      <c r="I3148" s="15" t="s">
        <v>17</v>
      </c>
      <c r="J3148" s="5" t="s">
        <v>17</v>
      </c>
    </row>
    <row r="3149" spans="1:10">
      <c r="A3149" s="2" t="s">
        <v>415250</v>
      </c>
      <c r="B3149" s="2" t="s">
        <v>48826</v>
      </c>
      <c r="C3149" s="2">
        <v>18.940000000000001</v>
      </c>
      <c r="D3149" s="2">
        <v>8305</v>
      </c>
      <c r="E3149" s="2"/>
      <c r="F3149" s="15" t="s">
        <v>17</v>
      </c>
      <c r="G3149" s="2"/>
      <c r="H3149" s="2" t="s">
        <v>415259</v>
      </c>
      <c r="I3149" s="15" t="s">
        <v>17</v>
      </c>
      <c r="J3149" s="5" t="s">
        <v>17</v>
      </c>
    </row>
    <row r="3150" spans="1:10">
      <c r="A3150" s="2" t="s">
        <v>415250</v>
      </c>
      <c r="B3150" s="2" t="s">
        <v>415257</v>
      </c>
      <c r="C3150" s="2">
        <v>18.940000000000001</v>
      </c>
      <c r="D3150" s="2" t="s">
        <v>415258</v>
      </c>
      <c r="E3150" s="2"/>
      <c r="F3150" s="15" t="s">
        <v>17</v>
      </c>
      <c r="G3150" s="2"/>
      <c r="H3150" s="2" t="s">
        <v>415259</v>
      </c>
      <c r="I3150" s="15" t="s">
        <v>17</v>
      </c>
      <c r="J3150" s="5" t="s">
        <v>17</v>
      </c>
    </row>
    <row r="3151" spans="1:10">
      <c r="A3151" s="2" t="s">
        <v>415250</v>
      </c>
      <c r="B3151" s="2" t="s">
        <v>415259</v>
      </c>
      <c r="C3151" s="2">
        <v>18.940000000000001</v>
      </c>
      <c r="D3151" s="2" t="s">
        <v>415260</v>
      </c>
      <c r="E3151" s="2"/>
      <c r="F3151" s="15" t="s">
        <v>17</v>
      </c>
      <c r="G3151" s="2"/>
      <c r="H3151" s="2" t="s">
        <v>415259</v>
      </c>
      <c r="I3151" s="15" t="s">
        <v>17</v>
      </c>
      <c r="J3151" s="5" t="s">
        <v>17</v>
      </c>
    </row>
    <row r="3152" spans="1:10">
      <c r="A3152" s="2" t="s">
        <v>67393</v>
      </c>
      <c r="B3152" s="2" t="s">
        <v>67392</v>
      </c>
      <c r="C3152" s="2">
        <v>30.99</v>
      </c>
      <c r="D3152" s="2">
        <v>9402</v>
      </c>
      <c r="E3152" s="2"/>
      <c r="F3152" s="15" t="s">
        <v>17</v>
      </c>
      <c r="G3152" s="2"/>
      <c r="H3152" s="2" t="s">
        <v>103817</v>
      </c>
      <c r="I3152" s="15" t="s">
        <v>17</v>
      </c>
      <c r="J3152" s="5" t="s">
        <v>17</v>
      </c>
    </row>
    <row r="3153" spans="1:10">
      <c r="A3153" s="2" t="s">
        <v>67393</v>
      </c>
      <c r="B3153" s="2" t="s">
        <v>103817</v>
      </c>
      <c r="C3153" s="2">
        <v>30.99</v>
      </c>
      <c r="D3153" s="2" t="s">
        <v>103813</v>
      </c>
      <c r="E3153" s="2"/>
      <c r="F3153" s="15" t="s">
        <v>17</v>
      </c>
      <c r="G3153" s="2"/>
      <c r="H3153" s="2" t="s">
        <v>103817</v>
      </c>
      <c r="I3153" s="15" t="s">
        <v>17</v>
      </c>
      <c r="J3153" s="5" t="s">
        <v>17</v>
      </c>
    </row>
    <row r="3154" spans="1:10">
      <c r="A3154" s="2" t="s">
        <v>411536</v>
      </c>
      <c r="B3154" s="2" t="s">
        <v>2448</v>
      </c>
      <c r="C3154" s="2">
        <v>20.66</v>
      </c>
      <c r="D3154" s="2">
        <v>10081</v>
      </c>
      <c r="E3154" s="2"/>
      <c r="F3154" s="15" t="s">
        <v>17</v>
      </c>
      <c r="G3154" s="2"/>
      <c r="H3154" s="2" t="s">
        <v>2448</v>
      </c>
      <c r="I3154" s="15" t="s">
        <v>17</v>
      </c>
      <c r="J3154" s="5" t="s">
        <v>17</v>
      </c>
    </row>
    <row r="3155" spans="1:10">
      <c r="A3155" s="2" t="s">
        <v>411536</v>
      </c>
      <c r="B3155" s="2" t="s">
        <v>82153</v>
      </c>
      <c r="C3155" s="2">
        <v>20.66</v>
      </c>
      <c r="D3155" s="2">
        <v>1789</v>
      </c>
      <c r="E3155" s="2"/>
      <c r="F3155" s="15" t="s">
        <v>17</v>
      </c>
      <c r="G3155" s="2"/>
      <c r="H3155" s="2" t="s">
        <v>2448</v>
      </c>
      <c r="I3155" s="15" t="s">
        <v>17</v>
      </c>
      <c r="J3155" s="5" t="s">
        <v>17</v>
      </c>
    </row>
    <row r="3156" spans="1:10">
      <c r="A3156" s="2" t="s">
        <v>411536</v>
      </c>
      <c r="B3156" s="2" t="s">
        <v>411579</v>
      </c>
      <c r="C3156" s="2">
        <v>20.66</v>
      </c>
      <c r="D3156" s="2" t="s">
        <v>411580</v>
      </c>
      <c r="E3156" s="2"/>
      <c r="F3156" s="15" t="s">
        <v>17</v>
      </c>
      <c r="G3156" s="2"/>
      <c r="H3156" s="2" t="s">
        <v>2448</v>
      </c>
      <c r="I3156" s="15" t="s">
        <v>17</v>
      </c>
      <c r="J3156" s="5" t="s">
        <v>17</v>
      </c>
    </row>
    <row r="3157" spans="1:10">
      <c r="A3157" s="2" t="s">
        <v>395460</v>
      </c>
      <c r="B3157" s="2" t="s">
        <v>67392</v>
      </c>
      <c r="C3157" s="2">
        <v>29.21</v>
      </c>
      <c r="D3157" s="2">
        <v>9402</v>
      </c>
      <c r="E3157" s="2"/>
      <c r="F3157" s="15" t="s">
        <v>17</v>
      </c>
      <c r="G3157" s="2"/>
      <c r="H3157" s="2" t="s">
        <v>103817</v>
      </c>
      <c r="I3157" s="15" t="s">
        <v>17</v>
      </c>
      <c r="J3157" s="5" t="s">
        <v>17</v>
      </c>
    </row>
    <row r="3158" spans="1:10">
      <c r="A3158" s="2" t="s">
        <v>395460</v>
      </c>
      <c r="B3158" s="2" t="s">
        <v>103817</v>
      </c>
      <c r="C3158" s="2">
        <v>29.21</v>
      </c>
      <c r="D3158" s="2" t="s">
        <v>103813</v>
      </c>
      <c r="E3158" s="2"/>
      <c r="F3158" s="15" t="s">
        <v>17</v>
      </c>
      <c r="G3158" s="2"/>
      <c r="H3158" s="2" t="s">
        <v>103817</v>
      </c>
      <c r="I3158" s="15" t="s">
        <v>17</v>
      </c>
      <c r="J3158" s="5" t="s">
        <v>17</v>
      </c>
    </row>
    <row r="3159" spans="1:10">
      <c r="A3159" s="2" t="s">
        <v>8035</v>
      </c>
      <c r="B3159" s="2" t="s">
        <v>8034</v>
      </c>
      <c r="C3159" s="2">
        <v>20.309999999999999</v>
      </c>
      <c r="D3159" s="2">
        <v>1695</v>
      </c>
      <c r="E3159" s="2"/>
      <c r="F3159" s="15" t="s">
        <v>17</v>
      </c>
      <c r="G3159" s="2"/>
      <c r="H3159" s="2" t="s">
        <v>414808</v>
      </c>
      <c r="I3159" s="15" t="s">
        <v>17</v>
      </c>
      <c r="J3159" s="5" t="s">
        <v>17</v>
      </c>
    </row>
    <row r="3160" spans="1:10">
      <c r="A3160" s="2" t="s">
        <v>8035</v>
      </c>
      <c r="B3160" s="2" t="s">
        <v>414808</v>
      </c>
      <c r="C3160" s="2">
        <v>20.309999999999999</v>
      </c>
      <c r="D3160" s="2" t="s">
        <v>414809</v>
      </c>
      <c r="E3160" s="2"/>
      <c r="F3160" s="15" t="s">
        <v>17</v>
      </c>
      <c r="G3160" s="2"/>
      <c r="H3160" s="2" t="s">
        <v>414808</v>
      </c>
      <c r="I3160" s="15" t="s">
        <v>17</v>
      </c>
      <c r="J3160" s="5" t="s">
        <v>17</v>
      </c>
    </row>
    <row r="3161" spans="1:10">
      <c r="A3161" s="2" t="s">
        <v>1992</v>
      </c>
      <c r="B3161" s="2" t="s">
        <v>1991</v>
      </c>
      <c r="C3161" s="2">
        <v>23.81</v>
      </c>
      <c r="D3161" s="2">
        <v>73</v>
      </c>
      <c r="E3161" s="2"/>
      <c r="F3161" s="15" t="s">
        <v>17</v>
      </c>
      <c r="G3161" s="2"/>
      <c r="H3161" s="2" t="s">
        <v>65132</v>
      </c>
      <c r="I3161" s="15" t="s">
        <v>17</v>
      </c>
      <c r="J3161" s="5" t="s">
        <v>17</v>
      </c>
    </row>
    <row r="3162" spans="1:10">
      <c r="A3162" s="2" t="s">
        <v>1992</v>
      </c>
      <c r="B3162" s="2" t="s">
        <v>65132</v>
      </c>
      <c r="C3162" s="2">
        <v>23.81</v>
      </c>
      <c r="D3162" s="2">
        <v>10563</v>
      </c>
      <c r="E3162" s="2"/>
      <c r="F3162" s="15" t="s">
        <v>17</v>
      </c>
      <c r="G3162" s="2"/>
      <c r="H3162" s="2" t="s">
        <v>65132</v>
      </c>
      <c r="I3162" s="15" t="s">
        <v>17</v>
      </c>
      <c r="J3162" s="5" t="s">
        <v>17</v>
      </c>
    </row>
    <row r="3163" spans="1:10">
      <c r="A3163" s="2" t="s">
        <v>35466</v>
      </c>
      <c r="B3163" s="2" t="s">
        <v>35465</v>
      </c>
      <c r="C3163" s="2">
        <v>18.79</v>
      </c>
      <c r="D3163" s="2">
        <v>7331</v>
      </c>
      <c r="E3163" s="2"/>
      <c r="F3163" s="15" t="s">
        <v>17</v>
      </c>
      <c r="G3163" s="2"/>
      <c r="H3163" s="2" t="s">
        <v>35465</v>
      </c>
      <c r="I3163" s="15" t="s">
        <v>17</v>
      </c>
      <c r="J3163" s="5" t="s">
        <v>17</v>
      </c>
    </row>
    <row r="3164" spans="1:10">
      <c r="A3164" s="2" t="s">
        <v>35466</v>
      </c>
      <c r="B3164" s="2" t="s">
        <v>86005</v>
      </c>
      <c r="C3164" s="2">
        <v>18.79</v>
      </c>
      <c r="D3164" s="2">
        <v>11936</v>
      </c>
      <c r="E3164" s="2"/>
      <c r="F3164" s="15" t="s">
        <v>17</v>
      </c>
      <c r="G3164" s="2"/>
      <c r="H3164" s="2" t="s">
        <v>35465</v>
      </c>
      <c r="I3164" s="15" t="s">
        <v>17</v>
      </c>
      <c r="J3164" s="5" t="s">
        <v>17</v>
      </c>
    </row>
    <row r="3165" spans="1:10">
      <c r="A3165" s="2" t="s">
        <v>82339</v>
      </c>
      <c r="B3165" s="2" t="s">
        <v>82338</v>
      </c>
      <c r="C3165" s="2">
        <v>17.64</v>
      </c>
      <c r="D3165" s="2">
        <v>11317</v>
      </c>
      <c r="E3165" s="2"/>
      <c r="F3165" s="15" t="s">
        <v>17</v>
      </c>
      <c r="G3165" s="2"/>
      <c r="H3165" s="2" t="s">
        <v>416910</v>
      </c>
      <c r="I3165" s="15" t="s">
        <v>17</v>
      </c>
      <c r="J3165" s="5" t="s">
        <v>17</v>
      </c>
    </row>
    <row r="3166" spans="1:10">
      <c r="A3166" s="2" t="s">
        <v>82339</v>
      </c>
      <c r="B3166" s="2" t="s">
        <v>416910</v>
      </c>
      <c r="C3166" s="2">
        <v>17.64</v>
      </c>
      <c r="D3166" s="2" t="s">
        <v>416911</v>
      </c>
      <c r="E3166" s="2"/>
      <c r="F3166" s="15" t="s">
        <v>17</v>
      </c>
      <c r="G3166" s="2"/>
      <c r="H3166" s="2" t="s">
        <v>416910</v>
      </c>
      <c r="I3166" s="15" t="s">
        <v>17</v>
      </c>
      <c r="J3166" s="5" t="s">
        <v>17</v>
      </c>
    </row>
    <row r="3167" spans="1:10">
      <c r="A3167" s="2" t="s">
        <v>401616</v>
      </c>
      <c r="B3167" s="2" t="s">
        <v>16928</v>
      </c>
      <c r="C3167" s="2">
        <v>25.54</v>
      </c>
      <c r="D3167" s="2" t="s">
        <v>16952</v>
      </c>
      <c r="E3167" s="2"/>
      <c r="F3167" s="15" t="s">
        <v>17</v>
      </c>
      <c r="G3167" s="2"/>
      <c r="H3167" s="2" t="s">
        <v>16928</v>
      </c>
      <c r="I3167" s="15" t="s">
        <v>17</v>
      </c>
      <c r="J3167" s="5" t="s">
        <v>17</v>
      </c>
    </row>
    <row r="3168" spans="1:10">
      <c r="A3168" s="2" t="s">
        <v>401616</v>
      </c>
      <c r="B3168" s="2" t="s">
        <v>401619</v>
      </c>
      <c r="C3168" s="2">
        <v>25.54</v>
      </c>
      <c r="D3168" s="2" t="s">
        <v>401620</v>
      </c>
      <c r="E3168" s="2"/>
      <c r="F3168" s="15" t="s">
        <v>17</v>
      </c>
      <c r="G3168" s="2"/>
      <c r="H3168" s="2" t="s">
        <v>16928</v>
      </c>
      <c r="I3168" s="15" t="s">
        <v>17</v>
      </c>
      <c r="J3168" s="5" t="s">
        <v>17</v>
      </c>
    </row>
    <row r="3169" spans="1:10">
      <c r="A3169" s="2" t="s">
        <v>416277</v>
      </c>
      <c r="B3169" s="2" t="s">
        <v>416275</v>
      </c>
      <c r="C3169" s="2">
        <v>18.02</v>
      </c>
      <c r="D3169" s="2" t="s">
        <v>414890</v>
      </c>
      <c r="E3169" s="2"/>
      <c r="F3169" s="15" t="s">
        <v>17</v>
      </c>
      <c r="G3169" s="2"/>
      <c r="H3169" s="2" t="s">
        <v>416278</v>
      </c>
      <c r="I3169" s="15" t="s">
        <v>17</v>
      </c>
      <c r="J3169" s="5" t="s">
        <v>17</v>
      </c>
    </row>
    <row r="3170" spans="1:10">
      <c r="A3170" s="2" t="s">
        <v>416277</v>
      </c>
      <c r="B3170" s="2" t="s">
        <v>416278</v>
      </c>
      <c r="C3170" s="2">
        <v>18.02</v>
      </c>
      <c r="D3170" s="2" t="s">
        <v>416279</v>
      </c>
      <c r="E3170" s="2"/>
      <c r="F3170" s="15" t="s">
        <v>17</v>
      </c>
      <c r="G3170" s="2"/>
      <c r="H3170" s="2" t="s">
        <v>416278</v>
      </c>
      <c r="I3170" s="15" t="s">
        <v>17</v>
      </c>
      <c r="J3170" s="5" t="s">
        <v>17</v>
      </c>
    </row>
    <row r="3171" spans="1:10">
      <c r="A3171" s="2" t="s">
        <v>393260</v>
      </c>
      <c r="B3171" s="2" t="s">
        <v>90796</v>
      </c>
      <c r="C3171" s="2">
        <v>30.17</v>
      </c>
      <c r="D3171" s="2" t="s">
        <v>90775</v>
      </c>
      <c r="E3171" s="2"/>
      <c r="F3171" s="15" t="s">
        <v>17</v>
      </c>
      <c r="G3171" s="2"/>
      <c r="H3171" s="2" t="s">
        <v>90796</v>
      </c>
      <c r="I3171" s="15" t="s">
        <v>17</v>
      </c>
      <c r="J3171" s="5" t="s">
        <v>17</v>
      </c>
    </row>
    <row r="3172" spans="1:10">
      <c r="A3172" s="2" t="s">
        <v>393260</v>
      </c>
      <c r="B3172" s="2" t="s">
        <v>98551</v>
      </c>
      <c r="C3172" s="2">
        <v>30.17</v>
      </c>
      <c r="D3172" s="2">
        <v>8945</v>
      </c>
      <c r="E3172" s="2"/>
      <c r="F3172" s="15" t="s">
        <v>17</v>
      </c>
      <c r="G3172" s="2"/>
      <c r="H3172" s="2" t="s">
        <v>90796</v>
      </c>
      <c r="I3172" s="15" t="s">
        <v>17</v>
      </c>
      <c r="J3172" s="5" t="s">
        <v>17</v>
      </c>
    </row>
    <row r="3173" spans="1:10">
      <c r="A3173" s="2" t="s">
        <v>416276</v>
      </c>
      <c r="B3173" s="2" t="s">
        <v>416275</v>
      </c>
      <c r="C3173" s="2">
        <v>18.38</v>
      </c>
      <c r="D3173" s="2" t="s">
        <v>414890</v>
      </c>
      <c r="E3173" s="2"/>
      <c r="F3173" s="15" t="s">
        <v>17</v>
      </c>
      <c r="G3173" s="2"/>
      <c r="H3173" s="2" t="s">
        <v>416278</v>
      </c>
      <c r="I3173" s="15" t="s">
        <v>17</v>
      </c>
      <c r="J3173" s="5" t="s">
        <v>17</v>
      </c>
    </row>
    <row r="3174" spans="1:10">
      <c r="A3174" s="2" t="s">
        <v>416276</v>
      </c>
      <c r="B3174" s="2" t="s">
        <v>416278</v>
      </c>
      <c r="C3174" s="2">
        <v>18.38</v>
      </c>
      <c r="D3174" s="2" t="s">
        <v>416279</v>
      </c>
      <c r="E3174" s="2"/>
      <c r="F3174" s="15" t="s">
        <v>17</v>
      </c>
      <c r="G3174" s="2"/>
      <c r="H3174" s="2" t="s">
        <v>416278</v>
      </c>
      <c r="I3174" s="15" t="s">
        <v>17</v>
      </c>
      <c r="J3174" s="5" t="s">
        <v>17</v>
      </c>
    </row>
    <row r="3175" spans="1:10">
      <c r="A3175" s="2" t="s">
        <v>412751</v>
      </c>
      <c r="B3175" s="2" t="s">
        <v>54134</v>
      </c>
      <c r="C3175" s="2">
        <v>19.36</v>
      </c>
      <c r="D3175" s="2">
        <v>238</v>
      </c>
      <c r="E3175" s="2"/>
      <c r="F3175" s="15" t="s">
        <v>17</v>
      </c>
      <c r="G3175" s="2"/>
      <c r="H3175" s="2" t="s">
        <v>412752</v>
      </c>
      <c r="I3175" s="15" t="s">
        <v>17</v>
      </c>
      <c r="J3175" s="5" t="s">
        <v>17</v>
      </c>
    </row>
    <row r="3176" spans="1:10">
      <c r="A3176" s="2" t="s">
        <v>412751</v>
      </c>
      <c r="B3176" s="2" t="s">
        <v>412752</v>
      </c>
      <c r="C3176" s="2">
        <v>19.36</v>
      </c>
      <c r="D3176" s="2" t="s">
        <v>412753</v>
      </c>
      <c r="E3176" s="2"/>
      <c r="F3176" s="15" t="s">
        <v>17</v>
      </c>
      <c r="G3176" s="2"/>
      <c r="H3176" s="2" t="s">
        <v>412752</v>
      </c>
      <c r="I3176" s="15" t="s">
        <v>17</v>
      </c>
      <c r="J3176" s="5" t="s">
        <v>17</v>
      </c>
    </row>
    <row r="3177" spans="1:10">
      <c r="A3177" s="2" t="s">
        <v>90797</v>
      </c>
      <c r="B3177" s="2" t="s">
        <v>90796</v>
      </c>
      <c r="C3177" s="2">
        <v>31.93</v>
      </c>
      <c r="D3177" s="2" t="s">
        <v>90775</v>
      </c>
      <c r="E3177" s="2"/>
      <c r="F3177" s="15" t="s">
        <v>17</v>
      </c>
      <c r="G3177" s="2"/>
      <c r="H3177" s="2" t="s">
        <v>90796</v>
      </c>
      <c r="I3177" s="15" t="s">
        <v>17</v>
      </c>
      <c r="J3177" s="5" t="s">
        <v>17</v>
      </c>
    </row>
    <row r="3178" spans="1:10">
      <c r="A3178" s="2" t="s">
        <v>90797</v>
      </c>
      <c r="B3178" s="2" t="s">
        <v>98551</v>
      </c>
      <c r="C3178" s="2">
        <v>31.93</v>
      </c>
      <c r="D3178" s="2">
        <v>8945</v>
      </c>
      <c r="E3178" s="2"/>
      <c r="F3178" s="15" t="s">
        <v>17</v>
      </c>
      <c r="G3178" s="2"/>
      <c r="H3178" s="2" t="s">
        <v>90796</v>
      </c>
      <c r="I3178" s="15" t="s">
        <v>17</v>
      </c>
      <c r="J3178" s="5" t="s">
        <v>17</v>
      </c>
    </row>
    <row r="3179" spans="1:10">
      <c r="A3179" s="2" t="s">
        <v>54135</v>
      </c>
      <c r="B3179" s="2" t="s">
        <v>54134</v>
      </c>
      <c r="C3179" s="2">
        <v>22.05</v>
      </c>
      <c r="D3179" s="2">
        <v>238</v>
      </c>
      <c r="E3179" s="2"/>
      <c r="F3179" s="15" t="s">
        <v>17</v>
      </c>
      <c r="G3179" s="2"/>
      <c r="H3179" s="2" t="s">
        <v>412752</v>
      </c>
      <c r="I3179" s="15" t="s">
        <v>17</v>
      </c>
      <c r="J3179" s="5" t="s">
        <v>17</v>
      </c>
    </row>
    <row r="3180" spans="1:10">
      <c r="A3180" s="2" t="s">
        <v>54135</v>
      </c>
      <c r="B3180" s="2" t="s">
        <v>412752</v>
      </c>
      <c r="C3180" s="2">
        <v>22.05</v>
      </c>
      <c r="D3180" s="2" t="s">
        <v>412753</v>
      </c>
      <c r="E3180" s="2"/>
      <c r="F3180" s="15" t="s">
        <v>17</v>
      </c>
      <c r="G3180" s="2"/>
      <c r="H3180" s="2" t="s">
        <v>412752</v>
      </c>
      <c r="I3180" s="15" t="s">
        <v>17</v>
      </c>
      <c r="J3180" s="5" t="s">
        <v>17</v>
      </c>
    </row>
    <row r="3181" spans="1:10">
      <c r="A3181" s="2" t="s">
        <v>393262</v>
      </c>
      <c r="B3181" s="2" t="s">
        <v>90796</v>
      </c>
      <c r="C3181" s="2">
        <v>28.92</v>
      </c>
      <c r="D3181" s="2" t="s">
        <v>90775</v>
      </c>
      <c r="E3181" s="2"/>
      <c r="F3181" s="15" t="s">
        <v>17</v>
      </c>
      <c r="G3181" s="2"/>
      <c r="H3181" s="2" t="s">
        <v>90796</v>
      </c>
      <c r="I3181" s="15" t="s">
        <v>17</v>
      </c>
      <c r="J3181" s="5" t="s">
        <v>17</v>
      </c>
    </row>
    <row r="3182" spans="1:10">
      <c r="A3182" s="2" t="s">
        <v>393262</v>
      </c>
      <c r="B3182" s="2" t="s">
        <v>98551</v>
      </c>
      <c r="C3182" s="2">
        <v>28.92</v>
      </c>
      <c r="D3182" s="2">
        <v>8945</v>
      </c>
      <c r="E3182" s="2"/>
      <c r="F3182" s="15" t="s">
        <v>17</v>
      </c>
      <c r="G3182" s="2"/>
      <c r="H3182" s="2" t="s">
        <v>90796</v>
      </c>
      <c r="I3182" s="15" t="s">
        <v>17</v>
      </c>
      <c r="J3182" s="5" t="s">
        <v>17</v>
      </c>
    </row>
    <row r="3183" spans="1:10">
      <c r="A3183" s="2" t="s">
        <v>405883</v>
      </c>
      <c r="B3183" s="2" t="s">
        <v>3645</v>
      </c>
      <c r="C3183" s="2">
        <v>25.5</v>
      </c>
      <c r="D3183" s="2">
        <v>11911</v>
      </c>
      <c r="E3183" s="2"/>
      <c r="F3183" s="15" t="s">
        <v>17</v>
      </c>
      <c r="G3183" s="2"/>
      <c r="H3183" s="2" t="s">
        <v>3645</v>
      </c>
      <c r="I3183" s="15" t="s">
        <v>17</v>
      </c>
      <c r="J3183" s="5" t="s">
        <v>17</v>
      </c>
    </row>
    <row r="3184" spans="1:10">
      <c r="A3184" s="2" t="s">
        <v>405883</v>
      </c>
      <c r="B3184" s="2" t="s">
        <v>405911</v>
      </c>
      <c r="C3184" s="2">
        <v>25.5</v>
      </c>
      <c r="D3184" s="2" t="s">
        <v>405912</v>
      </c>
      <c r="E3184" s="2"/>
      <c r="F3184" s="15" t="s">
        <v>17</v>
      </c>
      <c r="G3184" s="2"/>
      <c r="H3184" s="2" t="s">
        <v>3645</v>
      </c>
      <c r="I3184" s="15" t="s">
        <v>17</v>
      </c>
      <c r="J3184" s="5" t="s">
        <v>17</v>
      </c>
    </row>
    <row r="3185" spans="1:10">
      <c r="A3185" s="2" t="s">
        <v>3646</v>
      </c>
      <c r="B3185" s="2" t="s">
        <v>3645</v>
      </c>
      <c r="C3185" s="2">
        <v>27.07</v>
      </c>
      <c r="D3185" s="2">
        <v>11911</v>
      </c>
      <c r="E3185" s="2"/>
      <c r="F3185" s="15" t="s">
        <v>17</v>
      </c>
      <c r="G3185" s="2"/>
      <c r="H3185" s="2" t="s">
        <v>3645</v>
      </c>
      <c r="I3185" s="15" t="s">
        <v>17</v>
      </c>
      <c r="J3185" s="5" t="s">
        <v>17</v>
      </c>
    </row>
    <row r="3186" spans="1:10">
      <c r="A3186" s="2" t="s">
        <v>3646</v>
      </c>
      <c r="B3186" s="2" t="s">
        <v>405911</v>
      </c>
      <c r="C3186" s="2">
        <v>27.07</v>
      </c>
      <c r="D3186" s="2" t="s">
        <v>405912</v>
      </c>
      <c r="E3186" s="2"/>
      <c r="F3186" s="15" t="s">
        <v>17</v>
      </c>
      <c r="G3186" s="2"/>
      <c r="H3186" s="2" t="s">
        <v>3645</v>
      </c>
      <c r="I3186" s="15" t="s">
        <v>17</v>
      </c>
      <c r="J3186" s="5" t="s">
        <v>17</v>
      </c>
    </row>
    <row r="3187" spans="1:10">
      <c r="A3187" s="2" t="s">
        <v>85507</v>
      </c>
      <c r="B3187" s="2" t="s">
        <v>85506</v>
      </c>
      <c r="C3187" s="2">
        <v>23.57</v>
      </c>
      <c r="D3187" s="2" t="s">
        <v>85488</v>
      </c>
      <c r="E3187" s="2"/>
      <c r="F3187" s="15" t="s">
        <v>17</v>
      </c>
      <c r="G3187" s="2"/>
      <c r="H3187" s="2" t="s">
        <v>85528</v>
      </c>
      <c r="I3187" s="15" t="s">
        <v>17</v>
      </c>
      <c r="J3187" s="5" t="s">
        <v>17</v>
      </c>
    </row>
    <row r="3188" spans="1:10">
      <c r="A3188" s="2" t="s">
        <v>85507</v>
      </c>
      <c r="B3188" s="2" t="s">
        <v>85528</v>
      </c>
      <c r="C3188" s="2">
        <v>23.57</v>
      </c>
      <c r="D3188" s="2" t="s">
        <v>85525</v>
      </c>
      <c r="E3188" s="2"/>
      <c r="F3188" s="15" t="s">
        <v>17</v>
      </c>
      <c r="G3188" s="2"/>
      <c r="H3188" s="2" t="s">
        <v>85528</v>
      </c>
      <c r="I3188" s="15" t="s">
        <v>17</v>
      </c>
      <c r="J3188" s="5" t="s">
        <v>17</v>
      </c>
    </row>
    <row r="3189" spans="1:10">
      <c r="A3189" s="2" t="s">
        <v>413536</v>
      </c>
      <c r="B3189" s="2" t="s">
        <v>6782</v>
      </c>
      <c r="C3189" s="2">
        <v>21.07</v>
      </c>
      <c r="D3189" s="2">
        <v>3123</v>
      </c>
      <c r="E3189" s="2"/>
      <c r="F3189" s="15" t="s">
        <v>17</v>
      </c>
      <c r="G3189" s="2"/>
      <c r="H3189" s="2" t="s">
        <v>413538</v>
      </c>
      <c r="I3189" s="15" t="s">
        <v>17</v>
      </c>
      <c r="J3189" s="5" t="s">
        <v>17</v>
      </c>
    </row>
    <row r="3190" spans="1:10">
      <c r="A3190" s="2" t="s">
        <v>413536</v>
      </c>
      <c r="B3190" s="2" t="s">
        <v>413538</v>
      </c>
      <c r="C3190" s="2">
        <v>21.07</v>
      </c>
      <c r="D3190" s="2" t="s">
        <v>139504</v>
      </c>
      <c r="E3190" s="2"/>
      <c r="F3190" s="15" t="s">
        <v>17</v>
      </c>
      <c r="G3190" s="2"/>
      <c r="H3190" s="2" t="s">
        <v>413538</v>
      </c>
      <c r="I3190" s="15" t="s">
        <v>17</v>
      </c>
      <c r="J3190" s="5" t="s">
        <v>17</v>
      </c>
    </row>
    <row r="3191" spans="1:10">
      <c r="A3191" s="2" t="s">
        <v>413535</v>
      </c>
      <c r="B3191" s="2" t="s">
        <v>6782</v>
      </c>
      <c r="C3191" s="2">
        <v>21.35</v>
      </c>
      <c r="D3191" s="2">
        <v>3123</v>
      </c>
      <c r="E3191" s="2"/>
      <c r="F3191" s="15" t="s">
        <v>17</v>
      </c>
      <c r="G3191" s="2"/>
      <c r="H3191" s="2" t="s">
        <v>413538</v>
      </c>
      <c r="I3191" s="15" t="s">
        <v>17</v>
      </c>
      <c r="J3191" s="5" t="s">
        <v>17</v>
      </c>
    </row>
    <row r="3192" spans="1:10">
      <c r="A3192" s="2" t="s">
        <v>413535</v>
      </c>
      <c r="B3192" s="2" t="s">
        <v>413538</v>
      </c>
      <c r="C3192" s="2">
        <v>21.35</v>
      </c>
      <c r="D3192" s="2" t="s">
        <v>139504</v>
      </c>
      <c r="E3192" s="2"/>
      <c r="F3192" s="15" t="s">
        <v>17</v>
      </c>
      <c r="G3192" s="2"/>
      <c r="H3192" s="2" t="s">
        <v>413538</v>
      </c>
      <c r="I3192" s="15" t="s">
        <v>17</v>
      </c>
      <c r="J3192" s="5" t="s">
        <v>17</v>
      </c>
    </row>
    <row r="3193" spans="1:10">
      <c r="A3193" s="2" t="s">
        <v>55097</v>
      </c>
      <c r="B3193" s="2" t="s">
        <v>55096</v>
      </c>
      <c r="C3193" s="2">
        <v>20.39</v>
      </c>
      <c r="D3193" s="2">
        <v>1009</v>
      </c>
      <c r="E3193" s="2"/>
      <c r="F3193" s="15" t="s">
        <v>17</v>
      </c>
      <c r="G3193" s="2"/>
      <c r="H3193" s="2" t="s">
        <v>414698</v>
      </c>
      <c r="I3193" s="15" t="s">
        <v>17</v>
      </c>
      <c r="J3193" s="5" t="s">
        <v>17</v>
      </c>
    </row>
    <row r="3194" spans="1:10">
      <c r="A3194" s="2" t="s">
        <v>55097</v>
      </c>
      <c r="B3194" s="2" t="s">
        <v>414698</v>
      </c>
      <c r="C3194" s="2">
        <v>20.39</v>
      </c>
      <c r="D3194" s="2" t="s">
        <v>414699</v>
      </c>
      <c r="E3194" s="2"/>
      <c r="F3194" s="15" t="s">
        <v>17</v>
      </c>
      <c r="G3194" s="2"/>
      <c r="H3194" s="2" t="s">
        <v>414698</v>
      </c>
      <c r="I3194" s="15" t="s">
        <v>17</v>
      </c>
      <c r="J3194" s="5" t="s">
        <v>17</v>
      </c>
    </row>
    <row r="3195" spans="1:10">
      <c r="A3195" s="2" t="s">
        <v>391468</v>
      </c>
      <c r="B3195" s="2" t="s">
        <v>52904</v>
      </c>
      <c r="C3195" s="2">
        <v>28.89</v>
      </c>
      <c r="D3195" s="2">
        <v>3385</v>
      </c>
      <c r="E3195" s="2"/>
      <c r="F3195" s="15" t="s">
        <v>17</v>
      </c>
      <c r="G3195" s="2"/>
      <c r="H3195" s="2" t="s">
        <v>391469</v>
      </c>
      <c r="I3195" s="15" t="s">
        <v>17</v>
      </c>
      <c r="J3195" s="5" t="s">
        <v>17</v>
      </c>
    </row>
    <row r="3196" spans="1:10">
      <c r="A3196" s="2" t="s">
        <v>391468</v>
      </c>
      <c r="B3196" s="2" t="s">
        <v>391469</v>
      </c>
      <c r="C3196" s="2">
        <v>28.89</v>
      </c>
      <c r="D3196" s="2" t="s">
        <v>391470</v>
      </c>
      <c r="E3196" s="2"/>
      <c r="F3196" s="15" t="s">
        <v>17</v>
      </c>
      <c r="G3196" s="2"/>
      <c r="H3196" s="2" t="s">
        <v>391469</v>
      </c>
      <c r="I3196" s="15" t="s">
        <v>17</v>
      </c>
      <c r="J3196" s="5" t="s">
        <v>17</v>
      </c>
    </row>
    <row r="3197" spans="1:10">
      <c r="A3197" s="2" t="s">
        <v>416336</v>
      </c>
      <c r="B3197" s="2" t="s">
        <v>15264</v>
      </c>
      <c r="C3197" s="2">
        <v>17.84</v>
      </c>
      <c r="D3197" s="2">
        <v>9141</v>
      </c>
      <c r="E3197" s="2"/>
      <c r="F3197" s="15" t="s">
        <v>17</v>
      </c>
      <c r="G3197" s="2"/>
      <c r="H3197" s="2" t="s">
        <v>416338</v>
      </c>
      <c r="I3197" s="15" t="s">
        <v>17</v>
      </c>
      <c r="J3197" s="5" t="s">
        <v>17</v>
      </c>
    </row>
    <row r="3198" spans="1:10">
      <c r="A3198" s="2" t="s">
        <v>416336</v>
      </c>
      <c r="B3198" s="2" t="s">
        <v>15276</v>
      </c>
      <c r="C3198" s="2">
        <v>17.84</v>
      </c>
      <c r="D3198" s="2">
        <v>4905</v>
      </c>
      <c r="E3198" s="2"/>
      <c r="F3198" s="15" t="s">
        <v>17</v>
      </c>
      <c r="G3198" s="2"/>
      <c r="H3198" s="2" t="s">
        <v>416338</v>
      </c>
      <c r="I3198" s="15" t="s">
        <v>17</v>
      </c>
      <c r="J3198" s="5" t="s">
        <v>17</v>
      </c>
    </row>
    <row r="3199" spans="1:10">
      <c r="A3199" s="2" t="s">
        <v>416336</v>
      </c>
      <c r="B3199" s="2" t="s">
        <v>416338</v>
      </c>
      <c r="C3199" s="2">
        <v>17.84</v>
      </c>
      <c r="D3199" s="2" t="s">
        <v>416339</v>
      </c>
      <c r="E3199" s="2"/>
      <c r="F3199" s="15" t="s">
        <v>17</v>
      </c>
      <c r="G3199" s="2"/>
      <c r="H3199" s="2" t="s">
        <v>416338</v>
      </c>
      <c r="I3199" s="15" t="s">
        <v>17</v>
      </c>
      <c r="J3199" s="5" t="s">
        <v>17</v>
      </c>
    </row>
    <row r="3200" spans="1:10">
      <c r="A3200" s="2" t="s">
        <v>378087</v>
      </c>
      <c r="B3200" s="2" t="s">
        <v>42233</v>
      </c>
      <c r="C3200" s="2">
        <v>33.590000000000003</v>
      </c>
      <c r="D3200" s="2">
        <v>2989</v>
      </c>
      <c r="E3200" s="2"/>
      <c r="F3200" s="15" t="s">
        <v>17</v>
      </c>
      <c r="G3200" s="2"/>
      <c r="H3200" s="2" t="s">
        <v>42233</v>
      </c>
      <c r="I3200" s="15" t="s">
        <v>17</v>
      </c>
      <c r="J3200" s="5" t="s">
        <v>17</v>
      </c>
    </row>
    <row r="3201" spans="1:10">
      <c r="A3201" s="2" t="s">
        <v>378087</v>
      </c>
      <c r="B3201" s="2" t="s">
        <v>97863</v>
      </c>
      <c r="C3201" s="2">
        <v>33.590000000000003</v>
      </c>
      <c r="D3201" s="2">
        <v>5426</v>
      </c>
      <c r="E3201" s="2"/>
      <c r="F3201" s="15" t="s">
        <v>17</v>
      </c>
      <c r="G3201" s="2"/>
      <c r="H3201" s="2" t="s">
        <v>42233</v>
      </c>
      <c r="I3201" s="15" t="s">
        <v>17</v>
      </c>
      <c r="J3201" s="5" t="s">
        <v>17</v>
      </c>
    </row>
    <row r="3202" spans="1:10">
      <c r="A3202" s="2" t="s">
        <v>15265</v>
      </c>
      <c r="B3202" s="2" t="s">
        <v>15264</v>
      </c>
      <c r="C3202" s="2">
        <v>18.29</v>
      </c>
      <c r="D3202" s="2">
        <v>9141</v>
      </c>
      <c r="E3202" s="2"/>
      <c r="F3202" s="15" t="s">
        <v>17</v>
      </c>
      <c r="G3202" s="2"/>
      <c r="H3202" s="2" t="s">
        <v>416338</v>
      </c>
      <c r="I3202" s="15" t="s">
        <v>17</v>
      </c>
      <c r="J3202" s="5" t="s">
        <v>17</v>
      </c>
    </row>
    <row r="3203" spans="1:10">
      <c r="A3203" s="2" t="s">
        <v>15265</v>
      </c>
      <c r="B3203" s="2" t="s">
        <v>15276</v>
      </c>
      <c r="C3203" s="2">
        <v>18.29</v>
      </c>
      <c r="D3203" s="2">
        <v>4905</v>
      </c>
      <c r="E3203" s="2"/>
      <c r="F3203" s="15" t="s">
        <v>17</v>
      </c>
      <c r="G3203" s="2"/>
      <c r="H3203" s="2" t="s">
        <v>416338</v>
      </c>
      <c r="I3203" s="15" t="s">
        <v>17</v>
      </c>
      <c r="J3203" s="5" t="s">
        <v>17</v>
      </c>
    </row>
    <row r="3204" spans="1:10">
      <c r="A3204" s="2" t="s">
        <v>15265</v>
      </c>
      <c r="B3204" s="2" t="s">
        <v>416338</v>
      </c>
      <c r="C3204" s="2">
        <v>18.29</v>
      </c>
      <c r="D3204" s="2" t="s">
        <v>416339</v>
      </c>
      <c r="E3204" s="2"/>
      <c r="F3204" s="15" t="s">
        <v>17</v>
      </c>
      <c r="G3204" s="2"/>
      <c r="H3204" s="2" t="s">
        <v>416338</v>
      </c>
      <c r="I3204" s="15" t="s">
        <v>17</v>
      </c>
      <c r="J3204" s="5" t="s">
        <v>17</v>
      </c>
    </row>
    <row r="3205" spans="1:10">
      <c r="A3205" s="2" t="s">
        <v>42234</v>
      </c>
      <c r="B3205" s="2" t="s">
        <v>42233</v>
      </c>
      <c r="C3205" s="2">
        <v>36.35</v>
      </c>
      <c r="D3205" s="2">
        <v>2989</v>
      </c>
      <c r="E3205" s="2"/>
      <c r="F3205" s="15" t="s">
        <v>17</v>
      </c>
      <c r="G3205" s="2"/>
      <c r="H3205" s="2" t="s">
        <v>42233</v>
      </c>
      <c r="I3205" s="15" t="s">
        <v>17</v>
      </c>
      <c r="J3205" s="5" t="s">
        <v>17</v>
      </c>
    </row>
    <row r="3206" spans="1:10">
      <c r="A3206" s="2" t="s">
        <v>42234</v>
      </c>
      <c r="B3206" s="2" t="s">
        <v>97863</v>
      </c>
      <c r="C3206" s="2">
        <v>36.35</v>
      </c>
      <c r="D3206" s="2">
        <v>5426</v>
      </c>
      <c r="E3206" s="2"/>
      <c r="F3206" s="15" t="s">
        <v>17</v>
      </c>
      <c r="G3206" s="2"/>
      <c r="H3206" s="2" t="s">
        <v>42233</v>
      </c>
      <c r="I3206" s="15" t="s">
        <v>17</v>
      </c>
      <c r="J3206" s="5" t="s">
        <v>17</v>
      </c>
    </row>
    <row r="3207" spans="1:10">
      <c r="A3207" s="2" t="s">
        <v>378085</v>
      </c>
      <c r="B3207" s="2" t="s">
        <v>42233</v>
      </c>
      <c r="C3207" s="2">
        <v>36.1</v>
      </c>
      <c r="D3207" s="2">
        <v>2989</v>
      </c>
      <c r="E3207" s="2"/>
      <c r="F3207" s="15" t="s">
        <v>17</v>
      </c>
      <c r="G3207" s="2"/>
      <c r="H3207" s="2" t="s">
        <v>42233</v>
      </c>
      <c r="I3207" s="15" t="s">
        <v>17</v>
      </c>
      <c r="J3207" s="5" t="s">
        <v>17</v>
      </c>
    </row>
    <row r="3208" spans="1:10">
      <c r="A3208" s="2" t="s">
        <v>378085</v>
      </c>
      <c r="B3208" s="2" t="s">
        <v>97863</v>
      </c>
      <c r="C3208" s="2">
        <v>36.1</v>
      </c>
      <c r="D3208" s="2">
        <v>5426</v>
      </c>
      <c r="E3208" s="2"/>
      <c r="F3208" s="15" t="s">
        <v>17</v>
      </c>
      <c r="G3208" s="2"/>
      <c r="H3208" s="2" t="s">
        <v>42233</v>
      </c>
      <c r="I3208" s="15" t="s">
        <v>17</v>
      </c>
      <c r="J3208" s="5" t="s">
        <v>17</v>
      </c>
    </row>
    <row r="3209" spans="1:10">
      <c r="A3209" s="2" t="s">
        <v>405095</v>
      </c>
      <c r="B3209" s="2" t="s">
        <v>10196</v>
      </c>
      <c r="C3209" s="2">
        <v>20.23</v>
      </c>
      <c r="D3209" s="2">
        <v>6888</v>
      </c>
      <c r="E3209" s="2"/>
      <c r="F3209" s="15" t="s">
        <v>17</v>
      </c>
      <c r="G3209" s="2"/>
      <c r="H3209" s="2" t="s">
        <v>10196</v>
      </c>
      <c r="I3209" s="15" t="s">
        <v>17</v>
      </c>
      <c r="J3209" s="5" t="s">
        <v>17</v>
      </c>
    </row>
    <row r="3210" spans="1:10">
      <c r="A3210" s="2" t="s">
        <v>405095</v>
      </c>
      <c r="B3210" s="2" t="s">
        <v>405123</v>
      </c>
      <c r="C3210" s="2">
        <v>20.23</v>
      </c>
      <c r="D3210" s="2" t="s">
        <v>405124</v>
      </c>
      <c r="E3210" s="2"/>
      <c r="F3210" s="15" t="s">
        <v>17</v>
      </c>
      <c r="G3210" s="2"/>
      <c r="H3210" s="2" t="s">
        <v>10196</v>
      </c>
      <c r="I3210" s="15" t="s">
        <v>17</v>
      </c>
      <c r="J3210" s="5" t="s">
        <v>17</v>
      </c>
    </row>
    <row r="3211" spans="1:10">
      <c r="A3211" s="2" t="s">
        <v>378088</v>
      </c>
      <c r="B3211" s="2" t="s">
        <v>42233</v>
      </c>
      <c r="C3211" s="2">
        <v>30.62</v>
      </c>
      <c r="D3211" s="2">
        <v>2989</v>
      </c>
      <c r="E3211" s="2"/>
      <c r="F3211" s="15" t="s">
        <v>17</v>
      </c>
      <c r="G3211" s="2"/>
      <c r="H3211" s="2" t="s">
        <v>42233</v>
      </c>
      <c r="I3211" s="15" t="s">
        <v>17</v>
      </c>
      <c r="J3211" s="5" t="s">
        <v>17</v>
      </c>
    </row>
    <row r="3212" spans="1:10">
      <c r="A3212" s="2" t="s">
        <v>378088</v>
      </c>
      <c r="B3212" s="2" t="s">
        <v>97863</v>
      </c>
      <c r="C3212" s="2">
        <v>30.62</v>
      </c>
      <c r="D3212" s="2">
        <v>5426</v>
      </c>
      <c r="E3212" s="2"/>
      <c r="F3212" s="15" t="s">
        <v>17</v>
      </c>
      <c r="G3212" s="2"/>
      <c r="H3212" s="2" t="s">
        <v>42233</v>
      </c>
      <c r="I3212" s="15" t="s">
        <v>17</v>
      </c>
      <c r="J3212" s="5" t="s">
        <v>17</v>
      </c>
    </row>
    <row r="3213" spans="1:10">
      <c r="A3213" s="2" t="s">
        <v>405077</v>
      </c>
      <c r="B3213" s="2" t="s">
        <v>10196</v>
      </c>
      <c r="C3213" s="2">
        <v>24.56</v>
      </c>
      <c r="D3213" s="2">
        <v>6888</v>
      </c>
      <c r="E3213" s="2"/>
      <c r="F3213" s="15" t="s">
        <v>17</v>
      </c>
      <c r="G3213" s="2"/>
      <c r="H3213" s="2" t="s">
        <v>10196</v>
      </c>
      <c r="I3213" s="15" t="s">
        <v>17</v>
      </c>
      <c r="J3213" s="5" t="s">
        <v>17</v>
      </c>
    </row>
    <row r="3214" spans="1:10">
      <c r="A3214" s="2" t="s">
        <v>405077</v>
      </c>
      <c r="B3214" s="2" t="s">
        <v>405123</v>
      </c>
      <c r="C3214" s="2">
        <v>24.56</v>
      </c>
      <c r="D3214" s="2" t="s">
        <v>405124</v>
      </c>
      <c r="E3214" s="2"/>
      <c r="F3214" s="15" t="s">
        <v>17</v>
      </c>
      <c r="G3214" s="2"/>
      <c r="H3214" s="2" t="s">
        <v>10196</v>
      </c>
      <c r="I3214" s="15" t="s">
        <v>17</v>
      </c>
      <c r="J3214" s="5" t="s">
        <v>17</v>
      </c>
    </row>
    <row r="3215" spans="1:10">
      <c r="A3215" s="2" t="s">
        <v>405071</v>
      </c>
      <c r="B3215" s="2" t="s">
        <v>10196</v>
      </c>
      <c r="C3215" s="2">
        <v>25.6</v>
      </c>
      <c r="D3215" s="2">
        <v>6888</v>
      </c>
      <c r="E3215" s="2"/>
      <c r="F3215" s="15" t="s">
        <v>17</v>
      </c>
      <c r="G3215" s="2"/>
      <c r="H3215" s="2" t="s">
        <v>10196</v>
      </c>
      <c r="I3215" s="15" t="s">
        <v>17</v>
      </c>
      <c r="J3215" s="5" t="s">
        <v>17</v>
      </c>
    </row>
    <row r="3216" spans="1:10">
      <c r="A3216" s="2" t="s">
        <v>405071</v>
      </c>
      <c r="B3216" s="2" t="s">
        <v>405123</v>
      </c>
      <c r="C3216" s="2">
        <v>25.6</v>
      </c>
      <c r="D3216" s="2" t="s">
        <v>405124</v>
      </c>
      <c r="E3216" s="2"/>
      <c r="F3216" s="15" t="s">
        <v>17</v>
      </c>
      <c r="G3216" s="2"/>
      <c r="H3216" s="2" t="s">
        <v>10196</v>
      </c>
      <c r="I3216" s="15" t="s">
        <v>17</v>
      </c>
      <c r="J3216" s="5" t="s">
        <v>17</v>
      </c>
    </row>
    <row r="3217" spans="1:10">
      <c r="A3217" s="2" t="s">
        <v>405069</v>
      </c>
      <c r="B3217" s="2" t="s">
        <v>10196</v>
      </c>
      <c r="C3217" s="2">
        <v>26.55</v>
      </c>
      <c r="D3217" s="2">
        <v>6888</v>
      </c>
      <c r="E3217" s="2"/>
      <c r="F3217" s="15" t="s">
        <v>17</v>
      </c>
      <c r="G3217" s="2"/>
      <c r="H3217" s="2" t="s">
        <v>10196</v>
      </c>
      <c r="I3217" s="15" t="s">
        <v>17</v>
      </c>
      <c r="J3217" s="5" t="s">
        <v>17</v>
      </c>
    </row>
    <row r="3218" spans="1:10">
      <c r="A3218" s="2" t="s">
        <v>405069</v>
      </c>
      <c r="B3218" s="2" t="s">
        <v>405123</v>
      </c>
      <c r="C3218" s="2">
        <v>26.55</v>
      </c>
      <c r="D3218" s="2" t="s">
        <v>405124</v>
      </c>
      <c r="E3218" s="2"/>
      <c r="F3218" s="15" t="s">
        <v>17</v>
      </c>
      <c r="G3218" s="2"/>
      <c r="H3218" s="2" t="s">
        <v>10196</v>
      </c>
      <c r="I3218" s="15" t="s">
        <v>17</v>
      </c>
      <c r="J3218" s="5" t="s">
        <v>17</v>
      </c>
    </row>
    <row r="3219" spans="1:10">
      <c r="A3219" s="2" t="s">
        <v>92894</v>
      </c>
      <c r="B3219" s="2" t="s">
        <v>92893</v>
      </c>
      <c r="C3219" s="2">
        <v>29.21</v>
      </c>
      <c r="D3219" s="2">
        <v>11410</v>
      </c>
      <c r="E3219" s="2"/>
      <c r="F3219" s="15" t="s">
        <v>17</v>
      </c>
      <c r="G3219" s="2"/>
      <c r="H3219" s="2" t="s">
        <v>92893</v>
      </c>
      <c r="I3219" s="15" t="s">
        <v>17</v>
      </c>
      <c r="J3219" s="5" t="s">
        <v>17</v>
      </c>
    </row>
    <row r="3220" spans="1:10">
      <c r="A3220" s="2" t="s">
        <v>92894</v>
      </c>
      <c r="B3220" s="2" t="s">
        <v>400285</v>
      </c>
      <c r="C3220" s="2">
        <v>29.21</v>
      </c>
      <c r="D3220" s="2" t="s">
        <v>400286</v>
      </c>
      <c r="E3220" s="2"/>
      <c r="F3220" s="15" t="s">
        <v>17</v>
      </c>
      <c r="G3220" s="2"/>
      <c r="H3220" s="2" t="s">
        <v>92893</v>
      </c>
      <c r="I3220" s="15" t="s">
        <v>17</v>
      </c>
      <c r="J3220" s="5" t="s">
        <v>17</v>
      </c>
    </row>
    <row r="3221" spans="1:10">
      <c r="A3221" s="2" t="s">
        <v>72360</v>
      </c>
      <c r="B3221" s="2" t="s">
        <v>72359</v>
      </c>
      <c r="C3221" s="2">
        <v>19.87</v>
      </c>
      <c r="D3221" s="2">
        <v>4167</v>
      </c>
      <c r="E3221" s="2"/>
      <c r="F3221" s="15" t="s">
        <v>17</v>
      </c>
      <c r="G3221" s="2"/>
      <c r="H3221" s="2" t="s">
        <v>418078</v>
      </c>
      <c r="I3221" s="15" t="s">
        <v>17</v>
      </c>
      <c r="J3221" s="5" t="s">
        <v>17</v>
      </c>
    </row>
    <row r="3222" spans="1:10">
      <c r="A3222" s="2" t="s">
        <v>72360</v>
      </c>
      <c r="B3222" s="2" t="s">
        <v>415115</v>
      </c>
      <c r="C3222" s="2">
        <v>19.87</v>
      </c>
      <c r="D3222" s="2" t="s">
        <v>411287</v>
      </c>
      <c r="E3222" s="2"/>
      <c r="F3222" s="15" t="s">
        <v>17</v>
      </c>
      <c r="G3222" s="2"/>
      <c r="H3222" s="2" t="s">
        <v>418078</v>
      </c>
      <c r="I3222" s="15" t="s">
        <v>17</v>
      </c>
      <c r="J3222" s="5" t="s">
        <v>17</v>
      </c>
    </row>
    <row r="3223" spans="1:10">
      <c r="A3223" s="2" t="s">
        <v>400283</v>
      </c>
      <c r="B3223" s="2" t="s">
        <v>92893</v>
      </c>
      <c r="C3223" s="2">
        <v>28.31</v>
      </c>
      <c r="D3223" s="2">
        <v>11410</v>
      </c>
      <c r="E3223" s="2"/>
      <c r="F3223" s="15" t="s">
        <v>17</v>
      </c>
      <c r="G3223" s="2"/>
      <c r="H3223" s="2" t="s">
        <v>92893</v>
      </c>
      <c r="I3223" s="15" t="s">
        <v>17</v>
      </c>
      <c r="J3223" s="5" t="s">
        <v>17</v>
      </c>
    </row>
    <row r="3224" spans="1:10">
      <c r="A3224" s="2" t="s">
        <v>400283</v>
      </c>
      <c r="B3224" s="2" t="s">
        <v>400285</v>
      </c>
      <c r="C3224" s="2">
        <v>28.31</v>
      </c>
      <c r="D3224" s="2" t="s">
        <v>400286</v>
      </c>
      <c r="E3224" s="2"/>
      <c r="F3224" s="15" t="s">
        <v>17</v>
      </c>
      <c r="G3224" s="2"/>
      <c r="H3224" s="2" t="s">
        <v>92893</v>
      </c>
      <c r="I3224" s="15" t="s">
        <v>17</v>
      </c>
      <c r="J3224" s="5" t="s">
        <v>17</v>
      </c>
    </row>
    <row r="3225" spans="1:10">
      <c r="A3225" s="2" t="s">
        <v>414306</v>
      </c>
      <c r="B3225" s="2" t="s">
        <v>25770</v>
      </c>
      <c r="C3225" s="2">
        <v>19.63</v>
      </c>
      <c r="D3225" s="2">
        <v>5394</v>
      </c>
      <c r="E3225" s="2"/>
      <c r="F3225" s="15" t="s">
        <v>17</v>
      </c>
      <c r="G3225" s="2"/>
      <c r="H3225" s="2" t="s">
        <v>414313</v>
      </c>
      <c r="I3225" s="15" t="s">
        <v>17</v>
      </c>
      <c r="J3225" s="5" t="s">
        <v>17</v>
      </c>
    </row>
    <row r="3226" spans="1:10">
      <c r="A3226" s="2" t="s">
        <v>414306</v>
      </c>
      <c r="B3226" s="2" t="s">
        <v>30966</v>
      </c>
      <c r="C3226" s="2">
        <v>19.63</v>
      </c>
      <c r="D3226" s="2">
        <v>4546</v>
      </c>
      <c r="E3226" s="2"/>
      <c r="F3226" s="15" t="s">
        <v>17</v>
      </c>
      <c r="G3226" s="2"/>
      <c r="H3226" s="2" t="s">
        <v>414313</v>
      </c>
      <c r="I3226" s="15" t="s">
        <v>17</v>
      </c>
      <c r="J3226" s="5" t="s">
        <v>17</v>
      </c>
    </row>
    <row r="3227" spans="1:10">
      <c r="A3227" s="2" t="s">
        <v>414306</v>
      </c>
      <c r="B3227" s="2" t="s">
        <v>414313</v>
      </c>
      <c r="C3227" s="2">
        <v>19.63</v>
      </c>
      <c r="D3227" s="2" t="s">
        <v>414314</v>
      </c>
      <c r="E3227" s="2"/>
      <c r="F3227" s="15" t="s">
        <v>17</v>
      </c>
      <c r="G3227" s="2"/>
      <c r="H3227" s="2" t="s">
        <v>414313</v>
      </c>
      <c r="I3227" s="15" t="s">
        <v>17</v>
      </c>
      <c r="J3227" s="5" t="s">
        <v>17</v>
      </c>
    </row>
    <row r="3228" spans="1:10">
      <c r="A3228" s="2" t="s">
        <v>414306</v>
      </c>
      <c r="B3228" s="2" t="s">
        <v>414315</v>
      </c>
      <c r="C3228" s="2">
        <v>19.63</v>
      </c>
      <c r="D3228" s="2" t="s">
        <v>414316</v>
      </c>
      <c r="E3228" s="2"/>
      <c r="F3228" s="15" t="s">
        <v>17</v>
      </c>
      <c r="G3228" s="2"/>
      <c r="H3228" s="2" t="s">
        <v>414313</v>
      </c>
      <c r="I3228" s="15" t="s">
        <v>17</v>
      </c>
      <c r="J3228" s="5" t="s">
        <v>17</v>
      </c>
    </row>
    <row r="3229" spans="1:10">
      <c r="A3229" s="2" t="s">
        <v>35635</v>
      </c>
      <c r="B3229" s="2" t="s">
        <v>35634</v>
      </c>
      <c r="C3229" s="2">
        <v>24.85</v>
      </c>
      <c r="D3229" s="2">
        <v>3269</v>
      </c>
      <c r="E3229" s="2"/>
      <c r="F3229" s="15" t="s">
        <v>17</v>
      </c>
      <c r="G3229" s="2"/>
      <c r="H3229" s="2" t="s">
        <v>409502</v>
      </c>
      <c r="I3229" s="15" t="s">
        <v>17</v>
      </c>
      <c r="J3229" s="5" t="s">
        <v>17</v>
      </c>
    </row>
    <row r="3230" spans="1:10">
      <c r="A3230" s="2" t="s">
        <v>35635</v>
      </c>
      <c r="B3230" s="2" t="s">
        <v>409502</v>
      </c>
      <c r="C3230" s="2">
        <v>24.85</v>
      </c>
      <c r="D3230" s="2" t="s">
        <v>409503</v>
      </c>
      <c r="E3230" s="2"/>
      <c r="F3230" s="15" t="s">
        <v>17</v>
      </c>
      <c r="G3230" s="2"/>
      <c r="H3230" s="2" t="s">
        <v>409502</v>
      </c>
      <c r="I3230" s="15" t="s">
        <v>17</v>
      </c>
      <c r="J3230" s="5" t="s">
        <v>17</v>
      </c>
    </row>
    <row r="3231" spans="1:10">
      <c r="A3231" s="2" t="s">
        <v>27906</v>
      </c>
      <c r="B3231" s="2" t="s">
        <v>27905</v>
      </c>
      <c r="C3231" s="2">
        <v>16.53</v>
      </c>
      <c r="D3231" s="2">
        <v>4909</v>
      </c>
      <c r="E3231" s="2"/>
      <c r="F3231" s="15" t="s">
        <v>17</v>
      </c>
      <c r="G3231" s="2"/>
      <c r="H3231" s="2" t="s">
        <v>27905</v>
      </c>
      <c r="I3231" s="15" t="s">
        <v>17</v>
      </c>
      <c r="J3231" s="5" t="s">
        <v>17</v>
      </c>
    </row>
    <row r="3232" spans="1:10">
      <c r="A3232" s="2" t="s">
        <v>27906</v>
      </c>
      <c r="B3232" s="2" t="s">
        <v>417913</v>
      </c>
      <c r="C3232" s="2">
        <v>16.53</v>
      </c>
      <c r="D3232" s="2" t="s">
        <v>417914</v>
      </c>
      <c r="E3232" s="2"/>
      <c r="F3232" s="15" t="s">
        <v>17</v>
      </c>
      <c r="G3232" s="2"/>
      <c r="H3232" s="2" t="s">
        <v>27905</v>
      </c>
      <c r="I3232" s="15" t="s">
        <v>17</v>
      </c>
      <c r="J3232" s="5" t="s">
        <v>17</v>
      </c>
    </row>
    <row r="3233" spans="1:10">
      <c r="A3233" s="2" t="s">
        <v>414305</v>
      </c>
      <c r="B3233" s="2" t="s">
        <v>25770</v>
      </c>
      <c r="C3233" s="2">
        <v>20.350000000000001</v>
      </c>
      <c r="D3233" s="2">
        <v>5394</v>
      </c>
      <c r="E3233" s="2"/>
      <c r="F3233" s="15" t="s">
        <v>17</v>
      </c>
      <c r="G3233" s="2"/>
      <c r="H3233" s="2" t="s">
        <v>414313</v>
      </c>
      <c r="I3233" s="15" t="s">
        <v>17</v>
      </c>
      <c r="J3233" s="5" t="s">
        <v>17</v>
      </c>
    </row>
    <row r="3234" spans="1:10">
      <c r="A3234" s="2" t="s">
        <v>414305</v>
      </c>
      <c r="B3234" s="2" t="s">
        <v>30966</v>
      </c>
      <c r="C3234" s="2">
        <v>20.350000000000001</v>
      </c>
      <c r="D3234" s="2">
        <v>4546</v>
      </c>
      <c r="E3234" s="2"/>
      <c r="F3234" s="15" t="s">
        <v>17</v>
      </c>
      <c r="G3234" s="2"/>
      <c r="H3234" s="2" t="s">
        <v>414313</v>
      </c>
      <c r="I3234" s="15" t="s">
        <v>17</v>
      </c>
      <c r="J3234" s="5" t="s">
        <v>17</v>
      </c>
    </row>
    <row r="3235" spans="1:10">
      <c r="A3235" s="2" t="s">
        <v>414305</v>
      </c>
      <c r="B3235" s="2" t="s">
        <v>414313</v>
      </c>
      <c r="C3235" s="2">
        <v>20.350000000000001</v>
      </c>
      <c r="D3235" s="2" t="s">
        <v>414314</v>
      </c>
      <c r="E3235" s="2"/>
      <c r="F3235" s="15" t="s">
        <v>17</v>
      </c>
      <c r="G3235" s="2"/>
      <c r="H3235" s="2" t="s">
        <v>414313</v>
      </c>
      <c r="I3235" s="15" t="s">
        <v>17</v>
      </c>
      <c r="J3235" s="5" t="s">
        <v>17</v>
      </c>
    </row>
    <row r="3236" spans="1:10">
      <c r="A3236" s="2" t="s">
        <v>414305</v>
      </c>
      <c r="B3236" s="2" t="s">
        <v>414315</v>
      </c>
      <c r="C3236" s="2">
        <v>20.350000000000001</v>
      </c>
      <c r="D3236" s="2" t="s">
        <v>414316</v>
      </c>
      <c r="E3236" s="2"/>
      <c r="F3236" s="15" t="s">
        <v>17</v>
      </c>
      <c r="G3236" s="2"/>
      <c r="H3236" s="2" t="s">
        <v>414313</v>
      </c>
      <c r="I3236" s="15" t="s">
        <v>17</v>
      </c>
      <c r="J3236" s="5" t="s">
        <v>17</v>
      </c>
    </row>
    <row r="3237" spans="1:10">
      <c r="A3237" s="2" t="s">
        <v>18368</v>
      </c>
      <c r="B3237" s="2" t="s">
        <v>18367</v>
      </c>
      <c r="C3237" s="2">
        <v>21.48</v>
      </c>
      <c r="D3237" s="2">
        <v>8918</v>
      </c>
      <c r="E3237" s="2"/>
      <c r="F3237" s="15" t="s">
        <v>17</v>
      </c>
      <c r="G3237" s="2"/>
      <c r="H3237" s="2" t="s">
        <v>413486</v>
      </c>
      <c r="I3237" s="15" t="s">
        <v>17</v>
      </c>
      <c r="J3237" s="5" t="s">
        <v>17</v>
      </c>
    </row>
    <row r="3238" spans="1:10">
      <c r="A3238" s="2" t="s">
        <v>18368</v>
      </c>
      <c r="B3238" s="2" t="s">
        <v>61090</v>
      </c>
      <c r="C3238" s="2">
        <v>21.48</v>
      </c>
      <c r="D3238" s="2">
        <v>6899</v>
      </c>
      <c r="E3238" s="2"/>
      <c r="F3238" s="15" t="s">
        <v>17</v>
      </c>
      <c r="G3238" s="2"/>
      <c r="H3238" s="2" t="s">
        <v>413486</v>
      </c>
      <c r="I3238" s="15" t="s">
        <v>17</v>
      </c>
      <c r="J3238" s="5" t="s">
        <v>17</v>
      </c>
    </row>
    <row r="3239" spans="1:10">
      <c r="A3239" s="2" t="s">
        <v>18368</v>
      </c>
      <c r="B3239" s="2" t="s">
        <v>413486</v>
      </c>
      <c r="C3239" s="2">
        <v>21.48</v>
      </c>
      <c r="D3239" s="2" t="s">
        <v>413487</v>
      </c>
      <c r="E3239" s="2"/>
      <c r="F3239" s="15" t="s">
        <v>17</v>
      </c>
      <c r="G3239" s="2"/>
      <c r="H3239" s="2" t="s">
        <v>413486</v>
      </c>
      <c r="I3239" s="15" t="s">
        <v>17</v>
      </c>
      <c r="J3239" s="5" t="s">
        <v>17</v>
      </c>
    </row>
    <row r="3240" spans="1:10">
      <c r="A3240" s="2" t="s">
        <v>18368</v>
      </c>
      <c r="B3240" s="2" t="s">
        <v>413488</v>
      </c>
      <c r="C3240" s="2">
        <v>21.48</v>
      </c>
      <c r="D3240" s="2" t="s">
        <v>413489</v>
      </c>
      <c r="E3240" s="2"/>
      <c r="F3240" s="15" t="s">
        <v>17</v>
      </c>
      <c r="G3240" s="2"/>
      <c r="H3240" s="2" t="s">
        <v>413486</v>
      </c>
      <c r="I3240" s="15" t="s">
        <v>17</v>
      </c>
      <c r="J3240" s="5" t="s">
        <v>17</v>
      </c>
    </row>
    <row r="3241" spans="1:10">
      <c r="A3241" s="2" t="s">
        <v>412055</v>
      </c>
      <c r="B3241" s="2" t="s">
        <v>86636</v>
      </c>
      <c r="C3241" s="2">
        <v>17.84</v>
      </c>
      <c r="D3241" s="2">
        <v>1305</v>
      </c>
      <c r="E3241" s="2"/>
      <c r="F3241" s="15" t="s">
        <v>17</v>
      </c>
      <c r="G3241" s="2"/>
      <c r="H3241" s="2" t="s">
        <v>86636</v>
      </c>
      <c r="I3241" s="15" t="s">
        <v>17</v>
      </c>
      <c r="J3241" s="5" t="s">
        <v>17</v>
      </c>
    </row>
    <row r="3242" spans="1:10">
      <c r="A3242" s="2" t="s">
        <v>412055</v>
      </c>
      <c r="B3242" s="2" t="s">
        <v>412056</v>
      </c>
      <c r="C3242" s="2">
        <v>17.84</v>
      </c>
      <c r="D3242" s="2" t="s">
        <v>412057</v>
      </c>
      <c r="E3242" s="2"/>
      <c r="F3242" s="15" t="s">
        <v>17</v>
      </c>
      <c r="G3242" s="2"/>
      <c r="H3242" s="2" t="s">
        <v>86636</v>
      </c>
      <c r="I3242" s="15" t="s">
        <v>17</v>
      </c>
      <c r="J3242" s="5" t="s">
        <v>17</v>
      </c>
    </row>
    <row r="3243" spans="1:10">
      <c r="A3243" s="2" t="s">
        <v>77455</v>
      </c>
      <c r="B3243" s="2" t="s">
        <v>77454</v>
      </c>
      <c r="C3243" s="2">
        <v>31.87</v>
      </c>
      <c r="D3243" s="2">
        <v>9736</v>
      </c>
      <c r="E3243" s="2"/>
      <c r="F3243" s="15" t="s">
        <v>17</v>
      </c>
      <c r="G3243" s="2"/>
      <c r="H3243" s="2" t="s">
        <v>393424</v>
      </c>
      <c r="I3243" s="15" t="s">
        <v>17</v>
      </c>
      <c r="J3243" s="5" t="s">
        <v>17</v>
      </c>
    </row>
    <row r="3244" spans="1:10">
      <c r="A3244" s="2" t="s">
        <v>77455</v>
      </c>
      <c r="B3244" s="2" t="s">
        <v>393424</v>
      </c>
      <c r="C3244" s="2">
        <v>31.87</v>
      </c>
      <c r="D3244" s="2" t="s">
        <v>393425</v>
      </c>
      <c r="E3244" s="2"/>
      <c r="F3244" s="15" t="s">
        <v>17</v>
      </c>
      <c r="G3244" s="2"/>
      <c r="H3244" s="2" t="s">
        <v>393424</v>
      </c>
      <c r="I3244" s="15" t="s">
        <v>17</v>
      </c>
      <c r="J3244" s="5" t="s">
        <v>17</v>
      </c>
    </row>
    <row r="3245" spans="1:10">
      <c r="A3245" s="2" t="s">
        <v>417222</v>
      </c>
      <c r="B3245" s="2" t="s">
        <v>76372</v>
      </c>
      <c r="C3245" s="2">
        <v>16.57</v>
      </c>
      <c r="D3245" s="2">
        <v>11525</v>
      </c>
      <c r="E3245" s="2"/>
      <c r="F3245" s="15" t="s">
        <v>17</v>
      </c>
      <c r="G3245" s="2"/>
      <c r="H3245" s="2" t="s">
        <v>417224</v>
      </c>
      <c r="I3245" s="15" t="s">
        <v>17</v>
      </c>
      <c r="J3245" s="5" t="s">
        <v>17</v>
      </c>
    </row>
    <row r="3246" spans="1:10">
      <c r="A3246" s="2" t="s">
        <v>417222</v>
      </c>
      <c r="B3246" s="2" t="s">
        <v>417224</v>
      </c>
      <c r="C3246" s="2">
        <v>16.57</v>
      </c>
      <c r="D3246" s="2" t="s">
        <v>417225</v>
      </c>
      <c r="E3246" s="2"/>
      <c r="F3246" s="15" t="s">
        <v>17</v>
      </c>
      <c r="G3246" s="2"/>
      <c r="H3246" s="2" t="s">
        <v>417224</v>
      </c>
      <c r="I3246" s="15" t="s">
        <v>17</v>
      </c>
      <c r="J3246" s="5" t="s">
        <v>17</v>
      </c>
    </row>
    <row r="3247" spans="1:10">
      <c r="A3247" s="2" t="s">
        <v>417222</v>
      </c>
      <c r="B3247" s="2" t="s">
        <v>417226</v>
      </c>
      <c r="C3247" s="2">
        <v>16.57</v>
      </c>
      <c r="D3247" s="2" t="s">
        <v>417227</v>
      </c>
      <c r="E3247" s="2"/>
      <c r="F3247" s="15" t="s">
        <v>17</v>
      </c>
      <c r="G3247" s="2"/>
      <c r="H3247" s="2" t="s">
        <v>417224</v>
      </c>
      <c r="I3247" s="15" t="s">
        <v>17</v>
      </c>
      <c r="J3247" s="5" t="s">
        <v>17</v>
      </c>
    </row>
    <row r="3248" spans="1:10">
      <c r="A3248" s="2" t="s">
        <v>417222</v>
      </c>
      <c r="B3248" s="2" t="s">
        <v>417228</v>
      </c>
      <c r="C3248" s="2">
        <v>16.57</v>
      </c>
      <c r="D3248" s="2" t="s">
        <v>417229</v>
      </c>
      <c r="E3248" s="2"/>
      <c r="F3248" s="15" t="s">
        <v>17</v>
      </c>
      <c r="G3248" s="2"/>
      <c r="H3248" s="2" t="s">
        <v>417224</v>
      </c>
      <c r="I3248" s="15" t="s">
        <v>17</v>
      </c>
      <c r="J3248" s="5" t="s">
        <v>17</v>
      </c>
    </row>
    <row r="3249" spans="1:10">
      <c r="A3249" s="2" t="s">
        <v>368029</v>
      </c>
      <c r="B3249" s="2" t="s">
        <v>8959</v>
      </c>
      <c r="C3249" s="2">
        <v>27.25</v>
      </c>
      <c r="D3249" s="2">
        <v>10517</v>
      </c>
      <c r="E3249" s="2"/>
      <c r="F3249" s="15" t="s">
        <v>17</v>
      </c>
      <c r="G3249" s="2"/>
      <c r="H3249" s="2" t="s">
        <v>8959</v>
      </c>
      <c r="I3249" s="15" t="s">
        <v>17</v>
      </c>
      <c r="J3249" s="5" t="s">
        <v>17</v>
      </c>
    </row>
    <row r="3250" spans="1:10">
      <c r="A3250" s="2" t="s">
        <v>368029</v>
      </c>
      <c r="B3250" s="2" t="s">
        <v>68466</v>
      </c>
      <c r="C3250" s="2">
        <v>27.25</v>
      </c>
      <c r="D3250" s="2">
        <v>3929</v>
      </c>
      <c r="E3250" s="2"/>
      <c r="F3250" s="15" t="s">
        <v>17</v>
      </c>
      <c r="G3250" s="2"/>
      <c r="H3250" s="2" t="s">
        <v>8959</v>
      </c>
      <c r="I3250" s="15" t="s">
        <v>17</v>
      </c>
      <c r="J3250" s="5" t="s">
        <v>17</v>
      </c>
    </row>
    <row r="3251" spans="1:10">
      <c r="A3251" s="2" t="s">
        <v>76373</v>
      </c>
      <c r="B3251" s="2" t="s">
        <v>76372</v>
      </c>
      <c r="C3251" s="2">
        <v>17.3</v>
      </c>
      <c r="D3251" s="2">
        <v>11525</v>
      </c>
      <c r="E3251" s="2"/>
      <c r="F3251" s="15" t="s">
        <v>17</v>
      </c>
      <c r="G3251" s="2"/>
      <c r="H3251" s="2" t="s">
        <v>417224</v>
      </c>
      <c r="I3251" s="15" t="s">
        <v>17</v>
      </c>
      <c r="J3251" s="5" t="s">
        <v>17</v>
      </c>
    </row>
    <row r="3252" spans="1:10">
      <c r="A3252" s="2" t="s">
        <v>76373</v>
      </c>
      <c r="B3252" s="2" t="s">
        <v>417224</v>
      </c>
      <c r="C3252" s="2">
        <v>17.3</v>
      </c>
      <c r="D3252" s="2" t="s">
        <v>417225</v>
      </c>
      <c r="E3252" s="2"/>
      <c r="F3252" s="15" t="s">
        <v>17</v>
      </c>
      <c r="G3252" s="2"/>
      <c r="H3252" s="2" t="s">
        <v>417224</v>
      </c>
      <c r="I3252" s="15" t="s">
        <v>17</v>
      </c>
      <c r="J3252" s="5" t="s">
        <v>17</v>
      </c>
    </row>
    <row r="3253" spans="1:10">
      <c r="A3253" s="2" t="s">
        <v>76373</v>
      </c>
      <c r="B3253" s="2" t="s">
        <v>417226</v>
      </c>
      <c r="C3253" s="2">
        <v>17.3</v>
      </c>
      <c r="D3253" s="2" t="s">
        <v>417227</v>
      </c>
      <c r="E3253" s="2"/>
      <c r="F3253" s="15" t="s">
        <v>17</v>
      </c>
      <c r="G3253" s="2"/>
      <c r="H3253" s="2" t="s">
        <v>417224</v>
      </c>
      <c r="I3253" s="15" t="s">
        <v>17</v>
      </c>
      <c r="J3253" s="5" t="s">
        <v>17</v>
      </c>
    </row>
    <row r="3254" spans="1:10">
      <c r="A3254" s="2" t="s">
        <v>76373</v>
      </c>
      <c r="B3254" s="2" t="s">
        <v>417228</v>
      </c>
      <c r="C3254" s="2">
        <v>17.3</v>
      </c>
      <c r="D3254" s="2" t="s">
        <v>417229</v>
      </c>
      <c r="E3254" s="2"/>
      <c r="F3254" s="15" t="s">
        <v>17</v>
      </c>
      <c r="G3254" s="2"/>
      <c r="H3254" s="2" t="s">
        <v>417224</v>
      </c>
      <c r="I3254" s="15" t="s">
        <v>17</v>
      </c>
      <c r="J3254" s="5" t="s">
        <v>17</v>
      </c>
    </row>
    <row r="3255" spans="1:10">
      <c r="A3255" s="2" t="s">
        <v>417223</v>
      </c>
      <c r="B3255" s="2" t="s">
        <v>76372</v>
      </c>
      <c r="C3255" s="2">
        <v>16.41</v>
      </c>
      <c r="D3255" s="2">
        <v>11525</v>
      </c>
      <c r="E3255" s="2"/>
      <c r="F3255" s="15" t="s">
        <v>17</v>
      </c>
      <c r="G3255" s="2"/>
      <c r="H3255" s="2" t="s">
        <v>417224</v>
      </c>
      <c r="I3255" s="15" t="s">
        <v>17</v>
      </c>
      <c r="J3255" s="5" t="s">
        <v>17</v>
      </c>
    </row>
    <row r="3256" spans="1:10">
      <c r="A3256" s="2" t="s">
        <v>417223</v>
      </c>
      <c r="B3256" s="2" t="s">
        <v>417224</v>
      </c>
      <c r="C3256" s="2">
        <v>16.41</v>
      </c>
      <c r="D3256" s="2" t="s">
        <v>417225</v>
      </c>
      <c r="E3256" s="2"/>
      <c r="F3256" s="15" t="s">
        <v>17</v>
      </c>
      <c r="G3256" s="2"/>
      <c r="H3256" s="2" t="s">
        <v>417224</v>
      </c>
      <c r="I3256" s="15" t="s">
        <v>17</v>
      </c>
      <c r="J3256" s="5" t="s">
        <v>17</v>
      </c>
    </row>
    <row r="3257" spans="1:10">
      <c r="A3257" s="2" t="s">
        <v>417223</v>
      </c>
      <c r="B3257" s="2" t="s">
        <v>417226</v>
      </c>
      <c r="C3257" s="2">
        <v>16.41</v>
      </c>
      <c r="D3257" s="2" t="s">
        <v>417227</v>
      </c>
      <c r="E3257" s="2"/>
      <c r="F3257" s="15" t="s">
        <v>17</v>
      </c>
      <c r="G3257" s="2"/>
      <c r="H3257" s="2" t="s">
        <v>417224</v>
      </c>
      <c r="I3257" s="15" t="s">
        <v>17</v>
      </c>
      <c r="J3257" s="5" t="s">
        <v>17</v>
      </c>
    </row>
    <row r="3258" spans="1:10">
      <c r="A3258" s="2" t="s">
        <v>417223</v>
      </c>
      <c r="B3258" s="2" t="s">
        <v>417228</v>
      </c>
      <c r="C3258" s="2">
        <v>16.41</v>
      </c>
      <c r="D3258" s="2" t="s">
        <v>417229</v>
      </c>
      <c r="E3258" s="2"/>
      <c r="F3258" s="15" t="s">
        <v>17</v>
      </c>
      <c r="G3258" s="2"/>
      <c r="H3258" s="2" t="s">
        <v>417224</v>
      </c>
      <c r="I3258" s="15" t="s">
        <v>17</v>
      </c>
      <c r="J3258" s="5" t="s">
        <v>17</v>
      </c>
    </row>
    <row r="3259" spans="1:10">
      <c r="A3259" s="2" t="s">
        <v>415839</v>
      </c>
      <c r="B3259" s="2" t="s">
        <v>47989</v>
      </c>
      <c r="C3259" s="2">
        <v>18.12</v>
      </c>
      <c r="D3259" s="2">
        <v>11507</v>
      </c>
      <c r="E3259" s="2"/>
      <c r="F3259" s="15" t="s">
        <v>17</v>
      </c>
      <c r="G3259" s="2"/>
      <c r="H3259" s="2" t="s">
        <v>415846</v>
      </c>
      <c r="I3259" s="15" t="s">
        <v>17</v>
      </c>
      <c r="J3259" s="5" t="s">
        <v>17</v>
      </c>
    </row>
    <row r="3260" spans="1:10">
      <c r="A3260" s="2" t="s">
        <v>415839</v>
      </c>
      <c r="B3260" s="2" t="s">
        <v>415844</v>
      </c>
      <c r="C3260" s="2">
        <v>18.12</v>
      </c>
      <c r="D3260" s="2" t="s">
        <v>415845</v>
      </c>
      <c r="E3260" s="2"/>
      <c r="F3260" s="15" t="s">
        <v>17</v>
      </c>
      <c r="G3260" s="2"/>
      <c r="H3260" s="2" t="s">
        <v>415846</v>
      </c>
      <c r="I3260" s="15" t="s">
        <v>17</v>
      </c>
      <c r="J3260" s="5" t="s">
        <v>17</v>
      </c>
    </row>
    <row r="3261" spans="1:10">
      <c r="A3261" s="2" t="s">
        <v>415839</v>
      </c>
      <c r="B3261" s="2" t="s">
        <v>415846</v>
      </c>
      <c r="C3261" s="2">
        <v>18.12</v>
      </c>
      <c r="D3261" s="2" t="s">
        <v>409867</v>
      </c>
      <c r="E3261" s="2"/>
      <c r="F3261" s="15" t="s">
        <v>17</v>
      </c>
      <c r="G3261" s="2"/>
      <c r="H3261" s="2" t="s">
        <v>415846</v>
      </c>
      <c r="I3261" s="15" t="s">
        <v>17</v>
      </c>
      <c r="J3261" s="5" t="s">
        <v>17</v>
      </c>
    </row>
    <row r="3262" spans="1:10">
      <c r="A3262" s="2" t="s">
        <v>415839</v>
      </c>
      <c r="B3262" s="2" t="s">
        <v>415847</v>
      </c>
      <c r="C3262" s="2">
        <v>18.12</v>
      </c>
      <c r="D3262" s="2" t="s">
        <v>415848</v>
      </c>
      <c r="E3262" s="2"/>
      <c r="F3262" s="15" t="s">
        <v>17</v>
      </c>
      <c r="G3262" s="2"/>
      <c r="H3262" s="2" t="s">
        <v>415846</v>
      </c>
      <c r="I3262" s="15" t="s">
        <v>17</v>
      </c>
      <c r="J3262" s="5" t="s">
        <v>17</v>
      </c>
    </row>
    <row r="3263" spans="1:10">
      <c r="A3263" s="2" t="s">
        <v>400426</v>
      </c>
      <c r="B3263" s="2" t="s">
        <v>66761</v>
      </c>
      <c r="C3263" s="2">
        <v>26.55</v>
      </c>
      <c r="D3263" s="2">
        <v>9810</v>
      </c>
      <c r="E3263" s="2"/>
      <c r="F3263" s="15" t="s">
        <v>17</v>
      </c>
      <c r="G3263" s="2"/>
      <c r="H3263" s="2" t="s">
        <v>400430</v>
      </c>
      <c r="I3263" s="15" t="s">
        <v>17</v>
      </c>
      <c r="J3263" s="5" t="s">
        <v>17</v>
      </c>
    </row>
    <row r="3264" spans="1:10">
      <c r="A3264" s="2" t="s">
        <v>400426</v>
      </c>
      <c r="B3264" s="2" t="s">
        <v>400430</v>
      </c>
      <c r="C3264" s="2">
        <v>26.55</v>
      </c>
      <c r="D3264" s="2" t="s">
        <v>400431</v>
      </c>
      <c r="E3264" s="2"/>
      <c r="F3264" s="15" t="s">
        <v>17</v>
      </c>
      <c r="G3264" s="2"/>
      <c r="H3264" s="2" t="s">
        <v>400430</v>
      </c>
      <c r="I3264" s="15" t="s">
        <v>17</v>
      </c>
      <c r="J3264" s="5" t="s">
        <v>17</v>
      </c>
    </row>
    <row r="3265" spans="1:10">
      <c r="A3265" s="2" t="s">
        <v>415838</v>
      </c>
      <c r="B3265" s="2" t="s">
        <v>47989</v>
      </c>
      <c r="C3265" s="2">
        <v>18.38</v>
      </c>
      <c r="D3265" s="2">
        <v>11507</v>
      </c>
      <c r="E3265" s="2"/>
      <c r="F3265" s="15" t="s">
        <v>17</v>
      </c>
      <c r="G3265" s="2"/>
      <c r="H3265" s="2" t="s">
        <v>415846</v>
      </c>
      <c r="I3265" s="15" t="s">
        <v>17</v>
      </c>
      <c r="J3265" s="5" t="s">
        <v>17</v>
      </c>
    </row>
    <row r="3266" spans="1:10">
      <c r="A3266" s="2" t="s">
        <v>415838</v>
      </c>
      <c r="B3266" s="2" t="s">
        <v>415844</v>
      </c>
      <c r="C3266" s="2">
        <v>18.38</v>
      </c>
      <c r="D3266" s="2" t="s">
        <v>415845</v>
      </c>
      <c r="E3266" s="2"/>
      <c r="F3266" s="15" t="s">
        <v>17</v>
      </c>
      <c r="G3266" s="2"/>
      <c r="H3266" s="2" t="s">
        <v>415846</v>
      </c>
      <c r="I3266" s="15" t="s">
        <v>17</v>
      </c>
      <c r="J3266" s="5" t="s">
        <v>17</v>
      </c>
    </row>
    <row r="3267" spans="1:10">
      <c r="A3267" s="2" t="s">
        <v>415838</v>
      </c>
      <c r="B3267" s="2" t="s">
        <v>415846</v>
      </c>
      <c r="C3267" s="2">
        <v>18.38</v>
      </c>
      <c r="D3267" s="2" t="s">
        <v>409867</v>
      </c>
      <c r="E3267" s="2"/>
      <c r="F3267" s="15" t="s">
        <v>17</v>
      </c>
      <c r="G3267" s="2"/>
      <c r="H3267" s="2" t="s">
        <v>415846</v>
      </c>
      <c r="I3267" s="15" t="s">
        <v>17</v>
      </c>
      <c r="J3267" s="5" t="s">
        <v>17</v>
      </c>
    </row>
    <row r="3268" spans="1:10">
      <c r="A3268" s="2" t="s">
        <v>415838</v>
      </c>
      <c r="B3268" s="2" t="s">
        <v>415847</v>
      </c>
      <c r="C3268" s="2">
        <v>18.38</v>
      </c>
      <c r="D3268" s="2" t="s">
        <v>415848</v>
      </c>
      <c r="E3268" s="2"/>
      <c r="F3268" s="15" t="s">
        <v>17</v>
      </c>
      <c r="G3268" s="2"/>
      <c r="H3268" s="2" t="s">
        <v>415846</v>
      </c>
      <c r="I3268" s="15" t="s">
        <v>17</v>
      </c>
      <c r="J3268" s="5" t="s">
        <v>17</v>
      </c>
    </row>
    <row r="3269" spans="1:10">
      <c r="A3269" s="2" t="s">
        <v>400424</v>
      </c>
      <c r="B3269" s="2" t="s">
        <v>66761</v>
      </c>
      <c r="C3269" s="2">
        <v>27.5</v>
      </c>
      <c r="D3269" s="2">
        <v>9810</v>
      </c>
      <c r="E3269" s="2"/>
      <c r="F3269" s="15" t="s">
        <v>17</v>
      </c>
      <c r="G3269" s="2"/>
      <c r="H3269" s="2" t="s">
        <v>400430</v>
      </c>
      <c r="I3269" s="15" t="s">
        <v>17</v>
      </c>
      <c r="J3269" s="5" t="s">
        <v>17</v>
      </c>
    </row>
    <row r="3270" spans="1:10">
      <c r="A3270" s="2" t="s">
        <v>400424</v>
      </c>
      <c r="B3270" s="2" t="s">
        <v>400430</v>
      </c>
      <c r="C3270" s="2">
        <v>27.5</v>
      </c>
      <c r="D3270" s="2" t="s">
        <v>400431</v>
      </c>
      <c r="E3270" s="2"/>
      <c r="F3270" s="15" t="s">
        <v>17</v>
      </c>
      <c r="G3270" s="2"/>
      <c r="H3270" s="2" t="s">
        <v>400430</v>
      </c>
      <c r="I3270" s="15" t="s">
        <v>17</v>
      </c>
      <c r="J3270" s="5" t="s">
        <v>17</v>
      </c>
    </row>
    <row r="3271" spans="1:10">
      <c r="A3271" s="2" t="s">
        <v>47990</v>
      </c>
      <c r="B3271" s="2" t="s">
        <v>47989</v>
      </c>
      <c r="C3271" s="2">
        <v>18.850000000000001</v>
      </c>
      <c r="D3271" s="2">
        <v>11507</v>
      </c>
      <c r="E3271" s="2"/>
      <c r="F3271" s="15" t="s">
        <v>17</v>
      </c>
      <c r="G3271" s="2"/>
      <c r="H3271" s="2" t="s">
        <v>415846</v>
      </c>
      <c r="I3271" s="15" t="s">
        <v>17</v>
      </c>
      <c r="J3271" s="5" t="s">
        <v>17</v>
      </c>
    </row>
    <row r="3272" spans="1:10">
      <c r="A3272" s="2" t="s">
        <v>47990</v>
      </c>
      <c r="B3272" s="2" t="s">
        <v>415844</v>
      </c>
      <c r="C3272" s="2">
        <v>18.850000000000001</v>
      </c>
      <c r="D3272" s="2" t="s">
        <v>415845</v>
      </c>
      <c r="E3272" s="2"/>
      <c r="F3272" s="15" t="s">
        <v>17</v>
      </c>
      <c r="G3272" s="2"/>
      <c r="H3272" s="2" t="s">
        <v>415846</v>
      </c>
      <c r="I3272" s="15" t="s">
        <v>17</v>
      </c>
      <c r="J3272" s="5" t="s">
        <v>17</v>
      </c>
    </row>
    <row r="3273" spans="1:10">
      <c r="A3273" s="2" t="s">
        <v>47990</v>
      </c>
      <c r="B3273" s="2" t="s">
        <v>415846</v>
      </c>
      <c r="C3273" s="2">
        <v>18.850000000000001</v>
      </c>
      <c r="D3273" s="2" t="s">
        <v>409867</v>
      </c>
      <c r="E3273" s="2"/>
      <c r="F3273" s="15" t="s">
        <v>17</v>
      </c>
      <c r="G3273" s="2"/>
      <c r="H3273" s="2" t="s">
        <v>415846</v>
      </c>
      <c r="I3273" s="15" t="s">
        <v>17</v>
      </c>
      <c r="J3273" s="5" t="s">
        <v>17</v>
      </c>
    </row>
    <row r="3274" spans="1:10">
      <c r="A3274" s="2" t="s">
        <v>47990</v>
      </c>
      <c r="B3274" s="2" t="s">
        <v>415847</v>
      </c>
      <c r="C3274" s="2">
        <v>18.850000000000001</v>
      </c>
      <c r="D3274" s="2" t="s">
        <v>415848</v>
      </c>
      <c r="E3274" s="2"/>
      <c r="F3274" s="15" t="s">
        <v>17</v>
      </c>
      <c r="G3274" s="2"/>
      <c r="H3274" s="2" t="s">
        <v>415846</v>
      </c>
      <c r="I3274" s="15" t="s">
        <v>17</v>
      </c>
      <c r="J3274" s="5" t="s">
        <v>17</v>
      </c>
    </row>
    <row r="3275" spans="1:10">
      <c r="A3275" s="2" t="s">
        <v>400420</v>
      </c>
      <c r="B3275" s="2" t="s">
        <v>66761</v>
      </c>
      <c r="C3275" s="2">
        <v>29</v>
      </c>
      <c r="D3275" s="2">
        <v>9810</v>
      </c>
      <c r="E3275" s="2"/>
      <c r="F3275" s="15" t="s">
        <v>17</v>
      </c>
      <c r="G3275" s="2"/>
      <c r="H3275" s="2" t="s">
        <v>400430</v>
      </c>
      <c r="I3275" s="15" t="s">
        <v>17</v>
      </c>
      <c r="J3275" s="5" t="s">
        <v>17</v>
      </c>
    </row>
    <row r="3276" spans="1:10">
      <c r="A3276" s="2" t="s">
        <v>400420</v>
      </c>
      <c r="B3276" s="2" t="s">
        <v>400430</v>
      </c>
      <c r="C3276" s="2">
        <v>29</v>
      </c>
      <c r="D3276" s="2" t="s">
        <v>400431</v>
      </c>
      <c r="E3276" s="2"/>
      <c r="F3276" s="15" t="s">
        <v>17</v>
      </c>
      <c r="G3276" s="2"/>
      <c r="H3276" s="2" t="s">
        <v>400430</v>
      </c>
      <c r="I3276" s="15" t="s">
        <v>17</v>
      </c>
      <c r="J3276" s="5" t="s">
        <v>17</v>
      </c>
    </row>
    <row r="3277" spans="1:10">
      <c r="A3277" s="2" t="s">
        <v>401610</v>
      </c>
      <c r="B3277" s="2" t="s">
        <v>84960</v>
      </c>
      <c r="C3277" s="2">
        <v>23.33</v>
      </c>
      <c r="D3277" s="2">
        <v>4113</v>
      </c>
      <c r="E3277" s="2"/>
      <c r="F3277" s="15" t="s">
        <v>17</v>
      </c>
      <c r="G3277" s="2"/>
      <c r="H3277" s="2" t="s">
        <v>418072</v>
      </c>
      <c r="I3277" s="15" t="s">
        <v>17</v>
      </c>
      <c r="J3277" s="5" t="s">
        <v>17</v>
      </c>
    </row>
    <row r="3278" spans="1:10">
      <c r="A3278" s="2" t="s">
        <v>401610</v>
      </c>
      <c r="B3278" s="2" t="s">
        <v>401615</v>
      </c>
      <c r="C3278" s="2">
        <v>23.33</v>
      </c>
      <c r="D3278" s="2" t="s">
        <v>401173</v>
      </c>
      <c r="E3278" s="2"/>
      <c r="F3278" s="15" t="s">
        <v>17</v>
      </c>
      <c r="G3278" s="2"/>
      <c r="H3278" s="2" t="s">
        <v>418072</v>
      </c>
      <c r="I3278" s="15" t="s">
        <v>17</v>
      </c>
      <c r="J3278" s="5" t="s">
        <v>17</v>
      </c>
    </row>
    <row r="3279" spans="1:10">
      <c r="A3279" s="2" t="s">
        <v>415841</v>
      </c>
      <c r="B3279" s="2" t="s">
        <v>47989</v>
      </c>
      <c r="C3279" s="2">
        <v>17.23</v>
      </c>
      <c r="D3279" s="2">
        <v>11507</v>
      </c>
      <c r="E3279" s="2"/>
      <c r="F3279" s="15" t="s">
        <v>17</v>
      </c>
      <c r="G3279" s="2"/>
      <c r="H3279" s="2" t="s">
        <v>415846</v>
      </c>
      <c r="I3279" s="15" t="s">
        <v>17</v>
      </c>
      <c r="J3279" s="5" t="s">
        <v>17</v>
      </c>
    </row>
    <row r="3280" spans="1:10">
      <c r="A3280" s="2" t="s">
        <v>415841</v>
      </c>
      <c r="B3280" s="2" t="s">
        <v>415844</v>
      </c>
      <c r="C3280" s="2">
        <v>17.23</v>
      </c>
      <c r="D3280" s="2" t="s">
        <v>415845</v>
      </c>
      <c r="E3280" s="2"/>
      <c r="F3280" s="15" t="s">
        <v>17</v>
      </c>
      <c r="G3280" s="2"/>
      <c r="H3280" s="2" t="s">
        <v>415846</v>
      </c>
      <c r="I3280" s="15" t="s">
        <v>17</v>
      </c>
      <c r="J3280" s="5" t="s">
        <v>17</v>
      </c>
    </row>
    <row r="3281" spans="1:10">
      <c r="A3281" s="2" t="s">
        <v>415841</v>
      </c>
      <c r="B3281" s="2" t="s">
        <v>415846</v>
      </c>
      <c r="C3281" s="2">
        <v>17.23</v>
      </c>
      <c r="D3281" s="2" t="s">
        <v>409867</v>
      </c>
      <c r="E3281" s="2"/>
      <c r="F3281" s="15" t="s">
        <v>17</v>
      </c>
      <c r="G3281" s="2"/>
      <c r="H3281" s="2" t="s">
        <v>415846</v>
      </c>
      <c r="I3281" s="15" t="s">
        <v>17</v>
      </c>
      <c r="J3281" s="5" t="s">
        <v>17</v>
      </c>
    </row>
    <row r="3282" spans="1:10">
      <c r="A3282" s="2" t="s">
        <v>415841</v>
      </c>
      <c r="B3282" s="2" t="s">
        <v>415847</v>
      </c>
      <c r="C3282" s="2">
        <v>17.23</v>
      </c>
      <c r="D3282" s="2" t="s">
        <v>415848</v>
      </c>
      <c r="E3282" s="2"/>
      <c r="F3282" s="15" t="s">
        <v>17</v>
      </c>
      <c r="G3282" s="2"/>
      <c r="H3282" s="2" t="s">
        <v>415846</v>
      </c>
      <c r="I3282" s="15" t="s">
        <v>17</v>
      </c>
      <c r="J3282" s="5" t="s">
        <v>17</v>
      </c>
    </row>
    <row r="3283" spans="1:10">
      <c r="A3283" s="2" t="s">
        <v>400428</v>
      </c>
      <c r="B3283" s="2" t="s">
        <v>66761</v>
      </c>
      <c r="C3283" s="2">
        <v>26.26</v>
      </c>
      <c r="D3283" s="2">
        <v>9810</v>
      </c>
      <c r="E3283" s="2"/>
      <c r="F3283" s="15" t="s">
        <v>17</v>
      </c>
      <c r="G3283" s="2"/>
      <c r="H3283" s="2" t="s">
        <v>400430</v>
      </c>
      <c r="I3283" s="15" t="s">
        <v>17</v>
      </c>
      <c r="J3283" s="5" t="s">
        <v>17</v>
      </c>
    </row>
    <row r="3284" spans="1:10">
      <c r="A3284" s="2" t="s">
        <v>400428</v>
      </c>
      <c r="B3284" s="2" t="s">
        <v>400430</v>
      </c>
      <c r="C3284" s="2">
        <v>26.26</v>
      </c>
      <c r="D3284" s="2" t="s">
        <v>400431</v>
      </c>
      <c r="E3284" s="2"/>
      <c r="F3284" s="15" t="s">
        <v>17</v>
      </c>
      <c r="G3284" s="2"/>
      <c r="H3284" s="2" t="s">
        <v>400430</v>
      </c>
      <c r="I3284" s="15" t="s">
        <v>17</v>
      </c>
      <c r="J3284" s="5" t="s">
        <v>17</v>
      </c>
    </row>
    <row r="3285" spans="1:10">
      <c r="A3285" s="2" t="s">
        <v>401604</v>
      </c>
      <c r="B3285" s="2" t="s">
        <v>84960</v>
      </c>
      <c r="C3285" s="2">
        <v>25.93</v>
      </c>
      <c r="D3285" s="2">
        <v>4113</v>
      </c>
      <c r="E3285" s="2"/>
      <c r="F3285" s="15" t="s">
        <v>17</v>
      </c>
      <c r="G3285" s="2"/>
      <c r="H3285" s="2" t="s">
        <v>418072</v>
      </c>
      <c r="I3285" s="15" t="s">
        <v>17</v>
      </c>
      <c r="J3285" s="5" t="s">
        <v>17</v>
      </c>
    </row>
    <row r="3286" spans="1:10">
      <c r="A3286" s="2" t="s">
        <v>401604</v>
      </c>
      <c r="B3286" s="2" t="s">
        <v>401615</v>
      </c>
      <c r="C3286" s="2">
        <v>25.93</v>
      </c>
      <c r="D3286" s="2" t="s">
        <v>401173</v>
      </c>
      <c r="E3286" s="2"/>
      <c r="F3286" s="15" t="s">
        <v>17</v>
      </c>
      <c r="G3286" s="2"/>
      <c r="H3286" s="2" t="s">
        <v>418072</v>
      </c>
      <c r="I3286" s="15" t="s">
        <v>17</v>
      </c>
      <c r="J3286" s="5" t="s">
        <v>17</v>
      </c>
    </row>
    <row r="3287" spans="1:10">
      <c r="A3287" s="2" t="s">
        <v>40912</v>
      </c>
      <c r="B3287" s="2" t="s">
        <v>40911</v>
      </c>
      <c r="C3287" s="2">
        <v>24.14</v>
      </c>
      <c r="D3287" s="2">
        <v>9174</v>
      </c>
      <c r="E3287" s="2"/>
      <c r="F3287" s="15" t="s">
        <v>17</v>
      </c>
      <c r="G3287" s="2"/>
      <c r="H3287" s="2" t="s">
        <v>410484</v>
      </c>
      <c r="I3287" s="15" t="s">
        <v>17</v>
      </c>
      <c r="J3287" s="5" t="s">
        <v>17</v>
      </c>
    </row>
    <row r="3288" spans="1:10">
      <c r="A3288" s="2" t="s">
        <v>40912</v>
      </c>
      <c r="B3288" s="2" t="s">
        <v>81841</v>
      </c>
      <c r="C3288" s="2">
        <v>24.14</v>
      </c>
      <c r="D3288" s="2">
        <v>11541</v>
      </c>
      <c r="E3288" s="2"/>
      <c r="F3288" s="15" t="s">
        <v>17</v>
      </c>
      <c r="G3288" s="2"/>
      <c r="H3288" s="2" t="s">
        <v>410484</v>
      </c>
      <c r="I3288" s="15" t="s">
        <v>17</v>
      </c>
      <c r="J3288" s="5" t="s">
        <v>17</v>
      </c>
    </row>
    <row r="3289" spans="1:10">
      <c r="A3289" s="2" t="s">
        <v>40912</v>
      </c>
      <c r="B3289" s="2" t="s">
        <v>410484</v>
      </c>
      <c r="C3289" s="2">
        <v>24.14</v>
      </c>
      <c r="D3289" s="2" t="s">
        <v>410485</v>
      </c>
      <c r="E3289" s="2"/>
      <c r="F3289" s="15" t="s">
        <v>17</v>
      </c>
      <c r="G3289" s="2"/>
      <c r="H3289" s="2" t="s">
        <v>410484</v>
      </c>
      <c r="I3289" s="15" t="s">
        <v>17</v>
      </c>
      <c r="J3289" s="5" t="s">
        <v>17</v>
      </c>
    </row>
    <row r="3290" spans="1:10">
      <c r="A3290" s="2" t="s">
        <v>400427</v>
      </c>
      <c r="B3290" s="2" t="s">
        <v>66761</v>
      </c>
      <c r="C3290" s="2">
        <v>26.28</v>
      </c>
      <c r="D3290" s="2">
        <v>9810</v>
      </c>
      <c r="E3290" s="2"/>
      <c r="F3290" s="15" t="s">
        <v>17</v>
      </c>
      <c r="G3290" s="2"/>
      <c r="H3290" s="2" t="s">
        <v>400430</v>
      </c>
      <c r="I3290" s="15" t="s">
        <v>17</v>
      </c>
      <c r="J3290" s="5" t="s">
        <v>17</v>
      </c>
    </row>
    <row r="3291" spans="1:10">
      <c r="A3291" s="2" t="s">
        <v>400427</v>
      </c>
      <c r="B3291" s="2" t="s">
        <v>400430</v>
      </c>
      <c r="C3291" s="2">
        <v>26.28</v>
      </c>
      <c r="D3291" s="2" t="s">
        <v>400431</v>
      </c>
      <c r="E3291" s="2"/>
      <c r="F3291" s="15" t="s">
        <v>17</v>
      </c>
      <c r="G3291" s="2"/>
      <c r="H3291" s="2" t="s">
        <v>400430</v>
      </c>
      <c r="I3291" s="15" t="s">
        <v>17</v>
      </c>
      <c r="J3291" s="5" t="s">
        <v>17</v>
      </c>
    </row>
    <row r="3292" spans="1:10">
      <c r="A3292" s="2" t="s">
        <v>401598</v>
      </c>
      <c r="B3292" s="2" t="s">
        <v>84960</v>
      </c>
      <c r="C3292" s="2">
        <v>26.97</v>
      </c>
      <c r="D3292" s="2">
        <v>4113</v>
      </c>
      <c r="E3292" s="2"/>
      <c r="F3292" s="15" t="s">
        <v>17</v>
      </c>
      <c r="G3292" s="2"/>
      <c r="H3292" s="2" t="s">
        <v>418072</v>
      </c>
      <c r="I3292" s="15" t="s">
        <v>17</v>
      </c>
      <c r="J3292" s="5" t="s">
        <v>17</v>
      </c>
    </row>
    <row r="3293" spans="1:10">
      <c r="A3293" s="2" t="s">
        <v>401598</v>
      </c>
      <c r="B3293" s="2" t="s">
        <v>401615</v>
      </c>
      <c r="C3293" s="2">
        <v>26.97</v>
      </c>
      <c r="D3293" s="2" t="s">
        <v>401173</v>
      </c>
      <c r="E3293" s="2"/>
      <c r="F3293" s="15" t="s">
        <v>17</v>
      </c>
      <c r="G3293" s="2"/>
      <c r="H3293" s="2" t="s">
        <v>418072</v>
      </c>
      <c r="I3293" s="15" t="s">
        <v>17</v>
      </c>
      <c r="J3293" s="5" t="s">
        <v>17</v>
      </c>
    </row>
    <row r="3294" spans="1:10">
      <c r="A3294" s="2" t="s">
        <v>416128</v>
      </c>
      <c r="B3294" s="2" t="s">
        <v>24392</v>
      </c>
      <c r="C3294" s="2">
        <v>17.98</v>
      </c>
      <c r="D3294" s="2">
        <v>4983</v>
      </c>
      <c r="E3294" s="2"/>
      <c r="F3294" s="15" t="s">
        <v>17</v>
      </c>
      <c r="G3294" s="2"/>
      <c r="H3294" s="2" t="s">
        <v>98117</v>
      </c>
      <c r="I3294" s="15" t="s">
        <v>17</v>
      </c>
      <c r="J3294" s="5" t="s">
        <v>17</v>
      </c>
    </row>
    <row r="3295" spans="1:10">
      <c r="A3295" s="2" t="s">
        <v>416128</v>
      </c>
      <c r="B3295" s="2" t="s">
        <v>61704</v>
      </c>
      <c r="C3295" s="2">
        <v>17.98</v>
      </c>
      <c r="D3295" s="2">
        <v>5455</v>
      </c>
      <c r="E3295" s="2"/>
      <c r="F3295" s="15" t="s">
        <v>17</v>
      </c>
      <c r="G3295" s="2"/>
      <c r="H3295" s="2" t="s">
        <v>98117</v>
      </c>
      <c r="I3295" s="15" t="s">
        <v>17</v>
      </c>
      <c r="J3295" s="5" t="s">
        <v>17</v>
      </c>
    </row>
    <row r="3296" spans="1:10">
      <c r="A3296" s="2" t="s">
        <v>416128</v>
      </c>
      <c r="B3296" s="2" t="s">
        <v>98117</v>
      </c>
      <c r="C3296" s="2">
        <v>17.98</v>
      </c>
      <c r="D3296" s="2">
        <v>5975</v>
      </c>
      <c r="E3296" s="2"/>
      <c r="F3296" s="15" t="s">
        <v>17</v>
      </c>
      <c r="G3296" s="2"/>
      <c r="H3296" s="2" t="s">
        <v>98117</v>
      </c>
      <c r="I3296" s="15" t="s">
        <v>17</v>
      </c>
      <c r="J3296" s="5" t="s">
        <v>17</v>
      </c>
    </row>
    <row r="3297" spans="1:10">
      <c r="A3297" s="2" t="s">
        <v>400429</v>
      </c>
      <c r="B3297" s="2" t="s">
        <v>66761</v>
      </c>
      <c r="C3297" s="2">
        <v>25.94</v>
      </c>
      <c r="D3297" s="2">
        <v>9810</v>
      </c>
      <c r="E3297" s="2"/>
      <c r="F3297" s="15" t="s">
        <v>17</v>
      </c>
      <c r="G3297" s="2"/>
      <c r="H3297" s="2" t="s">
        <v>400430</v>
      </c>
      <c r="I3297" s="15" t="s">
        <v>17</v>
      </c>
      <c r="J3297" s="5" t="s">
        <v>17</v>
      </c>
    </row>
    <row r="3298" spans="1:10">
      <c r="A3298" s="2" t="s">
        <v>400429</v>
      </c>
      <c r="B3298" s="2" t="s">
        <v>400430</v>
      </c>
      <c r="C3298" s="2">
        <v>25.94</v>
      </c>
      <c r="D3298" s="2" t="s">
        <v>400431</v>
      </c>
      <c r="E3298" s="2"/>
      <c r="F3298" s="15" t="s">
        <v>17</v>
      </c>
      <c r="G3298" s="2"/>
      <c r="H3298" s="2" t="s">
        <v>400430</v>
      </c>
      <c r="I3298" s="15" t="s">
        <v>17</v>
      </c>
      <c r="J3298" s="5" t="s">
        <v>17</v>
      </c>
    </row>
    <row r="3299" spans="1:10">
      <c r="A3299" s="2" t="s">
        <v>416127</v>
      </c>
      <c r="B3299" s="2" t="s">
        <v>24392</v>
      </c>
      <c r="C3299" s="2">
        <v>18.09</v>
      </c>
      <c r="D3299" s="2">
        <v>4983</v>
      </c>
      <c r="E3299" s="2"/>
      <c r="F3299" s="15" t="s">
        <v>17</v>
      </c>
      <c r="G3299" s="2"/>
      <c r="H3299" s="2" t="s">
        <v>98117</v>
      </c>
      <c r="I3299" s="15" t="s">
        <v>17</v>
      </c>
      <c r="J3299" s="5" t="s">
        <v>17</v>
      </c>
    </row>
    <row r="3300" spans="1:10">
      <c r="A3300" s="2" t="s">
        <v>416127</v>
      </c>
      <c r="B3300" s="2" t="s">
        <v>61704</v>
      </c>
      <c r="C3300" s="2">
        <v>18.09</v>
      </c>
      <c r="D3300" s="2">
        <v>5455</v>
      </c>
      <c r="E3300" s="2"/>
      <c r="F3300" s="15" t="s">
        <v>17</v>
      </c>
      <c r="G3300" s="2"/>
      <c r="H3300" s="2" t="s">
        <v>98117</v>
      </c>
      <c r="I3300" s="15" t="s">
        <v>17</v>
      </c>
      <c r="J3300" s="5" t="s">
        <v>17</v>
      </c>
    </row>
    <row r="3301" spans="1:10">
      <c r="A3301" s="2" t="s">
        <v>416127</v>
      </c>
      <c r="B3301" s="2" t="s">
        <v>98117</v>
      </c>
      <c r="C3301" s="2">
        <v>18.09</v>
      </c>
      <c r="D3301" s="2">
        <v>5975</v>
      </c>
      <c r="E3301" s="2"/>
      <c r="F3301" s="15" t="s">
        <v>17</v>
      </c>
      <c r="G3301" s="2"/>
      <c r="H3301" s="2" t="s">
        <v>98117</v>
      </c>
      <c r="I3301" s="15" t="s">
        <v>17</v>
      </c>
      <c r="J3301" s="5" t="s">
        <v>17</v>
      </c>
    </row>
    <row r="3302" spans="1:10">
      <c r="A3302" s="2" t="s">
        <v>401606</v>
      </c>
      <c r="B3302" s="2" t="s">
        <v>84960</v>
      </c>
      <c r="C3302" s="2">
        <v>24.85</v>
      </c>
      <c r="D3302" s="2">
        <v>4113</v>
      </c>
      <c r="E3302" s="2"/>
      <c r="F3302" s="15" t="s">
        <v>17</v>
      </c>
      <c r="G3302" s="2"/>
      <c r="H3302" s="2" t="s">
        <v>418072</v>
      </c>
      <c r="I3302" s="15" t="s">
        <v>17</v>
      </c>
      <c r="J3302" s="5" t="s">
        <v>17</v>
      </c>
    </row>
    <row r="3303" spans="1:10">
      <c r="A3303" s="2" t="s">
        <v>401606</v>
      </c>
      <c r="B3303" s="2" t="s">
        <v>401615</v>
      </c>
      <c r="C3303" s="2">
        <v>24.85</v>
      </c>
      <c r="D3303" s="2" t="s">
        <v>401173</v>
      </c>
      <c r="E3303" s="2"/>
      <c r="F3303" s="15" t="s">
        <v>17</v>
      </c>
      <c r="G3303" s="2"/>
      <c r="H3303" s="2" t="s">
        <v>418072</v>
      </c>
      <c r="I3303" s="15" t="s">
        <v>17</v>
      </c>
      <c r="J3303" s="5" t="s">
        <v>17</v>
      </c>
    </row>
    <row r="3304" spans="1:10">
      <c r="A3304" s="2" t="s">
        <v>416129</v>
      </c>
      <c r="B3304" s="2" t="s">
        <v>24392</v>
      </c>
      <c r="C3304" s="2">
        <v>17.29</v>
      </c>
      <c r="D3304" s="2">
        <v>4983</v>
      </c>
      <c r="E3304" s="2"/>
      <c r="F3304" s="15" t="s">
        <v>17</v>
      </c>
      <c r="G3304" s="2"/>
      <c r="H3304" s="2" t="s">
        <v>98117</v>
      </c>
      <c r="I3304" s="15" t="s">
        <v>17</v>
      </c>
      <c r="J3304" s="5" t="s">
        <v>17</v>
      </c>
    </row>
    <row r="3305" spans="1:10">
      <c r="A3305" s="2" t="s">
        <v>416129</v>
      </c>
      <c r="B3305" s="2" t="s">
        <v>61704</v>
      </c>
      <c r="C3305" s="2">
        <v>17.29</v>
      </c>
      <c r="D3305" s="2">
        <v>5455</v>
      </c>
      <c r="E3305" s="2"/>
      <c r="F3305" s="15" t="s">
        <v>17</v>
      </c>
      <c r="G3305" s="2"/>
      <c r="H3305" s="2" t="s">
        <v>98117</v>
      </c>
      <c r="I3305" s="15" t="s">
        <v>17</v>
      </c>
      <c r="J3305" s="5" t="s">
        <v>17</v>
      </c>
    </row>
    <row r="3306" spans="1:10">
      <c r="A3306" s="2" t="s">
        <v>416129</v>
      </c>
      <c r="B3306" s="2" t="s">
        <v>98117</v>
      </c>
      <c r="C3306" s="2">
        <v>17.29</v>
      </c>
      <c r="D3306" s="2">
        <v>5975</v>
      </c>
      <c r="E3306" s="2"/>
      <c r="F3306" s="15" t="s">
        <v>17</v>
      </c>
      <c r="G3306" s="2"/>
      <c r="H3306" s="2" t="s">
        <v>98117</v>
      </c>
      <c r="I3306" s="15" t="s">
        <v>17</v>
      </c>
      <c r="J3306" s="5" t="s">
        <v>17</v>
      </c>
    </row>
    <row r="3307" spans="1:10">
      <c r="A3307" s="2" t="s">
        <v>401611</v>
      </c>
      <c r="B3307" s="2" t="s">
        <v>84960</v>
      </c>
      <c r="C3307" s="2">
        <v>22.87</v>
      </c>
      <c r="D3307" s="2">
        <v>4113</v>
      </c>
      <c r="E3307" s="2"/>
      <c r="F3307" s="15" t="s">
        <v>17</v>
      </c>
      <c r="G3307" s="2"/>
      <c r="H3307" s="2" t="s">
        <v>418072</v>
      </c>
      <c r="I3307" s="15" t="s">
        <v>17</v>
      </c>
      <c r="J3307" s="5" t="s">
        <v>17</v>
      </c>
    </row>
    <row r="3308" spans="1:10">
      <c r="A3308" s="2" t="s">
        <v>401611</v>
      </c>
      <c r="B3308" s="2" t="s">
        <v>401615</v>
      </c>
      <c r="C3308" s="2">
        <v>22.87</v>
      </c>
      <c r="D3308" s="2" t="s">
        <v>401173</v>
      </c>
      <c r="E3308" s="2"/>
      <c r="F3308" s="15" t="s">
        <v>17</v>
      </c>
      <c r="G3308" s="2"/>
      <c r="H3308" s="2" t="s">
        <v>418072</v>
      </c>
      <c r="I3308" s="15" t="s">
        <v>17</v>
      </c>
      <c r="J3308" s="5" t="s">
        <v>17</v>
      </c>
    </row>
    <row r="3309" spans="1:10">
      <c r="A3309" s="2" t="s">
        <v>24393</v>
      </c>
      <c r="B3309" s="2" t="s">
        <v>24392</v>
      </c>
      <c r="C3309" s="2">
        <v>18.559999999999999</v>
      </c>
      <c r="D3309" s="2">
        <v>4983</v>
      </c>
      <c r="E3309" s="2"/>
      <c r="F3309" s="15" t="s">
        <v>17</v>
      </c>
      <c r="G3309" s="2"/>
      <c r="H3309" s="2" t="s">
        <v>98117</v>
      </c>
      <c r="I3309" s="15" t="s">
        <v>17</v>
      </c>
      <c r="J3309" s="5" t="s">
        <v>17</v>
      </c>
    </row>
    <row r="3310" spans="1:10">
      <c r="A3310" s="2" t="s">
        <v>24393</v>
      </c>
      <c r="B3310" s="2" t="s">
        <v>61704</v>
      </c>
      <c r="C3310" s="2">
        <v>18.559999999999999</v>
      </c>
      <c r="D3310" s="2">
        <v>5455</v>
      </c>
      <c r="E3310" s="2"/>
      <c r="F3310" s="15" t="s">
        <v>17</v>
      </c>
      <c r="G3310" s="2"/>
      <c r="H3310" s="2" t="s">
        <v>98117</v>
      </c>
      <c r="I3310" s="15" t="s">
        <v>17</v>
      </c>
      <c r="J3310" s="5" t="s">
        <v>17</v>
      </c>
    </row>
    <row r="3311" spans="1:10">
      <c r="A3311" s="2" t="s">
        <v>24393</v>
      </c>
      <c r="B3311" s="2" t="s">
        <v>98117</v>
      </c>
      <c r="C3311" s="2">
        <v>18.559999999999999</v>
      </c>
      <c r="D3311" s="2">
        <v>5975</v>
      </c>
      <c r="E3311" s="2"/>
      <c r="F3311" s="15" t="s">
        <v>17</v>
      </c>
      <c r="G3311" s="2"/>
      <c r="H3311" s="2" t="s">
        <v>98117</v>
      </c>
      <c r="I3311" s="15" t="s">
        <v>17</v>
      </c>
      <c r="J3311" s="5" t="s">
        <v>17</v>
      </c>
    </row>
    <row r="3312" spans="1:10">
      <c r="A3312" s="2" t="s">
        <v>92576</v>
      </c>
      <c r="B3312" s="2" t="s">
        <v>92575</v>
      </c>
      <c r="C3312" s="2">
        <v>20.100000000000001</v>
      </c>
      <c r="D3312" s="2">
        <v>4822</v>
      </c>
      <c r="E3312" s="2"/>
      <c r="F3312" s="15" t="s">
        <v>17</v>
      </c>
      <c r="G3312" s="2"/>
      <c r="H3312" s="2" t="s">
        <v>418155</v>
      </c>
      <c r="I3312" s="15" t="s">
        <v>17</v>
      </c>
      <c r="J3312" s="5" t="s">
        <v>17</v>
      </c>
    </row>
    <row r="3313" spans="1:10">
      <c r="A3313" s="2" t="s">
        <v>92576</v>
      </c>
      <c r="B3313" s="2" t="s">
        <v>414942</v>
      </c>
      <c r="C3313" s="2">
        <v>20.100000000000001</v>
      </c>
      <c r="D3313" s="2" t="s">
        <v>414943</v>
      </c>
      <c r="E3313" s="2"/>
      <c r="F3313" s="15" t="s">
        <v>17</v>
      </c>
      <c r="G3313" s="2"/>
      <c r="H3313" s="2" t="s">
        <v>418155</v>
      </c>
      <c r="I3313" s="15" t="s">
        <v>17</v>
      </c>
      <c r="J3313" s="5" t="s">
        <v>17</v>
      </c>
    </row>
    <row r="3314" spans="1:10">
      <c r="A3314" s="2" t="s">
        <v>413987</v>
      </c>
      <c r="B3314" s="2" t="s">
        <v>2466</v>
      </c>
      <c r="C3314" s="2">
        <v>17.52</v>
      </c>
      <c r="D3314" s="2">
        <v>10081</v>
      </c>
      <c r="E3314" s="2"/>
      <c r="F3314" s="15" t="s">
        <v>17</v>
      </c>
      <c r="G3314" s="2"/>
      <c r="H3314" s="2" t="s">
        <v>62940</v>
      </c>
      <c r="I3314" s="15" t="s">
        <v>17</v>
      </c>
      <c r="J3314" s="5" t="s">
        <v>17</v>
      </c>
    </row>
    <row r="3315" spans="1:10">
      <c r="A3315" s="2" t="s">
        <v>413987</v>
      </c>
      <c r="B3315" s="2" t="s">
        <v>62940</v>
      </c>
      <c r="C3315" s="2">
        <v>17.52</v>
      </c>
      <c r="D3315" s="2">
        <v>93</v>
      </c>
      <c r="E3315" s="2"/>
      <c r="F3315" s="15" t="s">
        <v>17</v>
      </c>
      <c r="G3315" s="2"/>
      <c r="H3315" s="2" t="s">
        <v>62940</v>
      </c>
      <c r="I3315" s="15" t="s">
        <v>17</v>
      </c>
      <c r="J3315" s="5" t="s">
        <v>17</v>
      </c>
    </row>
    <row r="3316" spans="1:10">
      <c r="A3316" s="2" t="s">
        <v>413987</v>
      </c>
      <c r="B3316" s="2" t="s">
        <v>73920</v>
      </c>
      <c r="C3316" s="2">
        <v>17.52</v>
      </c>
      <c r="D3316" s="2">
        <v>9305</v>
      </c>
      <c r="E3316" s="2"/>
      <c r="F3316" s="15" t="s">
        <v>17</v>
      </c>
      <c r="G3316" s="2"/>
      <c r="H3316" s="2" t="s">
        <v>62940</v>
      </c>
      <c r="I3316" s="15" t="s">
        <v>17</v>
      </c>
      <c r="J3316" s="5" t="s">
        <v>17</v>
      </c>
    </row>
    <row r="3317" spans="1:10">
      <c r="A3317" s="2" t="s">
        <v>413987</v>
      </c>
      <c r="B3317" s="2" t="s">
        <v>58927</v>
      </c>
      <c r="C3317" s="2">
        <v>17.52</v>
      </c>
      <c r="D3317" s="2">
        <v>591</v>
      </c>
      <c r="E3317" s="2"/>
      <c r="F3317" s="15" t="s">
        <v>17</v>
      </c>
      <c r="G3317" s="2"/>
      <c r="H3317" s="2" t="s">
        <v>62940</v>
      </c>
      <c r="I3317" s="15" t="s">
        <v>17</v>
      </c>
      <c r="J3317" s="5" t="s">
        <v>17</v>
      </c>
    </row>
    <row r="3318" spans="1:10">
      <c r="A3318" s="2" t="s">
        <v>413987</v>
      </c>
      <c r="B3318" s="2" t="s">
        <v>68458</v>
      </c>
      <c r="C3318" s="2">
        <v>17.52</v>
      </c>
      <c r="D3318" s="2">
        <v>6207</v>
      </c>
      <c r="E3318" s="2"/>
      <c r="F3318" s="15" t="s">
        <v>17</v>
      </c>
      <c r="G3318" s="2"/>
      <c r="H3318" s="2" t="s">
        <v>62940</v>
      </c>
      <c r="I3318" s="15" t="s">
        <v>17</v>
      </c>
      <c r="J3318" s="5" t="s">
        <v>17</v>
      </c>
    </row>
    <row r="3319" spans="1:10">
      <c r="A3319" s="2" t="s">
        <v>413987</v>
      </c>
      <c r="B3319" s="2" t="s">
        <v>101587</v>
      </c>
      <c r="C3319" s="2">
        <v>17.52</v>
      </c>
      <c r="D3319" s="2" t="s">
        <v>101578</v>
      </c>
      <c r="E3319" s="2"/>
      <c r="F3319" s="15" t="s">
        <v>17</v>
      </c>
      <c r="G3319" s="2"/>
      <c r="H3319" s="2" t="s">
        <v>62940</v>
      </c>
      <c r="I3319" s="15" t="s">
        <v>17</v>
      </c>
      <c r="J3319" s="5" t="s">
        <v>17</v>
      </c>
    </row>
    <row r="3320" spans="1:10">
      <c r="A3320" s="2" t="s">
        <v>413987</v>
      </c>
      <c r="B3320" s="2" t="s">
        <v>413989</v>
      </c>
      <c r="C3320" s="2">
        <v>17.52</v>
      </c>
      <c r="D3320" s="2">
        <v>1578</v>
      </c>
      <c r="E3320" s="2"/>
      <c r="F3320" s="15" t="s">
        <v>17</v>
      </c>
      <c r="G3320" s="2"/>
      <c r="H3320" s="2" t="s">
        <v>62940</v>
      </c>
      <c r="I3320" s="15" t="s">
        <v>17</v>
      </c>
      <c r="J3320" s="5" t="s">
        <v>17</v>
      </c>
    </row>
    <row r="3321" spans="1:10">
      <c r="A3321" s="2" t="s">
        <v>413987</v>
      </c>
      <c r="B3321" s="2" t="s">
        <v>413990</v>
      </c>
      <c r="C3321" s="2">
        <v>17.52</v>
      </c>
      <c r="D3321" s="2" t="s">
        <v>413991</v>
      </c>
      <c r="E3321" s="2"/>
      <c r="F3321" s="15" t="s">
        <v>17</v>
      </c>
      <c r="G3321" s="2"/>
      <c r="H3321" s="2" t="s">
        <v>62940</v>
      </c>
      <c r="I3321" s="15" t="s">
        <v>17</v>
      </c>
      <c r="J3321" s="5" t="s">
        <v>17</v>
      </c>
    </row>
    <row r="3322" spans="1:10">
      <c r="A3322" s="2" t="s">
        <v>395917</v>
      </c>
      <c r="B3322" s="2" t="s">
        <v>395916</v>
      </c>
      <c r="C3322" s="2">
        <v>30.77</v>
      </c>
      <c r="D3322" s="2" t="s">
        <v>395918</v>
      </c>
      <c r="E3322" s="2"/>
      <c r="F3322" s="15" t="s">
        <v>17</v>
      </c>
      <c r="G3322" s="2"/>
      <c r="H3322" s="2" t="s">
        <v>418156</v>
      </c>
      <c r="I3322" s="15" t="s">
        <v>17</v>
      </c>
      <c r="J3322" s="5" t="s">
        <v>17</v>
      </c>
    </row>
    <row r="3323" spans="1:10">
      <c r="A3323" s="2" t="s">
        <v>395917</v>
      </c>
      <c r="B3323" s="2" t="s">
        <v>395919</v>
      </c>
      <c r="C3323" s="2">
        <v>30.77</v>
      </c>
      <c r="D3323" s="2" t="s">
        <v>395920</v>
      </c>
      <c r="E3323" s="2"/>
      <c r="F3323" s="15" t="s">
        <v>17</v>
      </c>
      <c r="G3323" s="2"/>
      <c r="H3323" s="2" t="s">
        <v>418156</v>
      </c>
      <c r="I3323" s="15" t="s">
        <v>17</v>
      </c>
      <c r="J3323" s="5" t="s">
        <v>17</v>
      </c>
    </row>
    <row r="3324" spans="1:10">
      <c r="A3324" s="2" t="s">
        <v>92198</v>
      </c>
      <c r="B3324" s="2" t="s">
        <v>92197</v>
      </c>
      <c r="C3324" s="2">
        <v>17.32</v>
      </c>
      <c r="D3324" s="2">
        <v>3115</v>
      </c>
      <c r="E3324" s="2"/>
      <c r="F3324" s="15" t="s">
        <v>17</v>
      </c>
      <c r="G3324" s="2"/>
      <c r="H3324" s="2" t="s">
        <v>92197</v>
      </c>
      <c r="I3324" s="15" t="s">
        <v>17</v>
      </c>
      <c r="J3324" s="5" t="s">
        <v>17</v>
      </c>
    </row>
    <row r="3325" spans="1:10">
      <c r="A3325" s="2" t="s">
        <v>92198</v>
      </c>
      <c r="B3325" s="2" t="s">
        <v>417206</v>
      </c>
      <c r="C3325" s="2">
        <v>17.32</v>
      </c>
      <c r="D3325" s="2" t="s">
        <v>417207</v>
      </c>
      <c r="E3325" s="2"/>
      <c r="F3325" s="15" t="s">
        <v>17</v>
      </c>
      <c r="G3325" s="2"/>
      <c r="H3325" s="2" t="s">
        <v>92197</v>
      </c>
      <c r="I3325" s="15" t="s">
        <v>17</v>
      </c>
      <c r="J3325" s="5" t="s">
        <v>17</v>
      </c>
    </row>
    <row r="3326" spans="1:10">
      <c r="A3326" s="2" t="s">
        <v>92198</v>
      </c>
      <c r="B3326" s="2" t="s">
        <v>417208</v>
      </c>
      <c r="C3326" s="2">
        <v>17.32</v>
      </c>
      <c r="D3326" s="2" t="s">
        <v>417209</v>
      </c>
      <c r="E3326" s="2"/>
      <c r="F3326" s="15" t="s">
        <v>17</v>
      </c>
      <c r="G3326" s="2"/>
      <c r="H3326" s="2" t="s">
        <v>92197</v>
      </c>
      <c r="I3326" s="15" t="s">
        <v>17</v>
      </c>
      <c r="J3326" s="5" t="s">
        <v>17</v>
      </c>
    </row>
    <row r="3327" spans="1:10">
      <c r="A3327" s="2" t="s">
        <v>4422</v>
      </c>
      <c r="B3327" s="2" t="s">
        <v>4421</v>
      </c>
      <c r="C3327" s="2">
        <v>20.14</v>
      </c>
      <c r="D3327" s="2">
        <v>8069</v>
      </c>
      <c r="E3327" s="2"/>
      <c r="F3327" s="15" t="s">
        <v>17</v>
      </c>
      <c r="G3327" s="2"/>
      <c r="H3327" s="2" t="s">
        <v>16760</v>
      </c>
      <c r="I3327" s="15" t="s">
        <v>17</v>
      </c>
      <c r="J3327" s="5" t="s">
        <v>17</v>
      </c>
    </row>
    <row r="3328" spans="1:10">
      <c r="A3328" s="2" t="s">
        <v>4422</v>
      </c>
      <c r="B3328" s="2" t="s">
        <v>16760</v>
      </c>
      <c r="C3328" s="2">
        <v>20.14</v>
      </c>
      <c r="D3328" s="2">
        <v>6419</v>
      </c>
      <c r="E3328" s="2"/>
      <c r="F3328" s="15" t="s">
        <v>17</v>
      </c>
      <c r="G3328" s="2"/>
      <c r="H3328" s="2" t="s">
        <v>16760</v>
      </c>
      <c r="I3328" s="15" t="s">
        <v>17</v>
      </c>
      <c r="J3328" s="5" t="s">
        <v>17</v>
      </c>
    </row>
    <row r="3329" spans="1:10">
      <c r="A3329" s="2" t="s">
        <v>4422</v>
      </c>
      <c r="B3329" s="2" t="s">
        <v>414895</v>
      </c>
      <c r="C3329" s="2">
        <v>20.14</v>
      </c>
      <c r="D3329" s="2" t="s">
        <v>414896</v>
      </c>
      <c r="E3329" s="2"/>
      <c r="F3329" s="15" t="s">
        <v>17</v>
      </c>
      <c r="G3329" s="2"/>
      <c r="H3329" s="2" t="s">
        <v>16760</v>
      </c>
      <c r="I3329" s="15" t="s">
        <v>17</v>
      </c>
      <c r="J3329" s="5" t="s">
        <v>17</v>
      </c>
    </row>
    <row r="3330" spans="1:10">
      <c r="A3330" s="2" t="s">
        <v>4422</v>
      </c>
      <c r="B3330" s="2" t="s">
        <v>414897</v>
      </c>
      <c r="C3330" s="2">
        <v>20.14</v>
      </c>
      <c r="D3330" s="2" t="s">
        <v>414898</v>
      </c>
      <c r="E3330" s="2"/>
      <c r="F3330" s="15" t="s">
        <v>17</v>
      </c>
      <c r="G3330" s="2"/>
      <c r="H3330" s="2" t="s">
        <v>16760</v>
      </c>
      <c r="I3330" s="15" t="s">
        <v>17</v>
      </c>
      <c r="J3330" s="5" t="s">
        <v>17</v>
      </c>
    </row>
    <row r="3331" spans="1:10">
      <c r="A3331" s="2" t="s">
        <v>4422</v>
      </c>
      <c r="B3331" s="2" t="s">
        <v>414899</v>
      </c>
      <c r="C3331" s="2">
        <v>20.14</v>
      </c>
      <c r="D3331" s="2" t="s">
        <v>414900</v>
      </c>
      <c r="E3331" s="2"/>
      <c r="F3331" s="15" t="s">
        <v>17</v>
      </c>
      <c r="G3331" s="2"/>
      <c r="H3331" s="2" t="s">
        <v>16760</v>
      </c>
      <c r="I3331" s="15" t="s">
        <v>17</v>
      </c>
      <c r="J3331" s="5" t="s">
        <v>17</v>
      </c>
    </row>
    <row r="3332" spans="1:10">
      <c r="A3332" s="2" t="s">
        <v>389109</v>
      </c>
      <c r="B3332" s="2" t="s">
        <v>5811</v>
      </c>
      <c r="C3332" s="2">
        <v>30.33</v>
      </c>
      <c r="D3332" s="2">
        <v>608</v>
      </c>
      <c r="E3332" s="2"/>
      <c r="F3332" s="15" t="s">
        <v>17</v>
      </c>
      <c r="G3332" s="2"/>
      <c r="H3332" s="2" t="s">
        <v>389128</v>
      </c>
      <c r="I3332" s="15" t="s">
        <v>17</v>
      </c>
      <c r="J3332" s="5" t="s">
        <v>17</v>
      </c>
    </row>
    <row r="3333" spans="1:10">
      <c r="A3333" s="2" t="s">
        <v>389109</v>
      </c>
      <c r="B3333" s="2" t="s">
        <v>389128</v>
      </c>
      <c r="C3333" s="2">
        <v>30.33</v>
      </c>
      <c r="D3333" s="2" t="s">
        <v>389129</v>
      </c>
      <c r="E3333" s="2"/>
      <c r="F3333" s="15" t="s">
        <v>17</v>
      </c>
      <c r="G3333" s="2"/>
      <c r="H3333" s="2" t="s">
        <v>389128</v>
      </c>
      <c r="I3333" s="15" t="s">
        <v>17</v>
      </c>
      <c r="J3333" s="5" t="s">
        <v>17</v>
      </c>
    </row>
    <row r="3334" spans="1:10">
      <c r="A3334" s="2" t="s">
        <v>414495</v>
      </c>
      <c r="B3334" s="2" t="s">
        <v>92549</v>
      </c>
      <c r="C3334" s="2">
        <v>19.89</v>
      </c>
      <c r="D3334" s="2">
        <v>3745</v>
      </c>
      <c r="E3334" s="2"/>
      <c r="F3334" s="15" t="s">
        <v>17</v>
      </c>
      <c r="G3334" s="2"/>
      <c r="H3334" s="2" t="s">
        <v>92549</v>
      </c>
      <c r="I3334" s="15" t="s">
        <v>17</v>
      </c>
      <c r="J3334" s="5" t="s">
        <v>17</v>
      </c>
    </row>
    <row r="3335" spans="1:10">
      <c r="A3335" s="2" t="s">
        <v>414495</v>
      </c>
      <c r="B3335" s="2" t="s">
        <v>414501</v>
      </c>
      <c r="C3335" s="2">
        <v>19.89</v>
      </c>
      <c r="D3335" s="2" t="s">
        <v>414502</v>
      </c>
      <c r="E3335" s="2"/>
      <c r="F3335" s="15" t="s">
        <v>17</v>
      </c>
      <c r="G3335" s="2"/>
      <c r="H3335" s="2" t="s">
        <v>92549</v>
      </c>
      <c r="I3335" s="15" t="s">
        <v>17</v>
      </c>
      <c r="J3335" s="5" t="s">
        <v>17</v>
      </c>
    </row>
    <row r="3336" spans="1:10">
      <c r="A3336" s="2" t="s">
        <v>414893</v>
      </c>
      <c r="B3336" s="2" t="s">
        <v>4421</v>
      </c>
      <c r="C3336" s="2">
        <v>18.600000000000001</v>
      </c>
      <c r="D3336" s="2">
        <v>8069</v>
      </c>
      <c r="E3336" s="2"/>
      <c r="F3336" s="15" t="s">
        <v>17</v>
      </c>
      <c r="G3336" s="2"/>
      <c r="H3336" s="2" t="s">
        <v>16760</v>
      </c>
      <c r="I3336" s="15" t="s">
        <v>17</v>
      </c>
      <c r="J3336" s="5" t="s">
        <v>17</v>
      </c>
    </row>
    <row r="3337" spans="1:10">
      <c r="A3337" s="2" t="s">
        <v>414893</v>
      </c>
      <c r="B3337" s="2" t="s">
        <v>16760</v>
      </c>
      <c r="C3337" s="2">
        <v>18.600000000000001</v>
      </c>
      <c r="D3337" s="2">
        <v>6419</v>
      </c>
      <c r="E3337" s="2"/>
      <c r="F3337" s="15" t="s">
        <v>17</v>
      </c>
      <c r="G3337" s="2"/>
      <c r="H3337" s="2" t="s">
        <v>16760</v>
      </c>
      <c r="I3337" s="15" t="s">
        <v>17</v>
      </c>
      <c r="J3337" s="5" t="s">
        <v>17</v>
      </c>
    </row>
    <row r="3338" spans="1:10">
      <c r="A3338" s="2" t="s">
        <v>414893</v>
      </c>
      <c r="B3338" s="2" t="s">
        <v>414895</v>
      </c>
      <c r="C3338" s="2">
        <v>18.600000000000001</v>
      </c>
      <c r="D3338" s="2" t="s">
        <v>414896</v>
      </c>
      <c r="E3338" s="2"/>
      <c r="F3338" s="15" t="s">
        <v>17</v>
      </c>
      <c r="G3338" s="2"/>
      <c r="H3338" s="2" t="s">
        <v>16760</v>
      </c>
      <c r="I3338" s="15" t="s">
        <v>17</v>
      </c>
      <c r="J3338" s="5" t="s">
        <v>17</v>
      </c>
    </row>
    <row r="3339" spans="1:10">
      <c r="A3339" s="2" t="s">
        <v>414893</v>
      </c>
      <c r="B3339" s="2" t="s">
        <v>414897</v>
      </c>
      <c r="C3339" s="2">
        <v>18.600000000000001</v>
      </c>
      <c r="D3339" s="2" t="s">
        <v>414898</v>
      </c>
      <c r="E3339" s="2"/>
      <c r="F3339" s="15" t="s">
        <v>17</v>
      </c>
      <c r="G3339" s="2"/>
      <c r="H3339" s="2" t="s">
        <v>16760</v>
      </c>
      <c r="I3339" s="15" t="s">
        <v>17</v>
      </c>
      <c r="J3339" s="5" t="s">
        <v>17</v>
      </c>
    </row>
    <row r="3340" spans="1:10">
      <c r="A3340" s="2" t="s">
        <v>414893</v>
      </c>
      <c r="B3340" s="2" t="s">
        <v>414899</v>
      </c>
      <c r="C3340" s="2">
        <v>18.600000000000001</v>
      </c>
      <c r="D3340" s="2" t="s">
        <v>414900</v>
      </c>
      <c r="E3340" s="2"/>
      <c r="F3340" s="15" t="s">
        <v>17</v>
      </c>
      <c r="G3340" s="2"/>
      <c r="H3340" s="2" t="s">
        <v>16760</v>
      </c>
      <c r="I3340" s="15" t="s">
        <v>17</v>
      </c>
      <c r="J3340" s="5" t="s">
        <v>17</v>
      </c>
    </row>
    <row r="3341" spans="1:10">
      <c r="A3341" s="2" t="s">
        <v>37148</v>
      </c>
      <c r="B3341" s="2" t="s">
        <v>37147</v>
      </c>
      <c r="C3341" s="2">
        <v>17.78</v>
      </c>
      <c r="D3341" s="2">
        <v>770</v>
      </c>
      <c r="E3341" s="2"/>
      <c r="F3341" s="15" t="s">
        <v>17</v>
      </c>
      <c r="G3341" s="2"/>
      <c r="H3341" s="2" t="s">
        <v>37147</v>
      </c>
      <c r="I3341" s="15" t="s">
        <v>17</v>
      </c>
      <c r="J3341" s="5" t="s">
        <v>17</v>
      </c>
    </row>
    <row r="3342" spans="1:10">
      <c r="A3342" s="2" t="s">
        <v>37148</v>
      </c>
      <c r="B3342" s="2" t="s">
        <v>99558</v>
      </c>
      <c r="C3342" s="2">
        <v>17.78</v>
      </c>
      <c r="D3342" s="2">
        <v>11612</v>
      </c>
      <c r="E3342" s="2"/>
      <c r="F3342" s="15" t="s">
        <v>17</v>
      </c>
      <c r="G3342" s="2"/>
      <c r="H3342" s="2" t="s">
        <v>37147</v>
      </c>
      <c r="I3342" s="15" t="s">
        <v>17</v>
      </c>
      <c r="J3342" s="5" t="s">
        <v>17</v>
      </c>
    </row>
    <row r="3343" spans="1:10">
      <c r="A3343" s="2" t="s">
        <v>414497</v>
      </c>
      <c r="B3343" s="2" t="s">
        <v>92549</v>
      </c>
      <c r="C3343" s="2">
        <v>18.899999999999999</v>
      </c>
      <c r="D3343" s="2">
        <v>3745</v>
      </c>
      <c r="E3343" s="2"/>
      <c r="F3343" s="15" t="s">
        <v>17</v>
      </c>
      <c r="G3343" s="2"/>
      <c r="H3343" s="2" t="s">
        <v>92549</v>
      </c>
      <c r="I3343" s="15" t="s">
        <v>17</v>
      </c>
      <c r="J3343" s="5" t="s">
        <v>17</v>
      </c>
    </row>
    <row r="3344" spans="1:10">
      <c r="A3344" s="2" t="s">
        <v>414497</v>
      </c>
      <c r="B3344" s="2" t="s">
        <v>414501</v>
      </c>
      <c r="C3344" s="2">
        <v>18.899999999999999</v>
      </c>
      <c r="D3344" s="2" t="s">
        <v>414502</v>
      </c>
      <c r="E3344" s="2"/>
      <c r="F3344" s="15" t="s">
        <v>17</v>
      </c>
      <c r="G3344" s="2"/>
      <c r="H3344" s="2" t="s">
        <v>92549</v>
      </c>
      <c r="I3344" s="15" t="s">
        <v>17</v>
      </c>
      <c r="J3344" s="5" t="s">
        <v>17</v>
      </c>
    </row>
    <row r="3345" spans="1:10">
      <c r="A3345" s="2" t="s">
        <v>389108</v>
      </c>
      <c r="B3345" s="2" t="s">
        <v>5811</v>
      </c>
      <c r="C3345" s="2">
        <v>32.590000000000003</v>
      </c>
      <c r="D3345" s="2">
        <v>608</v>
      </c>
      <c r="E3345" s="2"/>
      <c r="F3345" s="15" t="s">
        <v>17</v>
      </c>
      <c r="G3345" s="2"/>
      <c r="H3345" s="2" t="s">
        <v>389128</v>
      </c>
      <c r="I3345" s="15" t="s">
        <v>17</v>
      </c>
      <c r="J3345" s="5" t="s">
        <v>17</v>
      </c>
    </row>
    <row r="3346" spans="1:10">
      <c r="A3346" s="2" t="s">
        <v>389108</v>
      </c>
      <c r="B3346" s="2" t="s">
        <v>389128</v>
      </c>
      <c r="C3346" s="2">
        <v>32.590000000000003</v>
      </c>
      <c r="D3346" s="2" t="s">
        <v>389129</v>
      </c>
      <c r="E3346" s="2"/>
      <c r="F3346" s="15" t="s">
        <v>17</v>
      </c>
      <c r="G3346" s="2"/>
      <c r="H3346" s="2" t="s">
        <v>389128</v>
      </c>
      <c r="I3346" s="15" t="s">
        <v>17</v>
      </c>
      <c r="J3346" s="5" t="s">
        <v>17</v>
      </c>
    </row>
    <row r="3347" spans="1:10">
      <c r="A3347" s="2" t="s">
        <v>414499</v>
      </c>
      <c r="B3347" s="2" t="s">
        <v>92549</v>
      </c>
      <c r="C3347" s="2">
        <v>17.62</v>
      </c>
      <c r="D3347" s="2">
        <v>3745</v>
      </c>
      <c r="E3347" s="2"/>
      <c r="F3347" s="15" t="s">
        <v>17</v>
      </c>
      <c r="G3347" s="2"/>
      <c r="H3347" s="2" t="s">
        <v>92549</v>
      </c>
      <c r="I3347" s="15" t="s">
        <v>17</v>
      </c>
      <c r="J3347" s="5" t="s">
        <v>17</v>
      </c>
    </row>
    <row r="3348" spans="1:10">
      <c r="A3348" s="2" t="s">
        <v>414499</v>
      </c>
      <c r="B3348" s="2" t="s">
        <v>414501</v>
      </c>
      <c r="C3348" s="2">
        <v>17.62</v>
      </c>
      <c r="D3348" s="2" t="s">
        <v>414502</v>
      </c>
      <c r="E3348" s="2"/>
      <c r="F3348" s="15" t="s">
        <v>17</v>
      </c>
      <c r="G3348" s="2"/>
      <c r="H3348" s="2" t="s">
        <v>92549</v>
      </c>
      <c r="I3348" s="15" t="s">
        <v>17</v>
      </c>
      <c r="J3348" s="5" t="s">
        <v>17</v>
      </c>
    </row>
    <row r="3349" spans="1:10">
      <c r="A3349" s="2" t="s">
        <v>415869</v>
      </c>
      <c r="B3349" s="2" t="s">
        <v>415866</v>
      </c>
      <c r="C3349" s="2">
        <v>18.66</v>
      </c>
      <c r="D3349" s="2" t="s">
        <v>415868</v>
      </c>
      <c r="E3349" s="2"/>
      <c r="F3349" s="15" t="s">
        <v>17</v>
      </c>
      <c r="G3349" s="2"/>
      <c r="H3349" s="2" t="s">
        <v>415866</v>
      </c>
      <c r="I3349" s="15" t="s">
        <v>17</v>
      </c>
      <c r="J3349" s="5" t="s">
        <v>17</v>
      </c>
    </row>
    <row r="3350" spans="1:10">
      <c r="A3350" s="2" t="s">
        <v>415869</v>
      </c>
      <c r="B3350" s="2" t="s">
        <v>415870</v>
      </c>
      <c r="C3350" s="2">
        <v>18.66</v>
      </c>
      <c r="D3350" s="2" t="s">
        <v>415314</v>
      </c>
      <c r="E3350" s="2"/>
      <c r="F3350" s="15" t="s">
        <v>17</v>
      </c>
      <c r="G3350" s="2"/>
      <c r="H3350" s="2" t="s">
        <v>415866</v>
      </c>
      <c r="I3350" s="15" t="s">
        <v>17</v>
      </c>
      <c r="J3350" s="5" t="s">
        <v>17</v>
      </c>
    </row>
    <row r="3351" spans="1:10">
      <c r="A3351" s="2" t="s">
        <v>415869</v>
      </c>
      <c r="B3351" s="2" t="s">
        <v>415871</v>
      </c>
      <c r="C3351" s="2">
        <v>18.66</v>
      </c>
      <c r="D3351" s="2" t="s">
        <v>415872</v>
      </c>
      <c r="E3351" s="2"/>
      <c r="F3351" s="15" t="s">
        <v>17</v>
      </c>
      <c r="G3351" s="2"/>
      <c r="H3351" s="2" t="s">
        <v>415866</v>
      </c>
      <c r="I3351" s="15" t="s">
        <v>17</v>
      </c>
      <c r="J3351" s="5" t="s">
        <v>17</v>
      </c>
    </row>
    <row r="3352" spans="1:10">
      <c r="A3352" s="2" t="s">
        <v>415869</v>
      </c>
      <c r="B3352" s="2" t="s">
        <v>415873</v>
      </c>
      <c r="C3352" s="2">
        <v>18.66</v>
      </c>
      <c r="D3352" s="2" t="s">
        <v>415874</v>
      </c>
      <c r="E3352" s="2"/>
      <c r="F3352" s="15" t="s">
        <v>17</v>
      </c>
      <c r="G3352" s="2"/>
      <c r="H3352" s="2" t="s">
        <v>415866</v>
      </c>
      <c r="I3352" s="15" t="s">
        <v>17</v>
      </c>
      <c r="J3352" s="5" t="s">
        <v>17</v>
      </c>
    </row>
    <row r="3353" spans="1:10">
      <c r="A3353" s="2" t="s">
        <v>415867</v>
      </c>
      <c r="B3353" s="2" t="s">
        <v>415866</v>
      </c>
      <c r="C3353" s="2">
        <v>18.84</v>
      </c>
      <c r="D3353" s="2" t="s">
        <v>415868</v>
      </c>
      <c r="E3353" s="2"/>
      <c r="F3353" s="15" t="s">
        <v>17</v>
      </c>
      <c r="G3353" s="2"/>
      <c r="H3353" s="2" t="s">
        <v>415866</v>
      </c>
      <c r="I3353" s="15" t="s">
        <v>17</v>
      </c>
      <c r="J3353" s="5" t="s">
        <v>17</v>
      </c>
    </row>
    <row r="3354" spans="1:10">
      <c r="A3354" s="2" t="s">
        <v>415867</v>
      </c>
      <c r="B3354" s="2" t="s">
        <v>415870</v>
      </c>
      <c r="C3354" s="2">
        <v>18.84</v>
      </c>
      <c r="D3354" s="2" t="s">
        <v>415314</v>
      </c>
      <c r="E3354" s="2"/>
      <c r="F3354" s="15" t="s">
        <v>17</v>
      </c>
      <c r="G3354" s="2"/>
      <c r="H3354" s="2" t="s">
        <v>415866</v>
      </c>
      <c r="I3354" s="15" t="s">
        <v>17</v>
      </c>
      <c r="J3354" s="5" t="s">
        <v>17</v>
      </c>
    </row>
    <row r="3355" spans="1:10">
      <c r="A3355" s="2" t="s">
        <v>415867</v>
      </c>
      <c r="B3355" s="2" t="s">
        <v>415871</v>
      </c>
      <c r="C3355" s="2">
        <v>18.84</v>
      </c>
      <c r="D3355" s="2" t="s">
        <v>415872</v>
      </c>
      <c r="E3355" s="2"/>
      <c r="F3355" s="15" t="s">
        <v>17</v>
      </c>
      <c r="G3355" s="2"/>
      <c r="H3355" s="2" t="s">
        <v>415866</v>
      </c>
      <c r="I3355" s="15" t="s">
        <v>17</v>
      </c>
      <c r="J3355" s="5" t="s">
        <v>17</v>
      </c>
    </row>
    <row r="3356" spans="1:10">
      <c r="A3356" s="2" t="s">
        <v>415867</v>
      </c>
      <c r="B3356" s="2" t="s">
        <v>415873</v>
      </c>
      <c r="C3356" s="2">
        <v>18.84</v>
      </c>
      <c r="D3356" s="2" t="s">
        <v>415874</v>
      </c>
      <c r="E3356" s="2"/>
      <c r="F3356" s="15" t="s">
        <v>17</v>
      </c>
      <c r="G3356" s="2"/>
      <c r="H3356" s="2" t="s">
        <v>415866</v>
      </c>
      <c r="I3356" s="15" t="s">
        <v>17</v>
      </c>
      <c r="J3356" s="5" t="s">
        <v>17</v>
      </c>
    </row>
    <row r="3357" spans="1:10">
      <c r="A3357" s="2" t="s">
        <v>344001</v>
      </c>
      <c r="B3357" s="2" t="s">
        <v>90827</v>
      </c>
      <c r="C3357" s="2">
        <v>37.24</v>
      </c>
      <c r="D3357" s="2">
        <v>4333</v>
      </c>
      <c r="E3357" s="2"/>
      <c r="F3357" s="15" t="s">
        <v>17</v>
      </c>
      <c r="G3357" s="2"/>
      <c r="H3357" s="2" t="s">
        <v>344004</v>
      </c>
      <c r="I3357" s="15" t="s">
        <v>17</v>
      </c>
      <c r="J3357" s="5" t="s">
        <v>17</v>
      </c>
    </row>
    <row r="3358" spans="1:10">
      <c r="A3358" s="2" t="s">
        <v>344001</v>
      </c>
      <c r="B3358" s="2" t="s">
        <v>344004</v>
      </c>
      <c r="C3358" s="2">
        <v>37.24</v>
      </c>
      <c r="D3358" s="2" t="s">
        <v>344005</v>
      </c>
      <c r="E3358" s="2"/>
      <c r="F3358" s="15" t="s">
        <v>17</v>
      </c>
      <c r="G3358" s="2"/>
      <c r="H3358" s="2" t="s">
        <v>344004</v>
      </c>
      <c r="I3358" s="15" t="s">
        <v>17</v>
      </c>
      <c r="J3358" s="5" t="s">
        <v>17</v>
      </c>
    </row>
    <row r="3359" spans="1:10">
      <c r="A3359" s="2" t="s">
        <v>404295</v>
      </c>
      <c r="B3359" s="2" t="s">
        <v>404291</v>
      </c>
      <c r="C3359" s="2">
        <v>24.18</v>
      </c>
      <c r="D3359" s="2" t="s">
        <v>404293</v>
      </c>
      <c r="E3359" s="2"/>
      <c r="F3359" s="15" t="s">
        <v>17</v>
      </c>
      <c r="G3359" s="2"/>
      <c r="H3359" s="2" t="s">
        <v>418073</v>
      </c>
      <c r="I3359" s="15" t="s">
        <v>17</v>
      </c>
      <c r="J3359" s="5" t="s">
        <v>17</v>
      </c>
    </row>
    <row r="3360" spans="1:10">
      <c r="A3360" s="2" t="s">
        <v>404295</v>
      </c>
      <c r="B3360" s="2" t="s">
        <v>404296</v>
      </c>
      <c r="C3360" s="2">
        <v>24.18</v>
      </c>
      <c r="D3360" s="2" t="s">
        <v>404297</v>
      </c>
      <c r="E3360" s="2"/>
      <c r="F3360" s="15" t="s">
        <v>17</v>
      </c>
      <c r="G3360" s="2"/>
      <c r="H3360" s="2" t="s">
        <v>418073</v>
      </c>
      <c r="I3360" s="15" t="s">
        <v>17</v>
      </c>
      <c r="J3360" s="5" t="s">
        <v>17</v>
      </c>
    </row>
    <row r="3361" spans="1:10">
      <c r="A3361" s="2" t="s">
        <v>411604</v>
      </c>
      <c r="B3361" s="2" t="s">
        <v>18925</v>
      </c>
      <c r="C3361" s="2">
        <v>18.190000000000001</v>
      </c>
      <c r="D3361" s="2">
        <v>4475</v>
      </c>
      <c r="E3361" s="2"/>
      <c r="F3361" s="15" t="s">
        <v>17</v>
      </c>
      <c r="G3361" s="2"/>
      <c r="H3361" s="2" t="s">
        <v>18925</v>
      </c>
      <c r="I3361" s="15" t="s">
        <v>17</v>
      </c>
      <c r="J3361" s="5" t="s">
        <v>17</v>
      </c>
    </row>
    <row r="3362" spans="1:10">
      <c r="A3362" s="2" t="s">
        <v>411604</v>
      </c>
      <c r="B3362" s="2" t="s">
        <v>31762</v>
      </c>
      <c r="C3362" s="2">
        <v>18.190000000000001</v>
      </c>
      <c r="D3362" s="2">
        <v>7593</v>
      </c>
      <c r="E3362" s="2"/>
      <c r="F3362" s="15" t="s">
        <v>17</v>
      </c>
      <c r="G3362" s="2"/>
      <c r="H3362" s="2" t="s">
        <v>18925</v>
      </c>
      <c r="I3362" s="15" t="s">
        <v>17</v>
      </c>
      <c r="J3362" s="5" t="s">
        <v>17</v>
      </c>
    </row>
    <row r="3363" spans="1:10">
      <c r="A3363" s="2" t="s">
        <v>411604</v>
      </c>
      <c r="B3363" s="2" t="s">
        <v>80259</v>
      </c>
      <c r="C3363" s="2">
        <v>18.190000000000001</v>
      </c>
      <c r="D3363" s="2" t="s">
        <v>378256</v>
      </c>
      <c r="E3363" s="2"/>
      <c r="F3363" s="15" t="s">
        <v>17</v>
      </c>
      <c r="G3363" s="2"/>
      <c r="H3363" s="2" t="s">
        <v>18925</v>
      </c>
      <c r="I3363" s="15" t="s">
        <v>17</v>
      </c>
      <c r="J3363" s="5" t="s">
        <v>17</v>
      </c>
    </row>
    <row r="3364" spans="1:10">
      <c r="A3364" s="2" t="s">
        <v>411604</v>
      </c>
      <c r="B3364" s="2" t="s">
        <v>83302</v>
      </c>
      <c r="C3364" s="2">
        <v>18.190000000000001</v>
      </c>
      <c r="D3364" s="2">
        <v>1329</v>
      </c>
      <c r="E3364" s="2"/>
      <c r="F3364" s="15" t="s">
        <v>17</v>
      </c>
      <c r="G3364" s="2"/>
      <c r="H3364" s="2" t="s">
        <v>18925</v>
      </c>
      <c r="I3364" s="15" t="s">
        <v>17</v>
      </c>
      <c r="J3364" s="5" t="s">
        <v>17</v>
      </c>
    </row>
    <row r="3365" spans="1:10">
      <c r="A3365" s="2" t="s">
        <v>410697</v>
      </c>
      <c r="B3365" s="2" t="s">
        <v>67300</v>
      </c>
      <c r="C3365" s="2">
        <v>21.81</v>
      </c>
      <c r="D3365" s="2">
        <v>2460</v>
      </c>
      <c r="E3365" s="2"/>
      <c r="F3365" s="15" t="s">
        <v>17</v>
      </c>
      <c r="G3365" s="2"/>
      <c r="H3365" s="2" t="s">
        <v>67300</v>
      </c>
      <c r="I3365" s="15" t="s">
        <v>17</v>
      </c>
      <c r="J3365" s="5" t="s">
        <v>17</v>
      </c>
    </row>
    <row r="3366" spans="1:10">
      <c r="A3366" s="2" t="s">
        <v>410697</v>
      </c>
      <c r="B3366" s="2" t="s">
        <v>410702</v>
      </c>
      <c r="C3366" s="2">
        <v>21.81</v>
      </c>
      <c r="D3366" s="2" t="s">
        <v>410703</v>
      </c>
      <c r="E3366" s="2"/>
      <c r="F3366" s="15" t="s">
        <v>17</v>
      </c>
      <c r="G3366" s="2"/>
      <c r="H3366" s="2" t="s">
        <v>67300</v>
      </c>
      <c r="I3366" s="15" t="s">
        <v>17</v>
      </c>
      <c r="J3366" s="5" t="s">
        <v>17</v>
      </c>
    </row>
    <row r="3367" spans="1:10">
      <c r="A3367" s="2" t="s">
        <v>410697</v>
      </c>
      <c r="B3367" s="2" t="s">
        <v>410704</v>
      </c>
      <c r="C3367" s="2">
        <v>21.81</v>
      </c>
      <c r="D3367" s="2" t="s">
        <v>410705</v>
      </c>
      <c r="E3367" s="2"/>
      <c r="F3367" s="15" t="s">
        <v>17</v>
      </c>
      <c r="G3367" s="2"/>
      <c r="H3367" s="2" t="s">
        <v>67300</v>
      </c>
      <c r="I3367" s="15" t="s">
        <v>17</v>
      </c>
      <c r="J3367" s="5" t="s">
        <v>17</v>
      </c>
    </row>
    <row r="3368" spans="1:10">
      <c r="A3368" s="2" t="s">
        <v>69261</v>
      </c>
      <c r="B3368" s="2" t="s">
        <v>69260</v>
      </c>
      <c r="C3368" s="2">
        <v>17.899999999999999</v>
      </c>
      <c r="D3368" s="2">
        <v>7074</v>
      </c>
      <c r="E3368" s="2"/>
      <c r="F3368" s="15" t="s">
        <v>17</v>
      </c>
      <c r="G3368" s="2"/>
      <c r="H3368" s="2" t="s">
        <v>416678</v>
      </c>
      <c r="I3368" s="15" t="s">
        <v>17</v>
      </c>
      <c r="J3368" s="5" t="s">
        <v>17</v>
      </c>
    </row>
    <row r="3369" spans="1:10">
      <c r="A3369" s="2" t="s">
        <v>69261</v>
      </c>
      <c r="B3369" s="2" t="s">
        <v>92554</v>
      </c>
      <c r="C3369" s="2">
        <v>17.899999999999999</v>
      </c>
      <c r="D3369" s="2">
        <v>3745</v>
      </c>
      <c r="E3369" s="2"/>
      <c r="F3369" s="15" t="s">
        <v>17</v>
      </c>
      <c r="G3369" s="2"/>
      <c r="H3369" s="2" t="s">
        <v>416678</v>
      </c>
      <c r="I3369" s="15" t="s">
        <v>17</v>
      </c>
      <c r="J3369" s="5" t="s">
        <v>17</v>
      </c>
    </row>
    <row r="3370" spans="1:10">
      <c r="A3370" s="2" t="s">
        <v>69261</v>
      </c>
      <c r="B3370" s="2" t="s">
        <v>416678</v>
      </c>
      <c r="C3370" s="2">
        <v>17.899999999999999</v>
      </c>
      <c r="D3370" s="2" t="s">
        <v>398124</v>
      </c>
      <c r="E3370" s="2"/>
      <c r="F3370" s="15" t="s">
        <v>17</v>
      </c>
      <c r="G3370" s="2"/>
      <c r="H3370" s="2" t="s">
        <v>416678</v>
      </c>
      <c r="I3370" s="15" t="s">
        <v>17</v>
      </c>
      <c r="J3370" s="5" t="s">
        <v>17</v>
      </c>
    </row>
    <row r="3371" spans="1:10">
      <c r="A3371" s="2" t="s">
        <v>69261</v>
      </c>
      <c r="B3371" s="2" t="s">
        <v>416679</v>
      </c>
      <c r="C3371" s="2">
        <v>17.899999999999999</v>
      </c>
      <c r="D3371" s="2" t="s">
        <v>416680</v>
      </c>
      <c r="E3371" s="2"/>
      <c r="F3371" s="15" t="s">
        <v>17</v>
      </c>
      <c r="G3371" s="2"/>
      <c r="H3371" s="2" t="s">
        <v>416678</v>
      </c>
      <c r="I3371" s="15" t="s">
        <v>17</v>
      </c>
      <c r="J3371" s="5" t="s">
        <v>17</v>
      </c>
    </row>
    <row r="3372" spans="1:10">
      <c r="A3372" s="2" t="s">
        <v>101095</v>
      </c>
      <c r="B3372" s="2" t="s">
        <v>101094</v>
      </c>
      <c r="C3372" s="2">
        <v>32.65</v>
      </c>
      <c r="D3372" s="2">
        <v>4049</v>
      </c>
      <c r="E3372" s="2"/>
      <c r="F3372" s="15" t="s">
        <v>17</v>
      </c>
      <c r="G3372" s="2"/>
      <c r="H3372" s="2" t="s">
        <v>391187</v>
      </c>
      <c r="I3372" s="15" t="s">
        <v>17</v>
      </c>
      <c r="J3372" s="5" t="s">
        <v>17</v>
      </c>
    </row>
    <row r="3373" spans="1:10">
      <c r="A3373" s="2" t="s">
        <v>101095</v>
      </c>
      <c r="B3373" s="2" t="s">
        <v>391187</v>
      </c>
      <c r="C3373" s="2">
        <v>32.65</v>
      </c>
      <c r="D3373" s="2" t="s">
        <v>391188</v>
      </c>
      <c r="E3373" s="2"/>
      <c r="F3373" s="15" t="s">
        <v>17</v>
      </c>
      <c r="G3373" s="2"/>
      <c r="H3373" s="2" t="s">
        <v>391187</v>
      </c>
      <c r="I3373" s="15" t="s">
        <v>17</v>
      </c>
      <c r="J3373" s="5" t="s">
        <v>17</v>
      </c>
    </row>
    <row r="3374" spans="1:10">
      <c r="A3374" s="2" t="s">
        <v>393767</v>
      </c>
      <c r="B3374" s="2" t="s">
        <v>42987</v>
      </c>
      <c r="C3374" s="2">
        <v>28.39</v>
      </c>
      <c r="D3374" s="2">
        <v>6433</v>
      </c>
      <c r="E3374" s="2"/>
      <c r="F3374" s="15" t="s">
        <v>17</v>
      </c>
      <c r="G3374" s="2"/>
      <c r="H3374" s="2" t="s">
        <v>42987</v>
      </c>
      <c r="I3374" s="15" t="s">
        <v>17</v>
      </c>
      <c r="J3374" s="5" t="s">
        <v>17</v>
      </c>
    </row>
    <row r="3375" spans="1:10">
      <c r="A3375" s="2" t="s">
        <v>393767</v>
      </c>
      <c r="B3375" s="2" t="s">
        <v>393799</v>
      </c>
      <c r="C3375" s="2">
        <v>28.39</v>
      </c>
      <c r="D3375" s="2" t="s">
        <v>393800</v>
      </c>
      <c r="E3375" s="2"/>
      <c r="F3375" s="15" t="s">
        <v>17</v>
      </c>
      <c r="G3375" s="2"/>
      <c r="H3375" s="2" t="s">
        <v>42987</v>
      </c>
      <c r="I3375" s="15" t="s">
        <v>17</v>
      </c>
      <c r="J3375" s="5" t="s">
        <v>17</v>
      </c>
    </row>
    <row r="3376" spans="1:10">
      <c r="A3376" s="2" t="s">
        <v>411599</v>
      </c>
      <c r="B3376" s="2" t="s">
        <v>18925</v>
      </c>
      <c r="C3376" s="2">
        <v>22.35</v>
      </c>
      <c r="D3376" s="2">
        <v>4475</v>
      </c>
      <c r="E3376" s="2"/>
      <c r="F3376" s="15" t="s">
        <v>17</v>
      </c>
      <c r="G3376" s="2"/>
      <c r="H3376" s="2" t="s">
        <v>18925</v>
      </c>
      <c r="I3376" s="15" t="s">
        <v>17</v>
      </c>
      <c r="J3376" s="5" t="s">
        <v>17</v>
      </c>
    </row>
    <row r="3377" spans="1:10">
      <c r="A3377" s="2" t="s">
        <v>411599</v>
      </c>
      <c r="B3377" s="2" t="s">
        <v>31762</v>
      </c>
      <c r="C3377" s="2">
        <v>22.35</v>
      </c>
      <c r="D3377" s="2">
        <v>7593</v>
      </c>
      <c r="E3377" s="2"/>
      <c r="F3377" s="15" t="s">
        <v>17</v>
      </c>
      <c r="G3377" s="2"/>
      <c r="H3377" s="2" t="s">
        <v>18925</v>
      </c>
      <c r="I3377" s="15" t="s">
        <v>17</v>
      </c>
      <c r="J3377" s="5" t="s">
        <v>17</v>
      </c>
    </row>
    <row r="3378" spans="1:10">
      <c r="A3378" s="2" t="s">
        <v>411599</v>
      </c>
      <c r="B3378" s="2" t="s">
        <v>80259</v>
      </c>
      <c r="C3378" s="2">
        <v>22.35</v>
      </c>
      <c r="D3378" s="2" t="s">
        <v>378256</v>
      </c>
      <c r="E3378" s="2"/>
      <c r="F3378" s="15" t="s">
        <v>17</v>
      </c>
      <c r="G3378" s="2"/>
      <c r="H3378" s="2" t="s">
        <v>18925</v>
      </c>
      <c r="I3378" s="15" t="s">
        <v>17</v>
      </c>
      <c r="J3378" s="5" t="s">
        <v>17</v>
      </c>
    </row>
    <row r="3379" spans="1:10">
      <c r="A3379" s="2" t="s">
        <v>411599</v>
      </c>
      <c r="B3379" s="2" t="s">
        <v>83302</v>
      </c>
      <c r="C3379" s="2">
        <v>22.35</v>
      </c>
      <c r="D3379" s="2">
        <v>1329</v>
      </c>
      <c r="E3379" s="2"/>
      <c r="F3379" s="15" t="s">
        <v>17</v>
      </c>
      <c r="G3379" s="2"/>
      <c r="H3379" s="2" t="s">
        <v>18925</v>
      </c>
      <c r="I3379" s="15" t="s">
        <v>17</v>
      </c>
      <c r="J3379" s="5" t="s">
        <v>17</v>
      </c>
    </row>
    <row r="3380" spans="1:10">
      <c r="A3380" s="2" t="s">
        <v>411605</v>
      </c>
      <c r="B3380" s="2" t="s">
        <v>18925</v>
      </c>
      <c r="C3380" s="2">
        <v>17.97</v>
      </c>
      <c r="D3380" s="2">
        <v>4475</v>
      </c>
      <c r="E3380" s="2"/>
      <c r="F3380" s="15" t="s">
        <v>17</v>
      </c>
      <c r="G3380" s="2"/>
      <c r="H3380" s="2" t="s">
        <v>18925</v>
      </c>
      <c r="I3380" s="15" t="s">
        <v>17</v>
      </c>
      <c r="J3380" s="5" t="s">
        <v>17</v>
      </c>
    </row>
    <row r="3381" spans="1:10">
      <c r="A3381" s="2" t="s">
        <v>411605</v>
      </c>
      <c r="B3381" s="2" t="s">
        <v>31762</v>
      </c>
      <c r="C3381" s="2">
        <v>17.97</v>
      </c>
      <c r="D3381" s="2">
        <v>7593</v>
      </c>
      <c r="E3381" s="2"/>
      <c r="F3381" s="15" t="s">
        <v>17</v>
      </c>
      <c r="G3381" s="2"/>
      <c r="H3381" s="2" t="s">
        <v>18925</v>
      </c>
      <c r="I3381" s="15" t="s">
        <v>17</v>
      </c>
      <c r="J3381" s="5" t="s">
        <v>17</v>
      </c>
    </row>
    <row r="3382" spans="1:10">
      <c r="A3382" s="2" t="s">
        <v>411605</v>
      </c>
      <c r="B3382" s="2" t="s">
        <v>80259</v>
      </c>
      <c r="C3382" s="2">
        <v>17.97</v>
      </c>
      <c r="D3382" s="2" t="s">
        <v>378256</v>
      </c>
      <c r="E3382" s="2"/>
      <c r="F3382" s="15" t="s">
        <v>17</v>
      </c>
      <c r="G3382" s="2"/>
      <c r="H3382" s="2" t="s">
        <v>18925</v>
      </c>
      <c r="I3382" s="15" t="s">
        <v>17</v>
      </c>
      <c r="J3382" s="5" t="s">
        <v>17</v>
      </c>
    </row>
    <row r="3383" spans="1:10">
      <c r="A3383" s="2" t="s">
        <v>411605</v>
      </c>
      <c r="B3383" s="2" t="s">
        <v>83302</v>
      </c>
      <c r="C3383" s="2">
        <v>17.97</v>
      </c>
      <c r="D3383" s="2">
        <v>1329</v>
      </c>
      <c r="E3383" s="2"/>
      <c r="F3383" s="15" t="s">
        <v>17</v>
      </c>
      <c r="G3383" s="2"/>
      <c r="H3383" s="2" t="s">
        <v>18925</v>
      </c>
      <c r="I3383" s="15" t="s">
        <v>17</v>
      </c>
      <c r="J3383" s="5" t="s">
        <v>17</v>
      </c>
    </row>
    <row r="3384" spans="1:10">
      <c r="A3384" s="2" t="s">
        <v>393742</v>
      </c>
      <c r="B3384" s="2" t="s">
        <v>42987</v>
      </c>
      <c r="C3384" s="2">
        <v>31.08</v>
      </c>
      <c r="D3384" s="2">
        <v>6433</v>
      </c>
      <c r="E3384" s="2"/>
      <c r="F3384" s="15" t="s">
        <v>17</v>
      </c>
      <c r="G3384" s="2"/>
      <c r="H3384" s="2" t="s">
        <v>42987</v>
      </c>
      <c r="I3384" s="15" t="s">
        <v>17</v>
      </c>
      <c r="J3384" s="5" t="s">
        <v>17</v>
      </c>
    </row>
    <row r="3385" spans="1:10">
      <c r="A3385" s="2" t="s">
        <v>393742</v>
      </c>
      <c r="B3385" s="2" t="s">
        <v>393799</v>
      </c>
      <c r="C3385" s="2">
        <v>31.08</v>
      </c>
      <c r="D3385" s="2" t="s">
        <v>393800</v>
      </c>
      <c r="E3385" s="2"/>
      <c r="F3385" s="15" t="s">
        <v>17</v>
      </c>
      <c r="G3385" s="2"/>
      <c r="H3385" s="2" t="s">
        <v>42987</v>
      </c>
      <c r="I3385" s="15" t="s">
        <v>17</v>
      </c>
      <c r="J3385" s="5" t="s">
        <v>17</v>
      </c>
    </row>
    <row r="3386" spans="1:10">
      <c r="A3386" s="2" t="s">
        <v>411600</v>
      </c>
      <c r="B3386" s="2" t="s">
        <v>18925</v>
      </c>
      <c r="C3386" s="2">
        <v>22.1</v>
      </c>
      <c r="D3386" s="2">
        <v>4475</v>
      </c>
      <c r="E3386" s="2"/>
      <c r="F3386" s="15" t="s">
        <v>17</v>
      </c>
      <c r="G3386" s="2"/>
      <c r="H3386" s="2" t="s">
        <v>18925</v>
      </c>
      <c r="I3386" s="15" t="s">
        <v>17</v>
      </c>
      <c r="J3386" s="5" t="s">
        <v>17</v>
      </c>
    </row>
    <row r="3387" spans="1:10">
      <c r="A3387" s="2" t="s">
        <v>411600</v>
      </c>
      <c r="B3387" s="2" t="s">
        <v>31762</v>
      </c>
      <c r="C3387" s="2">
        <v>22.1</v>
      </c>
      <c r="D3387" s="2">
        <v>7593</v>
      </c>
      <c r="E3387" s="2"/>
      <c r="F3387" s="15" t="s">
        <v>17</v>
      </c>
      <c r="G3387" s="2"/>
      <c r="H3387" s="2" t="s">
        <v>18925</v>
      </c>
      <c r="I3387" s="15" t="s">
        <v>17</v>
      </c>
      <c r="J3387" s="5" t="s">
        <v>17</v>
      </c>
    </row>
    <row r="3388" spans="1:10">
      <c r="A3388" s="2" t="s">
        <v>411600</v>
      </c>
      <c r="B3388" s="2" t="s">
        <v>80259</v>
      </c>
      <c r="C3388" s="2">
        <v>22.1</v>
      </c>
      <c r="D3388" s="2" t="s">
        <v>378256</v>
      </c>
      <c r="E3388" s="2"/>
      <c r="F3388" s="15" t="s">
        <v>17</v>
      </c>
      <c r="G3388" s="2"/>
      <c r="H3388" s="2" t="s">
        <v>18925</v>
      </c>
      <c r="I3388" s="15" t="s">
        <v>17</v>
      </c>
      <c r="J3388" s="5" t="s">
        <v>17</v>
      </c>
    </row>
    <row r="3389" spans="1:10">
      <c r="A3389" s="2" t="s">
        <v>411600</v>
      </c>
      <c r="B3389" s="2" t="s">
        <v>83302</v>
      </c>
      <c r="C3389" s="2">
        <v>22.1</v>
      </c>
      <c r="D3389" s="2">
        <v>1329</v>
      </c>
      <c r="E3389" s="2"/>
      <c r="F3389" s="15" t="s">
        <v>17</v>
      </c>
      <c r="G3389" s="2"/>
      <c r="H3389" s="2" t="s">
        <v>18925</v>
      </c>
      <c r="I3389" s="15" t="s">
        <v>17</v>
      </c>
      <c r="J3389" s="5" t="s">
        <v>17</v>
      </c>
    </row>
    <row r="3390" spans="1:10">
      <c r="A3390" s="2" t="s">
        <v>391186</v>
      </c>
      <c r="B3390" s="2" t="s">
        <v>101094</v>
      </c>
      <c r="C3390" s="2">
        <v>31.85</v>
      </c>
      <c r="D3390" s="2">
        <v>4049</v>
      </c>
      <c r="E3390" s="2"/>
      <c r="F3390" s="15" t="s">
        <v>17</v>
      </c>
      <c r="G3390" s="2"/>
      <c r="H3390" s="2" t="s">
        <v>391187</v>
      </c>
      <c r="I3390" s="15" t="s">
        <v>17</v>
      </c>
      <c r="J3390" s="5" t="s">
        <v>17</v>
      </c>
    </row>
    <row r="3391" spans="1:10">
      <c r="A3391" s="2" t="s">
        <v>391186</v>
      </c>
      <c r="B3391" s="2" t="s">
        <v>391187</v>
      </c>
      <c r="C3391" s="2">
        <v>31.85</v>
      </c>
      <c r="D3391" s="2" t="s">
        <v>391188</v>
      </c>
      <c r="E3391" s="2"/>
      <c r="F3391" s="15" t="s">
        <v>17</v>
      </c>
      <c r="G3391" s="2"/>
      <c r="H3391" s="2" t="s">
        <v>391187</v>
      </c>
      <c r="I3391" s="15" t="s">
        <v>17</v>
      </c>
      <c r="J3391" s="5" t="s">
        <v>17</v>
      </c>
    </row>
    <row r="3392" spans="1:10">
      <c r="A3392" s="2" t="s">
        <v>411606</v>
      </c>
      <c r="B3392" s="2" t="s">
        <v>18925</v>
      </c>
      <c r="C3392" s="2">
        <v>17.95</v>
      </c>
      <c r="D3392" s="2">
        <v>4475</v>
      </c>
      <c r="E3392" s="2"/>
      <c r="F3392" s="15" t="s">
        <v>17</v>
      </c>
      <c r="G3392" s="2"/>
      <c r="H3392" s="2" t="s">
        <v>18925</v>
      </c>
      <c r="I3392" s="15" t="s">
        <v>17</v>
      </c>
      <c r="J3392" s="5" t="s">
        <v>17</v>
      </c>
    </row>
    <row r="3393" spans="1:10">
      <c r="A3393" s="2" t="s">
        <v>411606</v>
      </c>
      <c r="B3393" s="2" t="s">
        <v>31762</v>
      </c>
      <c r="C3393" s="2">
        <v>17.95</v>
      </c>
      <c r="D3393" s="2">
        <v>7593</v>
      </c>
      <c r="E3393" s="2"/>
      <c r="F3393" s="15" t="s">
        <v>17</v>
      </c>
      <c r="G3393" s="2"/>
      <c r="H3393" s="2" t="s">
        <v>18925</v>
      </c>
      <c r="I3393" s="15" t="s">
        <v>17</v>
      </c>
      <c r="J3393" s="5" t="s">
        <v>17</v>
      </c>
    </row>
    <row r="3394" spans="1:10">
      <c r="A3394" s="2" t="s">
        <v>411606</v>
      </c>
      <c r="B3394" s="2" t="s">
        <v>80259</v>
      </c>
      <c r="C3394" s="2">
        <v>17.95</v>
      </c>
      <c r="D3394" s="2" t="s">
        <v>378256</v>
      </c>
      <c r="E3394" s="2"/>
      <c r="F3394" s="15" t="s">
        <v>17</v>
      </c>
      <c r="G3394" s="2"/>
      <c r="H3394" s="2" t="s">
        <v>18925</v>
      </c>
      <c r="I3394" s="15" t="s">
        <v>17</v>
      </c>
      <c r="J3394" s="5" t="s">
        <v>17</v>
      </c>
    </row>
    <row r="3395" spans="1:10">
      <c r="A3395" s="2" t="s">
        <v>411606</v>
      </c>
      <c r="B3395" s="2" t="s">
        <v>83302</v>
      </c>
      <c r="C3395" s="2">
        <v>17.95</v>
      </c>
      <c r="D3395" s="2">
        <v>1329</v>
      </c>
      <c r="E3395" s="2"/>
      <c r="F3395" s="15" t="s">
        <v>17</v>
      </c>
      <c r="G3395" s="2"/>
      <c r="H3395" s="2" t="s">
        <v>18925</v>
      </c>
      <c r="I3395" s="15" t="s">
        <v>17</v>
      </c>
      <c r="J3395" s="5" t="s">
        <v>17</v>
      </c>
    </row>
    <row r="3396" spans="1:10">
      <c r="A3396" s="2" t="s">
        <v>393758</v>
      </c>
      <c r="B3396" s="2" t="s">
        <v>42987</v>
      </c>
      <c r="C3396" s="2">
        <v>30.18</v>
      </c>
      <c r="D3396" s="2">
        <v>6433</v>
      </c>
      <c r="E3396" s="2"/>
      <c r="F3396" s="15" t="s">
        <v>17</v>
      </c>
      <c r="G3396" s="2"/>
      <c r="H3396" s="2" t="s">
        <v>42987</v>
      </c>
      <c r="I3396" s="15" t="s">
        <v>17</v>
      </c>
      <c r="J3396" s="5" t="s">
        <v>17</v>
      </c>
    </row>
    <row r="3397" spans="1:10">
      <c r="A3397" s="2" t="s">
        <v>393758</v>
      </c>
      <c r="B3397" s="2" t="s">
        <v>393799</v>
      </c>
      <c r="C3397" s="2">
        <v>30.18</v>
      </c>
      <c r="D3397" s="2" t="s">
        <v>393800</v>
      </c>
      <c r="E3397" s="2"/>
      <c r="F3397" s="15" t="s">
        <v>17</v>
      </c>
      <c r="G3397" s="2"/>
      <c r="H3397" s="2" t="s">
        <v>42987</v>
      </c>
      <c r="I3397" s="15" t="s">
        <v>17</v>
      </c>
      <c r="J3397" s="5" t="s">
        <v>17</v>
      </c>
    </row>
    <row r="3398" spans="1:10">
      <c r="A3398" s="2" t="s">
        <v>18926</v>
      </c>
      <c r="B3398" s="2" t="s">
        <v>18925</v>
      </c>
      <c r="C3398" s="2">
        <v>23.21</v>
      </c>
      <c r="D3398" s="2">
        <v>4475</v>
      </c>
      <c r="E3398" s="2"/>
      <c r="F3398" s="15" t="s">
        <v>17</v>
      </c>
      <c r="G3398" s="2"/>
      <c r="H3398" s="2" t="s">
        <v>18925</v>
      </c>
      <c r="I3398" s="15" t="s">
        <v>17</v>
      </c>
      <c r="J3398" s="5" t="s">
        <v>17</v>
      </c>
    </row>
    <row r="3399" spans="1:10">
      <c r="A3399" s="2" t="s">
        <v>18926</v>
      </c>
      <c r="B3399" s="2" t="s">
        <v>31762</v>
      </c>
      <c r="C3399" s="2">
        <v>23.21</v>
      </c>
      <c r="D3399" s="2">
        <v>7593</v>
      </c>
      <c r="E3399" s="2"/>
      <c r="F3399" s="15" t="s">
        <v>17</v>
      </c>
      <c r="G3399" s="2"/>
      <c r="H3399" s="2" t="s">
        <v>18925</v>
      </c>
      <c r="I3399" s="15" t="s">
        <v>17</v>
      </c>
      <c r="J3399" s="5" t="s">
        <v>17</v>
      </c>
    </row>
    <row r="3400" spans="1:10">
      <c r="A3400" s="2" t="s">
        <v>18926</v>
      </c>
      <c r="B3400" s="2" t="s">
        <v>80259</v>
      </c>
      <c r="C3400" s="2">
        <v>23.21</v>
      </c>
      <c r="D3400" s="2" t="s">
        <v>378256</v>
      </c>
      <c r="E3400" s="2"/>
      <c r="F3400" s="15" t="s">
        <v>17</v>
      </c>
      <c r="G3400" s="2"/>
      <c r="H3400" s="2" t="s">
        <v>18925</v>
      </c>
      <c r="I3400" s="15" t="s">
        <v>17</v>
      </c>
      <c r="J3400" s="5" t="s">
        <v>17</v>
      </c>
    </row>
    <row r="3401" spans="1:10">
      <c r="A3401" s="2" t="s">
        <v>18926</v>
      </c>
      <c r="B3401" s="2" t="s">
        <v>83302</v>
      </c>
      <c r="C3401" s="2">
        <v>23.21</v>
      </c>
      <c r="D3401" s="2">
        <v>1329</v>
      </c>
      <c r="E3401" s="2"/>
      <c r="F3401" s="15" t="s">
        <v>17</v>
      </c>
      <c r="G3401" s="2"/>
      <c r="H3401" s="2" t="s">
        <v>18925</v>
      </c>
      <c r="I3401" s="15" t="s">
        <v>17</v>
      </c>
      <c r="J3401" s="5" t="s">
        <v>17</v>
      </c>
    </row>
    <row r="3402" spans="1:10">
      <c r="A3402" s="2" t="s">
        <v>415538</v>
      </c>
      <c r="B3402" s="2" t="s">
        <v>47759</v>
      </c>
      <c r="C3402" s="2">
        <v>16.73</v>
      </c>
      <c r="D3402" s="2">
        <v>7148</v>
      </c>
      <c r="E3402" s="2"/>
      <c r="F3402" s="15" t="s">
        <v>17</v>
      </c>
      <c r="G3402" s="2"/>
      <c r="H3402" s="2" t="s">
        <v>47759</v>
      </c>
      <c r="I3402" s="15" t="s">
        <v>17</v>
      </c>
      <c r="J3402" s="5" t="s">
        <v>17</v>
      </c>
    </row>
    <row r="3403" spans="1:10">
      <c r="A3403" s="2" t="s">
        <v>415538</v>
      </c>
      <c r="B3403" s="2" t="s">
        <v>61819</v>
      </c>
      <c r="C3403" s="2">
        <v>16.73</v>
      </c>
      <c r="D3403" s="2">
        <v>8671</v>
      </c>
      <c r="E3403" s="2"/>
      <c r="F3403" s="15" t="s">
        <v>17</v>
      </c>
      <c r="G3403" s="2"/>
      <c r="H3403" s="2" t="s">
        <v>47759</v>
      </c>
      <c r="I3403" s="15" t="s">
        <v>17</v>
      </c>
      <c r="J3403" s="5" t="s">
        <v>17</v>
      </c>
    </row>
    <row r="3404" spans="1:10">
      <c r="A3404" s="2" t="s">
        <v>415538</v>
      </c>
      <c r="B3404" s="2" t="s">
        <v>66521</v>
      </c>
      <c r="C3404" s="2">
        <v>16.73</v>
      </c>
      <c r="D3404" s="2">
        <v>4637</v>
      </c>
      <c r="E3404" s="2"/>
      <c r="F3404" s="15" t="s">
        <v>17</v>
      </c>
      <c r="G3404" s="2"/>
      <c r="H3404" s="2" t="s">
        <v>47759</v>
      </c>
      <c r="I3404" s="15" t="s">
        <v>17</v>
      </c>
      <c r="J3404" s="5" t="s">
        <v>17</v>
      </c>
    </row>
    <row r="3405" spans="1:10">
      <c r="A3405" s="2" t="s">
        <v>415538</v>
      </c>
      <c r="B3405" s="2" t="s">
        <v>415539</v>
      </c>
      <c r="C3405" s="2">
        <v>16.73</v>
      </c>
      <c r="D3405" s="2" t="s">
        <v>415540</v>
      </c>
      <c r="E3405" s="2"/>
      <c r="F3405" s="15" t="s">
        <v>17</v>
      </c>
      <c r="G3405" s="2"/>
      <c r="H3405" s="2" t="s">
        <v>47759</v>
      </c>
      <c r="I3405" s="15" t="s">
        <v>17</v>
      </c>
      <c r="J3405" s="5" t="s">
        <v>17</v>
      </c>
    </row>
    <row r="3406" spans="1:10">
      <c r="A3406" s="2" t="s">
        <v>415538</v>
      </c>
      <c r="B3406" s="2" t="s">
        <v>415541</v>
      </c>
      <c r="C3406" s="2">
        <v>16.73</v>
      </c>
      <c r="D3406" s="2" t="s">
        <v>415542</v>
      </c>
      <c r="E3406" s="2"/>
      <c r="F3406" s="15" t="s">
        <v>17</v>
      </c>
      <c r="G3406" s="2"/>
      <c r="H3406" s="2" t="s">
        <v>47759</v>
      </c>
      <c r="I3406" s="15" t="s">
        <v>17</v>
      </c>
      <c r="J3406" s="5" t="s">
        <v>17</v>
      </c>
    </row>
    <row r="3407" spans="1:10">
      <c r="A3407" s="2" t="s">
        <v>415538</v>
      </c>
      <c r="B3407" s="2" t="s">
        <v>104816</v>
      </c>
      <c r="C3407" s="2">
        <v>16.73</v>
      </c>
      <c r="D3407" s="2" t="s">
        <v>104807</v>
      </c>
      <c r="E3407" s="2"/>
      <c r="F3407" s="15" t="s">
        <v>17</v>
      </c>
      <c r="G3407" s="2"/>
      <c r="H3407" s="2" t="s">
        <v>47759</v>
      </c>
      <c r="I3407" s="15" t="s">
        <v>17</v>
      </c>
      <c r="J3407" s="5" t="s">
        <v>17</v>
      </c>
    </row>
    <row r="3408" spans="1:10">
      <c r="A3408" s="2" t="s">
        <v>25505</v>
      </c>
      <c r="B3408" s="2" t="s">
        <v>25504</v>
      </c>
      <c r="C3408" s="2">
        <v>25.4</v>
      </c>
      <c r="D3408" s="2">
        <v>997</v>
      </c>
      <c r="E3408" s="2"/>
      <c r="F3408" s="15" t="s">
        <v>17</v>
      </c>
      <c r="G3408" s="2"/>
      <c r="H3408" s="2" t="s">
        <v>94471</v>
      </c>
      <c r="I3408" s="15" t="s">
        <v>17</v>
      </c>
      <c r="J3408" s="5" t="s">
        <v>17</v>
      </c>
    </row>
    <row r="3409" spans="1:10">
      <c r="A3409" s="2" t="s">
        <v>25505</v>
      </c>
      <c r="B3409" s="2" t="s">
        <v>94471</v>
      </c>
      <c r="C3409" s="2">
        <v>25.4</v>
      </c>
      <c r="D3409" s="2">
        <v>10109</v>
      </c>
      <c r="E3409" s="2"/>
      <c r="F3409" s="15" t="s">
        <v>17</v>
      </c>
      <c r="G3409" s="2"/>
      <c r="H3409" s="2" t="s">
        <v>94471</v>
      </c>
      <c r="I3409" s="15" t="s">
        <v>17</v>
      </c>
      <c r="J3409" s="5" t="s">
        <v>17</v>
      </c>
    </row>
    <row r="3410" spans="1:10">
      <c r="A3410" s="2" t="s">
        <v>411602</v>
      </c>
      <c r="B3410" s="2" t="s">
        <v>18925</v>
      </c>
      <c r="C3410" s="2">
        <v>18.88</v>
      </c>
      <c r="D3410" s="2">
        <v>4475</v>
      </c>
      <c r="E3410" s="2"/>
      <c r="F3410" s="15" t="s">
        <v>17</v>
      </c>
      <c r="G3410" s="2"/>
      <c r="H3410" s="2" t="s">
        <v>18925</v>
      </c>
      <c r="I3410" s="15" t="s">
        <v>17</v>
      </c>
      <c r="J3410" s="5" t="s">
        <v>17</v>
      </c>
    </row>
    <row r="3411" spans="1:10">
      <c r="A3411" s="2" t="s">
        <v>411602</v>
      </c>
      <c r="B3411" s="2" t="s">
        <v>31762</v>
      </c>
      <c r="C3411" s="2">
        <v>18.88</v>
      </c>
      <c r="D3411" s="2">
        <v>7593</v>
      </c>
      <c r="E3411" s="2"/>
      <c r="F3411" s="15" t="s">
        <v>17</v>
      </c>
      <c r="G3411" s="2"/>
      <c r="H3411" s="2" t="s">
        <v>18925</v>
      </c>
      <c r="I3411" s="15" t="s">
        <v>17</v>
      </c>
      <c r="J3411" s="5" t="s">
        <v>17</v>
      </c>
    </row>
    <row r="3412" spans="1:10">
      <c r="A3412" s="2" t="s">
        <v>411602</v>
      </c>
      <c r="B3412" s="2" t="s">
        <v>80259</v>
      </c>
      <c r="C3412" s="2">
        <v>18.88</v>
      </c>
      <c r="D3412" s="2" t="s">
        <v>378256</v>
      </c>
      <c r="E3412" s="2"/>
      <c r="F3412" s="15" t="s">
        <v>17</v>
      </c>
      <c r="G3412" s="2"/>
      <c r="H3412" s="2" t="s">
        <v>18925</v>
      </c>
      <c r="I3412" s="15" t="s">
        <v>17</v>
      </c>
      <c r="J3412" s="5" t="s">
        <v>17</v>
      </c>
    </row>
    <row r="3413" spans="1:10">
      <c r="A3413" s="2" t="s">
        <v>411602</v>
      </c>
      <c r="B3413" s="2" t="s">
        <v>83302</v>
      </c>
      <c r="C3413" s="2">
        <v>18.88</v>
      </c>
      <c r="D3413" s="2">
        <v>1329</v>
      </c>
      <c r="E3413" s="2"/>
      <c r="F3413" s="15" t="s">
        <v>17</v>
      </c>
      <c r="G3413" s="2"/>
      <c r="H3413" s="2" t="s">
        <v>18925</v>
      </c>
      <c r="I3413" s="15" t="s">
        <v>17</v>
      </c>
      <c r="J3413" s="5" t="s">
        <v>17</v>
      </c>
    </row>
    <row r="3414" spans="1:10">
      <c r="A3414" s="2" t="s">
        <v>393757</v>
      </c>
      <c r="B3414" s="2" t="s">
        <v>42987</v>
      </c>
      <c r="C3414" s="2">
        <v>30.2</v>
      </c>
      <c r="D3414" s="2">
        <v>6433</v>
      </c>
      <c r="E3414" s="2"/>
      <c r="F3414" s="15" t="s">
        <v>17</v>
      </c>
      <c r="G3414" s="2"/>
      <c r="H3414" s="2" t="s">
        <v>42987</v>
      </c>
      <c r="I3414" s="15" t="s">
        <v>17</v>
      </c>
      <c r="J3414" s="5" t="s">
        <v>17</v>
      </c>
    </row>
    <row r="3415" spans="1:10">
      <c r="A3415" s="2" t="s">
        <v>393757</v>
      </c>
      <c r="B3415" s="2" t="s">
        <v>393799</v>
      </c>
      <c r="C3415" s="2">
        <v>30.2</v>
      </c>
      <c r="D3415" s="2" t="s">
        <v>393800</v>
      </c>
      <c r="E3415" s="2"/>
      <c r="F3415" s="15" t="s">
        <v>17</v>
      </c>
      <c r="G3415" s="2"/>
      <c r="H3415" s="2" t="s">
        <v>42987</v>
      </c>
      <c r="I3415" s="15" t="s">
        <v>17</v>
      </c>
      <c r="J3415" s="5" t="s">
        <v>17</v>
      </c>
    </row>
    <row r="3416" spans="1:10">
      <c r="A3416" s="2" t="s">
        <v>360344</v>
      </c>
      <c r="B3416" s="2" t="s">
        <v>27336</v>
      </c>
      <c r="C3416" s="2">
        <v>31.72</v>
      </c>
      <c r="D3416" s="2">
        <v>185</v>
      </c>
      <c r="E3416" s="2"/>
      <c r="F3416" s="15" t="s">
        <v>17</v>
      </c>
      <c r="G3416" s="2"/>
      <c r="H3416" s="2" t="s">
        <v>27336</v>
      </c>
      <c r="I3416" s="15" t="s">
        <v>17</v>
      </c>
      <c r="J3416" s="5" t="s">
        <v>17</v>
      </c>
    </row>
    <row r="3417" spans="1:10">
      <c r="A3417" s="2" t="s">
        <v>360344</v>
      </c>
      <c r="B3417" s="2" t="s">
        <v>360346</v>
      </c>
      <c r="C3417" s="2">
        <v>31.72</v>
      </c>
      <c r="D3417" s="2" t="s">
        <v>360347</v>
      </c>
      <c r="E3417" s="2"/>
      <c r="F3417" s="15" t="s">
        <v>17</v>
      </c>
      <c r="G3417" s="2"/>
      <c r="H3417" s="2" t="s">
        <v>27336</v>
      </c>
      <c r="I3417" s="15" t="s">
        <v>17</v>
      </c>
      <c r="J3417" s="5" t="s">
        <v>17</v>
      </c>
    </row>
    <row r="3418" spans="1:10">
      <c r="A3418" s="2" t="s">
        <v>411598</v>
      </c>
      <c r="B3418" s="2" t="s">
        <v>18925</v>
      </c>
      <c r="C3418" s="2">
        <v>23.06</v>
      </c>
      <c r="D3418" s="2">
        <v>4475</v>
      </c>
      <c r="E3418" s="2"/>
      <c r="F3418" s="15" t="s">
        <v>17</v>
      </c>
      <c r="G3418" s="2"/>
      <c r="H3418" s="2" t="s">
        <v>18925</v>
      </c>
      <c r="I3418" s="15" t="s">
        <v>17</v>
      </c>
      <c r="J3418" s="5" t="s">
        <v>17</v>
      </c>
    </row>
    <row r="3419" spans="1:10">
      <c r="A3419" s="2" t="s">
        <v>411598</v>
      </c>
      <c r="B3419" s="2" t="s">
        <v>31762</v>
      </c>
      <c r="C3419" s="2">
        <v>23.06</v>
      </c>
      <c r="D3419" s="2">
        <v>7593</v>
      </c>
      <c r="E3419" s="2"/>
      <c r="F3419" s="15" t="s">
        <v>17</v>
      </c>
      <c r="G3419" s="2"/>
      <c r="H3419" s="2" t="s">
        <v>18925</v>
      </c>
      <c r="I3419" s="15" t="s">
        <v>17</v>
      </c>
      <c r="J3419" s="5" t="s">
        <v>17</v>
      </c>
    </row>
    <row r="3420" spans="1:10">
      <c r="A3420" s="2" t="s">
        <v>411598</v>
      </c>
      <c r="B3420" s="2" t="s">
        <v>80259</v>
      </c>
      <c r="C3420" s="2">
        <v>23.06</v>
      </c>
      <c r="D3420" s="2" t="s">
        <v>378256</v>
      </c>
      <c r="E3420" s="2"/>
      <c r="F3420" s="15" t="s">
        <v>17</v>
      </c>
      <c r="G3420" s="2"/>
      <c r="H3420" s="2" t="s">
        <v>18925</v>
      </c>
      <c r="I3420" s="15" t="s">
        <v>17</v>
      </c>
      <c r="J3420" s="5" t="s">
        <v>17</v>
      </c>
    </row>
    <row r="3421" spans="1:10">
      <c r="A3421" s="2" t="s">
        <v>411598</v>
      </c>
      <c r="B3421" s="2" t="s">
        <v>83302</v>
      </c>
      <c r="C3421" s="2">
        <v>23.06</v>
      </c>
      <c r="D3421" s="2">
        <v>1329</v>
      </c>
      <c r="E3421" s="2"/>
      <c r="F3421" s="15" t="s">
        <v>17</v>
      </c>
      <c r="G3421" s="2"/>
      <c r="H3421" s="2" t="s">
        <v>18925</v>
      </c>
      <c r="I3421" s="15" t="s">
        <v>17</v>
      </c>
      <c r="J3421" s="5" t="s">
        <v>17</v>
      </c>
    </row>
    <row r="3422" spans="1:10">
      <c r="A3422" s="2" t="s">
        <v>411601</v>
      </c>
      <c r="B3422" s="2" t="s">
        <v>18925</v>
      </c>
      <c r="C3422" s="2">
        <v>19.559999999999999</v>
      </c>
      <c r="D3422" s="2">
        <v>4475</v>
      </c>
      <c r="E3422" s="2"/>
      <c r="F3422" s="15" t="s">
        <v>17</v>
      </c>
      <c r="G3422" s="2"/>
      <c r="H3422" s="2" t="s">
        <v>18925</v>
      </c>
      <c r="I3422" s="15" t="s">
        <v>17</v>
      </c>
      <c r="J3422" s="5" t="s">
        <v>17</v>
      </c>
    </row>
    <row r="3423" spans="1:10">
      <c r="A3423" s="2" t="s">
        <v>411601</v>
      </c>
      <c r="B3423" s="2" t="s">
        <v>31762</v>
      </c>
      <c r="C3423" s="2">
        <v>19.559999999999999</v>
      </c>
      <c r="D3423" s="2">
        <v>7593</v>
      </c>
      <c r="E3423" s="2"/>
      <c r="F3423" s="15" t="s">
        <v>17</v>
      </c>
      <c r="G3423" s="2"/>
      <c r="H3423" s="2" t="s">
        <v>18925</v>
      </c>
      <c r="I3423" s="15" t="s">
        <v>17</v>
      </c>
      <c r="J3423" s="5" t="s">
        <v>17</v>
      </c>
    </row>
    <row r="3424" spans="1:10">
      <c r="A3424" s="2" t="s">
        <v>411601</v>
      </c>
      <c r="B3424" s="2" t="s">
        <v>80259</v>
      </c>
      <c r="C3424" s="2">
        <v>19.559999999999999</v>
      </c>
      <c r="D3424" s="2" t="s">
        <v>378256</v>
      </c>
      <c r="E3424" s="2"/>
      <c r="F3424" s="15" t="s">
        <v>17</v>
      </c>
      <c r="G3424" s="2"/>
      <c r="H3424" s="2" t="s">
        <v>18925</v>
      </c>
      <c r="I3424" s="15" t="s">
        <v>17</v>
      </c>
      <c r="J3424" s="5" t="s">
        <v>17</v>
      </c>
    </row>
    <row r="3425" spans="1:10">
      <c r="A3425" s="2" t="s">
        <v>411601</v>
      </c>
      <c r="B3425" s="2" t="s">
        <v>83302</v>
      </c>
      <c r="C3425" s="2">
        <v>19.559999999999999</v>
      </c>
      <c r="D3425" s="2">
        <v>1329</v>
      </c>
      <c r="E3425" s="2"/>
      <c r="F3425" s="15" t="s">
        <v>17</v>
      </c>
      <c r="G3425" s="2"/>
      <c r="H3425" s="2" t="s">
        <v>18925</v>
      </c>
      <c r="I3425" s="15" t="s">
        <v>17</v>
      </c>
      <c r="J3425" s="5" t="s">
        <v>17</v>
      </c>
    </row>
    <row r="3426" spans="1:10">
      <c r="A3426" s="2" t="s">
        <v>393755</v>
      </c>
      <c r="B3426" s="2" t="s">
        <v>42987</v>
      </c>
      <c r="C3426" s="2">
        <v>30.31</v>
      </c>
      <c r="D3426" s="2">
        <v>6433</v>
      </c>
      <c r="E3426" s="2"/>
      <c r="F3426" s="15" t="s">
        <v>17</v>
      </c>
      <c r="G3426" s="2"/>
      <c r="H3426" s="2" t="s">
        <v>42987</v>
      </c>
      <c r="I3426" s="15" t="s">
        <v>17</v>
      </c>
      <c r="J3426" s="5" t="s">
        <v>17</v>
      </c>
    </row>
    <row r="3427" spans="1:10">
      <c r="A3427" s="2" t="s">
        <v>393755</v>
      </c>
      <c r="B3427" s="2" t="s">
        <v>393799</v>
      </c>
      <c r="C3427" s="2">
        <v>30.31</v>
      </c>
      <c r="D3427" s="2" t="s">
        <v>393800</v>
      </c>
      <c r="E3427" s="2"/>
      <c r="F3427" s="15" t="s">
        <v>17</v>
      </c>
      <c r="G3427" s="2"/>
      <c r="H3427" s="2" t="s">
        <v>42987</v>
      </c>
      <c r="I3427" s="15" t="s">
        <v>17</v>
      </c>
      <c r="J3427" s="5" t="s">
        <v>17</v>
      </c>
    </row>
    <row r="3428" spans="1:10">
      <c r="A3428" s="2" t="s">
        <v>415537</v>
      </c>
      <c r="B3428" s="2" t="s">
        <v>47759</v>
      </c>
      <c r="C3428" s="2">
        <v>17.53</v>
      </c>
      <c r="D3428" s="2">
        <v>7148</v>
      </c>
      <c r="E3428" s="2"/>
      <c r="F3428" s="15" t="s">
        <v>17</v>
      </c>
      <c r="G3428" s="2"/>
      <c r="H3428" s="2" t="s">
        <v>47759</v>
      </c>
      <c r="I3428" s="15" t="s">
        <v>17</v>
      </c>
      <c r="J3428" s="5" t="s">
        <v>17</v>
      </c>
    </row>
    <row r="3429" spans="1:10">
      <c r="A3429" s="2" t="s">
        <v>415537</v>
      </c>
      <c r="B3429" s="2" t="s">
        <v>61819</v>
      </c>
      <c r="C3429" s="2">
        <v>17.53</v>
      </c>
      <c r="D3429" s="2">
        <v>8671</v>
      </c>
      <c r="E3429" s="2"/>
      <c r="F3429" s="15" t="s">
        <v>17</v>
      </c>
      <c r="G3429" s="2"/>
      <c r="H3429" s="2" t="s">
        <v>47759</v>
      </c>
      <c r="I3429" s="15" t="s">
        <v>17</v>
      </c>
      <c r="J3429" s="5" t="s">
        <v>17</v>
      </c>
    </row>
    <row r="3430" spans="1:10">
      <c r="A3430" s="2" t="s">
        <v>415537</v>
      </c>
      <c r="B3430" s="2" t="s">
        <v>66521</v>
      </c>
      <c r="C3430" s="2">
        <v>17.53</v>
      </c>
      <c r="D3430" s="2">
        <v>4637</v>
      </c>
      <c r="E3430" s="2"/>
      <c r="F3430" s="15" t="s">
        <v>17</v>
      </c>
      <c r="G3430" s="2"/>
      <c r="H3430" s="2" t="s">
        <v>47759</v>
      </c>
      <c r="I3430" s="15" t="s">
        <v>17</v>
      </c>
      <c r="J3430" s="5" t="s">
        <v>17</v>
      </c>
    </row>
    <row r="3431" spans="1:10">
      <c r="A3431" s="2" t="s">
        <v>415537</v>
      </c>
      <c r="B3431" s="2" t="s">
        <v>415539</v>
      </c>
      <c r="C3431" s="2">
        <v>17.53</v>
      </c>
      <c r="D3431" s="2" t="s">
        <v>415540</v>
      </c>
      <c r="E3431" s="2"/>
      <c r="F3431" s="15" t="s">
        <v>17</v>
      </c>
      <c r="G3431" s="2"/>
      <c r="H3431" s="2" t="s">
        <v>47759</v>
      </c>
      <c r="I3431" s="15" t="s">
        <v>17</v>
      </c>
      <c r="J3431" s="5" t="s">
        <v>17</v>
      </c>
    </row>
    <row r="3432" spans="1:10">
      <c r="A3432" s="2" t="s">
        <v>415537</v>
      </c>
      <c r="B3432" s="2" t="s">
        <v>415541</v>
      </c>
      <c r="C3432" s="2">
        <v>17.53</v>
      </c>
      <c r="D3432" s="2" t="s">
        <v>415542</v>
      </c>
      <c r="E3432" s="2"/>
      <c r="F3432" s="15" t="s">
        <v>17</v>
      </c>
      <c r="G3432" s="2"/>
      <c r="H3432" s="2" t="s">
        <v>47759</v>
      </c>
      <c r="I3432" s="15" t="s">
        <v>17</v>
      </c>
      <c r="J3432" s="5" t="s">
        <v>17</v>
      </c>
    </row>
    <row r="3433" spans="1:10">
      <c r="A3433" s="2" t="s">
        <v>415537</v>
      </c>
      <c r="B3433" s="2" t="s">
        <v>104816</v>
      </c>
      <c r="C3433" s="2">
        <v>17.53</v>
      </c>
      <c r="D3433" s="2" t="s">
        <v>104807</v>
      </c>
      <c r="E3433" s="2"/>
      <c r="F3433" s="15" t="s">
        <v>17</v>
      </c>
      <c r="G3433" s="2"/>
      <c r="H3433" s="2" t="s">
        <v>47759</v>
      </c>
      <c r="I3433" s="15" t="s">
        <v>17</v>
      </c>
      <c r="J3433" s="5" t="s">
        <v>17</v>
      </c>
    </row>
    <row r="3434" spans="1:10">
      <c r="A3434" s="2" t="s">
        <v>360341</v>
      </c>
      <c r="B3434" s="2" t="s">
        <v>27336</v>
      </c>
      <c r="C3434" s="2">
        <v>37.29</v>
      </c>
      <c r="D3434" s="2">
        <v>185</v>
      </c>
      <c r="E3434" s="2"/>
      <c r="F3434" s="15" t="s">
        <v>17</v>
      </c>
      <c r="G3434" s="2"/>
      <c r="H3434" s="2" t="s">
        <v>27336</v>
      </c>
      <c r="I3434" s="15" t="s">
        <v>17</v>
      </c>
      <c r="J3434" s="5" t="s">
        <v>17</v>
      </c>
    </row>
    <row r="3435" spans="1:10">
      <c r="A3435" s="2" t="s">
        <v>360341</v>
      </c>
      <c r="B3435" s="2" t="s">
        <v>360346</v>
      </c>
      <c r="C3435" s="2">
        <v>37.29</v>
      </c>
      <c r="D3435" s="2" t="s">
        <v>360347</v>
      </c>
      <c r="E3435" s="2"/>
      <c r="F3435" s="15" t="s">
        <v>17</v>
      </c>
      <c r="G3435" s="2"/>
      <c r="H3435" s="2" t="s">
        <v>27336</v>
      </c>
      <c r="I3435" s="15" t="s">
        <v>17</v>
      </c>
      <c r="J3435" s="5" t="s">
        <v>17</v>
      </c>
    </row>
    <row r="3436" spans="1:10">
      <c r="A3436" s="2" t="s">
        <v>411603</v>
      </c>
      <c r="B3436" s="2" t="s">
        <v>18925</v>
      </c>
      <c r="C3436" s="2">
        <v>18.45</v>
      </c>
      <c r="D3436" s="2">
        <v>4475</v>
      </c>
      <c r="E3436" s="2"/>
      <c r="F3436" s="15" t="s">
        <v>17</v>
      </c>
      <c r="G3436" s="2"/>
      <c r="H3436" s="2" t="s">
        <v>18925</v>
      </c>
      <c r="I3436" s="15" t="s">
        <v>17</v>
      </c>
      <c r="J3436" s="5" t="s">
        <v>17</v>
      </c>
    </row>
    <row r="3437" spans="1:10">
      <c r="A3437" s="2" t="s">
        <v>411603</v>
      </c>
      <c r="B3437" s="2" t="s">
        <v>31762</v>
      </c>
      <c r="C3437" s="2">
        <v>18.45</v>
      </c>
      <c r="D3437" s="2">
        <v>7593</v>
      </c>
      <c r="E3437" s="2"/>
      <c r="F3437" s="15" t="s">
        <v>17</v>
      </c>
      <c r="G3437" s="2"/>
      <c r="H3437" s="2" t="s">
        <v>18925</v>
      </c>
      <c r="I3437" s="15" t="s">
        <v>17</v>
      </c>
      <c r="J3437" s="5" t="s">
        <v>17</v>
      </c>
    </row>
    <row r="3438" spans="1:10">
      <c r="A3438" s="2" t="s">
        <v>411603</v>
      </c>
      <c r="B3438" s="2" t="s">
        <v>80259</v>
      </c>
      <c r="C3438" s="2">
        <v>18.45</v>
      </c>
      <c r="D3438" s="2" t="s">
        <v>378256</v>
      </c>
      <c r="E3438" s="2"/>
      <c r="F3438" s="15" t="s">
        <v>17</v>
      </c>
      <c r="G3438" s="2"/>
      <c r="H3438" s="2" t="s">
        <v>18925</v>
      </c>
      <c r="I3438" s="15" t="s">
        <v>17</v>
      </c>
      <c r="J3438" s="5" t="s">
        <v>17</v>
      </c>
    </row>
    <row r="3439" spans="1:10">
      <c r="A3439" s="2" t="s">
        <v>411603</v>
      </c>
      <c r="B3439" s="2" t="s">
        <v>83302</v>
      </c>
      <c r="C3439" s="2">
        <v>18.45</v>
      </c>
      <c r="D3439" s="2">
        <v>1329</v>
      </c>
      <c r="E3439" s="2"/>
      <c r="F3439" s="15" t="s">
        <v>17</v>
      </c>
      <c r="G3439" s="2"/>
      <c r="H3439" s="2" t="s">
        <v>18925</v>
      </c>
      <c r="I3439" s="15" t="s">
        <v>17</v>
      </c>
      <c r="J3439" s="5" t="s">
        <v>17</v>
      </c>
    </row>
    <row r="3440" spans="1:10">
      <c r="A3440" s="2" t="s">
        <v>414538</v>
      </c>
      <c r="B3440" s="2" t="s">
        <v>26580</v>
      </c>
      <c r="C3440" s="2">
        <v>19.32</v>
      </c>
      <c r="D3440" s="2">
        <v>5313</v>
      </c>
      <c r="E3440" s="2"/>
      <c r="F3440" s="15" t="s">
        <v>17</v>
      </c>
      <c r="G3440" s="2"/>
      <c r="H3440" s="2" t="s">
        <v>100421</v>
      </c>
      <c r="I3440" s="15" t="s">
        <v>17</v>
      </c>
      <c r="J3440" s="5" t="s">
        <v>17</v>
      </c>
    </row>
    <row r="3441" spans="1:10">
      <c r="A3441" s="2" t="s">
        <v>414538</v>
      </c>
      <c r="B3441" s="2" t="s">
        <v>100421</v>
      </c>
      <c r="C3441" s="2">
        <v>19.32</v>
      </c>
      <c r="D3441" s="2">
        <v>11222</v>
      </c>
      <c r="E3441" s="2"/>
      <c r="F3441" s="15" t="s">
        <v>17</v>
      </c>
      <c r="G3441" s="2"/>
      <c r="H3441" s="2" t="s">
        <v>100421</v>
      </c>
      <c r="I3441" s="15" t="s">
        <v>17</v>
      </c>
      <c r="J3441" s="5" t="s">
        <v>17</v>
      </c>
    </row>
    <row r="3442" spans="1:10">
      <c r="A3442" s="2" t="s">
        <v>414538</v>
      </c>
      <c r="B3442" s="2" t="s">
        <v>414539</v>
      </c>
      <c r="C3442" s="2">
        <v>19.32</v>
      </c>
      <c r="D3442" s="2" t="s">
        <v>414540</v>
      </c>
      <c r="E3442" s="2"/>
      <c r="F3442" s="15" t="s">
        <v>17</v>
      </c>
      <c r="G3442" s="2"/>
      <c r="H3442" s="2" t="s">
        <v>100421</v>
      </c>
      <c r="I3442" s="15" t="s">
        <v>17</v>
      </c>
      <c r="J3442" s="5" t="s">
        <v>17</v>
      </c>
    </row>
    <row r="3443" spans="1:10">
      <c r="A3443" s="2" t="s">
        <v>414538</v>
      </c>
      <c r="B3443" s="2" t="s">
        <v>414541</v>
      </c>
      <c r="C3443" s="2">
        <v>19.32</v>
      </c>
      <c r="D3443" s="2" t="s">
        <v>414542</v>
      </c>
      <c r="E3443" s="2"/>
      <c r="F3443" s="15" t="s">
        <v>17</v>
      </c>
      <c r="G3443" s="2"/>
      <c r="H3443" s="2" t="s">
        <v>100421</v>
      </c>
      <c r="I3443" s="15" t="s">
        <v>17</v>
      </c>
      <c r="J3443" s="5" t="s">
        <v>17</v>
      </c>
    </row>
    <row r="3444" spans="1:10">
      <c r="A3444" s="2" t="s">
        <v>393762</v>
      </c>
      <c r="B3444" s="2" t="s">
        <v>42987</v>
      </c>
      <c r="C3444" s="2">
        <v>29.79</v>
      </c>
      <c r="D3444" s="2">
        <v>6433</v>
      </c>
      <c r="E3444" s="2"/>
      <c r="F3444" s="15" t="s">
        <v>17</v>
      </c>
      <c r="G3444" s="2"/>
      <c r="H3444" s="2" t="s">
        <v>42987</v>
      </c>
      <c r="I3444" s="15" t="s">
        <v>17</v>
      </c>
      <c r="J3444" s="5" t="s">
        <v>17</v>
      </c>
    </row>
    <row r="3445" spans="1:10">
      <c r="A3445" s="2" t="s">
        <v>393762</v>
      </c>
      <c r="B3445" s="2" t="s">
        <v>393799</v>
      </c>
      <c r="C3445" s="2">
        <v>29.79</v>
      </c>
      <c r="D3445" s="2" t="s">
        <v>393800</v>
      </c>
      <c r="E3445" s="2"/>
      <c r="F3445" s="15" t="s">
        <v>17</v>
      </c>
      <c r="G3445" s="2"/>
      <c r="H3445" s="2" t="s">
        <v>42987</v>
      </c>
      <c r="I3445" s="15" t="s">
        <v>17</v>
      </c>
      <c r="J3445" s="5" t="s">
        <v>17</v>
      </c>
    </row>
    <row r="3446" spans="1:10">
      <c r="A3446" s="2" t="s">
        <v>47760</v>
      </c>
      <c r="B3446" s="2" t="s">
        <v>47759</v>
      </c>
      <c r="C3446" s="2">
        <v>19.32</v>
      </c>
      <c r="D3446" s="2">
        <v>7148</v>
      </c>
      <c r="E3446" s="2"/>
      <c r="F3446" s="15" t="s">
        <v>17</v>
      </c>
      <c r="G3446" s="2"/>
      <c r="H3446" s="2" t="s">
        <v>47759</v>
      </c>
      <c r="I3446" s="15" t="s">
        <v>17</v>
      </c>
      <c r="J3446" s="5" t="s">
        <v>17</v>
      </c>
    </row>
    <row r="3447" spans="1:10">
      <c r="A3447" s="2" t="s">
        <v>47760</v>
      </c>
      <c r="B3447" s="2" t="s">
        <v>61819</v>
      </c>
      <c r="C3447" s="2">
        <v>19.32</v>
      </c>
      <c r="D3447" s="2">
        <v>8671</v>
      </c>
      <c r="E3447" s="2"/>
      <c r="F3447" s="15" t="s">
        <v>17</v>
      </c>
      <c r="G3447" s="2"/>
      <c r="H3447" s="2" t="s">
        <v>47759</v>
      </c>
      <c r="I3447" s="15" t="s">
        <v>17</v>
      </c>
      <c r="J3447" s="5" t="s">
        <v>17</v>
      </c>
    </row>
    <row r="3448" spans="1:10">
      <c r="A3448" s="2" t="s">
        <v>47760</v>
      </c>
      <c r="B3448" s="2" t="s">
        <v>66521</v>
      </c>
      <c r="C3448" s="2">
        <v>19.32</v>
      </c>
      <c r="D3448" s="2">
        <v>4637</v>
      </c>
      <c r="E3448" s="2"/>
      <c r="F3448" s="15" t="s">
        <v>17</v>
      </c>
      <c r="G3448" s="2"/>
      <c r="H3448" s="2" t="s">
        <v>47759</v>
      </c>
      <c r="I3448" s="15" t="s">
        <v>17</v>
      </c>
      <c r="J3448" s="5" t="s">
        <v>17</v>
      </c>
    </row>
    <row r="3449" spans="1:10">
      <c r="A3449" s="2" t="s">
        <v>47760</v>
      </c>
      <c r="B3449" s="2" t="s">
        <v>415539</v>
      </c>
      <c r="C3449" s="2">
        <v>19.32</v>
      </c>
      <c r="D3449" s="2" t="s">
        <v>415540</v>
      </c>
      <c r="E3449" s="2"/>
      <c r="F3449" s="15" t="s">
        <v>17</v>
      </c>
      <c r="G3449" s="2"/>
      <c r="H3449" s="2" t="s">
        <v>47759</v>
      </c>
      <c r="I3449" s="15" t="s">
        <v>17</v>
      </c>
      <c r="J3449" s="5" t="s">
        <v>17</v>
      </c>
    </row>
    <row r="3450" spans="1:10">
      <c r="A3450" s="2" t="s">
        <v>47760</v>
      </c>
      <c r="B3450" s="2" t="s">
        <v>415541</v>
      </c>
      <c r="C3450" s="2">
        <v>19.32</v>
      </c>
      <c r="D3450" s="2" t="s">
        <v>415542</v>
      </c>
      <c r="E3450" s="2"/>
      <c r="F3450" s="15" t="s">
        <v>17</v>
      </c>
      <c r="G3450" s="2"/>
      <c r="H3450" s="2" t="s">
        <v>47759</v>
      </c>
      <c r="I3450" s="15" t="s">
        <v>17</v>
      </c>
      <c r="J3450" s="5" t="s">
        <v>17</v>
      </c>
    </row>
    <row r="3451" spans="1:10">
      <c r="A3451" s="2" t="s">
        <v>47760</v>
      </c>
      <c r="B3451" s="2" t="s">
        <v>104816</v>
      </c>
      <c r="C3451" s="2">
        <v>19.32</v>
      </c>
      <c r="D3451" s="2" t="s">
        <v>104807</v>
      </c>
      <c r="E3451" s="2"/>
      <c r="F3451" s="15" t="s">
        <v>17</v>
      </c>
      <c r="G3451" s="2"/>
      <c r="H3451" s="2" t="s">
        <v>47759</v>
      </c>
      <c r="I3451" s="15" t="s">
        <v>17</v>
      </c>
      <c r="J3451" s="5" t="s">
        <v>17</v>
      </c>
    </row>
    <row r="3452" spans="1:10">
      <c r="A3452" s="2" t="s">
        <v>27337</v>
      </c>
      <c r="B3452" s="2" t="s">
        <v>27336</v>
      </c>
      <c r="C3452" s="2">
        <v>41.1</v>
      </c>
      <c r="D3452" s="2">
        <v>185</v>
      </c>
      <c r="E3452" s="2"/>
      <c r="F3452" s="15" t="s">
        <v>17</v>
      </c>
      <c r="G3452" s="2"/>
      <c r="H3452" s="2" t="s">
        <v>27336</v>
      </c>
      <c r="I3452" s="15" t="s">
        <v>17</v>
      </c>
      <c r="J3452" s="5" t="s">
        <v>17</v>
      </c>
    </row>
    <row r="3453" spans="1:10">
      <c r="A3453" s="2" t="s">
        <v>27337</v>
      </c>
      <c r="B3453" s="2" t="s">
        <v>360346</v>
      </c>
      <c r="C3453" s="2">
        <v>41.1</v>
      </c>
      <c r="D3453" s="2" t="s">
        <v>360347</v>
      </c>
      <c r="E3453" s="2"/>
      <c r="F3453" s="15" t="s">
        <v>17</v>
      </c>
      <c r="G3453" s="2"/>
      <c r="H3453" s="2" t="s">
        <v>27336</v>
      </c>
      <c r="I3453" s="15" t="s">
        <v>17</v>
      </c>
      <c r="J3453" s="5" t="s">
        <v>17</v>
      </c>
    </row>
    <row r="3454" spans="1:10">
      <c r="A3454" s="2" t="s">
        <v>411607</v>
      </c>
      <c r="B3454" s="2" t="s">
        <v>18925</v>
      </c>
      <c r="C3454" s="2">
        <v>16.52</v>
      </c>
      <c r="D3454" s="2">
        <v>4475</v>
      </c>
      <c r="E3454" s="2"/>
      <c r="F3454" s="15" t="s">
        <v>17</v>
      </c>
      <c r="G3454" s="2"/>
      <c r="H3454" s="2" t="s">
        <v>18925</v>
      </c>
      <c r="I3454" s="15" t="s">
        <v>17</v>
      </c>
      <c r="J3454" s="5" t="s">
        <v>17</v>
      </c>
    </row>
    <row r="3455" spans="1:10">
      <c r="A3455" s="2" t="s">
        <v>411607</v>
      </c>
      <c r="B3455" s="2" t="s">
        <v>31762</v>
      </c>
      <c r="C3455" s="2">
        <v>16.52</v>
      </c>
      <c r="D3455" s="2">
        <v>7593</v>
      </c>
      <c r="E3455" s="2"/>
      <c r="F3455" s="15" t="s">
        <v>17</v>
      </c>
      <c r="G3455" s="2"/>
      <c r="H3455" s="2" t="s">
        <v>18925</v>
      </c>
      <c r="I3455" s="15" t="s">
        <v>17</v>
      </c>
      <c r="J3455" s="5" t="s">
        <v>17</v>
      </c>
    </row>
    <row r="3456" spans="1:10">
      <c r="A3456" s="2" t="s">
        <v>411607</v>
      </c>
      <c r="B3456" s="2" t="s">
        <v>80259</v>
      </c>
      <c r="C3456" s="2">
        <v>16.52</v>
      </c>
      <c r="D3456" s="2" t="s">
        <v>378256</v>
      </c>
      <c r="E3456" s="2"/>
      <c r="F3456" s="15" t="s">
        <v>17</v>
      </c>
      <c r="G3456" s="2"/>
      <c r="H3456" s="2" t="s">
        <v>18925</v>
      </c>
      <c r="I3456" s="15" t="s">
        <v>17</v>
      </c>
      <c r="J3456" s="5" t="s">
        <v>17</v>
      </c>
    </row>
    <row r="3457" spans="1:10">
      <c r="A3457" s="2" t="s">
        <v>411607</v>
      </c>
      <c r="B3457" s="2" t="s">
        <v>83302</v>
      </c>
      <c r="C3457" s="2">
        <v>16.52</v>
      </c>
      <c r="D3457" s="2">
        <v>1329</v>
      </c>
      <c r="E3457" s="2"/>
      <c r="F3457" s="15" t="s">
        <v>17</v>
      </c>
      <c r="G3457" s="2"/>
      <c r="H3457" s="2" t="s">
        <v>18925</v>
      </c>
      <c r="I3457" s="15" t="s">
        <v>17</v>
      </c>
      <c r="J3457" s="5" t="s">
        <v>17</v>
      </c>
    </row>
    <row r="3458" spans="1:10">
      <c r="A3458" s="2" t="s">
        <v>414323</v>
      </c>
      <c r="B3458" s="2" t="s">
        <v>90611</v>
      </c>
      <c r="C3458" s="2">
        <v>17.149999999999999</v>
      </c>
      <c r="D3458" s="2">
        <v>1623</v>
      </c>
      <c r="E3458" s="2"/>
      <c r="F3458" s="15" t="s">
        <v>17</v>
      </c>
      <c r="G3458" s="2"/>
      <c r="H3458" s="2" t="s">
        <v>414324</v>
      </c>
      <c r="I3458" s="15" t="s">
        <v>17</v>
      </c>
      <c r="J3458" s="5" t="s">
        <v>17</v>
      </c>
    </row>
    <row r="3459" spans="1:10">
      <c r="A3459" s="2" t="s">
        <v>414323</v>
      </c>
      <c r="B3459" s="2" t="s">
        <v>414324</v>
      </c>
      <c r="C3459" s="2">
        <v>17.149999999999999</v>
      </c>
      <c r="D3459" s="2" t="s">
        <v>387889</v>
      </c>
      <c r="E3459" s="2"/>
      <c r="F3459" s="15" t="s">
        <v>17</v>
      </c>
      <c r="G3459" s="2"/>
      <c r="H3459" s="2" t="s">
        <v>414324</v>
      </c>
      <c r="I3459" s="15" t="s">
        <v>17</v>
      </c>
      <c r="J3459" s="5" t="s">
        <v>17</v>
      </c>
    </row>
    <row r="3460" spans="1:10">
      <c r="A3460" s="2" t="s">
        <v>414323</v>
      </c>
      <c r="B3460" s="2" t="s">
        <v>414325</v>
      </c>
      <c r="C3460" s="2">
        <v>17.149999999999999</v>
      </c>
      <c r="D3460" s="2" t="s">
        <v>414326</v>
      </c>
      <c r="E3460" s="2"/>
      <c r="F3460" s="15" t="s">
        <v>17</v>
      </c>
      <c r="G3460" s="2"/>
      <c r="H3460" s="2" t="s">
        <v>414324</v>
      </c>
      <c r="I3460" s="15" t="s">
        <v>17</v>
      </c>
      <c r="J3460" s="5" t="s">
        <v>17</v>
      </c>
    </row>
    <row r="3461" spans="1:10">
      <c r="A3461" s="2" t="s">
        <v>393759</v>
      </c>
      <c r="B3461" s="2" t="s">
        <v>42987</v>
      </c>
      <c r="C3461" s="2">
        <v>30.12</v>
      </c>
      <c r="D3461" s="2">
        <v>6433</v>
      </c>
      <c r="E3461" s="2"/>
      <c r="F3461" s="15" t="s">
        <v>17</v>
      </c>
      <c r="G3461" s="2"/>
      <c r="H3461" s="2" t="s">
        <v>42987</v>
      </c>
      <c r="I3461" s="15" t="s">
        <v>17</v>
      </c>
      <c r="J3461" s="5" t="s">
        <v>17</v>
      </c>
    </row>
    <row r="3462" spans="1:10">
      <c r="A3462" s="2" t="s">
        <v>393759</v>
      </c>
      <c r="B3462" s="2" t="s">
        <v>393799</v>
      </c>
      <c r="C3462" s="2">
        <v>30.12</v>
      </c>
      <c r="D3462" s="2" t="s">
        <v>393800</v>
      </c>
      <c r="E3462" s="2"/>
      <c r="F3462" s="15" t="s">
        <v>17</v>
      </c>
      <c r="G3462" s="2"/>
      <c r="H3462" s="2" t="s">
        <v>42987</v>
      </c>
      <c r="I3462" s="15" t="s">
        <v>17</v>
      </c>
      <c r="J3462" s="5" t="s">
        <v>17</v>
      </c>
    </row>
    <row r="3463" spans="1:10">
      <c r="A3463" s="2" t="s">
        <v>360342</v>
      </c>
      <c r="B3463" s="2" t="s">
        <v>27336</v>
      </c>
      <c r="C3463" s="2">
        <v>35.299999999999997</v>
      </c>
      <c r="D3463" s="2">
        <v>185</v>
      </c>
      <c r="E3463" s="2"/>
      <c r="F3463" s="15" t="s">
        <v>17</v>
      </c>
      <c r="G3463" s="2"/>
      <c r="H3463" s="2" t="s">
        <v>27336</v>
      </c>
      <c r="I3463" s="15" t="s">
        <v>17</v>
      </c>
      <c r="J3463" s="5" t="s">
        <v>17</v>
      </c>
    </row>
    <row r="3464" spans="1:10">
      <c r="A3464" s="2" t="s">
        <v>360342</v>
      </c>
      <c r="B3464" s="2" t="s">
        <v>360346</v>
      </c>
      <c r="C3464" s="2">
        <v>35.299999999999997</v>
      </c>
      <c r="D3464" s="2" t="s">
        <v>360347</v>
      </c>
      <c r="E3464" s="2"/>
      <c r="F3464" s="15" t="s">
        <v>17</v>
      </c>
      <c r="G3464" s="2"/>
      <c r="H3464" s="2" t="s">
        <v>27336</v>
      </c>
      <c r="I3464" s="15" t="s">
        <v>17</v>
      </c>
      <c r="J3464" s="5" t="s">
        <v>17</v>
      </c>
    </row>
    <row r="3465" spans="1:10">
      <c r="A3465" s="2" t="s">
        <v>393771</v>
      </c>
      <c r="B3465" s="2" t="s">
        <v>42987</v>
      </c>
      <c r="C3465" s="2">
        <v>27.78</v>
      </c>
      <c r="D3465" s="2">
        <v>6433</v>
      </c>
      <c r="E3465" s="2"/>
      <c r="F3465" s="15" t="s">
        <v>17</v>
      </c>
      <c r="G3465" s="2"/>
      <c r="H3465" s="2" t="s">
        <v>42987</v>
      </c>
      <c r="I3465" s="15" t="s">
        <v>17</v>
      </c>
      <c r="J3465" s="5" t="s">
        <v>17</v>
      </c>
    </row>
    <row r="3466" spans="1:10">
      <c r="A3466" s="2" t="s">
        <v>393771</v>
      </c>
      <c r="B3466" s="2" t="s">
        <v>393799</v>
      </c>
      <c r="C3466" s="2">
        <v>27.78</v>
      </c>
      <c r="D3466" s="2" t="s">
        <v>393800</v>
      </c>
      <c r="E3466" s="2"/>
      <c r="F3466" s="15" t="s">
        <v>17</v>
      </c>
      <c r="G3466" s="2"/>
      <c r="H3466" s="2" t="s">
        <v>42987</v>
      </c>
      <c r="I3466" s="15" t="s">
        <v>17</v>
      </c>
      <c r="J3466" s="5" t="s">
        <v>17</v>
      </c>
    </row>
    <row r="3467" spans="1:10">
      <c r="A3467" s="2" t="s">
        <v>46618</v>
      </c>
      <c r="B3467" s="2" t="s">
        <v>46617</v>
      </c>
      <c r="C3467" s="2">
        <v>35.619999999999997</v>
      </c>
      <c r="D3467" s="2">
        <v>9214</v>
      </c>
      <c r="E3467" s="2"/>
      <c r="F3467" s="15" t="s">
        <v>17</v>
      </c>
      <c r="G3467" s="2"/>
      <c r="H3467" s="2" t="s">
        <v>380466</v>
      </c>
      <c r="I3467" s="15" t="s">
        <v>17</v>
      </c>
      <c r="J3467" s="5" t="s">
        <v>17</v>
      </c>
    </row>
    <row r="3468" spans="1:10">
      <c r="A3468" s="2" t="s">
        <v>46618</v>
      </c>
      <c r="B3468" s="2" t="s">
        <v>380466</v>
      </c>
      <c r="C3468" s="2">
        <v>35.619999999999997</v>
      </c>
      <c r="D3468" s="2" t="s">
        <v>380467</v>
      </c>
      <c r="E3468" s="2"/>
      <c r="F3468" s="15" t="s">
        <v>17</v>
      </c>
      <c r="G3468" s="2"/>
      <c r="H3468" s="2" t="s">
        <v>380466</v>
      </c>
      <c r="I3468" s="15" t="s">
        <v>17</v>
      </c>
      <c r="J3468" s="5" t="s">
        <v>17</v>
      </c>
    </row>
    <row r="3469" spans="1:10">
      <c r="A3469" s="2" t="s">
        <v>380465</v>
      </c>
      <c r="B3469" s="2" t="s">
        <v>46617</v>
      </c>
      <c r="C3469" s="2">
        <v>22.67</v>
      </c>
      <c r="D3469" s="2">
        <v>9214</v>
      </c>
      <c r="E3469" s="2"/>
      <c r="F3469" s="15" t="s">
        <v>17</v>
      </c>
      <c r="G3469" s="2"/>
      <c r="H3469" s="2" t="s">
        <v>380466</v>
      </c>
      <c r="I3469" s="15" t="s">
        <v>17</v>
      </c>
      <c r="J3469" s="5" t="s">
        <v>17</v>
      </c>
    </row>
    <row r="3470" spans="1:10">
      <c r="A3470" s="2" t="s">
        <v>380465</v>
      </c>
      <c r="B3470" s="2" t="s">
        <v>380466</v>
      </c>
      <c r="C3470" s="2">
        <v>22.67</v>
      </c>
      <c r="D3470" s="2" t="s">
        <v>380467</v>
      </c>
      <c r="E3470" s="2"/>
      <c r="F3470" s="15" t="s">
        <v>17</v>
      </c>
      <c r="G3470" s="2"/>
      <c r="H3470" s="2" t="s">
        <v>380466</v>
      </c>
      <c r="I3470" s="15" t="s">
        <v>17</v>
      </c>
      <c r="J3470" s="5" t="s">
        <v>17</v>
      </c>
    </row>
    <row r="3471" spans="1:10">
      <c r="A3471" s="2" t="s">
        <v>416897</v>
      </c>
      <c r="B3471" s="2" t="s">
        <v>416896</v>
      </c>
      <c r="C3471" s="2">
        <v>17.66</v>
      </c>
      <c r="D3471" s="2" t="s">
        <v>416898</v>
      </c>
      <c r="E3471" s="2"/>
      <c r="F3471" s="15" t="s">
        <v>17</v>
      </c>
      <c r="G3471" s="2"/>
      <c r="H3471" s="2" t="s">
        <v>416896</v>
      </c>
      <c r="I3471" s="15" t="s">
        <v>17</v>
      </c>
      <c r="J3471" s="5" t="s">
        <v>17</v>
      </c>
    </row>
    <row r="3472" spans="1:10">
      <c r="A3472" s="2" t="s">
        <v>416897</v>
      </c>
      <c r="B3472" s="2" t="s">
        <v>416899</v>
      </c>
      <c r="C3472" s="2">
        <v>17.66</v>
      </c>
      <c r="D3472" s="2">
        <v>5942</v>
      </c>
      <c r="E3472" s="2"/>
      <c r="F3472" s="15" t="s">
        <v>17</v>
      </c>
      <c r="G3472" s="2"/>
      <c r="H3472" s="2" t="s">
        <v>416896</v>
      </c>
      <c r="I3472" s="15" t="s">
        <v>17</v>
      </c>
      <c r="J3472" s="5" t="s">
        <v>17</v>
      </c>
    </row>
    <row r="3473" spans="1:10">
      <c r="A3473" s="2" t="s">
        <v>416897</v>
      </c>
      <c r="B3473" s="2" t="s">
        <v>416900</v>
      </c>
      <c r="C3473" s="2">
        <v>17.66</v>
      </c>
      <c r="D3473" s="2" t="s">
        <v>416901</v>
      </c>
      <c r="E3473" s="2"/>
      <c r="F3473" s="15" t="s">
        <v>17</v>
      </c>
      <c r="G3473" s="2"/>
      <c r="H3473" s="2" t="s">
        <v>416896</v>
      </c>
      <c r="I3473" s="15" t="s">
        <v>17</v>
      </c>
      <c r="J3473" s="5" t="s">
        <v>17</v>
      </c>
    </row>
    <row r="3474" spans="1:10">
      <c r="A3474" s="2" t="s">
        <v>416897</v>
      </c>
      <c r="B3474" s="2" t="s">
        <v>416902</v>
      </c>
      <c r="C3474" s="2">
        <v>17.66</v>
      </c>
      <c r="D3474" s="2" t="s">
        <v>415882</v>
      </c>
      <c r="E3474" s="2"/>
      <c r="F3474" s="15" t="s">
        <v>17</v>
      </c>
      <c r="G3474" s="2"/>
      <c r="H3474" s="2" t="s">
        <v>416896</v>
      </c>
      <c r="I3474" s="15" t="s">
        <v>17</v>
      </c>
      <c r="J3474" s="5" t="s">
        <v>17</v>
      </c>
    </row>
    <row r="3475" spans="1:10">
      <c r="A3475" s="2" t="s">
        <v>393776</v>
      </c>
      <c r="B3475" s="2" t="s">
        <v>42987</v>
      </c>
      <c r="C3475" s="2">
        <v>25.56</v>
      </c>
      <c r="D3475" s="2">
        <v>6433</v>
      </c>
      <c r="E3475" s="2"/>
      <c r="F3475" s="15" t="s">
        <v>17</v>
      </c>
      <c r="G3475" s="2"/>
      <c r="H3475" s="2" t="s">
        <v>42987</v>
      </c>
      <c r="I3475" s="15" t="s">
        <v>17</v>
      </c>
      <c r="J3475" s="5" t="s">
        <v>17</v>
      </c>
    </row>
    <row r="3476" spans="1:10">
      <c r="A3476" s="2" t="s">
        <v>393776</v>
      </c>
      <c r="B3476" s="2" t="s">
        <v>393799</v>
      </c>
      <c r="C3476" s="2">
        <v>25.56</v>
      </c>
      <c r="D3476" s="2" t="s">
        <v>393800</v>
      </c>
      <c r="E3476" s="2"/>
      <c r="F3476" s="15" t="s">
        <v>17</v>
      </c>
      <c r="G3476" s="2"/>
      <c r="H3476" s="2" t="s">
        <v>42987</v>
      </c>
      <c r="I3476" s="15" t="s">
        <v>17</v>
      </c>
      <c r="J3476" s="5" t="s">
        <v>17</v>
      </c>
    </row>
    <row r="3477" spans="1:10">
      <c r="A3477" s="2" t="s">
        <v>94475</v>
      </c>
      <c r="B3477" s="2" t="s">
        <v>94474</v>
      </c>
      <c r="C3477" s="2">
        <v>20.62</v>
      </c>
      <c r="D3477" s="2">
        <v>10109</v>
      </c>
      <c r="E3477" s="2"/>
      <c r="F3477" s="15" t="s">
        <v>17</v>
      </c>
      <c r="G3477" s="2"/>
      <c r="H3477" s="2" t="s">
        <v>94474</v>
      </c>
      <c r="I3477" s="15" t="s">
        <v>17</v>
      </c>
      <c r="J3477" s="5" t="s">
        <v>17</v>
      </c>
    </row>
    <row r="3478" spans="1:10">
      <c r="A3478" s="2" t="s">
        <v>94475</v>
      </c>
      <c r="B3478" s="2" t="s">
        <v>414480</v>
      </c>
      <c r="C3478" s="2">
        <v>20.62</v>
      </c>
      <c r="D3478" s="2" t="s">
        <v>414481</v>
      </c>
      <c r="E3478" s="2"/>
      <c r="F3478" s="15" t="s">
        <v>17</v>
      </c>
      <c r="G3478" s="2"/>
      <c r="H3478" s="2" t="s">
        <v>94474</v>
      </c>
      <c r="I3478" s="15" t="s">
        <v>17</v>
      </c>
      <c r="J3478" s="5" t="s">
        <v>17</v>
      </c>
    </row>
    <row r="3479" spans="1:10">
      <c r="A3479" s="2" t="s">
        <v>36933</v>
      </c>
      <c r="B3479" s="2" t="s">
        <v>36932</v>
      </c>
      <c r="C3479" s="2">
        <v>26.65</v>
      </c>
      <c r="D3479" s="2">
        <v>4295</v>
      </c>
      <c r="E3479" s="2"/>
      <c r="F3479" s="15" t="s">
        <v>17</v>
      </c>
      <c r="G3479" s="2"/>
      <c r="H3479" s="2" t="s">
        <v>418074</v>
      </c>
      <c r="I3479" s="15" t="s">
        <v>17</v>
      </c>
      <c r="J3479" s="5" t="s">
        <v>17</v>
      </c>
    </row>
    <row r="3480" spans="1:10">
      <c r="A3480" s="2" t="s">
        <v>36933</v>
      </c>
      <c r="B3480" s="2" t="s">
        <v>407157</v>
      </c>
      <c r="C3480" s="2">
        <v>26.65</v>
      </c>
      <c r="D3480" s="2" t="s">
        <v>407158</v>
      </c>
      <c r="E3480" s="2"/>
      <c r="F3480" s="15" t="s">
        <v>17</v>
      </c>
      <c r="G3480" s="2"/>
      <c r="H3480" s="2" t="s">
        <v>418074</v>
      </c>
      <c r="I3480" s="15" t="s">
        <v>17</v>
      </c>
      <c r="J3480" s="5" t="s">
        <v>17</v>
      </c>
    </row>
    <row r="3481" spans="1:10">
      <c r="A3481" s="2" t="s">
        <v>407152</v>
      </c>
      <c r="B3481" s="2" t="s">
        <v>36932</v>
      </c>
      <c r="C3481" s="2">
        <v>26.64</v>
      </c>
      <c r="D3481" s="2">
        <v>4295</v>
      </c>
      <c r="E3481" s="2"/>
      <c r="F3481" s="15" t="s">
        <v>17</v>
      </c>
      <c r="G3481" s="2"/>
      <c r="H3481" s="2" t="s">
        <v>418074</v>
      </c>
      <c r="I3481" s="15" t="s">
        <v>17</v>
      </c>
      <c r="J3481" s="5" t="s">
        <v>17</v>
      </c>
    </row>
    <row r="3482" spans="1:10">
      <c r="A3482" s="2" t="s">
        <v>407152</v>
      </c>
      <c r="B3482" s="2" t="s">
        <v>407157</v>
      </c>
      <c r="C3482" s="2">
        <v>26.64</v>
      </c>
      <c r="D3482" s="2" t="s">
        <v>407158</v>
      </c>
      <c r="E3482" s="2"/>
      <c r="F3482" s="15" t="s">
        <v>17</v>
      </c>
      <c r="G3482" s="2"/>
      <c r="H3482" s="2" t="s">
        <v>418074</v>
      </c>
      <c r="I3482" s="15" t="s">
        <v>17</v>
      </c>
      <c r="J3482" s="5" t="s">
        <v>17</v>
      </c>
    </row>
    <row r="3483" spans="1:10">
      <c r="A3483" s="2" t="s">
        <v>413098</v>
      </c>
      <c r="B3483" s="2" t="s">
        <v>413094</v>
      </c>
      <c r="C3483" s="2">
        <v>19.28</v>
      </c>
      <c r="D3483" s="2" t="s">
        <v>413096</v>
      </c>
      <c r="E3483" s="2"/>
      <c r="F3483" s="15" t="s">
        <v>17</v>
      </c>
      <c r="G3483" s="2"/>
      <c r="H3483" s="2" t="s">
        <v>413099</v>
      </c>
      <c r="I3483" s="15" t="s">
        <v>17</v>
      </c>
      <c r="J3483" s="5" t="s">
        <v>17</v>
      </c>
    </row>
    <row r="3484" spans="1:10">
      <c r="A3484" s="2" t="s">
        <v>413098</v>
      </c>
      <c r="B3484" s="2" t="s">
        <v>413099</v>
      </c>
      <c r="C3484" s="2">
        <v>19.28</v>
      </c>
      <c r="D3484" s="2" t="s">
        <v>413100</v>
      </c>
      <c r="E3484" s="2"/>
      <c r="F3484" s="15" t="s">
        <v>17</v>
      </c>
      <c r="G3484" s="2"/>
      <c r="H3484" s="2" t="s">
        <v>413099</v>
      </c>
      <c r="I3484" s="15" t="s">
        <v>17</v>
      </c>
      <c r="J3484" s="5" t="s">
        <v>17</v>
      </c>
    </row>
    <row r="3485" spans="1:10">
      <c r="A3485" s="2" t="s">
        <v>413098</v>
      </c>
      <c r="B3485" s="2" t="s">
        <v>413101</v>
      </c>
      <c r="C3485" s="2">
        <v>19.28</v>
      </c>
      <c r="D3485" s="2" t="s">
        <v>413102</v>
      </c>
      <c r="E3485" s="2"/>
      <c r="F3485" s="15" t="s">
        <v>17</v>
      </c>
      <c r="G3485" s="2"/>
      <c r="H3485" s="2" t="s">
        <v>413099</v>
      </c>
      <c r="I3485" s="15" t="s">
        <v>17</v>
      </c>
      <c r="J3485" s="5" t="s">
        <v>17</v>
      </c>
    </row>
    <row r="3486" spans="1:10">
      <c r="A3486" s="2" t="s">
        <v>413098</v>
      </c>
      <c r="B3486" s="2" t="s">
        <v>413103</v>
      </c>
      <c r="C3486" s="2">
        <v>19.28</v>
      </c>
      <c r="D3486" s="2" t="s">
        <v>413104</v>
      </c>
      <c r="E3486" s="2"/>
      <c r="F3486" s="15" t="s">
        <v>17</v>
      </c>
      <c r="G3486" s="2"/>
      <c r="H3486" s="2" t="s">
        <v>413099</v>
      </c>
      <c r="I3486" s="15" t="s">
        <v>17</v>
      </c>
      <c r="J3486" s="5" t="s">
        <v>17</v>
      </c>
    </row>
    <row r="3487" spans="1:10">
      <c r="A3487" s="2" t="s">
        <v>407156</v>
      </c>
      <c r="B3487" s="2" t="s">
        <v>36932</v>
      </c>
      <c r="C3487" s="2">
        <v>23.18</v>
      </c>
      <c r="D3487" s="2">
        <v>4295</v>
      </c>
      <c r="E3487" s="2"/>
      <c r="F3487" s="15" t="s">
        <v>17</v>
      </c>
      <c r="G3487" s="2"/>
      <c r="H3487" s="2" t="s">
        <v>418074</v>
      </c>
      <c r="I3487" s="15" t="s">
        <v>17</v>
      </c>
      <c r="J3487" s="5" t="s">
        <v>17</v>
      </c>
    </row>
    <row r="3488" spans="1:10">
      <c r="A3488" s="2" t="s">
        <v>407156</v>
      </c>
      <c r="B3488" s="2" t="s">
        <v>407157</v>
      </c>
      <c r="C3488" s="2">
        <v>23.18</v>
      </c>
      <c r="D3488" s="2" t="s">
        <v>407158</v>
      </c>
      <c r="E3488" s="2"/>
      <c r="F3488" s="15" t="s">
        <v>17</v>
      </c>
      <c r="G3488" s="2"/>
      <c r="H3488" s="2" t="s">
        <v>418074</v>
      </c>
      <c r="I3488" s="15" t="s">
        <v>17</v>
      </c>
      <c r="J3488" s="5" t="s">
        <v>17</v>
      </c>
    </row>
    <row r="3489" spans="1:10">
      <c r="A3489" s="2" t="s">
        <v>20998</v>
      </c>
      <c r="B3489" s="2" t="s">
        <v>20997</v>
      </c>
      <c r="C3489" s="2">
        <v>24.46</v>
      </c>
      <c r="D3489" s="2">
        <v>3330</v>
      </c>
      <c r="E3489" s="2"/>
      <c r="F3489" s="15" t="s">
        <v>17</v>
      </c>
      <c r="G3489" s="2"/>
      <c r="H3489" s="2" t="s">
        <v>20997</v>
      </c>
      <c r="I3489" s="15" t="s">
        <v>17</v>
      </c>
      <c r="J3489" s="5" t="s">
        <v>17</v>
      </c>
    </row>
    <row r="3490" spans="1:10">
      <c r="A3490" s="2" t="s">
        <v>20998</v>
      </c>
      <c r="B3490" s="2" t="s">
        <v>55850</v>
      </c>
      <c r="C3490" s="2">
        <v>24.46</v>
      </c>
      <c r="D3490" s="2" t="s">
        <v>55771</v>
      </c>
      <c r="E3490" s="2"/>
      <c r="F3490" s="15" t="s">
        <v>17</v>
      </c>
      <c r="G3490" s="2"/>
      <c r="H3490" s="2" t="s">
        <v>20997</v>
      </c>
      <c r="I3490" s="15" t="s">
        <v>17</v>
      </c>
      <c r="J3490" s="5" t="s">
        <v>17</v>
      </c>
    </row>
    <row r="3491" spans="1:10">
      <c r="A3491" s="2" t="s">
        <v>20998</v>
      </c>
      <c r="B3491" s="2" t="s">
        <v>410016</v>
      </c>
      <c r="C3491" s="2">
        <v>24.46</v>
      </c>
      <c r="D3491" s="2" t="s">
        <v>410017</v>
      </c>
      <c r="E3491" s="2"/>
      <c r="F3491" s="15" t="s">
        <v>17</v>
      </c>
      <c r="G3491" s="2"/>
      <c r="H3491" s="2" t="s">
        <v>20997</v>
      </c>
      <c r="I3491" s="15" t="s">
        <v>17</v>
      </c>
      <c r="J3491" s="5" t="s">
        <v>17</v>
      </c>
    </row>
    <row r="3492" spans="1:10">
      <c r="A3492" s="2" t="s">
        <v>20998</v>
      </c>
      <c r="B3492" s="2" t="s">
        <v>410018</v>
      </c>
      <c r="C3492" s="2">
        <v>24.46</v>
      </c>
      <c r="D3492" s="2" t="s">
        <v>410019</v>
      </c>
      <c r="E3492" s="2"/>
      <c r="F3492" s="15" t="s">
        <v>17</v>
      </c>
      <c r="G3492" s="2"/>
      <c r="H3492" s="2" t="s">
        <v>20997</v>
      </c>
      <c r="I3492" s="15" t="s">
        <v>17</v>
      </c>
      <c r="J3492" s="5" t="s">
        <v>17</v>
      </c>
    </row>
    <row r="3493" spans="1:10">
      <c r="A3493" s="2" t="s">
        <v>20998</v>
      </c>
      <c r="B3493" s="2" t="s">
        <v>410020</v>
      </c>
      <c r="C3493" s="2">
        <v>24.46</v>
      </c>
      <c r="D3493" s="2" t="s">
        <v>410021</v>
      </c>
      <c r="E3493" s="2"/>
      <c r="F3493" s="15" t="s">
        <v>17</v>
      </c>
      <c r="G3493" s="2"/>
      <c r="H3493" s="2" t="s">
        <v>20997</v>
      </c>
      <c r="I3493" s="15" t="s">
        <v>17</v>
      </c>
      <c r="J3493" s="5" t="s">
        <v>17</v>
      </c>
    </row>
    <row r="3494" spans="1:10">
      <c r="A3494" s="2" t="s">
        <v>20998</v>
      </c>
      <c r="B3494" s="2" t="s">
        <v>410022</v>
      </c>
      <c r="C3494" s="2">
        <v>24.46</v>
      </c>
      <c r="D3494" s="2">
        <v>3310</v>
      </c>
      <c r="E3494" s="2"/>
      <c r="F3494" s="15" t="s">
        <v>17</v>
      </c>
      <c r="G3494" s="2"/>
      <c r="H3494" s="2" t="s">
        <v>20997</v>
      </c>
      <c r="I3494" s="15" t="s">
        <v>17</v>
      </c>
      <c r="J3494" s="5" t="s">
        <v>17</v>
      </c>
    </row>
    <row r="3495" spans="1:10">
      <c r="A3495" s="2" t="s">
        <v>62663</v>
      </c>
      <c r="B3495" s="2" t="s">
        <v>62662</v>
      </c>
      <c r="C3495" s="2">
        <v>19.059999999999999</v>
      </c>
      <c r="D3495" s="2">
        <v>11416</v>
      </c>
      <c r="E3495" s="2"/>
      <c r="F3495" s="15" t="s">
        <v>17</v>
      </c>
      <c r="G3495" s="2"/>
      <c r="H3495" s="2" t="s">
        <v>415694</v>
      </c>
      <c r="I3495" s="15" t="s">
        <v>17</v>
      </c>
      <c r="J3495" s="5" t="s">
        <v>17</v>
      </c>
    </row>
    <row r="3496" spans="1:10">
      <c r="A3496" s="2" t="s">
        <v>62663</v>
      </c>
      <c r="B3496" s="2" t="s">
        <v>415694</v>
      </c>
      <c r="C3496" s="2">
        <v>19.059999999999999</v>
      </c>
      <c r="D3496" s="2" t="s">
        <v>415695</v>
      </c>
      <c r="E3496" s="2"/>
      <c r="F3496" s="15" t="s">
        <v>17</v>
      </c>
      <c r="G3496" s="2"/>
      <c r="H3496" s="2" t="s">
        <v>415694</v>
      </c>
      <c r="I3496" s="15" t="s">
        <v>17</v>
      </c>
      <c r="J3496" s="5" t="s">
        <v>17</v>
      </c>
    </row>
    <row r="3497" spans="1:10">
      <c r="A3497" s="2" t="s">
        <v>62663</v>
      </c>
      <c r="B3497" s="2" t="s">
        <v>415696</v>
      </c>
      <c r="C3497" s="2">
        <v>19.059999999999999</v>
      </c>
      <c r="D3497" s="2" t="s">
        <v>415697</v>
      </c>
      <c r="E3497" s="2"/>
      <c r="F3497" s="15" t="s">
        <v>17</v>
      </c>
      <c r="G3497" s="2"/>
      <c r="H3497" s="2" t="s">
        <v>415694</v>
      </c>
      <c r="I3497" s="15" t="s">
        <v>17</v>
      </c>
      <c r="J3497" s="5" t="s">
        <v>17</v>
      </c>
    </row>
    <row r="3498" spans="1:10">
      <c r="A3498" s="2" t="s">
        <v>62663</v>
      </c>
      <c r="B3498" s="2" t="s">
        <v>415698</v>
      </c>
      <c r="C3498" s="2">
        <v>19.059999999999999</v>
      </c>
      <c r="D3498" s="2" t="s">
        <v>415699</v>
      </c>
      <c r="E3498" s="2"/>
      <c r="F3498" s="15" t="s">
        <v>17</v>
      </c>
      <c r="G3498" s="2"/>
      <c r="H3498" s="2" t="s">
        <v>415694</v>
      </c>
      <c r="I3498" s="15" t="s">
        <v>17</v>
      </c>
      <c r="J3498" s="5" t="s">
        <v>17</v>
      </c>
    </row>
    <row r="3499" spans="1:10">
      <c r="A3499" s="2" t="s">
        <v>62663</v>
      </c>
      <c r="B3499" s="2" t="s">
        <v>415700</v>
      </c>
      <c r="C3499" s="2">
        <v>19.059999999999999</v>
      </c>
      <c r="D3499" s="2" t="s">
        <v>415701</v>
      </c>
      <c r="E3499" s="2"/>
      <c r="F3499" s="15" t="s">
        <v>17</v>
      </c>
      <c r="G3499" s="2"/>
      <c r="H3499" s="2" t="s">
        <v>415694</v>
      </c>
      <c r="I3499" s="15" t="s">
        <v>17</v>
      </c>
      <c r="J3499" s="5" t="s">
        <v>17</v>
      </c>
    </row>
    <row r="3500" spans="1:10">
      <c r="A3500" s="2" t="s">
        <v>62663</v>
      </c>
      <c r="B3500" s="2" t="s">
        <v>415702</v>
      </c>
      <c r="C3500" s="2">
        <v>19.059999999999999</v>
      </c>
      <c r="D3500" s="2" t="s">
        <v>415703</v>
      </c>
      <c r="E3500" s="2"/>
      <c r="F3500" s="15" t="s">
        <v>17</v>
      </c>
      <c r="G3500" s="2"/>
      <c r="H3500" s="2" t="s">
        <v>415694</v>
      </c>
      <c r="I3500" s="15" t="s">
        <v>17</v>
      </c>
      <c r="J3500" s="5" t="s">
        <v>17</v>
      </c>
    </row>
    <row r="3501" spans="1:10">
      <c r="A3501" s="2" t="s">
        <v>62663</v>
      </c>
      <c r="B3501" s="2" t="s">
        <v>415704</v>
      </c>
      <c r="C3501" s="2">
        <v>19.059999999999999</v>
      </c>
      <c r="D3501" s="2" t="s">
        <v>415705</v>
      </c>
      <c r="E3501" s="2"/>
      <c r="F3501" s="15" t="s">
        <v>17</v>
      </c>
      <c r="G3501" s="2"/>
      <c r="H3501" s="2" t="s">
        <v>415694</v>
      </c>
      <c r="I3501" s="15" t="s">
        <v>17</v>
      </c>
      <c r="J3501" s="5" t="s">
        <v>17</v>
      </c>
    </row>
    <row r="3502" spans="1:10">
      <c r="A3502" s="2" t="s">
        <v>62663</v>
      </c>
      <c r="B3502" s="2" t="s">
        <v>415706</v>
      </c>
      <c r="C3502" s="2">
        <v>19.059999999999999</v>
      </c>
      <c r="D3502" s="2" t="s">
        <v>412164</v>
      </c>
      <c r="E3502" s="2"/>
      <c r="F3502" s="15" t="s">
        <v>17</v>
      </c>
      <c r="G3502" s="2"/>
      <c r="H3502" s="2" t="s">
        <v>415694</v>
      </c>
      <c r="I3502" s="15" t="s">
        <v>17</v>
      </c>
      <c r="J3502" s="5" t="s">
        <v>17</v>
      </c>
    </row>
    <row r="3503" spans="1:10">
      <c r="A3503" s="2" t="s">
        <v>65196</v>
      </c>
      <c r="B3503" s="2" t="s">
        <v>65195</v>
      </c>
      <c r="C3503" s="2">
        <v>16.649999999999999</v>
      </c>
      <c r="D3503" s="2">
        <v>5680</v>
      </c>
      <c r="E3503" s="2"/>
      <c r="F3503" s="15" t="s">
        <v>17</v>
      </c>
      <c r="G3503" s="2"/>
      <c r="H3503" s="2" t="s">
        <v>417799</v>
      </c>
      <c r="I3503" s="15" t="s">
        <v>17</v>
      </c>
      <c r="J3503" s="5" t="s">
        <v>17</v>
      </c>
    </row>
    <row r="3504" spans="1:10">
      <c r="A3504" s="2" t="s">
        <v>65196</v>
      </c>
      <c r="B3504" s="2" t="s">
        <v>417799</v>
      </c>
      <c r="C3504" s="2">
        <v>16.649999999999999</v>
      </c>
      <c r="D3504" s="2" t="s">
        <v>417800</v>
      </c>
      <c r="E3504" s="2"/>
      <c r="F3504" s="15" t="s">
        <v>17</v>
      </c>
      <c r="G3504" s="2"/>
      <c r="H3504" s="2" t="s">
        <v>417799</v>
      </c>
      <c r="I3504" s="15" t="s">
        <v>17</v>
      </c>
      <c r="J3504" s="5" t="s">
        <v>17</v>
      </c>
    </row>
    <row r="3505" spans="1:10">
      <c r="A3505" s="2" t="s">
        <v>414577</v>
      </c>
      <c r="B3505" s="2" t="s">
        <v>414576</v>
      </c>
      <c r="C3505" s="2">
        <v>20.51</v>
      </c>
      <c r="D3505" s="2" t="s">
        <v>412837</v>
      </c>
      <c r="E3505" s="2"/>
      <c r="F3505" s="15" t="s">
        <v>17</v>
      </c>
      <c r="G3505" s="2"/>
      <c r="H3505" s="2" t="s">
        <v>414578</v>
      </c>
      <c r="I3505" s="15" t="s">
        <v>17</v>
      </c>
      <c r="J3505" s="5" t="s">
        <v>17</v>
      </c>
    </row>
    <row r="3506" spans="1:10">
      <c r="A3506" s="2" t="s">
        <v>414577</v>
      </c>
      <c r="B3506" s="2" t="s">
        <v>414578</v>
      </c>
      <c r="C3506" s="2">
        <v>20.51</v>
      </c>
      <c r="D3506" s="2" t="s">
        <v>414579</v>
      </c>
      <c r="E3506" s="2"/>
      <c r="F3506" s="15" t="s">
        <v>17</v>
      </c>
      <c r="G3506" s="2"/>
      <c r="H3506" s="2" t="s">
        <v>414578</v>
      </c>
      <c r="I3506" s="15" t="s">
        <v>17</v>
      </c>
      <c r="J3506" s="5" t="s">
        <v>17</v>
      </c>
    </row>
    <row r="3507" spans="1:10">
      <c r="A3507" s="2" t="s">
        <v>410659</v>
      </c>
      <c r="B3507" s="2" t="s">
        <v>64933</v>
      </c>
      <c r="C3507" s="2">
        <v>20.98</v>
      </c>
      <c r="D3507" s="2">
        <v>6724</v>
      </c>
      <c r="E3507" s="2"/>
      <c r="F3507" s="15" t="s">
        <v>17</v>
      </c>
      <c r="G3507" s="2"/>
      <c r="H3507" s="2" t="s">
        <v>64933</v>
      </c>
      <c r="I3507" s="15" t="s">
        <v>17</v>
      </c>
      <c r="J3507" s="5" t="s">
        <v>17</v>
      </c>
    </row>
    <row r="3508" spans="1:10">
      <c r="A3508" s="2" t="s">
        <v>410659</v>
      </c>
      <c r="B3508" s="2" t="s">
        <v>100647</v>
      </c>
      <c r="C3508" s="2">
        <v>20.98</v>
      </c>
      <c r="D3508" s="2">
        <v>8622</v>
      </c>
      <c r="E3508" s="2"/>
      <c r="F3508" s="15" t="s">
        <v>17</v>
      </c>
      <c r="G3508" s="2"/>
      <c r="H3508" s="2" t="s">
        <v>64933</v>
      </c>
      <c r="I3508" s="15" t="s">
        <v>17</v>
      </c>
      <c r="J3508" s="5" t="s">
        <v>17</v>
      </c>
    </row>
    <row r="3509" spans="1:10">
      <c r="A3509" s="2" t="s">
        <v>64934</v>
      </c>
      <c r="B3509" s="2" t="s">
        <v>64933</v>
      </c>
      <c r="C3509" s="2">
        <v>24.01</v>
      </c>
      <c r="D3509" s="2">
        <v>6724</v>
      </c>
      <c r="E3509" s="2"/>
      <c r="F3509" s="15" t="s">
        <v>17</v>
      </c>
      <c r="G3509" s="2"/>
      <c r="H3509" s="2" t="s">
        <v>64933</v>
      </c>
      <c r="I3509" s="15" t="s">
        <v>17</v>
      </c>
      <c r="J3509" s="5" t="s">
        <v>17</v>
      </c>
    </row>
    <row r="3510" spans="1:10">
      <c r="A3510" s="2" t="s">
        <v>64934</v>
      </c>
      <c r="B3510" s="2" t="s">
        <v>100647</v>
      </c>
      <c r="C3510" s="2">
        <v>24.01</v>
      </c>
      <c r="D3510" s="2">
        <v>8622</v>
      </c>
      <c r="E3510" s="2"/>
      <c r="F3510" s="15" t="s">
        <v>17</v>
      </c>
      <c r="G3510" s="2"/>
      <c r="H3510" s="2" t="s">
        <v>64933</v>
      </c>
      <c r="I3510" s="15" t="s">
        <v>17</v>
      </c>
      <c r="J3510" s="5" t="s">
        <v>17</v>
      </c>
    </row>
    <row r="3511" spans="1:10">
      <c r="A3511" s="2" t="s">
        <v>304225</v>
      </c>
      <c r="B3511" s="2" t="s">
        <v>26998</v>
      </c>
      <c r="C3511" s="2">
        <v>34</v>
      </c>
      <c r="D3511" s="2">
        <v>9521</v>
      </c>
      <c r="E3511" s="2"/>
      <c r="F3511" s="15" t="s">
        <v>17</v>
      </c>
      <c r="G3511" s="2"/>
      <c r="H3511" s="2" t="s">
        <v>418075</v>
      </c>
      <c r="I3511" s="15" t="s">
        <v>17</v>
      </c>
      <c r="J3511" s="5" t="s">
        <v>17</v>
      </c>
    </row>
    <row r="3512" spans="1:10">
      <c r="A3512" s="2" t="s">
        <v>304225</v>
      </c>
      <c r="B3512" s="2" t="s">
        <v>304232</v>
      </c>
      <c r="C3512" s="2">
        <v>34</v>
      </c>
      <c r="D3512" s="2" t="s">
        <v>304233</v>
      </c>
      <c r="E3512" s="2"/>
      <c r="F3512" s="15" t="s">
        <v>17</v>
      </c>
      <c r="G3512" s="2"/>
      <c r="H3512" s="2" t="s">
        <v>418075</v>
      </c>
      <c r="I3512" s="15" t="s">
        <v>17</v>
      </c>
      <c r="J3512" s="5" t="s">
        <v>17</v>
      </c>
    </row>
    <row r="3513" spans="1:10">
      <c r="A3513" s="2" t="s">
        <v>304225</v>
      </c>
      <c r="B3513" s="2" t="s">
        <v>304234</v>
      </c>
      <c r="C3513" s="2">
        <v>34</v>
      </c>
      <c r="D3513" s="2" t="s">
        <v>304235</v>
      </c>
      <c r="E3513" s="2"/>
      <c r="F3513" s="15" t="s">
        <v>17</v>
      </c>
      <c r="G3513" s="2"/>
      <c r="H3513" s="2" t="s">
        <v>418075</v>
      </c>
      <c r="I3513" s="15" t="s">
        <v>17</v>
      </c>
      <c r="J3513" s="5" t="s">
        <v>17</v>
      </c>
    </row>
    <row r="3514" spans="1:10">
      <c r="A3514" s="2" t="s">
        <v>304222</v>
      </c>
      <c r="B3514" s="2" t="s">
        <v>26998</v>
      </c>
      <c r="C3514" s="2">
        <v>39.03</v>
      </c>
      <c r="D3514" s="2">
        <v>9521</v>
      </c>
      <c r="E3514" s="2"/>
      <c r="F3514" s="15" t="s">
        <v>17</v>
      </c>
      <c r="G3514" s="2"/>
      <c r="H3514" s="2" t="s">
        <v>418075</v>
      </c>
      <c r="I3514" s="15" t="s">
        <v>17</v>
      </c>
      <c r="J3514" s="5" t="s">
        <v>17</v>
      </c>
    </row>
    <row r="3515" spans="1:10">
      <c r="A3515" s="2" t="s">
        <v>304222</v>
      </c>
      <c r="B3515" s="2" t="s">
        <v>304232</v>
      </c>
      <c r="C3515" s="2">
        <v>39.03</v>
      </c>
      <c r="D3515" s="2" t="s">
        <v>304233</v>
      </c>
      <c r="E3515" s="2"/>
      <c r="F3515" s="15" t="s">
        <v>17</v>
      </c>
      <c r="G3515" s="2"/>
      <c r="H3515" s="2" t="s">
        <v>418075</v>
      </c>
      <c r="I3515" s="15" t="s">
        <v>17</v>
      </c>
      <c r="J3515" s="5" t="s">
        <v>17</v>
      </c>
    </row>
    <row r="3516" spans="1:10">
      <c r="A3516" s="2" t="s">
        <v>304222</v>
      </c>
      <c r="B3516" s="2" t="s">
        <v>304234</v>
      </c>
      <c r="C3516" s="2">
        <v>39.03</v>
      </c>
      <c r="D3516" s="2" t="s">
        <v>304235</v>
      </c>
      <c r="E3516" s="2"/>
      <c r="F3516" s="15" t="s">
        <v>17</v>
      </c>
      <c r="G3516" s="2"/>
      <c r="H3516" s="2" t="s">
        <v>418075</v>
      </c>
      <c r="I3516" s="15" t="s">
        <v>17</v>
      </c>
      <c r="J3516" s="5" t="s">
        <v>17</v>
      </c>
    </row>
    <row r="3517" spans="1:10">
      <c r="A3517" s="2" t="s">
        <v>415201</v>
      </c>
      <c r="B3517" s="2" t="s">
        <v>36152</v>
      </c>
      <c r="C3517" s="2">
        <v>18.07</v>
      </c>
      <c r="D3517" s="2">
        <v>586</v>
      </c>
      <c r="E3517" s="2"/>
      <c r="F3517" s="15" t="s">
        <v>17</v>
      </c>
      <c r="G3517" s="2"/>
      <c r="H3517" s="2" t="s">
        <v>415204</v>
      </c>
      <c r="I3517" s="15" t="s">
        <v>17</v>
      </c>
      <c r="J3517" s="5" t="s">
        <v>17</v>
      </c>
    </row>
    <row r="3518" spans="1:10">
      <c r="A3518" s="2" t="s">
        <v>415201</v>
      </c>
      <c r="B3518" s="2" t="s">
        <v>415202</v>
      </c>
      <c r="C3518" s="2">
        <v>18.07</v>
      </c>
      <c r="D3518" s="2" t="s">
        <v>415203</v>
      </c>
      <c r="E3518" s="2"/>
      <c r="F3518" s="15" t="s">
        <v>17</v>
      </c>
      <c r="G3518" s="2"/>
      <c r="H3518" s="2" t="s">
        <v>415204</v>
      </c>
      <c r="I3518" s="15" t="s">
        <v>17</v>
      </c>
      <c r="J3518" s="5" t="s">
        <v>17</v>
      </c>
    </row>
    <row r="3519" spans="1:10">
      <c r="A3519" s="2" t="s">
        <v>415201</v>
      </c>
      <c r="B3519" s="2" t="s">
        <v>415204</v>
      </c>
      <c r="C3519" s="2">
        <v>18.07</v>
      </c>
      <c r="D3519" s="2" t="s">
        <v>415205</v>
      </c>
      <c r="E3519" s="2"/>
      <c r="F3519" s="15" t="s">
        <v>17</v>
      </c>
      <c r="G3519" s="2"/>
      <c r="H3519" s="2" t="s">
        <v>415204</v>
      </c>
      <c r="I3519" s="15" t="s">
        <v>17</v>
      </c>
      <c r="J3519" s="5" t="s">
        <v>17</v>
      </c>
    </row>
    <row r="3520" spans="1:10">
      <c r="A3520" s="2" t="s">
        <v>415201</v>
      </c>
      <c r="B3520" s="2" t="s">
        <v>415206</v>
      </c>
      <c r="C3520" s="2">
        <v>18.07</v>
      </c>
      <c r="D3520" s="2">
        <v>11368</v>
      </c>
      <c r="E3520" s="2"/>
      <c r="F3520" s="15" t="s">
        <v>17</v>
      </c>
      <c r="G3520" s="2"/>
      <c r="H3520" s="2" t="s">
        <v>415204</v>
      </c>
      <c r="I3520" s="15" t="s">
        <v>17</v>
      </c>
      <c r="J3520" s="5" t="s">
        <v>17</v>
      </c>
    </row>
    <row r="3521" spans="1:10">
      <c r="A3521" s="2" t="s">
        <v>415201</v>
      </c>
      <c r="B3521" s="2" t="s">
        <v>415207</v>
      </c>
      <c r="C3521" s="2">
        <v>18.07</v>
      </c>
      <c r="D3521" s="2">
        <v>10238</v>
      </c>
      <c r="E3521" s="2"/>
      <c r="F3521" s="15" t="s">
        <v>17</v>
      </c>
      <c r="G3521" s="2"/>
      <c r="H3521" s="2" t="s">
        <v>415204</v>
      </c>
      <c r="I3521" s="15" t="s">
        <v>17</v>
      </c>
      <c r="J3521" s="5" t="s">
        <v>17</v>
      </c>
    </row>
    <row r="3522" spans="1:10">
      <c r="A3522" s="2" t="s">
        <v>95894</v>
      </c>
      <c r="B3522" s="2" t="s">
        <v>95893</v>
      </c>
      <c r="C3522" s="2">
        <v>26.99</v>
      </c>
      <c r="D3522" s="2">
        <v>4757</v>
      </c>
      <c r="E3522" s="2"/>
      <c r="F3522" s="15" t="s">
        <v>17</v>
      </c>
      <c r="G3522" s="2"/>
      <c r="H3522" s="2" t="s">
        <v>95893</v>
      </c>
      <c r="I3522" s="15" t="s">
        <v>17</v>
      </c>
      <c r="J3522" s="5" t="s">
        <v>17</v>
      </c>
    </row>
    <row r="3523" spans="1:10">
      <c r="A3523" s="2" t="s">
        <v>95894</v>
      </c>
      <c r="B3523" s="2" t="s">
        <v>406046</v>
      </c>
      <c r="C3523" s="2">
        <v>26.99</v>
      </c>
      <c r="D3523" s="2" t="s">
        <v>406047</v>
      </c>
      <c r="E3523" s="2"/>
      <c r="F3523" s="15" t="s">
        <v>17</v>
      </c>
      <c r="G3523" s="2"/>
      <c r="H3523" s="2" t="s">
        <v>95893</v>
      </c>
      <c r="I3523" s="15" t="s">
        <v>17</v>
      </c>
      <c r="J3523" s="5" t="s">
        <v>17</v>
      </c>
    </row>
    <row r="3524" spans="1:10">
      <c r="A3524" s="2" t="s">
        <v>61605</v>
      </c>
      <c r="B3524" s="2" t="s">
        <v>61604</v>
      </c>
      <c r="C3524" s="2">
        <v>25.1</v>
      </c>
      <c r="D3524" s="2">
        <v>12104</v>
      </c>
      <c r="E3524" s="2"/>
      <c r="F3524" s="15" t="s">
        <v>17</v>
      </c>
      <c r="G3524" s="2"/>
      <c r="H3524" s="2" t="s">
        <v>409318</v>
      </c>
      <c r="I3524" s="15" t="s">
        <v>17</v>
      </c>
      <c r="J3524" s="5" t="s">
        <v>17</v>
      </c>
    </row>
    <row r="3525" spans="1:10">
      <c r="A3525" s="2" t="s">
        <v>61605</v>
      </c>
      <c r="B3525" s="2" t="s">
        <v>409317</v>
      </c>
      <c r="C3525" s="2">
        <v>25.1</v>
      </c>
      <c r="D3525" s="2">
        <v>11286</v>
      </c>
      <c r="E3525" s="2"/>
      <c r="F3525" s="15" t="s">
        <v>17</v>
      </c>
      <c r="G3525" s="2"/>
      <c r="H3525" s="2" t="s">
        <v>409318</v>
      </c>
      <c r="I3525" s="15" t="s">
        <v>17</v>
      </c>
      <c r="J3525" s="5" t="s">
        <v>17</v>
      </c>
    </row>
    <row r="3526" spans="1:10">
      <c r="A3526" s="2" t="s">
        <v>61605</v>
      </c>
      <c r="B3526" s="2" t="s">
        <v>409318</v>
      </c>
      <c r="C3526" s="2">
        <v>25.1</v>
      </c>
      <c r="D3526" s="2" t="s">
        <v>409319</v>
      </c>
      <c r="E3526" s="2"/>
      <c r="F3526" s="15" t="s">
        <v>17</v>
      </c>
      <c r="G3526" s="2"/>
      <c r="H3526" s="2" t="s">
        <v>409318</v>
      </c>
      <c r="I3526" s="15" t="s">
        <v>17</v>
      </c>
      <c r="J3526" s="5" t="s">
        <v>17</v>
      </c>
    </row>
    <row r="3527" spans="1:10">
      <c r="A3527" s="2" t="s">
        <v>56278</v>
      </c>
      <c r="B3527" s="2" t="s">
        <v>56277</v>
      </c>
      <c r="C3527" s="2">
        <v>22.88</v>
      </c>
      <c r="D3527" s="2">
        <v>5599</v>
      </c>
      <c r="E3527" s="2"/>
      <c r="F3527" s="15" t="s">
        <v>17</v>
      </c>
      <c r="G3527" s="2"/>
      <c r="H3527" s="2" t="s">
        <v>412013</v>
      </c>
      <c r="I3527" s="15" t="s">
        <v>17</v>
      </c>
      <c r="J3527" s="5" t="s">
        <v>17</v>
      </c>
    </row>
    <row r="3528" spans="1:10">
      <c r="A3528" s="2" t="s">
        <v>56278</v>
      </c>
      <c r="B3528" s="2" t="s">
        <v>412013</v>
      </c>
      <c r="C3528" s="2">
        <v>22.88</v>
      </c>
      <c r="D3528" s="2" t="s">
        <v>412014</v>
      </c>
      <c r="E3528" s="2"/>
      <c r="F3528" s="15" t="s">
        <v>17</v>
      </c>
      <c r="G3528" s="2"/>
      <c r="H3528" s="2" t="s">
        <v>412013</v>
      </c>
      <c r="I3528" s="15" t="s">
        <v>17</v>
      </c>
      <c r="J3528" s="5" t="s">
        <v>17</v>
      </c>
    </row>
    <row r="3529" spans="1:10">
      <c r="A3529" s="2" t="s">
        <v>84101</v>
      </c>
      <c r="B3529" s="2" t="s">
        <v>84100</v>
      </c>
      <c r="C3529" s="2">
        <v>21.92</v>
      </c>
      <c r="D3529" s="2">
        <v>4319</v>
      </c>
      <c r="E3529" s="2"/>
      <c r="F3529" s="15" t="s">
        <v>17</v>
      </c>
      <c r="G3529" s="2"/>
      <c r="H3529" s="2" t="s">
        <v>418077</v>
      </c>
      <c r="I3529" s="15" t="s">
        <v>17</v>
      </c>
      <c r="J3529" s="5" t="s">
        <v>17</v>
      </c>
    </row>
    <row r="3530" spans="1:10">
      <c r="A3530" s="2" t="s">
        <v>84101</v>
      </c>
      <c r="B3530" s="2" t="s">
        <v>412910</v>
      </c>
      <c r="C3530" s="2">
        <v>21.92</v>
      </c>
      <c r="D3530" s="2" t="s">
        <v>412911</v>
      </c>
      <c r="E3530" s="2"/>
      <c r="F3530" s="15" t="s">
        <v>17</v>
      </c>
      <c r="G3530" s="2"/>
      <c r="H3530" s="2" t="s">
        <v>418077</v>
      </c>
      <c r="I3530" s="15" t="s">
        <v>17</v>
      </c>
      <c r="J3530" s="5" t="s">
        <v>17</v>
      </c>
    </row>
    <row r="3531" spans="1:10">
      <c r="A3531" s="2" t="s">
        <v>84101</v>
      </c>
      <c r="B3531" s="2" t="s">
        <v>412912</v>
      </c>
      <c r="C3531" s="2">
        <v>21.92</v>
      </c>
      <c r="D3531" s="2" t="s">
        <v>412913</v>
      </c>
      <c r="E3531" s="2"/>
      <c r="F3531" s="15" t="s">
        <v>17</v>
      </c>
      <c r="G3531" s="2"/>
      <c r="H3531" s="2" t="s">
        <v>418077</v>
      </c>
      <c r="I3531" s="15" t="s">
        <v>17</v>
      </c>
      <c r="J3531" s="5" t="s">
        <v>17</v>
      </c>
    </row>
    <row r="3532" spans="1:10">
      <c r="A3532" s="2" t="s">
        <v>55844</v>
      </c>
      <c r="B3532" s="2" t="s">
        <v>55843</v>
      </c>
      <c r="C3532" s="2">
        <v>25.67</v>
      </c>
      <c r="D3532" s="2" t="s">
        <v>55771</v>
      </c>
      <c r="E3532" s="2"/>
      <c r="F3532" s="15" t="s">
        <v>17</v>
      </c>
      <c r="G3532" s="2"/>
      <c r="H3532" s="2" t="s">
        <v>408697</v>
      </c>
      <c r="I3532" s="15" t="s">
        <v>17</v>
      </c>
      <c r="J3532" s="5" t="s">
        <v>17</v>
      </c>
    </row>
    <row r="3533" spans="1:10">
      <c r="A3533" s="2" t="s">
        <v>55844</v>
      </c>
      <c r="B3533" s="2" t="s">
        <v>408697</v>
      </c>
      <c r="C3533" s="2">
        <v>25.67</v>
      </c>
      <c r="D3533" s="2" t="s">
        <v>408698</v>
      </c>
      <c r="E3533" s="2"/>
      <c r="F3533" s="15" t="s">
        <v>17</v>
      </c>
      <c r="G3533" s="2"/>
      <c r="H3533" s="2" t="s">
        <v>408697</v>
      </c>
      <c r="I3533" s="15" t="s">
        <v>17</v>
      </c>
      <c r="J3533" s="5" t="s">
        <v>17</v>
      </c>
    </row>
    <row r="3534" spans="1:10">
      <c r="A3534" s="2" t="s">
        <v>55844</v>
      </c>
      <c r="B3534" s="2" t="s">
        <v>408699</v>
      </c>
      <c r="C3534" s="2">
        <v>25.67</v>
      </c>
      <c r="D3534" s="2" t="s">
        <v>408700</v>
      </c>
      <c r="E3534" s="2"/>
      <c r="F3534" s="15" t="s">
        <v>17</v>
      </c>
      <c r="G3534" s="2"/>
      <c r="H3534" s="2" t="s">
        <v>408697</v>
      </c>
      <c r="I3534" s="15" t="s">
        <v>17</v>
      </c>
      <c r="J3534" s="5" t="s">
        <v>17</v>
      </c>
    </row>
    <row r="3535" spans="1:10">
      <c r="A3535" s="2" t="s">
        <v>55844</v>
      </c>
      <c r="B3535" s="2" t="s">
        <v>408701</v>
      </c>
      <c r="C3535" s="2">
        <v>25.67</v>
      </c>
      <c r="D3535" s="2" t="s">
        <v>404157</v>
      </c>
      <c r="E3535" s="2"/>
      <c r="F3535" s="15" t="s">
        <v>17</v>
      </c>
      <c r="G3535" s="2"/>
      <c r="H3535" s="2" t="s">
        <v>408697</v>
      </c>
      <c r="I3535" s="15" t="s">
        <v>17</v>
      </c>
      <c r="J3535" s="5" t="s">
        <v>17</v>
      </c>
    </row>
    <row r="3536" spans="1:10">
      <c r="A3536" s="2" t="s">
        <v>412108</v>
      </c>
      <c r="B3536" s="2" t="s">
        <v>18059</v>
      </c>
      <c r="C3536" s="2">
        <v>19.82</v>
      </c>
      <c r="D3536" s="2">
        <v>5831</v>
      </c>
      <c r="E3536" s="2"/>
      <c r="F3536" s="15" t="s">
        <v>17</v>
      </c>
      <c r="G3536" s="2"/>
      <c r="H3536" s="2" t="s">
        <v>18059</v>
      </c>
      <c r="I3536" s="15" t="s">
        <v>17</v>
      </c>
      <c r="J3536" s="5" t="s">
        <v>17</v>
      </c>
    </row>
    <row r="3537" spans="1:10">
      <c r="A3537" s="2" t="s">
        <v>412108</v>
      </c>
      <c r="B3537" s="2" t="s">
        <v>44495</v>
      </c>
      <c r="C3537" s="2">
        <v>19.82</v>
      </c>
      <c r="D3537" s="2">
        <v>9804</v>
      </c>
      <c r="E3537" s="2"/>
      <c r="F3537" s="15" t="s">
        <v>17</v>
      </c>
      <c r="G3537" s="2"/>
      <c r="H3537" s="2" t="s">
        <v>18059</v>
      </c>
      <c r="I3537" s="15" t="s">
        <v>17</v>
      </c>
      <c r="J3537" s="5" t="s">
        <v>17</v>
      </c>
    </row>
    <row r="3538" spans="1:10">
      <c r="A3538" s="2" t="s">
        <v>412109</v>
      </c>
      <c r="B3538" s="2" t="s">
        <v>18059</v>
      </c>
      <c r="C3538" s="2">
        <v>19.71</v>
      </c>
      <c r="D3538" s="2">
        <v>5831</v>
      </c>
      <c r="E3538" s="2"/>
      <c r="F3538" s="15" t="s">
        <v>17</v>
      </c>
      <c r="G3538" s="2"/>
      <c r="H3538" s="2" t="s">
        <v>18059</v>
      </c>
      <c r="I3538" s="15" t="s">
        <v>17</v>
      </c>
      <c r="J3538" s="5" t="s">
        <v>17</v>
      </c>
    </row>
    <row r="3539" spans="1:10">
      <c r="A3539" s="2" t="s">
        <v>412109</v>
      </c>
      <c r="B3539" s="2" t="s">
        <v>44495</v>
      </c>
      <c r="C3539" s="2">
        <v>19.71</v>
      </c>
      <c r="D3539" s="2">
        <v>9804</v>
      </c>
      <c r="E3539" s="2"/>
      <c r="F3539" s="15" t="s">
        <v>17</v>
      </c>
      <c r="G3539" s="2"/>
      <c r="H3539" s="2" t="s">
        <v>18059</v>
      </c>
      <c r="I3539" s="15" t="s">
        <v>17</v>
      </c>
      <c r="J3539" s="5" t="s">
        <v>17</v>
      </c>
    </row>
    <row r="3540" spans="1:10">
      <c r="A3540" s="2" t="s">
        <v>415111</v>
      </c>
      <c r="B3540" s="2" t="s">
        <v>72359</v>
      </c>
      <c r="C3540" s="2">
        <v>17.760000000000002</v>
      </c>
      <c r="D3540" s="2">
        <v>4167</v>
      </c>
      <c r="E3540" s="2"/>
      <c r="F3540" s="15" t="s">
        <v>17</v>
      </c>
      <c r="G3540" s="2"/>
      <c r="H3540" s="2" t="s">
        <v>418078</v>
      </c>
      <c r="I3540" s="15" t="s">
        <v>17</v>
      </c>
      <c r="J3540" s="5" t="s">
        <v>17</v>
      </c>
    </row>
    <row r="3541" spans="1:10">
      <c r="A3541" s="2" t="s">
        <v>415111</v>
      </c>
      <c r="B3541" s="2" t="s">
        <v>415115</v>
      </c>
      <c r="C3541" s="2">
        <v>17.760000000000002</v>
      </c>
      <c r="D3541" s="2" t="s">
        <v>411287</v>
      </c>
      <c r="E3541" s="2"/>
      <c r="F3541" s="15" t="s">
        <v>17</v>
      </c>
      <c r="G3541" s="2"/>
      <c r="H3541" s="2" t="s">
        <v>418078</v>
      </c>
      <c r="I3541" s="15" t="s">
        <v>17</v>
      </c>
      <c r="J3541" s="5" t="s">
        <v>17</v>
      </c>
    </row>
    <row r="3542" spans="1:10">
      <c r="A3542" s="2" t="s">
        <v>412111</v>
      </c>
      <c r="B3542" s="2" t="s">
        <v>18059</v>
      </c>
      <c r="C3542" s="2">
        <v>18.88</v>
      </c>
      <c r="D3542" s="2">
        <v>5831</v>
      </c>
      <c r="E3542" s="2"/>
      <c r="F3542" s="15" t="s">
        <v>17</v>
      </c>
      <c r="G3542" s="2"/>
      <c r="H3542" s="2" t="s">
        <v>18059</v>
      </c>
      <c r="I3542" s="15" t="s">
        <v>17</v>
      </c>
      <c r="J3542" s="5" t="s">
        <v>17</v>
      </c>
    </row>
    <row r="3543" spans="1:10">
      <c r="A3543" s="2" t="s">
        <v>412111</v>
      </c>
      <c r="B3543" s="2" t="s">
        <v>44495</v>
      </c>
      <c r="C3543" s="2">
        <v>18.88</v>
      </c>
      <c r="D3543" s="2">
        <v>9804</v>
      </c>
      <c r="E3543" s="2"/>
      <c r="F3543" s="15" t="s">
        <v>17</v>
      </c>
      <c r="G3543" s="2"/>
      <c r="H3543" s="2" t="s">
        <v>18059</v>
      </c>
      <c r="I3543" s="15" t="s">
        <v>17</v>
      </c>
      <c r="J3543" s="5" t="s">
        <v>17</v>
      </c>
    </row>
    <row r="3544" spans="1:10">
      <c r="A3544" s="2" t="s">
        <v>412114</v>
      </c>
      <c r="B3544" s="2" t="s">
        <v>18059</v>
      </c>
      <c r="C3544" s="2">
        <v>17.28</v>
      </c>
      <c r="D3544" s="2">
        <v>5831</v>
      </c>
      <c r="E3544" s="2"/>
      <c r="F3544" s="15" t="s">
        <v>17</v>
      </c>
      <c r="G3544" s="2"/>
      <c r="H3544" s="2" t="s">
        <v>18059</v>
      </c>
      <c r="I3544" s="15" t="s">
        <v>17</v>
      </c>
      <c r="J3544" s="5" t="s">
        <v>17</v>
      </c>
    </row>
    <row r="3545" spans="1:10">
      <c r="A3545" s="2" t="s">
        <v>412114</v>
      </c>
      <c r="B3545" s="2" t="s">
        <v>44495</v>
      </c>
      <c r="C3545" s="2">
        <v>17.28</v>
      </c>
      <c r="D3545" s="2">
        <v>9804</v>
      </c>
      <c r="E3545" s="2"/>
      <c r="F3545" s="15" t="s">
        <v>17</v>
      </c>
      <c r="G3545" s="2"/>
      <c r="H3545" s="2" t="s">
        <v>18059</v>
      </c>
      <c r="I3545" s="15" t="s">
        <v>17</v>
      </c>
      <c r="J3545" s="5" t="s">
        <v>17</v>
      </c>
    </row>
    <row r="3546" spans="1:10">
      <c r="A3546" s="2" t="s">
        <v>65383</v>
      </c>
      <c r="B3546" s="2" t="s">
        <v>67698</v>
      </c>
      <c r="C3546" s="2">
        <v>20.53</v>
      </c>
      <c r="D3546" s="2" t="s">
        <v>67632</v>
      </c>
      <c r="E3546" s="2"/>
      <c r="F3546" s="15" t="s">
        <v>17</v>
      </c>
      <c r="G3546" s="2"/>
      <c r="H3546" s="2" t="s">
        <v>67698</v>
      </c>
      <c r="I3546" s="15" t="s">
        <v>17</v>
      </c>
      <c r="J3546" s="5" t="s">
        <v>17</v>
      </c>
    </row>
    <row r="3547" spans="1:10">
      <c r="A3547" s="2" t="s">
        <v>65383</v>
      </c>
      <c r="B3547" s="2" t="s">
        <v>65382</v>
      </c>
      <c r="C3547" s="2">
        <v>20.53</v>
      </c>
      <c r="D3547" s="2">
        <v>6928</v>
      </c>
      <c r="E3547" s="2"/>
      <c r="F3547" s="15" t="s">
        <v>17</v>
      </c>
      <c r="G3547" s="2"/>
      <c r="H3547" s="2" t="s">
        <v>67698</v>
      </c>
      <c r="I3547" s="15" t="s">
        <v>17</v>
      </c>
      <c r="J3547" s="5" t="s">
        <v>17</v>
      </c>
    </row>
    <row r="3548" spans="1:10">
      <c r="A3548" s="2" t="s">
        <v>398569</v>
      </c>
      <c r="B3548" s="2" t="s">
        <v>41504</v>
      </c>
      <c r="C3548" s="2">
        <v>24.77</v>
      </c>
      <c r="D3548" s="2">
        <v>8601</v>
      </c>
      <c r="E3548" s="2"/>
      <c r="F3548" s="15" t="s">
        <v>17</v>
      </c>
      <c r="G3548" s="2"/>
      <c r="H3548" s="2" t="s">
        <v>41504</v>
      </c>
      <c r="I3548" s="15" t="s">
        <v>17</v>
      </c>
      <c r="J3548" s="5" t="s">
        <v>17</v>
      </c>
    </row>
    <row r="3549" spans="1:10">
      <c r="A3549" s="2" t="s">
        <v>398569</v>
      </c>
      <c r="B3549" s="2" t="s">
        <v>398600</v>
      </c>
      <c r="C3549" s="2">
        <v>24.77</v>
      </c>
      <c r="D3549" s="2">
        <v>7923</v>
      </c>
      <c r="E3549" s="2"/>
      <c r="F3549" s="15" t="s">
        <v>17</v>
      </c>
      <c r="G3549" s="2"/>
      <c r="H3549" s="2" t="s">
        <v>41504</v>
      </c>
      <c r="I3549" s="15" t="s">
        <v>17</v>
      </c>
      <c r="J3549" s="5" t="s">
        <v>17</v>
      </c>
    </row>
    <row r="3550" spans="1:10">
      <c r="A3550" s="2" t="s">
        <v>398558</v>
      </c>
      <c r="B3550" s="2" t="s">
        <v>41504</v>
      </c>
      <c r="C3550" s="2">
        <v>26.85</v>
      </c>
      <c r="D3550" s="2">
        <v>8601</v>
      </c>
      <c r="E3550" s="2"/>
      <c r="F3550" s="15" t="s">
        <v>17</v>
      </c>
      <c r="G3550" s="2"/>
      <c r="H3550" s="2" t="s">
        <v>41504</v>
      </c>
      <c r="I3550" s="15" t="s">
        <v>17</v>
      </c>
      <c r="J3550" s="5" t="s">
        <v>17</v>
      </c>
    </row>
    <row r="3551" spans="1:10">
      <c r="A3551" s="2" t="s">
        <v>398558</v>
      </c>
      <c r="B3551" s="2" t="s">
        <v>398600</v>
      </c>
      <c r="C3551" s="2">
        <v>26.85</v>
      </c>
      <c r="D3551" s="2">
        <v>7923</v>
      </c>
      <c r="E3551" s="2"/>
      <c r="F3551" s="15" t="s">
        <v>17</v>
      </c>
      <c r="G3551" s="2"/>
      <c r="H3551" s="2" t="s">
        <v>41504</v>
      </c>
      <c r="I3551" s="15" t="s">
        <v>17</v>
      </c>
      <c r="J3551" s="5" t="s">
        <v>17</v>
      </c>
    </row>
    <row r="3552" spans="1:10">
      <c r="A3552" s="2" t="s">
        <v>398557</v>
      </c>
      <c r="B3552" s="2" t="s">
        <v>41504</v>
      </c>
      <c r="C3552" s="2">
        <v>26.94</v>
      </c>
      <c r="D3552" s="2">
        <v>8601</v>
      </c>
      <c r="E3552" s="2"/>
      <c r="F3552" s="15" t="s">
        <v>17</v>
      </c>
      <c r="G3552" s="2"/>
      <c r="H3552" s="2" t="s">
        <v>41504</v>
      </c>
      <c r="I3552" s="15" t="s">
        <v>17</v>
      </c>
      <c r="J3552" s="5" t="s">
        <v>17</v>
      </c>
    </row>
    <row r="3553" spans="1:10">
      <c r="A3553" s="2" t="s">
        <v>398557</v>
      </c>
      <c r="B3553" s="2" t="s">
        <v>398600</v>
      </c>
      <c r="C3553" s="2">
        <v>26.94</v>
      </c>
      <c r="D3553" s="2">
        <v>7923</v>
      </c>
      <c r="E3553" s="2"/>
      <c r="F3553" s="15" t="s">
        <v>17</v>
      </c>
      <c r="G3553" s="2"/>
      <c r="H3553" s="2" t="s">
        <v>41504</v>
      </c>
      <c r="I3553" s="15" t="s">
        <v>17</v>
      </c>
      <c r="J3553" s="5" t="s">
        <v>17</v>
      </c>
    </row>
    <row r="3554" spans="1:10">
      <c r="A3554" s="2" t="s">
        <v>398560</v>
      </c>
      <c r="B3554" s="2" t="s">
        <v>41504</v>
      </c>
      <c r="C3554" s="2">
        <v>26.27</v>
      </c>
      <c r="D3554" s="2">
        <v>8601</v>
      </c>
      <c r="E3554" s="2"/>
      <c r="F3554" s="15" t="s">
        <v>17</v>
      </c>
      <c r="G3554" s="2"/>
      <c r="H3554" s="2" t="s">
        <v>41504</v>
      </c>
      <c r="I3554" s="15" t="s">
        <v>17</v>
      </c>
      <c r="J3554" s="5" t="s">
        <v>17</v>
      </c>
    </row>
    <row r="3555" spans="1:10">
      <c r="A3555" s="2" t="s">
        <v>398560</v>
      </c>
      <c r="B3555" s="2" t="s">
        <v>398600</v>
      </c>
      <c r="C3555" s="2">
        <v>26.27</v>
      </c>
      <c r="D3555" s="2">
        <v>7923</v>
      </c>
      <c r="E3555" s="2"/>
      <c r="F3555" s="15" t="s">
        <v>17</v>
      </c>
      <c r="G3555" s="2"/>
      <c r="H3555" s="2" t="s">
        <v>41504</v>
      </c>
      <c r="I3555" s="15" t="s">
        <v>17</v>
      </c>
      <c r="J3555" s="5" t="s">
        <v>17</v>
      </c>
    </row>
    <row r="3556" spans="1:10">
      <c r="A3556" s="2" t="s">
        <v>398563</v>
      </c>
      <c r="B3556" s="2" t="s">
        <v>41504</v>
      </c>
      <c r="C3556" s="2">
        <v>25.34</v>
      </c>
      <c r="D3556" s="2">
        <v>8601</v>
      </c>
      <c r="E3556" s="2"/>
      <c r="F3556" s="15" t="s">
        <v>17</v>
      </c>
      <c r="G3556" s="2"/>
      <c r="H3556" s="2" t="s">
        <v>41504</v>
      </c>
      <c r="I3556" s="15" t="s">
        <v>17</v>
      </c>
      <c r="J3556" s="5" t="s">
        <v>17</v>
      </c>
    </row>
    <row r="3557" spans="1:10">
      <c r="A3557" s="2" t="s">
        <v>398563</v>
      </c>
      <c r="B3557" s="2" t="s">
        <v>398600</v>
      </c>
      <c r="C3557" s="2">
        <v>25.34</v>
      </c>
      <c r="D3557" s="2">
        <v>7923</v>
      </c>
      <c r="E3557" s="2"/>
      <c r="F3557" s="15" t="s">
        <v>17</v>
      </c>
      <c r="G3557" s="2"/>
      <c r="H3557" s="2" t="s">
        <v>41504</v>
      </c>
      <c r="I3557" s="15" t="s">
        <v>17</v>
      </c>
      <c r="J3557" s="5" t="s">
        <v>17</v>
      </c>
    </row>
    <row r="3558" spans="1:10">
      <c r="A3558" s="2" t="s">
        <v>400819</v>
      </c>
      <c r="B3558" s="2" t="s">
        <v>4057</v>
      </c>
      <c r="C3558" s="2">
        <v>20.84</v>
      </c>
      <c r="D3558" s="2">
        <v>8858</v>
      </c>
      <c r="E3558" s="2"/>
      <c r="F3558" s="15" t="s">
        <v>17</v>
      </c>
      <c r="G3558" s="2"/>
      <c r="H3558" s="2" t="s">
        <v>418080</v>
      </c>
      <c r="I3558" s="15" t="s">
        <v>17</v>
      </c>
      <c r="J3558" s="5" t="s">
        <v>17</v>
      </c>
    </row>
    <row r="3559" spans="1:10">
      <c r="A3559" s="2" t="s">
        <v>400819</v>
      </c>
      <c r="B3559" s="2" t="s">
        <v>400824</v>
      </c>
      <c r="C3559" s="2">
        <v>20.84</v>
      </c>
      <c r="D3559" s="2" t="s">
        <v>400825</v>
      </c>
      <c r="E3559" s="2"/>
      <c r="F3559" s="15" t="s">
        <v>17</v>
      </c>
      <c r="G3559" s="2"/>
      <c r="H3559" s="2" t="s">
        <v>418080</v>
      </c>
      <c r="I3559" s="15" t="s">
        <v>17</v>
      </c>
      <c r="J3559" s="5" t="s">
        <v>17</v>
      </c>
    </row>
    <row r="3560" spans="1:10">
      <c r="A3560" s="2" t="s">
        <v>400815</v>
      </c>
      <c r="B3560" s="2" t="s">
        <v>4057</v>
      </c>
      <c r="C3560" s="2">
        <v>21.68</v>
      </c>
      <c r="D3560" s="2">
        <v>8858</v>
      </c>
      <c r="E3560" s="2"/>
      <c r="F3560" s="15" t="s">
        <v>17</v>
      </c>
      <c r="G3560" s="2"/>
      <c r="H3560" s="2" t="s">
        <v>418080</v>
      </c>
      <c r="I3560" s="15" t="s">
        <v>17</v>
      </c>
      <c r="J3560" s="5" t="s">
        <v>17</v>
      </c>
    </row>
    <row r="3561" spans="1:10">
      <c r="A3561" s="2" t="s">
        <v>400815</v>
      </c>
      <c r="B3561" s="2" t="s">
        <v>400824</v>
      </c>
      <c r="C3561" s="2">
        <v>21.68</v>
      </c>
      <c r="D3561" s="2" t="s">
        <v>400825</v>
      </c>
      <c r="E3561" s="2"/>
      <c r="F3561" s="15" t="s">
        <v>17</v>
      </c>
      <c r="G3561" s="2"/>
      <c r="H3561" s="2" t="s">
        <v>418080</v>
      </c>
      <c r="I3561" s="15" t="s">
        <v>17</v>
      </c>
      <c r="J3561" s="5" t="s">
        <v>17</v>
      </c>
    </row>
    <row r="3562" spans="1:10">
      <c r="A3562" s="2" t="s">
        <v>400817</v>
      </c>
      <c r="B3562" s="2" t="s">
        <v>4057</v>
      </c>
      <c r="C3562" s="2">
        <v>21.45</v>
      </c>
      <c r="D3562" s="2">
        <v>8858</v>
      </c>
      <c r="E3562" s="2"/>
      <c r="F3562" s="15" t="s">
        <v>17</v>
      </c>
      <c r="G3562" s="2"/>
      <c r="H3562" s="2" t="s">
        <v>418080</v>
      </c>
      <c r="I3562" s="15" t="s">
        <v>17</v>
      </c>
      <c r="J3562" s="5" t="s">
        <v>17</v>
      </c>
    </row>
    <row r="3563" spans="1:10">
      <c r="A3563" s="2" t="s">
        <v>400817</v>
      </c>
      <c r="B3563" s="2" t="s">
        <v>400824</v>
      </c>
      <c r="C3563" s="2">
        <v>21.45</v>
      </c>
      <c r="D3563" s="2" t="s">
        <v>400825</v>
      </c>
      <c r="E3563" s="2"/>
      <c r="F3563" s="15" t="s">
        <v>17</v>
      </c>
      <c r="G3563" s="2"/>
      <c r="H3563" s="2" t="s">
        <v>418080</v>
      </c>
      <c r="I3563" s="15" t="s">
        <v>17</v>
      </c>
      <c r="J3563" s="5" t="s">
        <v>17</v>
      </c>
    </row>
    <row r="3564" spans="1:10">
      <c r="A3564" s="2" t="s">
        <v>400810</v>
      </c>
      <c r="B3564" s="2" t="s">
        <v>4057</v>
      </c>
      <c r="C3564" s="2">
        <v>23</v>
      </c>
      <c r="D3564" s="2">
        <v>8858</v>
      </c>
      <c r="E3564" s="2"/>
      <c r="F3564" s="15" t="s">
        <v>17</v>
      </c>
      <c r="G3564" s="2"/>
      <c r="H3564" s="2" t="s">
        <v>418080</v>
      </c>
      <c r="I3564" s="15" t="s">
        <v>17</v>
      </c>
      <c r="J3564" s="5" t="s">
        <v>17</v>
      </c>
    </row>
    <row r="3565" spans="1:10">
      <c r="A3565" s="2" t="s">
        <v>400810</v>
      </c>
      <c r="B3565" s="2" t="s">
        <v>400824</v>
      </c>
      <c r="C3565" s="2">
        <v>23</v>
      </c>
      <c r="D3565" s="2" t="s">
        <v>400825</v>
      </c>
      <c r="E3565" s="2"/>
      <c r="F3565" s="15" t="s">
        <v>17</v>
      </c>
      <c r="G3565" s="2"/>
      <c r="H3565" s="2" t="s">
        <v>418080</v>
      </c>
      <c r="I3565" s="15" t="s">
        <v>17</v>
      </c>
      <c r="J3565" s="5" t="s">
        <v>17</v>
      </c>
    </row>
    <row r="3566" spans="1:10">
      <c r="A3566" s="2" t="s">
        <v>400818</v>
      </c>
      <c r="B3566" s="2" t="s">
        <v>4057</v>
      </c>
      <c r="C3566" s="2">
        <v>21.33</v>
      </c>
      <c r="D3566" s="2">
        <v>8858</v>
      </c>
      <c r="E3566" s="2"/>
      <c r="F3566" s="15" t="s">
        <v>17</v>
      </c>
      <c r="G3566" s="2"/>
      <c r="H3566" s="2" t="s">
        <v>418080</v>
      </c>
      <c r="I3566" s="15" t="s">
        <v>17</v>
      </c>
      <c r="J3566" s="5" t="s">
        <v>17</v>
      </c>
    </row>
    <row r="3567" spans="1:10">
      <c r="A3567" s="2" t="s">
        <v>400818</v>
      </c>
      <c r="B3567" s="2" t="s">
        <v>400824</v>
      </c>
      <c r="C3567" s="2">
        <v>21.33</v>
      </c>
      <c r="D3567" s="2" t="s">
        <v>400825</v>
      </c>
      <c r="E3567" s="2"/>
      <c r="F3567" s="15" t="s">
        <v>17</v>
      </c>
      <c r="G3567" s="2"/>
      <c r="H3567" s="2" t="s">
        <v>418080</v>
      </c>
      <c r="I3567" s="15" t="s">
        <v>17</v>
      </c>
      <c r="J3567" s="5" t="s">
        <v>17</v>
      </c>
    </row>
    <row r="3568" spans="1:10">
      <c r="A3568" s="2" t="s">
        <v>4058</v>
      </c>
      <c r="B3568" s="2" t="s">
        <v>4057</v>
      </c>
      <c r="C3568" s="2">
        <v>29.03</v>
      </c>
      <c r="D3568" s="2">
        <v>8858</v>
      </c>
      <c r="E3568" s="2"/>
      <c r="F3568" s="15" t="s">
        <v>17</v>
      </c>
      <c r="G3568" s="2"/>
      <c r="H3568" s="2" t="s">
        <v>418080</v>
      </c>
      <c r="I3568" s="15" t="s">
        <v>17</v>
      </c>
      <c r="J3568" s="5" t="s">
        <v>17</v>
      </c>
    </row>
    <row r="3569" spans="1:10">
      <c r="A3569" s="2" t="s">
        <v>4058</v>
      </c>
      <c r="B3569" s="2" t="s">
        <v>400824</v>
      </c>
      <c r="C3569" s="2">
        <v>29.03</v>
      </c>
      <c r="D3569" s="2" t="s">
        <v>400825</v>
      </c>
      <c r="E3569" s="2"/>
      <c r="F3569" s="15" t="s">
        <v>17</v>
      </c>
      <c r="G3569" s="2"/>
      <c r="H3569" s="2" t="s">
        <v>418080</v>
      </c>
      <c r="I3569" s="15" t="s">
        <v>17</v>
      </c>
      <c r="J3569" s="5" t="s">
        <v>17</v>
      </c>
    </row>
    <row r="3570" spans="1:10">
      <c r="A3570" s="2" t="s">
        <v>400808</v>
      </c>
      <c r="B3570" s="2" t="s">
        <v>4057</v>
      </c>
      <c r="C3570" s="2">
        <v>23.81</v>
      </c>
      <c r="D3570" s="2">
        <v>8858</v>
      </c>
      <c r="E3570" s="2"/>
      <c r="F3570" s="15" t="s">
        <v>17</v>
      </c>
      <c r="G3570" s="2"/>
      <c r="H3570" s="2" t="s">
        <v>418080</v>
      </c>
      <c r="I3570" s="15" t="s">
        <v>17</v>
      </c>
      <c r="J3570" s="5" t="s">
        <v>17</v>
      </c>
    </row>
    <row r="3571" spans="1:10">
      <c r="A3571" s="2" t="s">
        <v>400808</v>
      </c>
      <c r="B3571" s="2" t="s">
        <v>400824</v>
      </c>
      <c r="C3571" s="2">
        <v>23.81</v>
      </c>
      <c r="D3571" s="2" t="s">
        <v>400825</v>
      </c>
      <c r="E3571" s="2"/>
      <c r="F3571" s="15" t="s">
        <v>17</v>
      </c>
      <c r="G3571" s="2"/>
      <c r="H3571" s="2" t="s">
        <v>418080</v>
      </c>
      <c r="I3571" s="15" t="s">
        <v>17</v>
      </c>
      <c r="J3571" s="5" t="s">
        <v>17</v>
      </c>
    </row>
    <row r="3572" spans="1:10">
      <c r="A3572" s="2" t="s">
        <v>413362</v>
      </c>
      <c r="B3572" s="2" t="s">
        <v>413360</v>
      </c>
      <c r="C3572" s="2">
        <v>17.32</v>
      </c>
      <c r="D3572" s="2">
        <v>8359</v>
      </c>
      <c r="E3572" s="2"/>
      <c r="F3572" s="15" t="s">
        <v>17</v>
      </c>
      <c r="G3572" s="2"/>
      <c r="H3572" s="2" t="s">
        <v>413360</v>
      </c>
      <c r="I3572" s="15" t="s">
        <v>17</v>
      </c>
      <c r="J3572" s="5" t="s">
        <v>17</v>
      </c>
    </row>
    <row r="3573" spans="1:10">
      <c r="A3573" s="2" t="s">
        <v>413362</v>
      </c>
      <c r="B3573" s="2" t="s">
        <v>413363</v>
      </c>
      <c r="C3573" s="2">
        <v>17.32</v>
      </c>
      <c r="D3573" s="2" t="s">
        <v>413364</v>
      </c>
      <c r="E3573" s="2"/>
      <c r="F3573" s="15" t="s">
        <v>17</v>
      </c>
      <c r="G3573" s="2"/>
      <c r="H3573" s="2" t="s">
        <v>413360</v>
      </c>
      <c r="I3573" s="15" t="s">
        <v>17</v>
      </c>
      <c r="J3573" s="5" t="s">
        <v>17</v>
      </c>
    </row>
    <row r="3574" spans="1:10">
      <c r="A3574" s="2" t="s">
        <v>400811</v>
      </c>
      <c r="B3574" s="2" t="s">
        <v>4057</v>
      </c>
      <c r="C3574" s="2">
        <v>22.91</v>
      </c>
      <c r="D3574" s="2">
        <v>8858</v>
      </c>
      <c r="E3574" s="2"/>
      <c r="F3574" s="15" t="s">
        <v>17</v>
      </c>
      <c r="G3574" s="2"/>
      <c r="H3574" s="2" t="s">
        <v>418080</v>
      </c>
      <c r="I3574" s="15" t="s">
        <v>17</v>
      </c>
      <c r="J3574" s="5" t="s">
        <v>17</v>
      </c>
    </row>
    <row r="3575" spans="1:10">
      <c r="A3575" s="2" t="s">
        <v>400811</v>
      </c>
      <c r="B3575" s="2" t="s">
        <v>400824</v>
      </c>
      <c r="C3575" s="2">
        <v>22.91</v>
      </c>
      <c r="D3575" s="2" t="s">
        <v>400825</v>
      </c>
      <c r="E3575" s="2"/>
      <c r="F3575" s="15" t="s">
        <v>17</v>
      </c>
      <c r="G3575" s="2"/>
      <c r="H3575" s="2" t="s">
        <v>418080</v>
      </c>
      <c r="I3575" s="15" t="s">
        <v>17</v>
      </c>
      <c r="J3575" s="5" t="s">
        <v>17</v>
      </c>
    </row>
    <row r="3576" spans="1:10">
      <c r="A3576" s="2" t="s">
        <v>413361</v>
      </c>
      <c r="B3576" s="2" t="s">
        <v>413360</v>
      </c>
      <c r="C3576" s="2">
        <v>21.67</v>
      </c>
      <c r="D3576" s="2">
        <v>8359</v>
      </c>
      <c r="E3576" s="2"/>
      <c r="F3576" s="15" t="s">
        <v>17</v>
      </c>
      <c r="G3576" s="2"/>
      <c r="H3576" s="2" t="s">
        <v>413360</v>
      </c>
      <c r="I3576" s="15" t="s">
        <v>17</v>
      </c>
      <c r="J3576" s="5" t="s">
        <v>17</v>
      </c>
    </row>
    <row r="3577" spans="1:10">
      <c r="A3577" s="2" t="s">
        <v>413361</v>
      </c>
      <c r="B3577" s="2" t="s">
        <v>413363</v>
      </c>
      <c r="C3577" s="2">
        <v>21.67</v>
      </c>
      <c r="D3577" s="2" t="s">
        <v>413364</v>
      </c>
      <c r="E3577" s="2"/>
      <c r="F3577" s="15" t="s">
        <v>17</v>
      </c>
      <c r="G3577" s="2"/>
      <c r="H3577" s="2" t="s">
        <v>413360</v>
      </c>
      <c r="I3577" s="15" t="s">
        <v>17</v>
      </c>
      <c r="J3577" s="5" t="s">
        <v>17</v>
      </c>
    </row>
    <row r="3578" spans="1:10">
      <c r="A3578" s="2" t="s">
        <v>400801</v>
      </c>
      <c r="B3578" s="2" t="s">
        <v>4057</v>
      </c>
      <c r="C3578" s="2">
        <v>25.78</v>
      </c>
      <c r="D3578" s="2">
        <v>8858</v>
      </c>
      <c r="E3578" s="2"/>
      <c r="F3578" s="15" t="s">
        <v>17</v>
      </c>
      <c r="G3578" s="2"/>
      <c r="H3578" s="2" t="s">
        <v>418080</v>
      </c>
      <c r="I3578" s="15" t="s">
        <v>17</v>
      </c>
      <c r="J3578" s="5" t="s">
        <v>17</v>
      </c>
    </row>
    <row r="3579" spans="1:10">
      <c r="A3579" s="2" t="s">
        <v>400801</v>
      </c>
      <c r="B3579" s="2" t="s">
        <v>400824</v>
      </c>
      <c r="C3579" s="2">
        <v>25.78</v>
      </c>
      <c r="D3579" s="2" t="s">
        <v>400825</v>
      </c>
      <c r="E3579" s="2"/>
      <c r="F3579" s="15" t="s">
        <v>17</v>
      </c>
      <c r="G3579" s="2"/>
      <c r="H3579" s="2" t="s">
        <v>418080</v>
      </c>
      <c r="I3579" s="15" t="s">
        <v>17</v>
      </c>
      <c r="J3579" s="5" t="s">
        <v>17</v>
      </c>
    </row>
    <row r="3580" spans="1:10">
      <c r="A3580" s="2" t="s">
        <v>412248</v>
      </c>
      <c r="B3580" s="2" t="s">
        <v>41354</v>
      </c>
      <c r="C3580" s="2">
        <v>18.350000000000001</v>
      </c>
      <c r="D3580" s="2">
        <v>8296</v>
      </c>
      <c r="E3580" s="2"/>
      <c r="F3580" s="15" t="s">
        <v>17</v>
      </c>
      <c r="G3580" s="2"/>
      <c r="H3580" s="2" t="s">
        <v>55163</v>
      </c>
      <c r="I3580" s="15" t="s">
        <v>17</v>
      </c>
      <c r="J3580" s="5" t="s">
        <v>17</v>
      </c>
    </row>
    <row r="3581" spans="1:10">
      <c r="A3581" s="2" t="s">
        <v>412248</v>
      </c>
      <c r="B3581" s="2" t="s">
        <v>55163</v>
      </c>
      <c r="C3581" s="2">
        <v>18.350000000000001</v>
      </c>
      <c r="D3581" s="2">
        <v>11029</v>
      </c>
      <c r="E3581" s="2"/>
      <c r="F3581" s="15" t="s">
        <v>17</v>
      </c>
      <c r="G3581" s="2"/>
      <c r="H3581" s="2" t="s">
        <v>55163</v>
      </c>
      <c r="I3581" s="15" t="s">
        <v>17</v>
      </c>
      <c r="J3581" s="5" t="s">
        <v>17</v>
      </c>
    </row>
    <row r="3582" spans="1:10">
      <c r="A3582" s="2" t="s">
        <v>400806</v>
      </c>
      <c r="B3582" s="2" t="s">
        <v>4057</v>
      </c>
      <c r="C3582" s="2">
        <v>24.36</v>
      </c>
      <c r="D3582" s="2">
        <v>8858</v>
      </c>
      <c r="E3582" s="2"/>
      <c r="F3582" s="15" t="s">
        <v>17</v>
      </c>
      <c r="G3582" s="2"/>
      <c r="H3582" s="2" t="s">
        <v>418080</v>
      </c>
      <c r="I3582" s="15" t="s">
        <v>17</v>
      </c>
      <c r="J3582" s="5" t="s">
        <v>17</v>
      </c>
    </row>
    <row r="3583" spans="1:10">
      <c r="A3583" s="2" t="s">
        <v>400806</v>
      </c>
      <c r="B3583" s="2" t="s">
        <v>400824</v>
      </c>
      <c r="C3583" s="2">
        <v>24.36</v>
      </c>
      <c r="D3583" s="2" t="s">
        <v>400825</v>
      </c>
      <c r="E3583" s="2"/>
      <c r="F3583" s="15" t="s">
        <v>17</v>
      </c>
      <c r="G3583" s="2"/>
      <c r="H3583" s="2" t="s">
        <v>418080</v>
      </c>
      <c r="I3583" s="15" t="s">
        <v>17</v>
      </c>
      <c r="J3583" s="5" t="s">
        <v>17</v>
      </c>
    </row>
    <row r="3584" spans="1:10">
      <c r="A3584" s="2" t="s">
        <v>41355</v>
      </c>
      <c r="B3584" s="2" t="s">
        <v>41354</v>
      </c>
      <c r="C3584" s="2">
        <v>22.54</v>
      </c>
      <c r="D3584" s="2">
        <v>8296</v>
      </c>
      <c r="E3584" s="2"/>
      <c r="F3584" s="15" t="s">
        <v>17</v>
      </c>
      <c r="G3584" s="2"/>
      <c r="H3584" s="2" t="s">
        <v>55163</v>
      </c>
      <c r="I3584" s="15" t="s">
        <v>17</v>
      </c>
      <c r="J3584" s="5" t="s">
        <v>17</v>
      </c>
    </row>
    <row r="3585" spans="1:10">
      <c r="A3585" s="2" t="s">
        <v>41355</v>
      </c>
      <c r="B3585" s="2" t="s">
        <v>55163</v>
      </c>
      <c r="C3585" s="2">
        <v>22.54</v>
      </c>
      <c r="D3585" s="2">
        <v>11029</v>
      </c>
      <c r="E3585" s="2"/>
      <c r="F3585" s="15" t="s">
        <v>17</v>
      </c>
      <c r="G3585" s="2"/>
      <c r="H3585" s="2" t="s">
        <v>55163</v>
      </c>
      <c r="I3585" s="15" t="s">
        <v>17</v>
      </c>
      <c r="J3585" s="5" t="s">
        <v>17</v>
      </c>
    </row>
    <row r="3586" spans="1:10">
      <c r="A3586" s="2" t="s">
        <v>400809</v>
      </c>
      <c r="B3586" s="2" t="s">
        <v>4057</v>
      </c>
      <c r="C3586" s="2">
        <v>23.81</v>
      </c>
      <c r="D3586" s="2">
        <v>8858</v>
      </c>
      <c r="E3586" s="2"/>
      <c r="F3586" s="15" t="s">
        <v>17</v>
      </c>
      <c r="G3586" s="2"/>
      <c r="H3586" s="2" t="s">
        <v>418080</v>
      </c>
      <c r="I3586" s="15" t="s">
        <v>17</v>
      </c>
      <c r="J3586" s="5" t="s">
        <v>17</v>
      </c>
    </row>
    <row r="3587" spans="1:10">
      <c r="A3587" s="2" t="s">
        <v>400809</v>
      </c>
      <c r="B3587" s="2" t="s">
        <v>400824</v>
      </c>
      <c r="C3587" s="2">
        <v>23.81</v>
      </c>
      <c r="D3587" s="2" t="s">
        <v>400825</v>
      </c>
      <c r="E3587" s="2"/>
      <c r="F3587" s="15" t="s">
        <v>17</v>
      </c>
      <c r="G3587" s="2"/>
      <c r="H3587" s="2" t="s">
        <v>418080</v>
      </c>
      <c r="I3587" s="15" t="s">
        <v>17</v>
      </c>
      <c r="J3587" s="5" t="s">
        <v>17</v>
      </c>
    </row>
    <row r="3588" spans="1:10">
      <c r="A3588" s="2" t="s">
        <v>400803</v>
      </c>
      <c r="B3588" s="2" t="s">
        <v>4057</v>
      </c>
      <c r="C3588" s="2">
        <v>25.17</v>
      </c>
      <c r="D3588" s="2">
        <v>8858</v>
      </c>
      <c r="E3588" s="2"/>
      <c r="F3588" s="15" t="s">
        <v>17</v>
      </c>
      <c r="G3588" s="2"/>
      <c r="H3588" s="2" t="s">
        <v>418080</v>
      </c>
      <c r="I3588" s="15" t="s">
        <v>17</v>
      </c>
      <c r="J3588" s="5" t="s">
        <v>17</v>
      </c>
    </row>
    <row r="3589" spans="1:10">
      <c r="A3589" s="2" t="s">
        <v>400803</v>
      </c>
      <c r="B3589" s="2" t="s">
        <v>400824</v>
      </c>
      <c r="C3589" s="2">
        <v>25.17</v>
      </c>
      <c r="D3589" s="2" t="s">
        <v>400825</v>
      </c>
      <c r="E3589" s="2"/>
      <c r="F3589" s="15" t="s">
        <v>17</v>
      </c>
      <c r="G3589" s="2"/>
      <c r="H3589" s="2" t="s">
        <v>418080</v>
      </c>
      <c r="I3589" s="15" t="s">
        <v>17</v>
      </c>
      <c r="J3589" s="5" t="s">
        <v>17</v>
      </c>
    </row>
    <row r="3590" spans="1:10">
      <c r="A3590" s="2" t="s">
        <v>400804</v>
      </c>
      <c r="B3590" s="2" t="s">
        <v>4057</v>
      </c>
      <c r="C3590" s="2">
        <v>25</v>
      </c>
      <c r="D3590" s="2">
        <v>8858</v>
      </c>
      <c r="E3590" s="2"/>
      <c r="F3590" s="15" t="s">
        <v>17</v>
      </c>
      <c r="G3590" s="2"/>
      <c r="H3590" s="2" t="s">
        <v>418080</v>
      </c>
      <c r="I3590" s="15" t="s">
        <v>17</v>
      </c>
      <c r="J3590" s="5" t="s">
        <v>17</v>
      </c>
    </row>
    <row r="3591" spans="1:10">
      <c r="A3591" s="2" t="s">
        <v>400804</v>
      </c>
      <c r="B3591" s="2" t="s">
        <v>400824</v>
      </c>
      <c r="C3591" s="2">
        <v>25</v>
      </c>
      <c r="D3591" s="2" t="s">
        <v>400825</v>
      </c>
      <c r="E3591" s="2"/>
      <c r="F3591" s="15" t="s">
        <v>17</v>
      </c>
      <c r="G3591" s="2"/>
      <c r="H3591" s="2" t="s">
        <v>418080</v>
      </c>
      <c r="I3591" s="15" t="s">
        <v>17</v>
      </c>
      <c r="J3591" s="5" t="s">
        <v>17</v>
      </c>
    </row>
    <row r="3592" spans="1:10">
      <c r="A3592" s="2" t="s">
        <v>321641</v>
      </c>
      <c r="B3592" s="2" t="s">
        <v>2247</v>
      </c>
      <c r="C3592" s="2">
        <v>35.619999999999997</v>
      </c>
      <c r="D3592" s="2">
        <v>10081</v>
      </c>
      <c r="E3592" s="2"/>
      <c r="F3592" s="15" t="s">
        <v>17</v>
      </c>
      <c r="G3592" s="2"/>
      <c r="H3592" s="2" t="s">
        <v>2247</v>
      </c>
      <c r="I3592" s="15" t="s">
        <v>17</v>
      </c>
      <c r="J3592" s="5" t="s">
        <v>17</v>
      </c>
    </row>
    <row r="3593" spans="1:10">
      <c r="A3593" s="2" t="s">
        <v>321641</v>
      </c>
      <c r="B3593" s="2" t="s">
        <v>321647</v>
      </c>
      <c r="C3593" s="2">
        <v>35.619999999999997</v>
      </c>
      <c r="D3593" s="2">
        <v>3267</v>
      </c>
      <c r="E3593" s="2"/>
      <c r="F3593" s="15" t="s">
        <v>17</v>
      </c>
      <c r="G3593" s="2"/>
      <c r="H3593" s="2" t="s">
        <v>2247</v>
      </c>
      <c r="I3593" s="15" t="s">
        <v>17</v>
      </c>
      <c r="J3593" s="5" t="s">
        <v>17</v>
      </c>
    </row>
    <row r="3594" spans="1:10">
      <c r="A3594" s="2" t="s">
        <v>400813</v>
      </c>
      <c r="B3594" s="2" t="s">
        <v>4057</v>
      </c>
      <c r="C3594" s="2">
        <v>22.17</v>
      </c>
      <c r="D3594" s="2">
        <v>8858</v>
      </c>
      <c r="E3594" s="2"/>
      <c r="F3594" s="15" t="s">
        <v>17</v>
      </c>
      <c r="G3594" s="2"/>
      <c r="H3594" s="2" t="s">
        <v>418080</v>
      </c>
      <c r="I3594" s="15" t="s">
        <v>17</v>
      </c>
      <c r="J3594" s="5" t="s">
        <v>17</v>
      </c>
    </row>
    <row r="3595" spans="1:10">
      <c r="A3595" s="2" t="s">
        <v>400813</v>
      </c>
      <c r="B3595" s="2" t="s">
        <v>400824</v>
      </c>
      <c r="C3595" s="2">
        <v>22.17</v>
      </c>
      <c r="D3595" s="2" t="s">
        <v>400825</v>
      </c>
      <c r="E3595" s="2"/>
      <c r="F3595" s="15" t="s">
        <v>17</v>
      </c>
      <c r="G3595" s="2"/>
      <c r="H3595" s="2" t="s">
        <v>418080</v>
      </c>
      <c r="I3595" s="15" t="s">
        <v>17</v>
      </c>
      <c r="J3595" s="5" t="s">
        <v>17</v>
      </c>
    </row>
    <row r="3596" spans="1:10">
      <c r="A3596" s="2" t="s">
        <v>321643</v>
      </c>
      <c r="B3596" s="2" t="s">
        <v>2247</v>
      </c>
      <c r="C3596" s="2">
        <v>31.25</v>
      </c>
      <c r="D3596" s="2">
        <v>10081</v>
      </c>
      <c r="E3596" s="2"/>
      <c r="F3596" s="15" t="s">
        <v>17</v>
      </c>
      <c r="G3596" s="2"/>
      <c r="H3596" s="2" t="s">
        <v>2247</v>
      </c>
      <c r="I3596" s="15" t="s">
        <v>17</v>
      </c>
      <c r="J3596" s="5" t="s">
        <v>17</v>
      </c>
    </row>
    <row r="3597" spans="1:10">
      <c r="A3597" s="2" t="s">
        <v>321643</v>
      </c>
      <c r="B3597" s="2" t="s">
        <v>321647</v>
      </c>
      <c r="C3597" s="2">
        <v>31.25</v>
      </c>
      <c r="D3597" s="2">
        <v>3267</v>
      </c>
      <c r="E3597" s="2"/>
      <c r="F3597" s="15" t="s">
        <v>17</v>
      </c>
      <c r="G3597" s="2"/>
      <c r="H3597" s="2" t="s">
        <v>2247</v>
      </c>
      <c r="I3597" s="15" t="s">
        <v>17</v>
      </c>
      <c r="J3597" s="5" t="s">
        <v>17</v>
      </c>
    </row>
    <row r="3598" spans="1:10">
      <c r="A3598" s="2" t="s">
        <v>405664</v>
      </c>
      <c r="B3598" s="2" t="s">
        <v>15797</v>
      </c>
      <c r="C3598" s="2">
        <v>18.420000000000002</v>
      </c>
      <c r="D3598" s="2">
        <v>11990</v>
      </c>
      <c r="E3598" s="2"/>
      <c r="F3598" s="15" t="s">
        <v>17</v>
      </c>
      <c r="G3598" s="2"/>
      <c r="H3598" s="2" t="s">
        <v>15797</v>
      </c>
      <c r="I3598" s="15" t="s">
        <v>17</v>
      </c>
      <c r="J3598" s="5" t="s">
        <v>17</v>
      </c>
    </row>
    <row r="3599" spans="1:10">
      <c r="A3599" s="2" t="s">
        <v>405664</v>
      </c>
      <c r="B3599" s="2" t="s">
        <v>405666</v>
      </c>
      <c r="C3599" s="2">
        <v>18.420000000000002</v>
      </c>
      <c r="D3599" s="2" t="s">
        <v>390604</v>
      </c>
      <c r="E3599" s="2"/>
      <c r="F3599" s="15" t="s">
        <v>17</v>
      </c>
      <c r="G3599" s="2"/>
      <c r="H3599" s="2" t="s">
        <v>15797</v>
      </c>
      <c r="I3599" s="15" t="s">
        <v>17</v>
      </c>
      <c r="J3599" s="5" t="s">
        <v>17</v>
      </c>
    </row>
    <row r="3600" spans="1:10">
      <c r="A3600" s="2" t="s">
        <v>321642</v>
      </c>
      <c r="B3600" s="2" t="s">
        <v>2247</v>
      </c>
      <c r="C3600" s="2">
        <v>33.479999999999997</v>
      </c>
      <c r="D3600" s="2">
        <v>10081</v>
      </c>
      <c r="E3600" s="2"/>
      <c r="F3600" s="15" t="s">
        <v>17</v>
      </c>
      <c r="G3600" s="2"/>
      <c r="H3600" s="2" t="s">
        <v>2247</v>
      </c>
      <c r="I3600" s="15" t="s">
        <v>17</v>
      </c>
      <c r="J3600" s="5" t="s">
        <v>17</v>
      </c>
    </row>
    <row r="3601" spans="1:10">
      <c r="A3601" s="2" t="s">
        <v>321642</v>
      </c>
      <c r="B3601" s="2" t="s">
        <v>321647</v>
      </c>
      <c r="C3601" s="2">
        <v>33.479999999999997</v>
      </c>
      <c r="D3601" s="2">
        <v>3267</v>
      </c>
      <c r="E3601" s="2"/>
      <c r="F3601" s="15" t="s">
        <v>17</v>
      </c>
      <c r="G3601" s="2"/>
      <c r="H3601" s="2" t="s">
        <v>2247</v>
      </c>
      <c r="I3601" s="15" t="s">
        <v>17</v>
      </c>
      <c r="J3601" s="5" t="s">
        <v>17</v>
      </c>
    </row>
    <row r="3602" spans="1:10">
      <c r="A3602" s="2" t="s">
        <v>68695</v>
      </c>
      <c r="B3602" s="2" t="s">
        <v>68694</v>
      </c>
      <c r="C3602" s="2">
        <v>38.07</v>
      </c>
      <c r="D3602" s="2">
        <v>6057</v>
      </c>
      <c r="E3602" s="2"/>
      <c r="F3602" s="15" t="s">
        <v>17</v>
      </c>
      <c r="G3602" s="2"/>
      <c r="H3602" s="2" t="s">
        <v>372280</v>
      </c>
      <c r="I3602" s="15" t="s">
        <v>17</v>
      </c>
      <c r="J3602" s="5" t="s">
        <v>17</v>
      </c>
    </row>
    <row r="3603" spans="1:10">
      <c r="A3603" s="2" t="s">
        <v>68695</v>
      </c>
      <c r="B3603" s="2" t="s">
        <v>372280</v>
      </c>
      <c r="C3603" s="2">
        <v>38.07</v>
      </c>
      <c r="D3603" s="2" t="s">
        <v>372281</v>
      </c>
      <c r="E3603" s="2"/>
      <c r="F3603" s="15" t="s">
        <v>17</v>
      </c>
      <c r="G3603" s="2"/>
      <c r="H3603" s="2" t="s">
        <v>372280</v>
      </c>
      <c r="I3603" s="15" t="s">
        <v>17</v>
      </c>
      <c r="J3603" s="5" t="s">
        <v>17</v>
      </c>
    </row>
    <row r="3604" spans="1:10">
      <c r="A3604" s="2" t="s">
        <v>15831</v>
      </c>
      <c r="B3604" s="2" t="s">
        <v>15830</v>
      </c>
      <c r="C3604" s="2">
        <v>20.65</v>
      </c>
      <c r="D3604" s="2">
        <v>11990</v>
      </c>
      <c r="E3604" s="2"/>
      <c r="F3604" s="15" t="s">
        <v>17</v>
      </c>
      <c r="G3604" s="2"/>
      <c r="H3604" s="2" t="s">
        <v>15830</v>
      </c>
      <c r="I3604" s="15" t="s">
        <v>17</v>
      </c>
      <c r="J3604" s="5" t="s">
        <v>17</v>
      </c>
    </row>
    <row r="3605" spans="1:10">
      <c r="A3605" s="2" t="s">
        <v>15831</v>
      </c>
      <c r="B3605" s="2" t="s">
        <v>414456</v>
      </c>
      <c r="C3605" s="2">
        <v>20.65</v>
      </c>
      <c r="D3605" s="2" t="s">
        <v>390604</v>
      </c>
      <c r="E3605" s="2"/>
      <c r="F3605" s="15" t="s">
        <v>17</v>
      </c>
      <c r="G3605" s="2"/>
      <c r="H3605" s="2" t="s">
        <v>15830</v>
      </c>
      <c r="I3605" s="15" t="s">
        <v>17</v>
      </c>
      <c r="J3605" s="5" t="s">
        <v>17</v>
      </c>
    </row>
    <row r="3606" spans="1:10">
      <c r="A3606" s="2" t="s">
        <v>405661</v>
      </c>
      <c r="B3606" s="2" t="s">
        <v>15797</v>
      </c>
      <c r="C3606" s="2">
        <v>21.77</v>
      </c>
      <c r="D3606" s="2">
        <v>11990</v>
      </c>
      <c r="E3606" s="2"/>
      <c r="F3606" s="15" t="s">
        <v>17</v>
      </c>
      <c r="G3606" s="2"/>
      <c r="H3606" s="2" t="s">
        <v>15797</v>
      </c>
      <c r="I3606" s="15" t="s">
        <v>17</v>
      </c>
      <c r="J3606" s="5" t="s">
        <v>17</v>
      </c>
    </row>
    <row r="3607" spans="1:10">
      <c r="A3607" s="2" t="s">
        <v>405661</v>
      </c>
      <c r="B3607" s="2" t="s">
        <v>405666</v>
      </c>
      <c r="C3607" s="2">
        <v>21.77</v>
      </c>
      <c r="D3607" s="2" t="s">
        <v>390604</v>
      </c>
      <c r="E3607" s="2"/>
      <c r="F3607" s="15" t="s">
        <v>17</v>
      </c>
      <c r="G3607" s="2"/>
      <c r="H3607" s="2" t="s">
        <v>15797</v>
      </c>
      <c r="I3607" s="15" t="s">
        <v>17</v>
      </c>
      <c r="J3607" s="5" t="s">
        <v>17</v>
      </c>
    </row>
    <row r="3608" spans="1:10">
      <c r="A3608" s="2" t="s">
        <v>390598</v>
      </c>
      <c r="B3608" s="2" t="s">
        <v>15773</v>
      </c>
      <c r="C3608" s="2">
        <v>32.409999999999997</v>
      </c>
      <c r="D3608" s="2">
        <v>11990</v>
      </c>
      <c r="E3608" s="2"/>
      <c r="F3608" s="15" t="s">
        <v>17</v>
      </c>
      <c r="G3608" s="2"/>
      <c r="H3608" s="2" t="s">
        <v>418157</v>
      </c>
      <c r="I3608" s="15" t="s">
        <v>17</v>
      </c>
      <c r="J3608" s="5" t="s">
        <v>17</v>
      </c>
    </row>
    <row r="3609" spans="1:10">
      <c r="A3609" s="2" t="s">
        <v>390598</v>
      </c>
      <c r="B3609" s="2" t="s">
        <v>390603</v>
      </c>
      <c r="C3609" s="2">
        <v>32.409999999999997</v>
      </c>
      <c r="D3609" s="2" t="s">
        <v>390604</v>
      </c>
      <c r="E3609" s="2"/>
      <c r="F3609" s="15" t="s">
        <v>17</v>
      </c>
      <c r="G3609" s="2"/>
      <c r="H3609" s="2" t="s">
        <v>418157</v>
      </c>
      <c r="I3609" s="15" t="s">
        <v>17</v>
      </c>
      <c r="J3609" s="5" t="s">
        <v>17</v>
      </c>
    </row>
    <row r="3610" spans="1:10">
      <c r="A3610" s="2" t="s">
        <v>414453</v>
      </c>
      <c r="B3610" s="2" t="s">
        <v>15830</v>
      </c>
      <c r="C3610" s="2">
        <v>19.05</v>
      </c>
      <c r="D3610" s="2">
        <v>11990</v>
      </c>
      <c r="E3610" s="2"/>
      <c r="F3610" s="15" t="s">
        <v>17</v>
      </c>
      <c r="G3610" s="2"/>
      <c r="H3610" s="2" t="s">
        <v>15830</v>
      </c>
      <c r="I3610" s="15" t="s">
        <v>17</v>
      </c>
      <c r="J3610" s="5" t="s">
        <v>17</v>
      </c>
    </row>
    <row r="3611" spans="1:10">
      <c r="A3611" s="2" t="s">
        <v>414453</v>
      </c>
      <c r="B3611" s="2" t="s">
        <v>414456</v>
      </c>
      <c r="C3611" s="2">
        <v>19.05</v>
      </c>
      <c r="D3611" s="2" t="s">
        <v>390604</v>
      </c>
      <c r="E3611" s="2"/>
      <c r="F3611" s="15" t="s">
        <v>17</v>
      </c>
      <c r="G3611" s="2"/>
      <c r="H3611" s="2" t="s">
        <v>15830</v>
      </c>
      <c r="I3611" s="15" t="s">
        <v>17</v>
      </c>
      <c r="J3611" s="5" t="s">
        <v>17</v>
      </c>
    </row>
    <row r="3612" spans="1:10">
      <c r="A3612" s="2" t="s">
        <v>405658</v>
      </c>
      <c r="B3612" s="2" t="s">
        <v>15797</v>
      </c>
      <c r="C3612" s="2">
        <v>25.61</v>
      </c>
      <c r="D3612" s="2">
        <v>11990</v>
      </c>
      <c r="E3612" s="2"/>
      <c r="F3612" s="15" t="s">
        <v>17</v>
      </c>
      <c r="G3612" s="2"/>
      <c r="H3612" s="2" t="s">
        <v>15797</v>
      </c>
      <c r="I3612" s="15" t="s">
        <v>17</v>
      </c>
      <c r="J3612" s="5" t="s">
        <v>17</v>
      </c>
    </row>
    <row r="3613" spans="1:10">
      <c r="A3613" s="2" t="s">
        <v>405658</v>
      </c>
      <c r="B3613" s="2" t="s">
        <v>405666</v>
      </c>
      <c r="C3613" s="2">
        <v>25.61</v>
      </c>
      <c r="D3613" s="2" t="s">
        <v>390604</v>
      </c>
      <c r="E3613" s="2"/>
      <c r="F3613" s="15" t="s">
        <v>17</v>
      </c>
      <c r="G3613" s="2"/>
      <c r="H3613" s="2" t="s">
        <v>15797</v>
      </c>
      <c r="I3613" s="15" t="s">
        <v>17</v>
      </c>
      <c r="J3613" s="5" t="s">
        <v>17</v>
      </c>
    </row>
    <row r="3614" spans="1:10">
      <c r="A3614" s="2" t="s">
        <v>390599</v>
      </c>
      <c r="B3614" s="2" t="s">
        <v>15773</v>
      </c>
      <c r="C3614" s="2">
        <v>30.45</v>
      </c>
      <c r="D3614" s="2">
        <v>11990</v>
      </c>
      <c r="E3614" s="2"/>
      <c r="F3614" s="15" t="s">
        <v>17</v>
      </c>
      <c r="G3614" s="2"/>
      <c r="H3614" s="2" t="s">
        <v>418157</v>
      </c>
      <c r="I3614" s="15" t="s">
        <v>17</v>
      </c>
      <c r="J3614" s="5" t="s">
        <v>17</v>
      </c>
    </row>
    <row r="3615" spans="1:10">
      <c r="A3615" s="2" t="s">
        <v>390599</v>
      </c>
      <c r="B3615" s="2" t="s">
        <v>390603</v>
      </c>
      <c r="C3615" s="2">
        <v>30.45</v>
      </c>
      <c r="D3615" s="2" t="s">
        <v>390604</v>
      </c>
      <c r="E3615" s="2"/>
      <c r="F3615" s="15" t="s">
        <v>17</v>
      </c>
      <c r="G3615" s="2"/>
      <c r="H3615" s="2" t="s">
        <v>418157</v>
      </c>
      <c r="I3615" s="15" t="s">
        <v>17</v>
      </c>
      <c r="J3615" s="5" t="s">
        <v>17</v>
      </c>
    </row>
    <row r="3616" spans="1:10">
      <c r="A3616" s="2" t="s">
        <v>414455</v>
      </c>
      <c r="B3616" s="2" t="s">
        <v>15830</v>
      </c>
      <c r="C3616" s="2">
        <v>16.89</v>
      </c>
      <c r="D3616" s="2">
        <v>11990</v>
      </c>
      <c r="E3616" s="2"/>
      <c r="F3616" s="15" t="s">
        <v>17</v>
      </c>
      <c r="G3616" s="2"/>
      <c r="H3616" s="2" t="s">
        <v>15830</v>
      </c>
      <c r="I3616" s="15" t="s">
        <v>17</v>
      </c>
      <c r="J3616" s="5" t="s">
        <v>17</v>
      </c>
    </row>
    <row r="3617" spans="1:10">
      <c r="A3617" s="2" t="s">
        <v>414455</v>
      </c>
      <c r="B3617" s="2" t="s">
        <v>414456</v>
      </c>
      <c r="C3617" s="2">
        <v>16.89</v>
      </c>
      <c r="D3617" s="2" t="s">
        <v>390604</v>
      </c>
      <c r="E3617" s="2"/>
      <c r="F3617" s="15" t="s">
        <v>17</v>
      </c>
      <c r="G3617" s="2"/>
      <c r="H3617" s="2" t="s">
        <v>15830</v>
      </c>
      <c r="I3617" s="15" t="s">
        <v>17</v>
      </c>
      <c r="J3617" s="5" t="s">
        <v>17</v>
      </c>
    </row>
    <row r="3618" spans="1:10">
      <c r="A3618" s="2" t="s">
        <v>15798</v>
      </c>
      <c r="B3618" s="2" t="s">
        <v>15797</v>
      </c>
      <c r="C3618" s="2">
        <v>27.26</v>
      </c>
      <c r="D3618" s="2">
        <v>11990</v>
      </c>
      <c r="E3618" s="2"/>
      <c r="F3618" s="15" t="s">
        <v>17</v>
      </c>
      <c r="G3618" s="2"/>
      <c r="H3618" s="2" t="s">
        <v>15797</v>
      </c>
      <c r="I3618" s="15" t="s">
        <v>17</v>
      </c>
      <c r="J3618" s="5" t="s">
        <v>17</v>
      </c>
    </row>
    <row r="3619" spans="1:10">
      <c r="A3619" s="2" t="s">
        <v>15798</v>
      </c>
      <c r="B3619" s="2" t="s">
        <v>405666</v>
      </c>
      <c r="C3619" s="2">
        <v>27.26</v>
      </c>
      <c r="D3619" s="2" t="s">
        <v>390604</v>
      </c>
      <c r="E3619" s="2"/>
      <c r="F3619" s="15" t="s">
        <v>17</v>
      </c>
      <c r="G3619" s="2"/>
      <c r="H3619" s="2" t="s">
        <v>15797</v>
      </c>
      <c r="I3619" s="15" t="s">
        <v>17</v>
      </c>
      <c r="J3619" s="5" t="s">
        <v>17</v>
      </c>
    </row>
    <row r="3620" spans="1:10">
      <c r="A3620" s="2" t="s">
        <v>15774</v>
      </c>
      <c r="B3620" s="2" t="s">
        <v>15773</v>
      </c>
      <c r="C3620" s="2">
        <v>32.86</v>
      </c>
      <c r="D3620" s="2">
        <v>11990</v>
      </c>
      <c r="E3620" s="2"/>
      <c r="F3620" s="15" t="s">
        <v>17</v>
      </c>
      <c r="G3620" s="2"/>
      <c r="H3620" s="2" t="s">
        <v>418157</v>
      </c>
      <c r="I3620" s="15" t="s">
        <v>17</v>
      </c>
      <c r="J3620" s="5" t="s">
        <v>17</v>
      </c>
    </row>
    <row r="3621" spans="1:10">
      <c r="A3621" s="2" t="s">
        <v>15774</v>
      </c>
      <c r="B3621" s="2" t="s">
        <v>390603</v>
      </c>
      <c r="C3621" s="2">
        <v>32.86</v>
      </c>
      <c r="D3621" s="2" t="s">
        <v>390604</v>
      </c>
      <c r="E3621" s="2"/>
      <c r="F3621" s="15" t="s">
        <v>17</v>
      </c>
      <c r="G3621" s="2"/>
      <c r="H3621" s="2" t="s">
        <v>418157</v>
      </c>
      <c r="I3621" s="15" t="s">
        <v>17</v>
      </c>
      <c r="J3621" s="5" t="s">
        <v>17</v>
      </c>
    </row>
    <row r="3622" spans="1:10">
      <c r="A3622" s="2" t="s">
        <v>68805</v>
      </c>
      <c r="B3622" s="2" t="s">
        <v>68804</v>
      </c>
      <c r="C3622" s="2">
        <v>24.52</v>
      </c>
      <c r="D3622" s="2">
        <v>302</v>
      </c>
      <c r="E3622" s="2"/>
      <c r="F3622" s="15" t="s">
        <v>17</v>
      </c>
      <c r="G3622" s="2"/>
      <c r="H3622" s="2" t="s">
        <v>68804</v>
      </c>
      <c r="I3622" s="15" t="s">
        <v>17</v>
      </c>
      <c r="J3622" s="5" t="s">
        <v>17</v>
      </c>
    </row>
    <row r="3623" spans="1:10">
      <c r="A3623" s="2" t="s">
        <v>68805</v>
      </c>
      <c r="B3623" s="2" t="s">
        <v>409933</v>
      </c>
      <c r="C3623" s="2">
        <v>24.52</v>
      </c>
      <c r="D3623" s="2" t="s">
        <v>409934</v>
      </c>
      <c r="E3623" s="2"/>
      <c r="F3623" s="15" t="s">
        <v>17</v>
      </c>
      <c r="G3623" s="2"/>
      <c r="H3623" s="2" t="s">
        <v>68804</v>
      </c>
      <c r="I3623" s="15" t="s">
        <v>17</v>
      </c>
      <c r="J3623" s="5" t="s">
        <v>17</v>
      </c>
    </row>
    <row r="3624" spans="1:10">
      <c r="A3624" s="2" t="s">
        <v>68805</v>
      </c>
      <c r="B3624" s="2" t="s">
        <v>409935</v>
      </c>
      <c r="C3624" s="2">
        <v>24.52</v>
      </c>
      <c r="D3624" s="2" t="s">
        <v>409936</v>
      </c>
      <c r="E3624" s="2"/>
      <c r="F3624" s="15" t="s">
        <v>17</v>
      </c>
      <c r="G3624" s="2"/>
      <c r="H3624" s="2" t="s">
        <v>68804</v>
      </c>
      <c r="I3624" s="15" t="s">
        <v>17</v>
      </c>
      <c r="J3624" s="5" t="s">
        <v>17</v>
      </c>
    </row>
    <row r="3625" spans="1:10">
      <c r="A3625" s="2" t="s">
        <v>405660</v>
      </c>
      <c r="B3625" s="2" t="s">
        <v>15797</v>
      </c>
      <c r="C3625" s="2">
        <v>22.7</v>
      </c>
      <c r="D3625" s="2">
        <v>11990</v>
      </c>
      <c r="E3625" s="2"/>
      <c r="F3625" s="15" t="s">
        <v>17</v>
      </c>
      <c r="G3625" s="2"/>
      <c r="H3625" s="2" t="s">
        <v>15797</v>
      </c>
      <c r="I3625" s="15" t="s">
        <v>17</v>
      </c>
      <c r="J3625" s="5" t="s">
        <v>17</v>
      </c>
    </row>
    <row r="3626" spans="1:10">
      <c r="A3626" s="2" t="s">
        <v>405660</v>
      </c>
      <c r="B3626" s="2" t="s">
        <v>405666</v>
      </c>
      <c r="C3626" s="2">
        <v>22.7</v>
      </c>
      <c r="D3626" s="2" t="s">
        <v>390604</v>
      </c>
      <c r="E3626" s="2"/>
      <c r="F3626" s="15" t="s">
        <v>17</v>
      </c>
      <c r="G3626" s="2"/>
      <c r="H3626" s="2" t="s">
        <v>15797</v>
      </c>
      <c r="I3626" s="15" t="s">
        <v>17</v>
      </c>
      <c r="J3626" s="5" t="s">
        <v>17</v>
      </c>
    </row>
    <row r="3627" spans="1:10">
      <c r="A3627" s="2" t="s">
        <v>400173</v>
      </c>
      <c r="B3627" s="2" t="s">
        <v>46714</v>
      </c>
      <c r="C3627" s="2">
        <v>22.28</v>
      </c>
      <c r="D3627" s="2">
        <v>4951</v>
      </c>
      <c r="E3627" s="2"/>
      <c r="F3627" s="15" t="s">
        <v>17</v>
      </c>
      <c r="G3627" s="2"/>
      <c r="H3627" s="2" t="s">
        <v>418081</v>
      </c>
      <c r="I3627" s="15" t="s">
        <v>17</v>
      </c>
      <c r="J3627" s="5" t="s">
        <v>17</v>
      </c>
    </row>
    <row r="3628" spans="1:10">
      <c r="A3628" s="2" t="s">
        <v>400173</v>
      </c>
      <c r="B3628" s="2" t="s">
        <v>92195</v>
      </c>
      <c r="C3628" s="2">
        <v>22.28</v>
      </c>
      <c r="D3628" s="2">
        <v>3115</v>
      </c>
      <c r="E3628" s="2"/>
      <c r="F3628" s="15" t="s">
        <v>17</v>
      </c>
      <c r="G3628" s="2"/>
      <c r="H3628" s="2" t="s">
        <v>418081</v>
      </c>
      <c r="I3628" s="15" t="s">
        <v>17</v>
      </c>
      <c r="J3628" s="5" t="s">
        <v>17</v>
      </c>
    </row>
    <row r="3629" spans="1:10">
      <c r="A3629" s="2" t="s">
        <v>400173</v>
      </c>
      <c r="B3629" s="2" t="s">
        <v>400180</v>
      </c>
      <c r="C3629" s="2">
        <v>22.28</v>
      </c>
      <c r="D3629" s="2" t="s">
        <v>400181</v>
      </c>
      <c r="E3629" s="2"/>
      <c r="F3629" s="15" t="s">
        <v>17</v>
      </c>
      <c r="G3629" s="2"/>
      <c r="H3629" s="2" t="s">
        <v>418081</v>
      </c>
      <c r="I3629" s="15" t="s">
        <v>17</v>
      </c>
      <c r="J3629" s="5" t="s">
        <v>17</v>
      </c>
    </row>
    <row r="3630" spans="1:10">
      <c r="A3630" s="2" t="s">
        <v>390602</v>
      </c>
      <c r="B3630" s="2" t="s">
        <v>15773</v>
      </c>
      <c r="C3630" s="2">
        <v>21.99</v>
      </c>
      <c r="D3630" s="2">
        <v>11990</v>
      </c>
      <c r="E3630" s="2"/>
      <c r="F3630" s="15" t="s">
        <v>17</v>
      </c>
      <c r="G3630" s="2"/>
      <c r="H3630" s="2" t="s">
        <v>418157</v>
      </c>
      <c r="I3630" s="15" t="s">
        <v>17</v>
      </c>
      <c r="J3630" s="5" t="s">
        <v>17</v>
      </c>
    </row>
    <row r="3631" spans="1:10">
      <c r="A3631" s="2" t="s">
        <v>390602</v>
      </c>
      <c r="B3631" s="2" t="s">
        <v>390603</v>
      </c>
      <c r="C3631" s="2">
        <v>21.99</v>
      </c>
      <c r="D3631" s="2" t="s">
        <v>390604</v>
      </c>
      <c r="E3631" s="2"/>
      <c r="F3631" s="15" t="s">
        <v>17</v>
      </c>
      <c r="G3631" s="2"/>
      <c r="H3631" s="2" t="s">
        <v>418157</v>
      </c>
      <c r="I3631" s="15" t="s">
        <v>17</v>
      </c>
      <c r="J3631" s="5" t="s">
        <v>17</v>
      </c>
    </row>
    <row r="3632" spans="1:10">
      <c r="A3632" s="2" t="s">
        <v>409928</v>
      </c>
      <c r="B3632" s="2" t="s">
        <v>68804</v>
      </c>
      <c r="C3632" s="2">
        <v>24.27</v>
      </c>
      <c r="D3632" s="2">
        <v>302</v>
      </c>
      <c r="E3632" s="2"/>
      <c r="F3632" s="15" t="s">
        <v>17</v>
      </c>
      <c r="G3632" s="2"/>
      <c r="H3632" s="2" t="s">
        <v>68804</v>
      </c>
      <c r="I3632" s="15" t="s">
        <v>17</v>
      </c>
      <c r="J3632" s="5" t="s">
        <v>17</v>
      </c>
    </row>
    <row r="3633" spans="1:10">
      <c r="A3633" s="2" t="s">
        <v>409928</v>
      </c>
      <c r="B3633" s="2" t="s">
        <v>409933</v>
      </c>
      <c r="C3633" s="2">
        <v>24.27</v>
      </c>
      <c r="D3633" s="2" t="s">
        <v>409934</v>
      </c>
      <c r="E3633" s="2"/>
      <c r="F3633" s="15" t="s">
        <v>17</v>
      </c>
      <c r="G3633" s="2"/>
      <c r="H3633" s="2" t="s">
        <v>68804</v>
      </c>
      <c r="I3633" s="15" t="s">
        <v>17</v>
      </c>
      <c r="J3633" s="5" t="s">
        <v>17</v>
      </c>
    </row>
    <row r="3634" spans="1:10">
      <c r="A3634" s="2" t="s">
        <v>409928</v>
      </c>
      <c r="B3634" s="2" t="s">
        <v>409935</v>
      </c>
      <c r="C3634" s="2">
        <v>24.27</v>
      </c>
      <c r="D3634" s="2" t="s">
        <v>409936</v>
      </c>
      <c r="E3634" s="2"/>
      <c r="F3634" s="15" t="s">
        <v>17</v>
      </c>
      <c r="G3634" s="2"/>
      <c r="H3634" s="2" t="s">
        <v>68804</v>
      </c>
      <c r="I3634" s="15" t="s">
        <v>17</v>
      </c>
      <c r="J3634" s="5" t="s">
        <v>17</v>
      </c>
    </row>
    <row r="3635" spans="1:10">
      <c r="A3635" s="2" t="s">
        <v>405663</v>
      </c>
      <c r="B3635" s="2" t="s">
        <v>15797</v>
      </c>
      <c r="C3635" s="2">
        <v>18.72</v>
      </c>
      <c r="D3635" s="2">
        <v>11990</v>
      </c>
      <c r="E3635" s="2"/>
      <c r="F3635" s="15" t="s">
        <v>17</v>
      </c>
      <c r="G3635" s="2"/>
      <c r="H3635" s="2" t="s">
        <v>15797</v>
      </c>
      <c r="I3635" s="15" t="s">
        <v>17</v>
      </c>
      <c r="J3635" s="5" t="s">
        <v>17</v>
      </c>
    </row>
    <row r="3636" spans="1:10">
      <c r="A3636" s="2" t="s">
        <v>405663</v>
      </c>
      <c r="B3636" s="2" t="s">
        <v>405666</v>
      </c>
      <c r="C3636" s="2">
        <v>18.72</v>
      </c>
      <c r="D3636" s="2" t="s">
        <v>390604</v>
      </c>
      <c r="E3636" s="2"/>
      <c r="F3636" s="15" t="s">
        <v>17</v>
      </c>
      <c r="G3636" s="2"/>
      <c r="H3636" s="2" t="s">
        <v>15797</v>
      </c>
      <c r="I3636" s="15" t="s">
        <v>17</v>
      </c>
      <c r="J3636" s="5" t="s">
        <v>17</v>
      </c>
    </row>
    <row r="3637" spans="1:10">
      <c r="A3637" s="2" t="s">
        <v>390601</v>
      </c>
      <c r="B3637" s="2" t="s">
        <v>15773</v>
      </c>
      <c r="C3637" s="2">
        <v>23.43</v>
      </c>
      <c r="D3637" s="2">
        <v>11990</v>
      </c>
      <c r="E3637" s="2"/>
      <c r="F3637" s="15" t="s">
        <v>17</v>
      </c>
      <c r="G3637" s="2"/>
      <c r="H3637" s="2" t="s">
        <v>418157</v>
      </c>
      <c r="I3637" s="15" t="s">
        <v>17</v>
      </c>
      <c r="J3637" s="5" t="s">
        <v>17</v>
      </c>
    </row>
    <row r="3638" spans="1:10">
      <c r="A3638" s="2" t="s">
        <v>390601</v>
      </c>
      <c r="B3638" s="2" t="s">
        <v>390603</v>
      </c>
      <c r="C3638" s="2">
        <v>23.43</v>
      </c>
      <c r="D3638" s="2" t="s">
        <v>390604</v>
      </c>
      <c r="E3638" s="2"/>
      <c r="F3638" s="15" t="s">
        <v>17</v>
      </c>
      <c r="G3638" s="2"/>
      <c r="H3638" s="2" t="s">
        <v>418157</v>
      </c>
      <c r="I3638" s="15" t="s">
        <v>17</v>
      </c>
      <c r="J3638" s="5" t="s">
        <v>17</v>
      </c>
    </row>
    <row r="3639" spans="1:10">
      <c r="A3639" s="2" t="s">
        <v>50867</v>
      </c>
      <c r="B3639" s="2" t="s">
        <v>50866</v>
      </c>
      <c r="C3639" s="2">
        <v>22.86</v>
      </c>
      <c r="D3639" s="2">
        <v>5919</v>
      </c>
      <c r="E3639" s="2"/>
      <c r="F3639" s="15" t="s">
        <v>17</v>
      </c>
      <c r="G3639" s="2"/>
      <c r="H3639" s="2" t="s">
        <v>418158</v>
      </c>
      <c r="I3639" s="15" t="s">
        <v>17</v>
      </c>
      <c r="J3639" s="5" t="s">
        <v>17</v>
      </c>
    </row>
    <row r="3640" spans="1:10">
      <c r="A3640" s="2" t="s">
        <v>50867</v>
      </c>
      <c r="B3640" s="2" t="s">
        <v>412015</v>
      </c>
      <c r="C3640" s="2">
        <v>22.86</v>
      </c>
      <c r="D3640" s="2" t="s">
        <v>412016</v>
      </c>
      <c r="E3640" s="2"/>
      <c r="F3640" s="15" t="s">
        <v>17</v>
      </c>
      <c r="G3640" s="2"/>
      <c r="H3640" s="2" t="s">
        <v>418158</v>
      </c>
      <c r="I3640" s="15" t="s">
        <v>17</v>
      </c>
      <c r="J3640" s="5" t="s">
        <v>17</v>
      </c>
    </row>
    <row r="3641" spans="1:10">
      <c r="A3641" s="2" t="s">
        <v>405662</v>
      </c>
      <c r="B3641" s="2" t="s">
        <v>15797</v>
      </c>
      <c r="C3641" s="2">
        <v>20.03</v>
      </c>
      <c r="D3641" s="2">
        <v>11990</v>
      </c>
      <c r="E3641" s="2"/>
      <c r="F3641" s="15" t="s">
        <v>17</v>
      </c>
      <c r="G3641" s="2"/>
      <c r="H3641" s="2" t="s">
        <v>15797</v>
      </c>
      <c r="I3641" s="15" t="s">
        <v>17</v>
      </c>
      <c r="J3641" s="5" t="s">
        <v>17</v>
      </c>
    </row>
    <row r="3642" spans="1:10">
      <c r="A3642" s="2" t="s">
        <v>405662</v>
      </c>
      <c r="B3642" s="2" t="s">
        <v>405666</v>
      </c>
      <c r="C3642" s="2">
        <v>20.03</v>
      </c>
      <c r="D3642" s="2" t="s">
        <v>390604</v>
      </c>
      <c r="E3642" s="2"/>
      <c r="F3642" s="15" t="s">
        <v>17</v>
      </c>
      <c r="G3642" s="2"/>
      <c r="H3642" s="2" t="s">
        <v>15797</v>
      </c>
      <c r="I3642" s="15" t="s">
        <v>17</v>
      </c>
      <c r="J3642" s="5" t="s">
        <v>17</v>
      </c>
    </row>
    <row r="3643" spans="1:10">
      <c r="A3643" s="2" t="s">
        <v>390600</v>
      </c>
      <c r="B3643" s="2" t="s">
        <v>15773</v>
      </c>
      <c r="C3643" s="2">
        <v>23.89</v>
      </c>
      <c r="D3643" s="2">
        <v>11990</v>
      </c>
      <c r="E3643" s="2"/>
      <c r="F3643" s="15" t="s">
        <v>17</v>
      </c>
      <c r="G3643" s="2"/>
      <c r="H3643" s="2" t="s">
        <v>418157</v>
      </c>
      <c r="I3643" s="15" t="s">
        <v>17</v>
      </c>
      <c r="J3643" s="5" t="s">
        <v>17</v>
      </c>
    </row>
    <row r="3644" spans="1:10">
      <c r="A3644" s="2" t="s">
        <v>390600</v>
      </c>
      <c r="B3644" s="2" t="s">
        <v>390603</v>
      </c>
      <c r="C3644" s="2">
        <v>23.89</v>
      </c>
      <c r="D3644" s="2" t="s">
        <v>390604</v>
      </c>
      <c r="E3644" s="2"/>
      <c r="F3644" s="15" t="s">
        <v>17</v>
      </c>
      <c r="G3644" s="2"/>
      <c r="H3644" s="2" t="s">
        <v>418157</v>
      </c>
      <c r="I3644" s="15" t="s">
        <v>17</v>
      </c>
      <c r="J3644" s="5" t="s">
        <v>17</v>
      </c>
    </row>
    <row r="3645" spans="1:10">
      <c r="A3645" s="2" t="s">
        <v>44641</v>
      </c>
      <c r="B3645" s="2" t="s">
        <v>44640</v>
      </c>
      <c r="C3645" s="2">
        <v>33.46</v>
      </c>
      <c r="D3645" s="2">
        <v>11951</v>
      </c>
      <c r="E3645" s="2"/>
      <c r="F3645" s="15" t="s">
        <v>17</v>
      </c>
      <c r="G3645" s="2"/>
      <c r="H3645" s="2" t="s">
        <v>44640</v>
      </c>
      <c r="I3645" s="15" t="s">
        <v>17</v>
      </c>
      <c r="J3645" s="5" t="s">
        <v>17</v>
      </c>
    </row>
    <row r="3646" spans="1:10">
      <c r="A3646" s="2" t="s">
        <v>44641</v>
      </c>
      <c r="B3646" s="2" t="s">
        <v>388205</v>
      </c>
      <c r="C3646" s="2">
        <v>33.46</v>
      </c>
      <c r="D3646" s="2" t="s">
        <v>388206</v>
      </c>
      <c r="E3646" s="2"/>
      <c r="F3646" s="15" t="s">
        <v>17</v>
      </c>
      <c r="G3646" s="2"/>
      <c r="H3646" s="2" t="s">
        <v>44640</v>
      </c>
      <c r="I3646" s="15" t="s">
        <v>17</v>
      </c>
      <c r="J3646" s="5" t="s">
        <v>17</v>
      </c>
    </row>
    <row r="3647" spans="1:10">
      <c r="A3647" s="2" t="s">
        <v>388201</v>
      </c>
      <c r="B3647" s="2" t="s">
        <v>44640</v>
      </c>
      <c r="C3647" s="2">
        <v>28.09</v>
      </c>
      <c r="D3647" s="2">
        <v>11951</v>
      </c>
      <c r="E3647" s="2"/>
      <c r="F3647" s="15" t="s">
        <v>17</v>
      </c>
      <c r="G3647" s="2"/>
      <c r="H3647" s="2" t="s">
        <v>44640</v>
      </c>
      <c r="I3647" s="15" t="s">
        <v>17</v>
      </c>
      <c r="J3647" s="5" t="s">
        <v>17</v>
      </c>
    </row>
    <row r="3648" spans="1:10">
      <c r="A3648" s="2" t="s">
        <v>388201</v>
      </c>
      <c r="B3648" s="2" t="s">
        <v>388205</v>
      </c>
      <c r="C3648" s="2">
        <v>28.09</v>
      </c>
      <c r="D3648" s="2" t="s">
        <v>388206</v>
      </c>
      <c r="E3648" s="2"/>
      <c r="F3648" s="15" t="s">
        <v>17</v>
      </c>
      <c r="G3648" s="2"/>
      <c r="H3648" s="2" t="s">
        <v>44640</v>
      </c>
      <c r="I3648" s="15" t="s">
        <v>17</v>
      </c>
      <c r="J3648" s="5" t="s">
        <v>17</v>
      </c>
    </row>
    <row r="3649" spans="1:10">
      <c r="A3649" s="2" t="s">
        <v>405659</v>
      </c>
      <c r="B3649" s="2" t="s">
        <v>15797</v>
      </c>
      <c r="C3649" s="2">
        <v>23.23</v>
      </c>
      <c r="D3649" s="2">
        <v>11990</v>
      </c>
      <c r="E3649" s="2"/>
      <c r="F3649" s="15" t="s">
        <v>17</v>
      </c>
      <c r="G3649" s="2"/>
      <c r="H3649" s="2" t="s">
        <v>15797</v>
      </c>
      <c r="I3649" s="15" t="s">
        <v>17</v>
      </c>
      <c r="J3649" s="5" t="s">
        <v>17</v>
      </c>
    </row>
    <row r="3650" spans="1:10">
      <c r="A3650" s="2" t="s">
        <v>405659</v>
      </c>
      <c r="B3650" s="2" t="s">
        <v>405666</v>
      </c>
      <c r="C3650" s="2">
        <v>23.23</v>
      </c>
      <c r="D3650" s="2" t="s">
        <v>390604</v>
      </c>
      <c r="E3650" s="2"/>
      <c r="F3650" s="15" t="s">
        <v>17</v>
      </c>
      <c r="G3650" s="2"/>
      <c r="H3650" s="2" t="s">
        <v>15797</v>
      </c>
      <c r="I3650" s="15" t="s">
        <v>17</v>
      </c>
      <c r="J3650" s="5" t="s">
        <v>17</v>
      </c>
    </row>
    <row r="3651" spans="1:10">
      <c r="A3651" s="2" t="s">
        <v>388196</v>
      </c>
      <c r="B3651" s="2" t="s">
        <v>44640</v>
      </c>
      <c r="C3651" s="2">
        <v>30.35</v>
      </c>
      <c r="D3651" s="2">
        <v>11951</v>
      </c>
      <c r="E3651" s="2"/>
      <c r="F3651" s="15" t="s">
        <v>17</v>
      </c>
      <c r="G3651" s="2"/>
      <c r="H3651" s="2" t="s">
        <v>44640</v>
      </c>
      <c r="I3651" s="15" t="s">
        <v>17</v>
      </c>
      <c r="J3651" s="5" t="s">
        <v>17</v>
      </c>
    </row>
    <row r="3652" spans="1:10">
      <c r="A3652" s="2" t="s">
        <v>388196</v>
      </c>
      <c r="B3652" s="2" t="s">
        <v>388205</v>
      </c>
      <c r="C3652" s="2">
        <v>30.35</v>
      </c>
      <c r="D3652" s="2" t="s">
        <v>388206</v>
      </c>
      <c r="E3652" s="2"/>
      <c r="F3652" s="15" t="s">
        <v>17</v>
      </c>
      <c r="G3652" s="2"/>
      <c r="H3652" s="2" t="s">
        <v>44640</v>
      </c>
      <c r="I3652" s="15" t="s">
        <v>17</v>
      </c>
      <c r="J3652" s="5" t="s">
        <v>17</v>
      </c>
    </row>
    <row r="3653" spans="1:10">
      <c r="A3653" s="2" t="s">
        <v>388200</v>
      </c>
      <c r="B3653" s="2" t="s">
        <v>44640</v>
      </c>
      <c r="C3653" s="2">
        <v>28.55</v>
      </c>
      <c r="D3653" s="2">
        <v>11951</v>
      </c>
      <c r="E3653" s="2"/>
      <c r="F3653" s="15" t="s">
        <v>17</v>
      </c>
      <c r="G3653" s="2"/>
      <c r="H3653" s="2" t="s">
        <v>44640</v>
      </c>
      <c r="I3653" s="15" t="s">
        <v>17</v>
      </c>
      <c r="J3653" s="5" t="s">
        <v>17</v>
      </c>
    </row>
    <row r="3654" spans="1:10">
      <c r="A3654" s="2" t="s">
        <v>388200</v>
      </c>
      <c r="B3654" s="2" t="s">
        <v>388205</v>
      </c>
      <c r="C3654" s="2">
        <v>28.55</v>
      </c>
      <c r="D3654" s="2" t="s">
        <v>388206</v>
      </c>
      <c r="E3654" s="2"/>
      <c r="F3654" s="15" t="s">
        <v>17</v>
      </c>
      <c r="G3654" s="2"/>
      <c r="H3654" s="2" t="s">
        <v>44640</v>
      </c>
      <c r="I3654" s="15" t="s">
        <v>17</v>
      </c>
      <c r="J3654" s="5" t="s">
        <v>17</v>
      </c>
    </row>
    <row r="3655" spans="1:10">
      <c r="A3655" s="2" t="s">
        <v>388198</v>
      </c>
      <c r="B3655" s="2" t="s">
        <v>44640</v>
      </c>
      <c r="C3655" s="2">
        <v>28.59</v>
      </c>
      <c r="D3655" s="2">
        <v>11951</v>
      </c>
      <c r="E3655" s="2"/>
      <c r="F3655" s="15" t="s">
        <v>17</v>
      </c>
      <c r="G3655" s="2"/>
      <c r="H3655" s="2" t="s">
        <v>44640</v>
      </c>
      <c r="I3655" s="15" t="s">
        <v>17</v>
      </c>
      <c r="J3655" s="5" t="s">
        <v>17</v>
      </c>
    </row>
    <row r="3656" spans="1:10">
      <c r="A3656" s="2" t="s">
        <v>388198</v>
      </c>
      <c r="B3656" s="2" t="s">
        <v>388205</v>
      </c>
      <c r="C3656" s="2">
        <v>28.59</v>
      </c>
      <c r="D3656" s="2" t="s">
        <v>388206</v>
      </c>
      <c r="E3656" s="2"/>
      <c r="F3656" s="15" t="s">
        <v>17</v>
      </c>
      <c r="G3656" s="2"/>
      <c r="H3656" s="2" t="s">
        <v>44640</v>
      </c>
      <c r="I3656" s="15" t="s">
        <v>17</v>
      </c>
      <c r="J3656" s="5" t="s">
        <v>17</v>
      </c>
    </row>
    <row r="3657" spans="1:10">
      <c r="A3657" s="2" t="s">
        <v>388203</v>
      </c>
      <c r="B3657" s="2" t="s">
        <v>44640</v>
      </c>
      <c r="C3657" s="2">
        <v>27.07</v>
      </c>
      <c r="D3657" s="2">
        <v>11951</v>
      </c>
      <c r="E3657" s="2"/>
      <c r="F3657" s="15" t="s">
        <v>17</v>
      </c>
      <c r="G3657" s="2"/>
      <c r="H3657" s="2" t="s">
        <v>44640</v>
      </c>
      <c r="I3657" s="15" t="s">
        <v>17</v>
      </c>
      <c r="J3657" s="5" t="s">
        <v>17</v>
      </c>
    </row>
    <row r="3658" spans="1:10">
      <c r="A3658" s="2" t="s">
        <v>388203</v>
      </c>
      <c r="B3658" s="2" t="s">
        <v>388205</v>
      </c>
      <c r="C3658" s="2">
        <v>27.07</v>
      </c>
      <c r="D3658" s="2" t="s">
        <v>388206</v>
      </c>
      <c r="E3658" s="2"/>
      <c r="F3658" s="15" t="s">
        <v>17</v>
      </c>
      <c r="G3658" s="2"/>
      <c r="H3658" s="2" t="s">
        <v>44640</v>
      </c>
      <c r="I3658" s="15" t="s">
        <v>17</v>
      </c>
      <c r="J3658" s="5" t="s">
        <v>17</v>
      </c>
    </row>
    <row r="3659" spans="1:10">
      <c r="A3659" s="2" t="s">
        <v>409853</v>
      </c>
      <c r="B3659" s="2" t="s">
        <v>73641</v>
      </c>
      <c r="C3659" s="2">
        <v>17.170000000000002</v>
      </c>
      <c r="D3659" s="2">
        <v>7773</v>
      </c>
      <c r="E3659" s="2"/>
      <c r="F3659" s="15" t="s">
        <v>17</v>
      </c>
      <c r="G3659" s="2"/>
      <c r="H3659" s="2" t="s">
        <v>73641</v>
      </c>
      <c r="I3659" s="15" t="s">
        <v>17</v>
      </c>
      <c r="J3659" s="5" t="s">
        <v>17</v>
      </c>
    </row>
    <row r="3660" spans="1:10">
      <c r="A3660" s="2" t="s">
        <v>409853</v>
      </c>
      <c r="B3660" s="2" t="s">
        <v>409854</v>
      </c>
      <c r="C3660" s="2">
        <v>17.170000000000002</v>
      </c>
      <c r="D3660" s="2" t="s">
        <v>409855</v>
      </c>
      <c r="E3660" s="2"/>
      <c r="F3660" s="15" t="s">
        <v>17</v>
      </c>
      <c r="G3660" s="2"/>
      <c r="H3660" s="2" t="s">
        <v>73641</v>
      </c>
      <c r="I3660" s="15" t="s">
        <v>17</v>
      </c>
      <c r="J3660" s="5" t="s">
        <v>17</v>
      </c>
    </row>
    <row r="3661" spans="1:10">
      <c r="A3661" s="2" t="s">
        <v>409843</v>
      </c>
      <c r="B3661" s="2" t="s">
        <v>73641</v>
      </c>
      <c r="C3661" s="2">
        <v>22.93</v>
      </c>
      <c r="D3661" s="2">
        <v>7773</v>
      </c>
      <c r="E3661" s="2"/>
      <c r="F3661" s="15" t="s">
        <v>17</v>
      </c>
      <c r="G3661" s="2"/>
      <c r="H3661" s="2" t="s">
        <v>73641</v>
      </c>
      <c r="I3661" s="15" t="s">
        <v>17</v>
      </c>
      <c r="J3661" s="5" t="s">
        <v>17</v>
      </c>
    </row>
    <row r="3662" spans="1:10">
      <c r="A3662" s="2" t="s">
        <v>409843</v>
      </c>
      <c r="B3662" s="2" t="s">
        <v>409854</v>
      </c>
      <c r="C3662" s="2">
        <v>22.93</v>
      </c>
      <c r="D3662" s="2" t="s">
        <v>409855</v>
      </c>
      <c r="E3662" s="2"/>
      <c r="F3662" s="15" t="s">
        <v>17</v>
      </c>
      <c r="G3662" s="2"/>
      <c r="H3662" s="2" t="s">
        <v>73641</v>
      </c>
      <c r="I3662" s="15" t="s">
        <v>17</v>
      </c>
      <c r="J3662" s="5" t="s">
        <v>17</v>
      </c>
    </row>
    <row r="3663" spans="1:10">
      <c r="A3663" s="2" t="s">
        <v>409850</v>
      </c>
      <c r="B3663" s="2" t="s">
        <v>73641</v>
      </c>
      <c r="C3663" s="2">
        <v>18.63</v>
      </c>
      <c r="D3663" s="2">
        <v>7773</v>
      </c>
      <c r="E3663" s="2"/>
      <c r="F3663" s="15" t="s">
        <v>17</v>
      </c>
      <c r="G3663" s="2"/>
      <c r="H3663" s="2" t="s">
        <v>73641</v>
      </c>
      <c r="I3663" s="15" t="s">
        <v>17</v>
      </c>
      <c r="J3663" s="5" t="s">
        <v>17</v>
      </c>
    </row>
    <row r="3664" spans="1:10">
      <c r="A3664" s="2" t="s">
        <v>409850</v>
      </c>
      <c r="B3664" s="2" t="s">
        <v>409854</v>
      </c>
      <c r="C3664" s="2">
        <v>18.63</v>
      </c>
      <c r="D3664" s="2" t="s">
        <v>409855</v>
      </c>
      <c r="E3664" s="2"/>
      <c r="F3664" s="15" t="s">
        <v>17</v>
      </c>
      <c r="G3664" s="2"/>
      <c r="H3664" s="2" t="s">
        <v>73641</v>
      </c>
      <c r="I3664" s="15" t="s">
        <v>17</v>
      </c>
      <c r="J3664" s="5" t="s">
        <v>17</v>
      </c>
    </row>
    <row r="3665" spans="1:10">
      <c r="A3665" s="2" t="s">
        <v>73642</v>
      </c>
      <c r="B3665" s="2" t="s">
        <v>73641</v>
      </c>
      <c r="C3665" s="2">
        <v>24.57</v>
      </c>
      <c r="D3665" s="2">
        <v>7773</v>
      </c>
      <c r="E3665" s="2"/>
      <c r="F3665" s="15" t="s">
        <v>17</v>
      </c>
      <c r="G3665" s="2"/>
      <c r="H3665" s="2" t="s">
        <v>73641</v>
      </c>
      <c r="I3665" s="15" t="s">
        <v>17</v>
      </c>
      <c r="J3665" s="5" t="s">
        <v>17</v>
      </c>
    </row>
    <row r="3666" spans="1:10">
      <c r="A3666" s="2" t="s">
        <v>73642</v>
      </c>
      <c r="B3666" s="2" t="s">
        <v>409854</v>
      </c>
      <c r="C3666" s="2">
        <v>24.57</v>
      </c>
      <c r="D3666" s="2" t="s">
        <v>409855</v>
      </c>
      <c r="E3666" s="2"/>
      <c r="F3666" s="15" t="s">
        <v>17</v>
      </c>
      <c r="G3666" s="2"/>
      <c r="H3666" s="2" t="s">
        <v>73641</v>
      </c>
      <c r="I3666" s="15" t="s">
        <v>17</v>
      </c>
      <c r="J3666" s="5" t="s">
        <v>17</v>
      </c>
    </row>
    <row r="3667" spans="1:10">
      <c r="A3667" s="2" t="s">
        <v>409842</v>
      </c>
      <c r="B3667" s="2" t="s">
        <v>73641</v>
      </c>
      <c r="C3667" s="2">
        <v>23.07</v>
      </c>
      <c r="D3667" s="2">
        <v>7773</v>
      </c>
      <c r="E3667" s="2"/>
      <c r="F3667" s="15" t="s">
        <v>17</v>
      </c>
      <c r="G3667" s="2"/>
      <c r="H3667" s="2" t="s">
        <v>73641</v>
      </c>
      <c r="I3667" s="15" t="s">
        <v>17</v>
      </c>
      <c r="J3667" s="5" t="s">
        <v>17</v>
      </c>
    </row>
    <row r="3668" spans="1:10">
      <c r="A3668" s="2" t="s">
        <v>409842</v>
      </c>
      <c r="B3668" s="2" t="s">
        <v>409854</v>
      </c>
      <c r="C3668" s="2">
        <v>23.07</v>
      </c>
      <c r="D3668" s="2" t="s">
        <v>409855</v>
      </c>
      <c r="E3668" s="2"/>
      <c r="F3668" s="15" t="s">
        <v>17</v>
      </c>
      <c r="G3668" s="2"/>
      <c r="H3668" s="2" t="s">
        <v>73641</v>
      </c>
      <c r="I3668" s="15" t="s">
        <v>17</v>
      </c>
      <c r="J3668" s="5" t="s">
        <v>17</v>
      </c>
    </row>
    <row r="3669" spans="1:10">
      <c r="A3669" s="2" t="s">
        <v>407634</v>
      </c>
      <c r="B3669" s="2" t="s">
        <v>33494</v>
      </c>
      <c r="C3669" s="2">
        <v>23.58</v>
      </c>
      <c r="D3669" s="2">
        <v>7784</v>
      </c>
      <c r="E3669" s="2"/>
      <c r="F3669" s="15" t="s">
        <v>17</v>
      </c>
      <c r="G3669" s="2"/>
      <c r="H3669" s="2" t="s">
        <v>407637</v>
      </c>
      <c r="I3669" s="15" t="s">
        <v>17</v>
      </c>
      <c r="J3669" s="5" t="s">
        <v>17</v>
      </c>
    </row>
    <row r="3670" spans="1:10">
      <c r="A3670" s="2" t="s">
        <v>407634</v>
      </c>
      <c r="B3670" s="2" t="s">
        <v>407636</v>
      </c>
      <c r="C3670" s="2">
        <v>23.58</v>
      </c>
      <c r="D3670" s="2" t="s">
        <v>324590</v>
      </c>
      <c r="E3670" s="2"/>
      <c r="F3670" s="15" t="s">
        <v>17</v>
      </c>
      <c r="G3670" s="2"/>
      <c r="H3670" s="2" t="s">
        <v>407637</v>
      </c>
      <c r="I3670" s="15" t="s">
        <v>17</v>
      </c>
      <c r="J3670" s="5" t="s">
        <v>17</v>
      </c>
    </row>
    <row r="3671" spans="1:10">
      <c r="A3671" s="2" t="s">
        <v>407634</v>
      </c>
      <c r="B3671" s="2" t="s">
        <v>407637</v>
      </c>
      <c r="C3671" s="2">
        <v>23.58</v>
      </c>
      <c r="D3671" s="2" t="s">
        <v>407638</v>
      </c>
      <c r="E3671" s="2"/>
      <c r="F3671" s="15" t="s">
        <v>17</v>
      </c>
      <c r="G3671" s="2"/>
      <c r="H3671" s="2" t="s">
        <v>407637</v>
      </c>
      <c r="I3671" s="15" t="s">
        <v>17</v>
      </c>
      <c r="J3671" s="5" t="s">
        <v>17</v>
      </c>
    </row>
    <row r="3672" spans="1:10">
      <c r="A3672" s="2" t="s">
        <v>402476</v>
      </c>
      <c r="B3672" s="2" t="s">
        <v>25317</v>
      </c>
      <c r="C3672" s="2">
        <v>22.37</v>
      </c>
      <c r="D3672" s="2">
        <v>9288</v>
      </c>
      <c r="E3672" s="2"/>
      <c r="F3672" s="15" t="s">
        <v>17</v>
      </c>
      <c r="G3672" s="2"/>
      <c r="H3672" s="2" t="s">
        <v>67680</v>
      </c>
      <c r="I3672" s="15" t="s">
        <v>17</v>
      </c>
      <c r="J3672" s="5" t="s">
        <v>17</v>
      </c>
    </row>
    <row r="3673" spans="1:10">
      <c r="A3673" s="2" t="s">
        <v>402476</v>
      </c>
      <c r="B3673" s="2" t="s">
        <v>67680</v>
      </c>
      <c r="C3673" s="2">
        <v>22.37</v>
      </c>
      <c r="D3673" s="2" t="s">
        <v>67632</v>
      </c>
      <c r="E3673" s="2"/>
      <c r="F3673" s="15" t="s">
        <v>17</v>
      </c>
      <c r="G3673" s="2"/>
      <c r="H3673" s="2" t="s">
        <v>67680</v>
      </c>
      <c r="I3673" s="15" t="s">
        <v>17</v>
      </c>
      <c r="J3673" s="5" t="s">
        <v>17</v>
      </c>
    </row>
    <row r="3674" spans="1:10">
      <c r="A3674" s="2" t="s">
        <v>402476</v>
      </c>
      <c r="B3674" s="2" t="s">
        <v>65700</v>
      </c>
      <c r="C3674" s="2">
        <v>22.37</v>
      </c>
      <c r="D3674" s="2">
        <v>1647</v>
      </c>
      <c r="E3674" s="2"/>
      <c r="F3674" s="15" t="s">
        <v>17</v>
      </c>
      <c r="G3674" s="2"/>
      <c r="H3674" s="2" t="s">
        <v>67680</v>
      </c>
      <c r="I3674" s="15" t="s">
        <v>17</v>
      </c>
      <c r="J3674" s="5" t="s">
        <v>17</v>
      </c>
    </row>
    <row r="3675" spans="1:10">
      <c r="A3675" s="2" t="s">
        <v>402476</v>
      </c>
      <c r="B3675" s="2" t="s">
        <v>402524</v>
      </c>
      <c r="C3675" s="2">
        <v>22.37</v>
      </c>
      <c r="D3675" s="2" t="s">
        <v>399775</v>
      </c>
      <c r="E3675" s="2"/>
      <c r="F3675" s="15" t="s">
        <v>17</v>
      </c>
      <c r="G3675" s="2"/>
      <c r="H3675" s="2" t="s">
        <v>67680</v>
      </c>
      <c r="I3675" s="15" t="s">
        <v>17</v>
      </c>
      <c r="J3675" s="5" t="s">
        <v>17</v>
      </c>
    </row>
    <row r="3676" spans="1:10">
      <c r="A3676" s="2" t="s">
        <v>409845</v>
      </c>
      <c r="B3676" s="2" t="s">
        <v>73641</v>
      </c>
      <c r="C3676" s="2">
        <v>20.16</v>
      </c>
      <c r="D3676" s="2">
        <v>7773</v>
      </c>
      <c r="E3676" s="2"/>
      <c r="F3676" s="15" t="s">
        <v>17</v>
      </c>
      <c r="G3676" s="2"/>
      <c r="H3676" s="2" t="s">
        <v>73641</v>
      </c>
      <c r="I3676" s="15" t="s">
        <v>17</v>
      </c>
      <c r="J3676" s="5" t="s">
        <v>17</v>
      </c>
    </row>
    <row r="3677" spans="1:10">
      <c r="A3677" s="2" t="s">
        <v>409845</v>
      </c>
      <c r="B3677" s="2" t="s">
        <v>409854</v>
      </c>
      <c r="C3677" s="2">
        <v>20.16</v>
      </c>
      <c r="D3677" s="2" t="s">
        <v>409855</v>
      </c>
      <c r="E3677" s="2"/>
      <c r="F3677" s="15" t="s">
        <v>17</v>
      </c>
      <c r="G3677" s="2"/>
      <c r="H3677" s="2" t="s">
        <v>73641</v>
      </c>
      <c r="I3677" s="15" t="s">
        <v>17</v>
      </c>
      <c r="J3677" s="5" t="s">
        <v>17</v>
      </c>
    </row>
    <row r="3678" spans="1:10">
      <c r="A3678" s="2" t="s">
        <v>407633</v>
      </c>
      <c r="B3678" s="2" t="s">
        <v>33494</v>
      </c>
      <c r="C3678" s="2">
        <v>24.29</v>
      </c>
      <c r="D3678" s="2">
        <v>7784</v>
      </c>
      <c r="E3678" s="2"/>
      <c r="F3678" s="15" t="s">
        <v>17</v>
      </c>
      <c r="G3678" s="2"/>
      <c r="H3678" s="2" t="s">
        <v>407637</v>
      </c>
      <c r="I3678" s="15" t="s">
        <v>17</v>
      </c>
      <c r="J3678" s="5" t="s">
        <v>17</v>
      </c>
    </row>
    <row r="3679" spans="1:10">
      <c r="A3679" s="2" t="s">
        <v>407633</v>
      </c>
      <c r="B3679" s="2" t="s">
        <v>407636</v>
      </c>
      <c r="C3679" s="2">
        <v>24.29</v>
      </c>
      <c r="D3679" s="2" t="s">
        <v>324590</v>
      </c>
      <c r="E3679" s="2"/>
      <c r="F3679" s="15" t="s">
        <v>17</v>
      </c>
      <c r="G3679" s="2"/>
      <c r="H3679" s="2" t="s">
        <v>407637</v>
      </c>
      <c r="I3679" s="15" t="s">
        <v>17</v>
      </c>
      <c r="J3679" s="5" t="s">
        <v>17</v>
      </c>
    </row>
    <row r="3680" spans="1:10">
      <c r="A3680" s="2" t="s">
        <v>407633</v>
      </c>
      <c r="B3680" s="2" t="s">
        <v>407637</v>
      </c>
      <c r="C3680" s="2">
        <v>24.29</v>
      </c>
      <c r="D3680" s="2" t="s">
        <v>407638</v>
      </c>
      <c r="E3680" s="2"/>
      <c r="F3680" s="15" t="s">
        <v>17</v>
      </c>
      <c r="G3680" s="2"/>
      <c r="H3680" s="2" t="s">
        <v>407637</v>
      </c>
      <c r="I3680" s="15" t="s">
        <v>17</v>
      </c>
      <c r="J3680" s="5" t="s">
        <v>17</v>
      </c>
    </row>
    <row r="3681" spans="1:10">
      <c r="A3681" s="2" t="s">
        <v>402475</v>
      </c>
      <c r="B3681" s="2" t="s">
        <v>25317</v>
      </c>
      <c r="C3681" s="2">
        <v>22.46</v>
      </c>
      <c r="D3681" s="2">
        <v>9288</v>
      </c>
      <c r="E3681" s="2"/>
      <c r="F3681" s="15" t="s">
        <v>17</v>
      </c>
      <c r="G3681" s="2"/>
      <c r="H3681" s="2" t="s">
        <v>67680</v>
      </c>
      <c r="I3681" s="15" t="s">
        <v>17</v>
      </c>
      <c r="J3681" s="5" t="s">
        <v>17</v>
      </c>
    </row>
    <row r="3682" spans="1:10">
      <c r="A3682" s="2" t="s">
        <v>402475</v>
      </c>
      <c r="B3682" s="2" t="s">
        <v>67680</v>
      </c>
      <c r="C3682" s="2">
        <v>22.46</v>
      </c>
      <c r="D3682" s="2" t="s">
        <v>67632</v>
      </c>
      <c r="E3682" s="2"/>
      <c r="F3682" s="15" t="s">
        <v>17</v>
      </c>
      <c r="G3682" s="2"/>
      <c r="H3682" s="2" t="s">
        <v>67680</v>
      </c>
      <c r="I3682" s="15" t="s">
        <v>17</v>
      </c>
      <c r="J3682" s="5" t="s">
        <v>17</v>
      </c>
    </row>
    <row r="3683" spans="1:10">
      <c r="A3683" s="2" t="s">
        <v>402475</v>
      </c>
      <c r="B3683" s="2" t="s">
        <v>65700</v>
      </c>
      <c r="C3683" s="2">
        <v>22.46</v>
      </c>
      <c r="D3683" s="2">
        <v>1647</v>
      </c>
      <c r="E3683" s="2"/>
      <c r="F3683" s="15" t="s">
        <v>17</v>
      </c>
      <c r="G3683" s="2"/>
      <c r="H3683" s="2" t="s">
        <v>67680</v>
      </c>
      <c r="I3683" s="15" t="s">
        <v>17</v>
      </c>
      <c r="J3683" s="5" t="s">
        <v>17</v>
      </c>
    </row>
    <row r="3684" spans="1:10">
      <c r="A3684" s="2" t="s">
        <v>402475</v>
      </c>
      <c r="B3684" s="2" t="s">
        <v>402524</v>
      </c>
      <c r="C3684" s="2">
        <v>22.46</v>
      </c>
      <c r="D3684" s="2" t="s">
        <v>399775</v>
      </c>
      <c r="E3684" s="2"/>
      <c r="F3684" s="15" t="s">
        <v>17</v>
      </c>
      <c r="G3684" s="2"/>
      <c r="H3684" s="2" t="s">
        <v>67680</v>
      </c>
      <c r="I3684" s="15" t="s">
        <v>17</v>
      </c>
      <c r="J3684" s="5" t="s">
        <v>17</v>
      </c>
    </row>
    <row r="3685" spans="1:10">
      <c r="A3685" s="2" t="s">
        <v>402478</v>
      </c>
      <c r="B3685" s="2" t="s">
        <v>25317</v>
      </c>
      <c r="C3685" s="2">
        <v>21.18</v>
      </c>
      <c r="D3685" s="2">
        <v>9288</v>
      </c>
      <c r="E3685" s="2"/>
      <c r="F3685" s="15" t="s">
        <v>17</v>
      </c>
      <c r="G3685" s="2"/>
      <c r="H3685" s="2" t="s">
        <v>67680</v>
      </c>
      <c r="I3685" s="15" t="s">
        <v>17</v>
      </c>
      <c r="J3685" s="5" t="s">
        <v>17</v>
      </c>
    </row>
    <row r="3686" spans="1:10">
      <c r="A3686" s="2" t="s">
        <v>402478</v>
      </c>
      <c r="B3686" s="2" t="s">
        <v>67680</v>
      </c>
      <c r="C3686" s="2">
        <v>21.18</v>
      </c>
      <c r="D3686" s="2" t="s">
        <v>67632</v>
      </c>
      <c r="E3686" s="2"/>
      <c r="F3686" s="15" t="s">
        <v>17</v>
      </c>
      <c r="G3686" s="2"/>
      <c r="H3686" s="2" t="s">
        <v>67680</v>
      </c>
      <c r="I3686" s="15" t="s">
        <v>17</v>
      </c>
      <c r="J3686" s="5" t="s">
        <v>17</v>
      </c>
    </row>
    <row r="3687" spans="1:10">
      <c r="A3687" s="2" t="s">
        <v>402478</v>
      </c>
      <c r="B3687" s="2" t="s">
        <v>65700</v>
      </c>
      <c r="C3687" s="2">
        <v>21.18</v>
      </c>
      <c r="D3687" s="2">
        <v>1647</v>
      </c>
      <c r="E3687" s="2"/>
      <c r="F3687" s="15" t="s">
        <v>17</v>
      </c>
      <c r="G3687" s="2"/>
      <c r="H3687" s="2" t="s">
        <v>67680</v>
      </c>
      <c r="I3687" s="15" t="s">
        <v>17</v>
      </c>
      <c r="J3687" s="5" t="s">
        <v>17</v>
      </c>
    </row>
    <row r="3688" spans="1:10">
      <c r="A3688" s="2" t="s">
        <v>402478</v>
      </c>
      <c r="B3688" s="2" t="s">
        <v>402524</v>
      </c>
      <c r="C3688" s="2">
        <v>21.18</v>
      </c>
      <c r="D3688" s="2" t="s">
        <v>399775</v>
      </c>
      <c r="E3688" s="2"/>
      <c r="F3688" s="15" t="s">
        <v>17</v>
      </c>
      <c r="G3688" s="2"/>
      <c r="H3688" s="2" t="s">
        <v>67680</v>
      </c>
      <c r="I3688" s="15" t="s">
        <v>17</v>
      </c>
      <c r="J3688" s="5" t="s">
        <v>17</v>
      </c>
    </row>
    <row r="3689" spans="1:10">
      <c r="A3689" s="2" t="s">
        <v>69619</v>
      </c>
      <c r="B3689" s="2" t="s">
        <v>69618</v>
      </c>
      <c r="C3689" s="2">
        <v>18.62</v>
      </c>
      <c r="D3689" s="2">
        <v>9009</v>
      </c>
      <c r="E3689" s="2"/>
      <c r="F3689" s="15" t="s">
        <v>17</v>
      </c>
      <c r="G3689" s="2"/>
      <c r="H3689" s="2" t="s">
        <v>69618</v>
      </c>
      <c r="I3689" s="15" t="s">
        <v>17</v>
      </c>
      <c r="J3689" s="5" t="s">
        <v>17</v>
      </c>
    </row>
    <row r="3690" spans="1:10">
      <c r="A3690" s="2" t="s">
        <v>69619</v>
      </c>
      <c r="B3690" s="2" t="s">
        <v>96199</v>
      </c>
      <c r="C3690" s="2">
        <v>18.62</v>
      </c>
      <c r="D3690" s="2">
        <v>5897</v>
      </c>
      <c r="E3690" s="2"/>
      <c r="F3690" s="15" t="s">
        <v>17</v>
      </c>
      <c r="G3690" s="2"/>
      <c r="H3690" s="2" t="s">
        <v>69618</v>
      </c>
      <c r="I3690" s="15" t="s">
        <v>17</v>
      </c>
      <c r="J3690" s="5" t="s">
        <v>17</v>
      </c>
    </row>
    <row r="3691" spans="1:10">
      <c r="A3691" s="2" t="s">
        <v>69619</v>
      </c>
      <c r="B3691" s="2" t="s">
        <v>103782</v>
      </c>
      <c r="C3691" s="2">
        <v>18.62</v>
      </c>
      <c r="D3691" s="2" t="s">
        <v>103772</v>
      </c>
      <c r="E3691" s="2"/>
      <c r="F3691" s="15" t="s">
        <v>17</v>
      </c>
      <c r="G3691" s="2"/>
      <c r="H3691" s="2" t="s">
        <v>69618</v>
      </c>
      <c r="I3691" s="15" t="s">
        <v>17</v>
      </c>
      <c r="J3691" s="5" t="s">
        <v>17</v>
      </c>
    </row>
    <row r="3692" spans="1:10">
      <c r="A3692" s="2" t="s">
        <v>69619</v>
      </c>
      <c r="B3692" s="2" t="s">
        <v>416076</v>
      </c>
      <c r="C3692" s="2">
        <v>18.62</v>
      </c>
      <c r="D3692" s="2" t="s">
        <v>416077</v>
      </c>
      <c r="E3692" s="2"/>
      <c r="F3692" s="15" t="s">
        <v>17</v>
      </c>
      <c r="G3692" s="2"/>
      <c r="H3692" s="2" t="s">
        <v>69618</v>
      </c>
      <c r="I3692" s="15" t="s">
        <v>17</v>
      </c>
      <c r="J3692" s="5" t="s">
        <v>17</v>
      </c>
    </row>
    <row r="3693" spans="1:10">
      <c r="A3693" s="2" t="s">
        <v>69619</v>
      </c>
      <c r="B3693" s="2" t="s">
        <v>416078</v>
      </c>
      <c r="C3693" s="2">
        <v>18.62</v>
      </c>
      <c r="D3693" s="2" t="s">
        <v>416079</v>
      </c>
      <c r="E3693" s="2"/>
      <c r="F3693" s="15" t="s">
        <v>17</v>
      </c>
      <c r="G3693" s="2"/>
      <c r="H3693" s="2" t="s">
        <v>69618</v>
      </c>
      <c r="I3693" s="15" t="s">
        <v>17</v>
      </c>
      <c r="J3693" s="5" t="s">
        <v>17</v>
      </c>
    </row>
    <row r="3694" spans="1:10">
      <c r="A3694" s="2" t="s">
        <v>387887</v>
      </c>
      <c r="B3694" s="2" t="s">
        <v>19131</v>
      </c>
      <c r="C3694" s="2">
        <v>17.7</v>
      </c>
      <c r="D3694" s="2">
        <v>9194</v>
      </c>
      <c r="E3694" s="2"/>
      <c r="F3694" s="15" t="s">
        <v>17</v>
      </c>
      <c r="G3694" s="2"/>
      <c r="H3694" s="2" t="s">
        <v>418083</v>
      </c>
      <c r="I3694" s="15" t="s">
        <v>17</v>
      </c>
      <c r="J3694" s="5" t="s">
        <v>17</v>
      </c>
    </row>
    <row r="3695" spans="1:10">
      <c r="A3695" s="2" t="s">
        <v>387887</v>
      </c>
      <c r="B3695" s="2" t="s">
        <v>387888</v>
      </c>
      <c r="C3695" s="2">
        <v>17.7</v>
      </c>
      <c r="D3695" s="2" t="s">
        <v>387889</v>
      </c>
      <c r="E3695" s="2"/>
      <c r="F3695" s="15" t="s">
        <v>17</v>
      </c>
      <c r="G3695" s="2"/>
      <c r="H3695" s="2" t="s">
        <v>418083</v>
      </c>
      <c r="I3695" s="15" t="s">
        <v>17</v>
      </c>
      <c r="J3695" s="5" t="s">
        <v>17</v>
      </c>
    </row>
    <row r="3696" spans="1:10">
      <c r="A3696" s="2" t="s">
        <v>411693</v>
      </c>
      <c r="B3696" s="2" t="s">
        <v>77747</v>
      </c>
      <c r="C3696" s="2">
        <v>22.65</v>
      </c>
      <c r="D3696" s="2">
        <v>10520</v>
      </c>
      <c r="E3696" s="2"/>
      <c r="F3696" s="15" t="s">
        <v>17</v>
      </c>
      <c r="G3696" s="2"/>
      <c r="H3696" s="2" t="s">
        <v>77747</v>
      </c>
      <c r="I3696" s="15" t="s">
        <v>17</v>
      </c>
      <c r="J3696" s="5" t="s">
        <v>17</v>
      </c>
    </row>
    <row r="3697" spans="1:10">
      <c r="A3697" s="2" t="s">
        <v>411693</v>
      </c>
      <c r="B3697" s="2" t="s">
        <v>411694</v>
      </c>
      <c r="C3697" s="2">
        <v>22.65</v>
      </c>
      <c r="D3697" s="2" t="s">
        <v>411695</v>
      </c>
      <c r="E3697" s="2"/>
      <c r="F3697" s="15" t="s">
        <v>17</v>
      </c>
      <c r="G3697" s="2"/>
      <c r="H3697" s="2" t="s">
        <v>77747</v>
      </c>
      <c r="I3697" s="15" t="s">
        <v>17</v>
      </c>
      <c r="J3697" s="5" t="s">
        <v>17</v>
      </c>
    </row>
    <row r="3698" spans="1:10">
      <c r="A3698" s="2" t="s">
        <v>403049</v>
      </c>
      <c r="B3698" s="2" t="s">
        <v>4710</v>
      </c>
      <c r="C3698" s="2">
        <v>26.57</v>
      </c>
      <c r="D3698" s="2">
        <v>8902</v>
      </c>
      <c r="E3698" s="2"/>
      <c r="F3698" s="15" t="s">
        <v>17</v>
      </c>
      <c r="G3698" s="2"/>
      <c r="H3698" s="2" t="s">
        <v>4710</v>
      </c>
      <c r="I3698" s="15" t="s">
        <v>17</v>
      </c>
      <c r="J3698" s="5" t="s">
        <v>17</v>
      </c>
    </row>
    <row r="3699" spans="1:10">
      <c r="A3699" s="2" t="s">
        <v>403049</v>
      </c>
      <c r="B3699" s="2" t="s">
        <v>403163</v>
      </c>
      <c r="C3699" s="2">
        <v>26.57</v>
      </c>
      <c r="D3699" s="2" t="s">
        <v>403164</v>
      </c>
      <c r="E3699" s="2"/>
      <c r="F3699" s="15" t="s">
        <v>17</v>
      </c>
      <c r="G3699" s="2"/>
      <c r="H3699" s="2" t="s">
        <v>4710</v>
      </c>
      <c r="I3699" s="15" t="s">
        <v>17</v>
      </c>
      <c r="J3699" s="5" t="s">
        <v>17</v>
      </c>
    </row>
    <row r="3700" spans="1:10">
      <c r="A3700" s="2" t="s">
        <v>4711</v>
      </c>
      <c r="B3700" s="2" t="s">
        <v>4710</v>
      </c>
      <c r="C3700" s="2">
        <v>28.03</v>
      </c>
      <c r="D3700" s="2">
        <v>8902</v>
      </c>
      <c r="E3700" s="2"/>
      <c r="F3700" s="15" t="s">
        <v>17</v>
      </c>
      <c r="G3700" s="2"/>
      <c r="H3700" s="2" t="s">
        <v>4710</v>
      </c>
      <c r="I3700" s="15" t="s">
        <v>17</v>
      </c>
      <c r="J3700" s="5" t="s">
        <v>17</v>
      </c>
    </row>
    <row r="3701" spans="1:10">
      <c r="A3701" s="2" t="s">
        <v>4711</v>
      </c>
      <c r="B3701" s="2" t="s">
        <v>403163</v>
      </c>
      <c r="C3701" s="2">
        <v>28.03</v>
      </c>
      <c r="D3701" s="2" t="s">
        <v>403164</v>
      </c>
      <c r="E3701" s="2"/>
      <c r="F3701" s="15" t="s">
        <v>17</v>
      </c>
      <c r="G3701" s="2"/>
      <c r="H3701" s="2" t="s">
        <v>4710</v>
      </c>
      <c r="I3701" s="15" t="s">
        <v>17</v>
      </c>
      <c r="J3701" s="5" t="s">
        <v>17</v>
      </c>
    </row>
    <row r="3702" spans="1:10">
      <c r="A3702" s="2" t="s">
        <v>413376</v>
      </c>
      <c r="B3702" s="2" t="s">
        <v>53216</v>
      </c>
      <c r="C3702" s="2">
        <v>20.04</v>
      </c>
      <c r="D3702" s="2">
        <v>11477</v>
      </c>
      <c r="E3702" s="2"/>
      <c r="F3702" s="15" t="s">
        <v>17</v>
      </c>
      <c r="G3702" s="2"/>
      <c r="H3702" s="2" t="s">
        <v>53216</v>
      </c>
      <c r="I3702" s="15" t="s">
        <v>17</v>
      </c>
      <c r="J3702" s="5" t="s">
        <v>17</v>
      </c>
    </row>
    <row r="3703" spans="1:10">
      <c r="A3703" s="2" t="s">
        <v>413376</v>
      </c>
      <c r="B3703" s="2" t="s">
        <v>413399</v>
      </c>
      <c r="C3703" s="2">
        <v>20.04</v>
      </c>
      <c r="D3703" s="2">
        <v>3768</v>
      </c>
      <c r="E3703" s="2"/>
      <c r="F3703" s="15" t="s">
        <v>17</v>
      </c>
      <c r="G3703" s="2"/>
      <c r="H3703" s="2" t="s">
        <v>53216</v>
      </c>
      <c r="I3703" s="15" t="s">
        <v>17</v>
      </c>
      <c r="J3703" s="5" t="s">
        <v>17</v>
      </c>
    </row>
    <row r="3704" spans="1:10">
      <c r="A3704" s="2" t="s">
        <v>413376</v>
      </c>
      <c r="B3704" s="2" t="s">
        <v>413400</v>
      </c>
      <c r="C3704" s="2">
        <v>20.04</v>
      </c>
      <c r="D3704" s="2">
        <v>4404</v>
      </c>
      <c r="E3704" s="2"/>
      <c r="F3704" s="15" t="s">
        <v>17</v>
      </c>
      <c r="G3704" s="2"/>
      <c r="H3704" s="2" t="s">
        <v>53216</v>
      </c>
      <c r="I3704" s="15" t="s">
        <v>17</v>
      </c>
      <c r="J3704" s="5" t="s">
        <v>17</v>
      </c>
    </row>
    <row r="3705" spans="1:10">
      <c r="A3705" s="2" t="s">
        <v>413396</v>
      </c>
      <c r="B3705" s="2" t="s">
        <v>53216</v>
      </c>
      <c r="C3705" s="2">
        <v>16.739999999999998</v>
      </c>
      <c r="D3705" s="2">
        <v>11477</v>
      </c>
      <c r="E3705" s="2"/>
      <c r="F3705" s="15" t="s">
        <v>17</v>
      </c>
      <c r="G3705" s="2"/>
      <c r="H3705" s="2" t="s">
        <v>53216</v>
      </c>
      <c r="I3705" s="15" t="s">
        <v>17</v>
      </c>
      <c r="J3705" s="5" t="s">
        <v>17</v>
      </c>
    </row>
    <row r="3706" spans="1:10">
      <c r="A3706" s="2" t="s">
        <v>413396</v>
      </c>
      <c r="B3706" s="2" t="s">
        <v>413399</v>
      </c>
      <c r="C3706" s="2">
        <v>16.739999999999998</v>
      </c>
      <c r="D3706" s="2">
        <v>3768</v>
      </c>
      <c r="E3706" s="2"/>
      <c r="F3706" s="15" t="s">
        <v>17</v>
      </c>
      <c r="G3706" s="2"/>
      <c r="H3706" s="2" t="s">
        <v>53216</v>
      </c>
      <c r="I3706" s="15" t="s">
        <v>17</v>
      </c>
      <c r="J3706" s="5" t="s">
        <v>17</v>
      </c>
    </row>
    <row r="3707" spans="1:10">
      <c r="A3707" s="2" t="s">
        <v>413396</v>
      </c>
      <c r="B3707" s="2" t="s">
        <v>413400</v>
      </c>
      <c r="C3707" s="2">
        <v>16.739999999999998</v>
      </c>
      <c r="D3707" s="2">
        <v>4404</v>
      </c>
      <c r="E3707" s="2"/>
      <c r="F3707" s="15" t="s">
        <v>17</v>
      </c>
      <c r="G3707" s="2"/>
      <c r="H3707" s="2" t="s">
        <v>53216</v>
      </c>
      <c r="I3707" s="15" t="s">
        <v>17</v>
      </c>
      <c r="J3707" s="5" t="s">
        <v>17</v>
      </c>
    </row>
    <row r="3708" spans="1:10">
      <c r="A3708" s="2" t="s">
        <v>413393</v>
      </c>
      <c r="B3708" s="2" t="s">
        <v>53216</v>
      </c>
      <c r="C3708" s="2">
        <v>17.37</v>
      </c>
      <c r="D3708" s="2">
        <v>11477</v>
      </c>
      <c r="E3708" s="2"/>
      <c r="F3708" s="15" t="s">
        <v>17</v>
      </c>
      <c r="G3708" s="2"/>
      <c r="H3708" s="2" t="s">
        <v>53216</v>
      </c>
      <c r="I3708" s="15" t="s">
        <v>17</v>
      </c>
      <c r="J3708" s="5" t="s">
        <v>17</v>
      </c>
    </row>
    <row r="3709" spans="1:10">
      <c r="A3709" s="2" t="s">
        <v>413393</v>
      </c>
      <c r="B3709" s="2" t="s">
        <v>413399</v>
      </c>
      <c r="C3709" s="2">
        <v>17.37</v>
      </c>
      <c r="D3709" s="2">
        <v>3768</v>
      </c>
      <c r="E3709" s="2"/>
      <c r="F3709" s="15" t="s">
        <v>17</v>
      </c>
      <c r="G3709" s="2"/>
      <c r="H3709" s="2" t="s">
        <v>53216</v>
      </c>
      <c r="I3709" s="15" t="s">
        <v>17</v>
      </c>
      <c r="J3709" s="5" t="s">
        <v>17</v>
      </c>
    </row>
    <row r="3710" spans="1:10">
      <c r="A3710" s="2" t="s">
        <v>413393</v>
      </c>
      <c r="B3710" s="2" t="s">
        <v>413400</v>
      </c>
      <c r="C3710" s="2">
        <v>17.37</v>
      </c>
      <c r="D3710" s="2">
        <v>4404</v>
      </c>
      <c r="E3710" s="2"/>
      <c r="F3710" s="15" t="s">
        <v>17</v>
      </c>
      <c r="G3710" s="2"/>
      <c r="H3710" s="2" t="s">
        <v>53216</v>
      </c>
      <c r="I3710" s="15" t="s">
        <v>17</v>
      </c>
      <c r="J3710" s="5" t="s">
        <v>17</v>
      </c>
    </row>
    <row r="3711" spans="1:10">
      <c r="A3711" s="2" t="s">
        <v>352988</v>
      </c>
      <c r="B3711" s="2" t="s">
        <v>352986</v>
      </c>
      <c r="C3711" s="2">
        <v>42.4</v>
      </c>
      <c r="D3711" s="2">
        <v>6934</v>
      </c>
      <c r="E3711" s="2"/>
      <c r="F3711" s="15" t="s">
        <v>17</v>
      </c>
      <c r="G3711" s="2"/>
      <c r="H3711" s="2" t="s">
        <v>352989</v>
      </c>
      <c r="I3711" s="15" t="s">
        <v>17</v>
      </c>
      <c r="J3711" s="5" t="s">
        <v>17</v>
      </c>
    </row>
    <row r="3712" spans="1:10">
      <c r="A3712" s="2" t="s">
        <v>352988</v>
      </c>
      <c r="B3712" s="2" t="s">
        <v>352989</v>
      </c>
      <c r="C3712" s="2">
        <v>42.4</v>
      </c>
      <c r="D3712" s="2" t="s">
        <v>298634</v>
      </c>
      <c r="E3712" s="2"/>
      <c r="F3712" s="15" t="s">
        <v>17</v>
      </c>
      <c r="G3712" s="2"/>
      <c r="H3712" s="2" t="s">
        <v>352989</v>
      </c>
      <c r="I3712" s="15" t="s">
        <v>17</v>
      </c>
      <c r="J3712" s="5" t="s">
        <v>17</v>
      </c>
    </row>
    <row r="3713" spans="1:10">
      <c r="A3713" s="2" t="s">
        <v>99064</v>
      </c>
      <c r="B3713" s="2" t="s">
        <v>99063</v>
      </c>
      <c r="C3713" s="2">
        <v>41.81</v>
      </c>
      <c r="D3713" s="2" t="s">
        <v>99060</v>
      </c>
      <c r="E3713" s="2"/>
      <c r="F3713" s="15" t="s">
        <v>17</v>
      </c>
      <c r="G3713" s="2"/>
      <c r="H3713" s="2" t="s">
        <v>356679</v>
      </c>
      <c r="I3713" s="15" t="s">
        <v>17</v>
      </c>
      <c r="J3713" s="5" t="s">
        <v>17</v>
      </c>
    </row>
    <row r="3714" spans="1:10">
      <c r="A3714" s="2" t="s">
        <v>99064</v>
      </c>
      <c r="B3714" s="2" t="s">
        <v>356679</v>
      </c>
      <c r="C3714" s="2">
        <v>41.81</v>
      </c>
      <c r="D3714" s="2" t="s">
        <v>356680</v>
      </c>
      <c r="E3714" s="2"/>
      <c r="F3714" s="15" t="s">
        <v>17</v>
      </c>
      <c r="G3714" s="2"/>
      <c r="H3714" s="2" t="s">
        <v>356679</v>
      </c>
      <c r="I3714" s="15" t="s">
        <v>17</v>
      </c>
      <c r="J3714" s="5" t="s">
        <v>17</v>
      </c>
    </row>
    <row r="3715" spans="1:10">
      <c r="A3715" s="2" t="s">
        <v>411975</v>
      </c>
      <c r="B3715" s="2" t="s">
        <v>79490</v>
      </c>
      <c r="C3715" s="2">
        <v>21.66</v>
      </c>
      <c r="D3715" s="2">
        <v>6642</v>
      </c>
      <c r="E3715" s="2"/>
      <c r="F3715" s="15" t="s">
        <v>17</v>
      </c>
      <c r="G3715" s="2"/>
      <c r="H3715" s="2" t="s">
        <v>411978</v>
      </c>
      <c r="I3715" s="15" t="s">
        <v>17</v>
      </c>
      <c r="J3715" s="5" t="s">
        <v>17</v>
      </c>
    </row>
    <row r="3716" spans="1:10">
      <c r="A3716" s="2" t="s">
        <v>411975</v>
      </c>
      <c r="B3716" s="2" t="s">
        <v>411978</v>
      </c>
      <c r="C3716" s="2">
        <v>21.66</v>
      </c>
      <c r="D3716" s="2" t="s">
        <v>411979</v>
      </c>
      <c r="E3716" s="2"/>
      <c r="F3716" s="15" t="s">
        <v>17</v>
      </c>
      <c r="G3716" s="2"/>
      <c r="H3716" s="2" t="s">
        <v>411978</v>
      </c>
      <c r="I3716" s="15" t="s">
        <v>17</v>
      </c>
      <c r="J3716" s="5" t="s">
        <v>17</v>
      </c>
    </row>
    <row r="3717" spans="1:10">
      <c r="A3717" s="2" t="s">
        <v>356678</v>
      </c>
      <c r="B3717" s="2" t="s">
        <v>99063</v>
      </c>
      <c r="C3717" s="2">
        <v>29.96</v>
      </c>
      <c r="D3717" s="2" t="s">
        <v>99060</v>
      </c>
      <c r="E3717" s="2"/>
      <c r="F3717" s="15" t="s">
        <v>17</v>
      </c>
      <c r="G3717" s="2"/>
      <c r="H3717" s="2" t="s">
        <v>356679</v>
      </c>
      <c r="I3717" s="15" t="s">
        <v>17</v>
      </c>
      <c r="J3717" s="5" t="s">
        <v>17</v>
      </c>
    </row>
    <row r="3718" spans="1:10">
      <c r="A3718" s="2" t="s">
        <v>356678</v>
      </c>
      <c r="B3718" s="2" t="s">
        <v>356679</v>
      </c>
      <c r="C3718" s="2">
        <v>29.96</v>
      </c>
      <c r="D3718" s="2" t="s">
        <v>356680</v>
      </c>
      <c r="E3718" s="2"/>
      <c r="F3718" s="15" t="s">
        <v>17</v>
      </c>
      <c r="G3718" s="2"/>
      <c r="H3718" s="2" t="s">
        <v>356679</v>
      </c>
      <c r="I3718" s="15" t="s">
        <v>17</v>
      </c>
      <c r="J3718" s="5" t="s">
        <v>17</v>
      </c>
    </row>
    <row r="3719" spans="1:10">
      <c r="A3719" s="2" t="s">
        <v>413782</v>
      </c>
      <c r="B3719" s="2" t="s">
        <v>31211</v>
      </c>
      <c r="C3719" s="2">
        <v>17.77</v>
      </c>
      <c r="D3719" s="2">
        <v>463</v>
      </c>
      <c r="E3719" s="2"/>
      <c r="F3719" s="15" t="s">
        <v>17</v>
      </c>
      <c r="G3719" s="2"/>
      <c r="H3719" s="2" t="s">
        <v>31211</v>
      </c>
      <c r="I3719" s="15" t="s">
        <v>17</v>
      </c>
      <c r="J3719" s="5" t="s">
        <v>17</v>
      </c>
    </row>
    <row r="3720" spans="1:10">
      <c r="A3720" s="2" t="s">
        <v>413782</v>
      </c>
      <c r="B3720" s="2" t="s">
        <v>413822</v>
      </c>
      <c r="C3720" s="2">
        <v>17.77</v>
      </c>
      <c r="D3720" s="2" t="s">
        <v>413823</v>
      </c>
      <c r="E3720" s="2"/>
      <c r="F3720" s="15" t="s">
        <v>17</v>
      </c>
      <c r="G3720" s="2"/>
      <c r="H3720" s="2" t="s">
        <v>31211</v>
      </c>
      <c r="I3720" s="15" t="s">
        <v>17</v>
      </c>
      <c r="J3720" s="5" t="s">
        <v>17</v>
      </c>
    </row>
    <row r="3721" spans="1:10">
      <c r="A3721" s="2" t="s">
        <v>415139</v>
      </c>
      <c r="B3721" s="2" t="s">
        <v>87181</v>
      </c>
      <c r="C3721" s="2">
        <v>17.79</v>
      </c>
      <c r="D3721" s="2">
        <v>4551</v>
      </c>
      <c r="E3721" s="2"/>
      <c r="F3721" s="15" t="s">
        <v>17</v>
      </c>
      <c r="G3721" s="2"/>
      <c r="H3721" s="2" t="s">
        <v>415149</v>
      </c>
      <c r="I3721" s="15" t="s">
        <v>17</v>
      </c>
      <c r="J3721" s="5" t="s">
        <v>17</v>
      </c>
    </row>
    <row r="3722" spans="1:10">
      <c r="A3722" s="2" t="s">
        <v>415139</v>
      </c>
      <c r="B3722" s="2" t="s">
        <v>415140</v>
      </c>
      <c r="C3722" s="2">
        <v>17.79</v>
      </c>
      <c r="D3722" s="2" t="s">
        <v>372281</v>
      </c>
      <c r="E3722" s="2"/>
      <c r="F3722" s="15" t="s">
        <v>17</v>
      </c>
      <c r="G3722" s="2"/>
      <c r="H3722" s="2" t="s">
        <v>415149</v>
      </c>
      <c r="I3722" s="15" t="s">
        <v>17</v>
      </c>
      <c r="J3722" s="5" t="s">
        <v>17</v>
      </c>
    </row>
    <row r="3723" spans="1:10">
      <c r="A3723" s="2" t="s">
        <v>415139</v>
      </c>
      <c r="B3723" s="2" t="s">
        <v>415141</v>
      </c>
      <c r="C3723" s="2">
        <v>17.79</v>
      </c>
      <c r="D3723" s="2" t="s">
        <v>415142</v>
      </c>
      <c r="E3723" s="2"/>
      <c r="F3723" s="15" t="s">
        <v>17</v>
      </c>
      <c r="G3723" s="2"/>
      <c r="H3723" s="2" t="s">
        <v>415149</v>
      </c>
      <c r="I3723" s="15" t="s">
        <v>17</v>
      </c>
      <c r="J3723" s="5" t="s">
        <v>17</v>
      </c>
    </row>
    <row r="3724" spans="1:10">
      <c r="A3724" s="2" t="s">
        <v>415139</v>
      </c>
      <c r="B3724" s="2" t="s">
        <v>415143</v>
      </c>
      <c r="C3724" s="2">
        <v>17.79</v>
      </c>
      <c r="D3724" s="2" t="s">
        <v>415144</v>
      </c>
      <c r="E3724" s="2"/>
      <c r="F3724" s="15" t="s">
        <v>17</v>
      </c>
      <c r="G3724" s="2"/>
      <c r="H3724" s="2" t="s">
        <v>415149</v>
      </c>
      <c r="I3724" s="15" t="s">
        <v>17</v>
      </c>
      <c r="J3724" s="5" t="s">
        <v>17</v>
      </c>
    </row>
    <row r="3725" spans="1:10">
      <c r="A3725" s="2" t="s">
        <v>415139</v>
      </c>
      <c r="B3725" s="2" t="s">
        <v>415145</v>
      </c>
      <c r="C3725" s="2">
        <v>17.79</v>
      </c>
      <c r="D3725" s="2" t="s">
        <v>415146</v>
      </c>
      <c r="E3725" s="2"/>
      <c r="F3725" s="15" t="s">
        <v>17</v>
      </c>
      <c r="G3725" s="2"/>
      <c r="H3725" s="2" t="s">
        <v>415149</v>
      </c>
      <c r="I3725" s="15" t="s">
        <v>17</v>
      </c>
      <c r="J3725" s="5" t="s">
        <v>17</v>
      </c>
    </row>
    <row r="3726" spans="1:10">
      <c r="A3726" s="2" t="s">
        <v>415139</v>
      </c>
      <c r="B3726" s="2" t="s">
        <v>415147</v>
      </c>
      <c r="C3726" s="2">
        <v>17.79</v>
      </c>
      <c r="D3726" s="2" t="s">
        <v>415148</v>
      </c>
      <c r="E3726" s="2"/>
      <c r="F3726" s="15" t="s">
        <v>17</v>
      </c>
      <c r="G3726" s="2"/>
      <c r="H3726" s="2" t="s">
        <v>415149</v>
      </c>
      <c r="I3726" s="15" t="s">
        <v>17</v>
      </c>
      <c r="J3726" s="5" t="s">
        <v>17</v>
      </c>
    </row>
    <row r="3727" spans="1:10">
      <c r="A3727" s="2" t="s">
        <v>415139</v>
      </c>
      <c r="B3727" s="2" t="s">
        <v>415149</v>
      </c>
      <c r="C3727" s="2">
        <v>17.79</v>
      </c>
      <c r="D3727" s="2" t="s">
        <v>415150</v>
      </c>
      <c r="E3727" s="2"/>
      <c r="F3727" s="15" t="s">
        <v>17</v>
      </c>
      <c r="G3727" s="2"/>
      <c r="H3727" s="2" t="s">
        <v>415149</v>
      </c>
      <c r="I3727" s="15" t="s">
        <v>17</v>
      </c>
      <c r="J3727" s="5" t="s">
        <v>17</v>
      </c>
    </row>
    <row r="3728" spans="1:10">
      <c r="A3728" s="2" t="s">
        <v>413772</v>
      </c>
      <c r="B3728" s="2" t="s">
        <v>31211</v>
      </c>
      <c r="C3728" s="2">
        <v>19.850000000000001</v>
      </c>
      <c r="D3728" s="2">
        <v>463</v>
      </c>
      <c r="E3728" s="2"/>
      <c r="F3728" s="15" t="s">
        <v>17</v>
      </c>
      <c r="G3728" s="2"/>
      <c r="H3728" s="2" t="s">
        <v>31211</v>
      </c>
      <c r="I3728" s="15" t="s">
        <v>17</v>
      </c>
      <c r="J3728" s="5" t="s">
        <v>17</v>
      </c>
    </row>
    <row r="3729" spans="1:10">
      <c r="A3729" s="2" t="s">
        <v>413772</v>
      </c>
      <c r="B3729" s="2" t="s">
        <v>413822</v>
      </c>
      <c r="C3729" s="2">
        <v>19.850000000000001</v>
      </c>
      <c r="D3729" s="2" t="s">
        <v>413823</v>
      </c>
      <c r="E3729" s="2"/>
      <c r="F3729" s="15" t="s">
        <v>17</v>
      </c>
      <c r="G3729" s="2"/>
      <c r="H3729" s="2" t="s">
        <v>31211</v>
      </c>
      <c r="I3729" s="15" t="s">
        <v>17</v>
      </c>
      <c r="J3729" s="5" t="s">
        <v>17</v>
      </c>
    </row>
    <row r="3730" spans="1:10">
      <c r="A3730" s="2" t="s">
        <v>77197</v>
      </c>
      <c r="B3730" s="2" t="s">
        <v>77196</v>
      </c>
      <c r="C3730" s="2">
        <v>25.31</v>
      </c>
      <c r="D3730" s="2">
        <v>1141</v>
      </c>
      <c r="E3730" s="2"/>
      <c r="F3730" s="15" t="s">
        <v>17</v>
      </c>
      <c r="G3730" s="2"/>
      <c r="H3730" s="2" t="s">
        <v>77196</v>
      </c>
      <c r="I3730" s="15" t="s">
        <v>17</v>
      </c>
      <c r="J3730" s="5" t="s">
        <v>17</v>
      </c>
    </row>
    <row r="3731" spans="1:10">
      <c r="A3731" s="2" t="s">
        <v>77197</v>
      </c>
      <c r="B3731" s="2" t="s">
        <v>409072</v>
      </c>
      <c r="C3731" s="2">
        <v>25.31</v>
      </c>
      <c r="D3731" s="2" t="s">
        <v>409073</v>
      </c>
      <c r="E3731" s="2"/>
      <c r="F3731" s="15" t="s">
        <v>17</v>
      </c>
      <c r="G3731" s="2"/>
      <c r="H3731" s="2" t="s">
        <v>77196</v>
      </c>
      <c r="I3731" s="15" t="s">
        <v>17</v>
      </c>
      <c r="J3731" s="5" t="s">
        <v>17</v>
      </c>
    </row>
    <row r="3732" spans="1:10">
      <c r="A3732" s="2" t="s">
        <v>413774</v>
      </c>
      <c r="B3732" s="2" t="s">
        <v>31211</v>
      </c>
      <c r="C3732" s="2">
        <v>18.88</v>
      </c>
      <c r="D3732" s="2">
        <v>463</v>
      </c>
      <c r="E3732" s="2"/>
      <c r="F3732" s="15" t="s">
        <v>17</v>
      </c>
      <c r="G3732" s="2"/>
      <c r="H3732" s="2" t="s">
        <v>31211</v>
      </c>
      <c r="I3732" s="15" t="s">
        <v>17</v>
      </c>
      <c r="J3732" s="5" t="s">
        <v>17</v>
      </c>
    </row>
    <row r="3733" spans="1:10">
      <c r="A3733" s="2" t="s">
        <v>413774</v>
      </c>
      <c r="B3733" s="2" t="s">
        <v>413822</v>
      </c>
      <c r="C3733" s="2">
        <v>18.88</v>
      </c>
      <c r="D3733" s="2" t="s">
        <v>413823</v>
      </c>
      <c r="E3733" s="2"/>
      <c r="F3733" s="15" t="s">
        <v>17</v>
      </c>
      <c r="G3733" s="2"/>
      <c r="H3733" s="2" t="s">
        <v>31211</v>
      </c>
      <c r="I3733" s="15" t="s">
        <v>17</v>
      </c>
      <c r="J3733" s="5" t="s">
        <v>17</v>
      </c>
    </row>
    <row r="3734" spans="1:10">
      <c r="A3734" s="2" t="s">
        <v>91851</v>
      </c>
      <c r="B3734" s="2" t="s">
        <v>91850</v>
      </c>
      <c r="C3734" s="2">
        <v>18.510000000000002</v>
      </c>
      <c r="D3734" s="2">
        <v>2312</v>
      </c>
      <c r="E3734" s="2"/>
      <c r="F3734" s="15" t="s">
        <v>17</v>
      </c>
      <c r="G3734" s="2"/>
      <c r="H3734" s="2" t="s">
        <v>418159</v>
      </c>
      <c r="I3734" s="15" t="s">
        <v>17</v>
      </c>
      <c r="J3734" s="5" t="s">
        <v>17</v>
      </c>
    </row>
    <row r="3735" spans="1:10">
      <c r="A3735" s="2" t="s">
        <v>91851</v>
      </c>
      <c r="B3735" s="2" t="s">
        <v>416158</v>
      </c>
      <c r="C3735" s="2">
        <v>18.510000000000002</v>
      </c>
      <c r="D3735" s="2" t="s">
        <v>416159</v>
      </c>
      <c r="E3735" s="2"/>
      <c r="F3735" s="15" t="s">
        <v>17</v>
      </c>
      <c r="G3735" s="2"/>
      <c r="H3735" s="2" t="s">
        <v>418159</v>
      </c>
      <c r="I3735" s="15" t="s">
        <v>17</v>
      </c>
      <c r="J3735" s="5" t="s">
        <v>17</v>
      </c>
    </row>
    <row r="3736" spans="1:10">
      <c r="A3736" s="2" t="s">
        <v>91851</v>
      </c>
      <c r="B3736" s="2" t="s">
        <v>416160</v>
      </c>
      <c r="C3736" s="2">
        <v>18.510000000000002</v>
      </c>
      <c r="D3736" s="2" t="s">
        <v>416161</v>
      </c>
      <c r="E3736" s="2"/>
      <c r="F3736" s="15" t="s">
        <v>17</v>
      </c>
      <c r="G3736" s="2"/>
      <c r="H3736" s="2" t="s">
        <v>418159</v>
      </c>
      <c r="I3736" s="15" t="s">
        <v>17</v>
      </c>
      <c r="J3736" s="5" t="s">
        <v>17</v>
      </c>
    </row>
    <row r="3737" spans="1:10">
      <c r="A3737" s="2" t="s">
        <v>407746</v>
      </c>
      <c r="B3737" s="2" t="s">
        <v>47920</v>
      </c>
      <c r="C3737" s="2">
        <v>23.09</v>
      </c>
      <c r="D3737" s="2">
        <v>8518</v>
      </c>
      <c r="E3737" s="2"/>
      <c r="F3737" s="15" t="s">
        <v>17</v>
      </c>
      <c r="G3737" s="2"/>
      <c r="H3737" s="2" t="s">
        <v>407751</v>
      </c>
      <c r="I3737" s="15" t="s">
        <v>17</v>
      </c>
      <c r="J3737" s="5" t="s">
        <v>17</v>
      </c>
    </row>
    <row r="3738" spans="1:10">
      <c r="A3738" s="2" t="s">
        <v>407746</v>
      </c>
      <c r="B3738" s="2" t="s">
        <v>407751</v>
      </c>
      <c r="C3738" s="2">
        <v>23.09</v>
      </c>
      <c r="D3738" s="2" t="s">
        <v>407752</v>
      </c>
      <c r="E3738" s="2"/>
      <c r="F3738" s="15" t="s">
        <v>17</v>
      </c>
      <c r="G3738" s="2"/>
      <c r="H3738" s="2" t="s">
        <v>407751</v>
      </c>
      <c r="I3738" s="15" t="s">
        <v>17</v>
      </c>
      <c r="J3738" s="5" t="s">
        <v>17</v>
      </c>
    </row>
    <row r="3739" spans="1:10">
      <c r="A3739" s="2" t="s">
        <v>407737</v>
      </c>
      <c r="B3739" s="2" t="s">
        <v>47920</v>
      </c>
      <c r="C3739" s="2">
        <v>25.99</v>
      </c>
      <c r="D3739" s="2">
        <v>8518</v>
      </c>
      <c r="E3739" s="2"/>
      <c r="F3739" s="15" t="s">
        <v>17</v>
      </c>
      <c r="G3739" s="2"/>
      <c r="H3739" s="2" t="s">
        <v>407751</v>
      </c>
      <c r="I3739" s="15" t="s">
        <v>17</v>
      </c>
      <c r="J3739" s="5" t="s">
        <v>17</v>
      </c>
    </row>
    <row r="3740" spans="1:10">
      <c r="A3740" s="2" t="s">
        <v>407737</v>
      </c>
      <c r="B3740" s="2" t="s">
        <v>407751</v>
      </c>
      <c r="C3740" s="2">
        <v>25.99</v>
      </c>
      <c r="D3740" s="2" t="s">
        <v>407752</v>
      </c>
      <c r="E3740" s="2"/>
      <c r="F3740" s="15" t="s">
        <v>17</v>
      </c>
      <c r="G3740" s="2"/>
      <c r="H3740" s="2" t="s">
        <v>407751</v>
      </c>
      <c r="I3740" s="15" t="s">
        <v>17</v>
      </c>
      <c r="J3740" s="5" t="s">
        <v>17</v>
      </c>
    </row>
    <row r="3741" spans="1:10">
      <c r="A3741" s="2" t="s">
        <v>414143</v>
      </c>
      <c r="B3741" s="2" t="s">
        <v>54907</v>
      </c>
      <c r="C3741" s="2">
        <v>17.02</v>
      </c>
      <c r="D3741" s="2">
        <v>10788</v>
      </c>
      <c r="E3741" s="2"/>
      <c r="F3741" s="15" t="s">
        <v>17</v>
      </c>
      <c r="G3741" s="2"/>
      <c r="H3741" s="2" t="s">
        <v>85340</v>
      </c>
      <c r="I3741" s="15" t="s">
        <v>17</v>
      </c>
      <c r="J3741" s="5" t="s">
        <v>17</v>
      </c>
    </row>
    <row r="3742" spans="1:10">
      <c r="A3742" s="2" t="s">
        <v>414143</v>
      </c>
      <c r="B3742" s="2" t="s">
        <v>85340</v>
      </c>
      <c r="C3742" s="2">
        <v>17.02</v>
      </c>
      <c r="D3742" s="2">
        <v>6748</v>
      </c>
      <c r="E3742" s="2"/>
      <c r="F3742" s="15" t="s">
        <v>17</v>
      </c>
      <c r="G3742" s="2"/>
      <c r="H3742" s="2" t="s">
        <v>85340</v>
      </c>
      <c r="I3742" s="15" t="s">
        <v>17</v>
      </c>
      <c r="J3742" s="5" t="s">
        <v>17</v>
      </c>
    </row>
    <row r="3743" spans="1:10">
      <c r="A3743" s="2" t="s">
        <v>407740</v>
      </c>
      <c r="B3743" s="2" t="s">
        <v>47920</v>
      </c>
      <c r="C3743" s="2">
        <v>25.31</v>
      </c>
      <c r="D3743" s="2">
        <v>8518</v>
      </c>
      <c r="E3743" s="2"/>
      <c r="F3743" s="15" t="s">
        <v>17</v>
      </c>
      <c r="G3743" s="2"/>
      <c r="H3743" s="2" t="s">
        <v>407751</v>
      </c>
      <c r="I3743" s="15" t="s">
        <v>17</v>
      </c>
      <c r="J3743" s="5" t="s">
        <v>17</v>
      </c>
    </row>
    <row r="3744" spans="1:10">
      <c r="A3744" s="2" t="s">
        <v>407740</v>
      </c>
      <c r="B3744" s="2" t="s">
        <v>407751</v>
      </c>
      <c r="C3744" s="2">
        <v>25.31</v>
      </c>
      <c r="D3744" s="2" t="s">
        <v>407752</v>
      </c>
      <c r="E3744" s="2"/>
      <c r="F3744" s="15" t="s">
        <v>17</v>
      </c>
      <c r="G3744" s="2"/>
      <c r="H3744" s="2" t="s">
        <v>407751</v>
      </c>
      <c r="I3744" s="15" t="s">
        <v>17</v>
      </c>
      <c r="J3744" s="5" t="s">
        <v>17</v>
      </c>
    </row>
    <row r="3745" spans="1:10">
      <c r="A3745" s="2" t="s">
        <v>414141</v>
      </c>
      <c r="B3745" s="2" t="s">
        <v>54907</v>
      </c>
      <c r="C3745" s="2">
        <v>17.57</v>
      </c>
      <c r="D3745" s="2">
        <v>10788</v>
      </c>
      <c r="E3745" s="2"/>
      <c r="F3745" s="15" t="s">
        <v>17</v>
      </c>
      <c r="G3745" s="2"/>
      <c r="H3745" s="2" t="s">
        <v>85340</v>
      </c>
      <c r="I3745" s="15" t="s">
        <v>17</v>
      </c>
      <c r="J3745" s="5" t="s">
        <v>17</v>
      </c>
    </row>
    <row r="3746" spans="1:10">
      <c r="A3746" s="2" t="s">
        <v>414141</v>
      </c>
      <c r="B3746" s="2" t="s">
        <v>85340</v>
      </c>
      <c r="C3746" s="2">
        <v>17.57</v>
      </c>
      <c r="D3746" s="2">
        <v>6748</v>
      </c>
      <c r="E3746" s="2"/>
      <c r="F3746" s="15" t="s">
        <v>17</v>
      </c>
      <c r="G3746" s="2"/>
      <c r="H3746" s="2" t="s">
        <v>85340</v>
      </c>
      <c r="I3746" s="15" t="s">
        <v>17</v>
      </c>
      <c r="J3746" s="5" t="s">
        <v>17</v>
      </c>
    </row>
    <row r="3747" spans="1:10">
      <c r="A3747" s="2" t="s">
        <v>34925</v>
      </c>
      <c r="B3747" s="2" t="s">
        <v>34924</v>
      </c>
      <c r="C3747" s="2">
        <v>21.01</v>
      </c>
      <c r="D3747" s="2">
        <v>1213</v>
      </c>
      <c r="E3747" s="2"/>
      <c r="F3747" s="15" t="s">
        <v>17</v>
      </c>
      <c r="G3747" s="2"/>
      <c r="H3747" s="2" t="s">
        <v>414099</v>
      </c>
      <c r="I3747" s="15" t="s">
        <v>17</v>
      </c>
      <c r="J3747" s="5" t="s">
        <v>17</v>
      </c>
    </row>
    <row r="3748" spans="1:10">
      <c r="A3748" s="2" t="s">
        <v>34925</v>
      </c>
      <c r="B3748" s="2" t="s">
        <v>414099</v>
      </c>
      <c r="C3748" s="2">
        <v>21.01</v>
      </c>
      <c r="D3748" s="2" t="s">
        <v>414100</v>
      </c>
      <c r="E3748" s="2"/>
      <c r="F3748" s="15" t="s">
        <v>17</v>
      </c>
      <c r="G3748" s="2"/>
      <c r="H3748" s="2" t="s">
        <v>414099</v>
      </c>
      <c r="I3748" s="15" t="s">
        <v>17</v>
      </c>
      <c r="J3748" s="5" t="s">
        <v>17</v>
      </c>
    </row>
    <row r="3749" spans="1:10">
      <c r="A3749" s="2" t="s">
        <v>407741</v>
      </c>
      <c r="B3749" s="2" t="s">
        <v>47920</v>
      </c>
      <c r="C3749" s="2">
        <v>25.3</v>
      </c>
      <c r="D3749" s="2">
        <v>8518</v>
      </c>
      <c r="E3749" s="2"/>
      <c r="F3749" s="15" t="s">
        <v>17</v>
      </c>
      <c r="G3749" s="2"/>
      <c r="H3749" s="2" t="s">
        <v>407751</v>
      </c>
      <c r="I3749" s="15" t="s">
        <v>17</v>
      </c>
      <c r="J3749" s="5" t="s">
        <v>17</v>
      </c>
    </row>
    <row r="3750" spans="1:10">
      <c r="A3750" s="2" t="s">
        <v>407741</v>
      </c>
      <c r="B3750" s="2" t="s">
        <v>407751</v>
      </c>
      <c r="C3750" s="2">
        <v>25.3</v>
      </c>
      <c r="D3750" s="2" t="s">
        <v>407752</v>
      </c>
      <c r="E3750" s="2"/>
      <c r="F3750" s="15" t="s">
        <v>17</v>
      </c>
      <c r="G3750" s="2"/>
      <c r="H3750" s="2" t="s">
        <v>407751</v>
      </c>
      <c r="I3750" s="15" t="s">
        <v>17</v>
      </c>
      <c r="J3750" s="5" t="s">
        <v>17</v>
      </c>
    </row>
    <row r="3751" spans="1:10">
      <c r="A3751" s="2" t="s">
        <v>414096</v>
      </c>
      <c r="B3751" s="2" t="s">
        <v>34924</v>
      </c>
      <c r="C3751" s="2">
        <v>17.25</v>
      </c>
      <c r="D3751" s="2">
        <v>1213</v>
      </c>
      <c r="E3751" s="2"/>
      <c r="F3751" s="15" t="s">
        <v>17</v>
      </c>
      <c r="G3751" s="2"/>
      <c r="H3751" s="2" t="s">
        <v>414099</v>
      </c>
      <c r="I3751" s="15" t="s">
        <v>17</v>
      </c>
      <c r="J3751" s="5" t="s">
        <v>17</v>
      </c>
    </row>
    <row r="3752" spans="1:10">
      <c r="A3752" s="2" t="s">
        <v>414096</v>
      </c>
      <c r="B3752" s="2" t="s">
        <v>414099</v>
      </c>
      <c r="C3752" s="2">
        <v>17.25</v>
      </c>
      <c r="D3752" s="2" t="s">
        <v>414100</v>
      </c>
      <c r="E3752" s="2"/>
      <c r="F3752" s="15" t="s">
        <v>17</v>
      </c>
      <c r="G3752" s="2"/>
      <c r="H3752" s="2" t="s">
        <v>414099</v>
      </c>
      <c r="I3752" s="15" t="s">
        <v>17</v>
      </c>
      <c r="J3752" s="5" t="s">
        <v>17</v>
      </c>
    </row>
    <row r="3753" spans="1:10">
      <c r="A3753" s="2" t="s">
        <v>407742</v>
      </c>
      <c r="B3753" s="2" t="s">
        <v>47920</v>
      </c>
      <c r="C3753" s="2">
        <v>25.24</v>
      </c>
      <c r="D3753" s="2">
        <v>8518</v>
      </c>
      <c r="E3753" s="2"/>
      <c r="F3753" s="15" t="s">
        <v>17</v>
      </c>
      <c r="G3753" s="2"/>
      <c r="H3753" s="2" t="s">
        <v>407751</v>
      </c>
      <c r="I3753" s="15" t="s">
        <v>17</v>
      </c>
      <c r="J3753" s="5" t="s">
        <v>17</v>
      </c>
    </row>
    <row r="3754" spans="1:10">
      <c r="A3754" s="2" t="s">
        <v>407742</v>
      </c>
      <c r="B3754" s="2" t="s">
        <v>407751</v>
      </c>
      <c r="C3754" s="2">
        <v>25.24</v>
      </c>
      <c r="D3754" s="2" t="s">
        <v>407752</v>
      </c>
      <c r="E3754" s="2"/>
      <c r="F3754" s="15" t="s">
        <v>17</v>
      </c>
      <c r="G3754" s="2"/>
      <c r="H3754" s="2" t="s">
        <v>407751</v>
      </c>
      <c r="I3754" s="15" t="s">
        <v>17</v>
      </c>
      <c r="J3754" s="5" t="s">
        <v>17</v>
      </c>
    </row>
    <row r="3755" spans="1:10">
      <c r="A3755" s="2" t="s">
        <v>407745</v>
      </c>
      <c r="B3755" s="2" t="s">
        <v>47920</v>
      </c>
      <c r="C3755" s="2">
        <v>24.19</v>
      </c>
      <c r="D3755" s="2">
        <v>8518</v>
      </c>
      <c r="E3755" s="2"/>
      <c r="F3755" s="15" t="s">
        <v>17</v>
      </c>
      <c r="G3755" s="2"/>
      <c r="H3755" s="2" t="s">
        <v>407751</v>
      </c>
      <c r="I3755" s="15" t="s">
        <v>17</v>
      </c>
      <c r="J3755" s="5" t="s">
        <v>17</v>
      </c>
    </row>
    <row r="3756" spans="1:10">
      <c r="A3756" s="2" t="s">
        <v>407745</v>
      </c>
      <c r="B3756" s="2" t="s">
        <v>407751</v>
      </c>
      <c r="C3756" s="2">
        <v>24.19</v>
      </c>
      <c r="D3756" s="2" t="s">
        <v>407752</v>
      </c>
      <c r="E3756" s="2"/>
      <c r="F3756" s="15" t="s">
        <v>17</v>
      </c>
      <c r="G3756" s="2"/>
      <c r="H3756" s="2" t="s">
        <v>407751</v>
      </c>
      <c r="I3756" s="15" t="s">
        <v>17</v>
      </c>
      <c r="J3756" s="5" t="s">
        <v>17</v>
      </c>
    </row>
    <row r="3757" spans="1:10">
      <c r="A3757" s="2" t="s">
        <v>58235</v>
      </c>
      <c r="B3757" s="2" t="s">
        <v>58234</v>
      </c>
      <c r="C3757" s="2">
        <v>22.09</v>
      </c>
      <c r="D3757" s="2">
        <v>3104</v>
      </c>
      <c r="E3757" s="2"/>
      <c r="F3757" s="15" t="s">
        <v>17</v>
      </c>
      <c r="G3757" s="2"/>
      <c r="H3757" s="2" t="s">
        <v>412719</v>
      </c>
      <c r="I3757" s="15" t="s">
        <v>17</v>
      </c>
      <c r="J3757" s="5" t="s">
        <v>17</v>
      </c>
    </row>
    <row r="3758" spans="1:10">
      <c r="A3758" s="2" t="s">
        <v>58235</v>
      </c>
      <c r="B3758" s="2" t="s">
        <v>412719</v>
      </c>
      <c r="C3758" s="2">
        <v>22.09</v>
      </c>
      <c r="D3758" s="2" t="s">
        <v>412720</v>
      </c>
      <c r="E3758" s="2"/>
      <c r="F3758" s="15" t="s">
        <v>17</v>
      </c>
      <c r="G3758" s="2"/>
      <c r="H3758" s="2" t="s">
        <v>412719</v>
      </c>
      <c r="I3758" s="15" t="s">
        <v>17</v>
      </c>
      <c r="J3758" s="5" t="s">
        <v>17</v>
      </c>
    </row>
    <row r="3759" spans="1:10">
      <c r="A3759" s="2" t="s">
        <v>407738</v>
      </c>
      <c r="B3759" s="2" t="s">
        <v>47920</v>
      </c>
      <c r="C3759" s="2">
        <v>25.8</v>
      </c>
      <c r="D3759" s="2">
        <v>8518</v>
      </c>
      <c r="E3759" s="2"/>
      <c r="F3759" s="15" t="s">
        <v>17</v>
      </c>
      <c r="G3759" s="2"/>
      <c r="H3759" s="2" t="s">
        <v>407751</v>
      </c>
      <c r="I3759" s="15" t="s">
        <v>17</v>
      </c>
      <c r="J3759" s="5" t="s">
        <v>17</v>
      </c>
    </row>
    <row r="3760" spans="1:10">
      <c r="A3760" s="2" t="s">
        <v>407738</v>
      </c>
      <c r="B3760" s="2" t="s">
        <v>407751</v>
      </c>
      <c r="C3760" s="2">
        <v>25.8</v>
      </c>
      <c r="D3760" s="2" t="s">
        <v>407752</v>
      </c>
      <c r="E3760" s="2"/>
      <c r="F3760" s="15" t="s">
        <v>17</v>
      </c>
      <c r="G3760" s="2"/>
      <c r="H3760" s="2" t="s">
        <v>407751</v>
      </c>
      <c r="I3760" s="15" t="s">
        <v>17</v>
      </c>
      <c r="J3760" s="5" t="s">
        <v>17</v>
      </c>
    </row>
    <row r="3761" spans="1:10">
      <c r="A3761" s="2" t="s">
        <v>412717</v>
      </c>
      <c r="B3761" s="2" t="s">
        <v>58234</v>
      </c>
      <c r="C3761" s="2">
        <v>18.43</v>
      </c>
      <c r="D3761" s="2">
        <v>3104</v>
      </c>
      <c r="E3761" s="2"/>
      <c r="F3761" s="15" t="s">
        <v>17</v>
      </c>
      <c r="G3761" s="2"/>
      <c r="H3761" s="2" t="s">
        <v>412719</v>
      </c>
      <c r="I3761" s="15" t="s">
        <v>17</v>
      </c>
      <c r="J3761" s="5" t="s">
        <v>17</v>
      </c>
    </row>
    <row r="3762" spans="1:10">
      <c r="A3762" s="2" t="s">
        <v>412717</v>
      </c>
      <c r="B3762" s="2" t="s">
        <v>412719</v>
      </c>
      <c r="C3762" s="2">
        <v>18.43</v>
      </c>
      <c r="D3762" s="2" t="s">
        <v>412720</v>
      </c>
      <c r="E3762" s="2"/>
      <c r="F3762" s="15" t="s">
        <v>17</v>
      </c>
      <c r="G3762" s="2"/>
      <c r="H3762" s="2" t="s">
        <v>412719</v>
      </c>
      <c r="I3762" s="15" t="s">
        <v>17</v>
      </c>
      <c r="J3762" s="5" t="s">
        <v>17</v>
      </c>
    </row>
    <row r="3763" spans="1:10">
      <c r="A3763" s="2" t="s">
        <v>407739</v>
      </c>
      <c r="B3763" s="2" t="s">
        <v>47920</v>
      </c>
      <c r="C3763" s="2">
        <v>25.65</v>
      </c>
      <c r="D3763" s="2">
        <v>8518</v>
      </c>
      <c r="E3763" s="2"/>
      <c r="F3763" s="15" t="s">
        <v>17</v>
      </c>
      <c r="G3763" s="2"/>
      <c r="H3763" s="2" t="s">
        <v>407751</v>
      </c>
      <c r="I3763" s="15" t="s">
        <v>17</v>
      </c>
      <c r="J3763" s="5" t="s">
        <v>17</v>
      </c>
    </row>
    <row r="3764" spans="1:10">
      <c r="A3764" s="2" t="s">
        <v>407739</v>
      </c>
      <c r="B3764" s="2" t="s">
        <v>407751</v>
      </c>
      <c r="C3764" s="2">
        <v>25.65</v>
      </c>
      <c r="D3764" s="2" t="s">
        <v>407752</v>
      </c>
      <c r="E3764" s="2"/>
      <c r="F3764" s="15" t="s">
        <v>17</v>
      </c>
      <c r="G3764" s="2"/>
      <c r="H3764" s="2" t="s">
        <v>407751</v>
      </c>
      <c r="I3764" s="15" t="s">
        <v>17</v>
      </c>
      <c r="J3764" s="5" t="s">
        <v>17</v>
      </c>
    </row>
    <row r="3765" spans="1:10">
      <c r="A3765" s="2" t="s">
        <v>412718</v>
      </c>
      <c r="B3765" s="2" t="s">
        <v>58234</v>
      </c>
      <c r="C3765" s="2">
        <v>18.18</v>
      </c>
      <c r="D3765" s="2">
        <v>3104</v>
      </c>
      <c r="E3765" s="2"/>
      <c r="F3765" s="15" t="s">
        <v>17</v>
      </c>
      <c r="G3765" s="2"/>
      <c r="H3765" s="2" t="s">
        <v>412719</v>
      </c>
      <c r="I3765" s="15" t="s">
        <v>17</v>
      </c>
      <c r="J3765" s="5" t="s">
        <v>17</v>
      </c>
    </row>
    <row r="3766" spans="1:10">
      <c r="A3766" s="2" t="s">
        <v>412718</v>
      </c>
      <c r="B3766" s="2" t="s">
        <v>412719</v>
      </c>
      <c r="C3766" s="2">
        <v>18.18</v>
      </c>
      <c r="D3766" s="2" t="s">
        <v>412720</v>
      </c>
      <c r="E3766" s="2"/>
      <c r="F3766" s="15" t="s">
        <v>17</v>
      </c>
      <c r="G3766" s="2"/>
      <c r="H3766" s="2" t="s">
        <v>412719</v>
      </c>
      <c r="I3766" s="15" t="s">
        <v>17</v>
      </c>
      <c r="J3766" s="5" t="s">
        <v>17</v>
      </c>
    </row>
    <row r="3767" spans="1:10">
      <c r="A3767" s="2" t="s">
        <v>85131</v>
      </c>
      <c r="B3767" s="2" t="s">
        <v>85130</v>
      </c>
      <c r="C3767" s="2">
        <v>22.85</v>
      </c>
      <c r="D3767" s="2">
        <v>10472</v>
      </c>
      <c r="E3767" s="2"/>
      <c r="F3767" s="15" t="s">
        <v>17</v>
      </c>
      <c r="G3767" s="2"/>
      <c r="H3767" s="2" t="s">
        <v>412023</v>
      </c>
      <c r="I3767" s="15" t="s">
        <v>17</v>
      </c>
      <c r="J3767" s="5" t="s">
        <v>17</v>
      </c>
    </row>
    <row r="3768" spans="1:10">
      <c r="A3768" s="2" t="s">
        <v>85131</v>
      </c>
      <c r="B3768" s="2" t="s">
        <v>412023</v>
      </c>
      <c r="C3768" s="2">
        <v>22.85</v>
      </c>
      <c r="D3768" s="2" t="s">
        <v>412024</v>
      </c>
      <c r="E3768" s="2"/>
      <c r="F3768" s="15" t="s">
        <v>17</v>
      </c>
      <c r="G3768" s="2"/>
      <c r="H3768" s="2" t="s">
        <v>412023</v>
      </c>
      <c r="I3768" s="15" t="s">
        <v>17</v>
      </c>
      <c r="J3768" s="5" t="s">
        <v>17</v>
      </c>
    </row>
    <row r="3769" spans="1:10">
      <c r="A3769" s="2" t="s">
        <v>415671</v>
      </c>
      <c r="B3769" s="2" t="s">
        <v>415670</v>
      </c>
      <c r="C3769" s="2">
        <v>19.079999999999998</v>
      </c>
      <c r="D3769" s="2">
        <v>7597</v>
      </c>
      <c r="E3769" s="2"/>
      <c r="F3769" s="15" t="s">
        <v>17</v>
      </c>
      <c r="G3769" s="2"/>
      <c r="H3769" s="2" t="s">
        <v>415670</v>
      </c>
      <c r="I3769" s="15" t="s">
        <v>17</v>
      </c>
      <c r="J3769" s="5" t="s">
        <v>17</v>
      </c>
    </row>
    <row r="3770" spans="1:10">
      <c r="A3770" s="2" t="s">
        <v>415671</v>
      </c>
      <c r="B3770" s="2" t="s">
        <v>415672</v>
      </c>
      <c r="C3770" s="2">
        <v>19.079999999999998</v>
      </c>
      <c r="D3770" s="2" t="s">
        <v>414125</v>
      </c>
      <c r="E3770" s="2"/>
      <c r="F3770" s="15" t="s">
        <v>17</v>
      </c>
      <c r="G3770" s="2"/>
      <c r="H3770" s="2" t="s">
        <v>415670</v>
      </c>
      <c r="I3770" s="15" t="s">
        <v>17</v>
      </c>
      <c r="J3770" s="5" t="s">
        <v>17</v>
      </c>
    </row>
    <row r="3771" spans="1:10">
      <c r="A3771" s="2" t="s">
        <v>407743</v>
      </c>
      <c r="B3771" s="2" t="s">
        <v>47920</v>
      </c>
      <c r="C3771" s="2">
        <v>24.98</v>
      </c>
      <c r="D3771" s="2">
        <v>8518</v>
      </c>
      <c r="E3771" s="2"/>
      <c r="F3771" s="15" t="s">
        <v>17</v>
      </c>
      <c r="G3771" s="2"/>
      <c r="H3771" s="2" t="s">
        <v>407751</v>
      </c>
      <c r="I3771" s="15" t="s">
        <v>17</v>
      </c>
      <c r="J3771" s="5" t="s">
        <v>17</v>
      </c>
    </row>
    <row r="3772" spans="1:10">
      <c r="A3772" s="2" t="s">
        <v>407743</v>
      </c>
      <c r="B3772" s="2" t="s">
        <v>407751</v>
      </c>
      <c r="C3772" s="2">
        <v>24.98</v>
      </c>
      <c r="D3772" s="2" t="s">
        <v>407752</v>
      </c>
      <c r="E3772" s="2"/>
      <c r="F3772" s="15" t="s">
        <v>17</v>
      </c>
      <c r="G3772" s="2"/>
      <c r="H3772" s="2" t="s">
        <v>407751</v>
      </c>
      <c r="I3772" s="15" t="s">
        <v>17</v>
      </c>
      <c r="J3772" s="5" t="s">
        <v>17</v>
      </c>
    </row>
    <row r="3773" spans="1:10">
      <c r="A3773" s="2" t="s">
        <v>412021</v>
      </c>
      <c r="B3773" s="2" t="s">
        <v>85130</v>
      </c>
      <c r="C3773" s="2">
        <v>21.41</v>
      </c>
      <c r="D3773" s="2">
        <v>10472</v>
      </c>
      <c r="E3773" s="2"/>
      <c r="F3773" s="15" t="s">
        <v>17</v>
      </c>
      <c r="G3773" s="2"/>
      <c r="H3773" s="2" t="s">
        <v>412023</v>
      </c>
      <c r="I3773" s="15" t="s">
        <v>17</v>
      </c>
      <c r="J3773" s="5" t="s">
        <v>17</v>
      </c>
    </row>
    <row r="3774" spans="1:10">
      <c r="A3774" s="2" t="s">
        <v>412021</v>
      </c>
      <c r="B3774" s="2" t="s">
        <v>412023</v>
      </c>
      <c r="C3774" s="2">
        <v>21.41</v>
      </c>
      <c r="D3774" s="2" t="s">
        <v>412024</v>
      </c>
      <c r="E3774" s="2"/>
      <c r="F3774" s="15" t="s">
        <v>17</v>
      </c>
      <c r="G3774" s="2"/>
      <c r="H3774" s="2" t="s">
        <v>412023</v>
      </c>
      <c r="I3774" s="15" t="s">
        <v>17</v>
      </c>
      <c r="J3774" s="5" t="s">
        <v>17</v>
      </c>
    </row>
    <row r="3775" spans="1:10">
      <c r="A3775" s="2" t="s">
        <v>47921</v>
      </c>
      <c r="B3775" s="2" t="s">
        <v>47920</v>
      </c>
      <c r="C3775" s="2">
        <v>26.28</v>
      </c>
      <c r="D3775" s="2">
        <v>8518</v>
      </c>
      <c r="E3775" s="2"/>
      <c r="F3775" s="15" t="s">
        <v>17</v>
      </c>
      <c r="G3775" s="2"/>
      <c r="H3775" s="2" t="s">
        <v>407751</v>
      </c>
      <c r="I3775" s="15" t="s">
        <v>17</v>
      </c>
      <c r="J3775" s="5" t="s">
        <v>17</v>
      </c>
    </row>
    <row r="3776" spans="1:10">
      <c r="A3776" s="2" t="s">
        <v>47921</v>
      </c>
      <c r="B3776" s="2" t="s">
        <v>407751</v>
      </c>
      <c r="C3776" s="2">
        <v>26.28</v>
      </c>
      <c r="D3776" s="2" t="s">
        <v>407752</v>
      </c>
      <c r="E3776" s="2"/>
      <c r="F3776" s="15" t="s">
        <v>17</v>
      </c>
      <c r="G3776" s="2"/>
      <c r="H3776" s="2" t="s">
        <v>407751</v>
      </c>
      <c r="I3776" s="15" t="s">
        <v>17</v>
      </c>
      <c r="J3776" s="5" t="s">
        <v>17</v>
      </c>
    </row>
    <row r="3777" spans="1:10">
      <c r="A3777" s="2" t="s">
        <v>407744</v>
      </c>
      <c r="B3777" s="2" t="s">
        <v>47920</v>
      </c>
      <c r="C3777" s="2">
        <v>24.26</v>
      </c>
      <c r="D3777" s="2">
        <v>8518</v>
      </c>
      <c r="E3777" s="2"/>
      <c r="F3777" s="15" t="s">
        <v>17</v>
      </c>
      <c r="G3777" s="2"/>
      <c r="H3777" s="2" t="s">
        <v>407751</v>
      </c>
      <c r="I3777" s="15" t="s">
        <v>17</v>
      </c>
      <c r="J3777" s="5" t="s">
        <v>17</v>
      </c>
    </row>
    <row r="3778" spans="1:10">
      <c r="A3778" s="2" t="s">
        <v>407744</v>
      </c>
      <c r="B3778" s="2" t="s">
        <v>407751</v>
      </c>
      <c r="C3778" s="2">
        <v>24.26</v>
      </c>
      <c r="D3778" s="2" t="s">
        <v>407752</v>
      </c>
      <c r="E3778" s="2"/>
      <c r="F3778" s="15" t="s">
        <v>17</v>
      </c>
      <c r="G3778" s="2"/>
      <c r="H3778" s="2" t="s">
        <v>407751</v>
      </c>
      <c r="I3778" s="15" t="s">
        <v>17</v>
      </c>
      <c r="J3778" s="5" t="s">
        <v>17</v>
      </c>
    </row>
    <row r="3779" spans="1:10">
      <c r="A3779" s="2" t="s">
        <v>417847</v>
      </c>
      <c r="B3779" s="2" t="s">
        <v>417846</v>
      </c>
      <c r="C3779" s="2">
        <v>16.61</v>
      </c>
      <c r="D3779" s="2" t="s">
        <v>381307</v>
      </c>
      <c r="E3779" s="2"/>
      <c r="F3779" s="15" t="s">
        <v>17</v>
      </c>
      <c r="G3779" s="2"/>
      <c r="H3779" s="2" t="s">
        <v>417846</v>
      </c>
      <c r="I3779" s="15" t="s">
        <v>17</v>
      </c>
      <c r="J3779" s="5" t="s">
        <v>17</v>
      </c>
    </row>
    <row r="3780" spans="1:10">
      <c r="A3780" s="2" t="s">
        <v>417847</v>
      </c>
      <c r="B3780" s="2" t="s">
        <v>417848</v>
      </c>
      <c r="C3780" s="2">
        <v>16.61</v>
      </c>
      <c r="D3780" s="2" t="s">
        <v>417849</v>
      </c>
      <c r="E3780" s="2"/>
      <c r="F3780" s="15" t="s">
        <v>17</v>
      </c>
      <c r="G3780" s="2"/>
      <c r="H3780" s="2" t="s">
        <v>417846</v>
      </c>
      <c r="I3780" s="15" t="s">
        <v>17</v>
      </c>
      <c r="J3780" s="5" t="s">
        <v>17</v>
      </c>
    </row>
    <row r="3781" spans="1:10">
      <c r="A3781" s="2" t="s">
        <v>396112</v>
      </c>
      <c r="B3781" s="2" t="s">
        <v>840</v>
      </c>
      <c r="C3781" s="2">
        <v>26.56</v>
      </c>
      <c r="D3781" s="2">
        <v>11881</v>
      </c>
      <c r="E3781" s="2"/>
      <c r="F3781" s="15" t="s">
        <v>17</v>
      </c>
      <c r="G3781" s="2"/>
      <c r="H3781" s="2" t="s">
        <v>396242</v>
      </c>
      <c r="I3781" s="15" t="s">
        <v>17</v>
      </c>
      <c r="J3781" s="5" t="s">
        <v>17</v>
      </c>
    </row>
    <row r="3782" spans="1:10">
      <c r="A3782" s="2" t="s">
        <v>396112</v>
      </c>
      <c r="B3782" s="2" t="s">
        <v>396242</v>
      </c>
      <c r="C3782" s="2">
        <v>26.56</v>
      </c>
      <c r="D3782" s="2" t="s">
        <v>396243</v>
      </c>
      <c r="E3782" s="2"/>
      <c r="F3782" s="15" t="s">
        <v>17</v>
      </c>
      <c r="G3782" s="2"/>
      <c r="H3782" s="2" t="s">
        <v>396242</v>
      </c>
      <c r="I3782" s="15" t="s">
        <v>17</v>
      </c>
      <c r="J3782" s="5" t="s">
        <v>17</v>
      </c>
    </row>
    <row r="3783" spans="1:10">
      <c r="A3783" s="2" t="s">
        <v>407749</v>
      </c>
      <c r="B3783" s="2" t="s">
        <v>47920</v>
      </c>
      <c r="C3783" s="2">
        <v>18.739999999999998</v>
      </c>
      <c r="D3783" s="2">
        <v>8518</v>
      </c>
      <c r="E3783" s="2"/>
      <c r="F3783" s="15" t="s">
        <v>17</v>
      </c>
      <c r="G3783" s="2"/>
      <c r="H3783" s="2" t="s">
        <v>407751</v>
      </c>
      <c r="I3783" s="15" t="s">
        <v>17</v>
      </c>
      <c r="J3783" s="5" t="s">
        <v>17</v>
      </c>
    </row>
    <row r="3784" spans="1:10">
      <c r="A3784" s="2" t="s">
        <v>407749</v>
      </c>
      <c r="B3784" s="2" t="s">
        <v>407751</v>
      </c>
      <c r="C3784" s="2">
        <v>18.739999999999998</v>
      </c>
      <c r="D3784" s="2" t="s">
        <v>407752</v>
      </c>
      <c r="E3784" s="2"/>
      <c r="F3784" s="15" t="s">
        <v>17</v>
      </c>
      <c r="G3784" s="2"/>
      <c r="H3784" s="2" t="s">
        <v>407751</v>
      </c>
      <c r="I3784" s="15" t="s">
        <v>17</v>
      </c>
      <c r="J3784" s="5" t="s">
        <v>17</v>
      </c>
    </row>
    <row r="3785" spans="1:10">
      <c r="A3785" s="2" t="s">
        <v>396214</v>
      </c>
      <c r="B3785" s="2" t="s">
        <v>840</v>
      </c>
      <c r="C3785" s="2">
        <v>21.07</v>
      </c>
      <c r="D3785" s="2">
        <v>11881</v>
      </c>
      <c r="E3785" s="2"/>
      <c r="F3785" s="15" t="s">
        <v>17</v>
      </c>
      <c r="G3785" s="2"/>
      <c r="H3785" s="2" t="s">
        <v>396242</v>
      </c>
      <c r="I3785" s="15" t="s">
        <v>17</v>
      </c>
      <c r="J3785" s="5" t="s">
        <v>17</v>
      </c>
    </row>
    <row r="3786" spans="1:10">
      <c r="A3786" s="2" t="s">
        <v>396214</v>
      </c>
      <c r="B3786" s="2" t="s">
        <v>396242</v>
      </c>
      <c r="C3786" s="2">
        <v>21.07</v>
      </c>
      <c r="D3786" s="2" t="s">
        <v>396243</v>
      </c>
      <c r="E3786" s="2"/>
      <c r="F3786" s="15" t="s">
        <v>17</v>
      </c>
      <c r="G3786" s="2"/>
      <c r="H3786" s="2" t="s">
        <v>396242</v>
      </c>
      <c r="I3786" s="15" t="s">
        <v>17</v>
      </c>
      <c r="J3786" s="5" t="s">
        <v>17</v>
      </c>
    </row>
    <row r="3787" spans="1:10">
      <c r="A3787" s="2" t="s">
        <v>412587</v>
      </c>
      <c r="B3787" s="2" t="s">
        <v>18201</v>
      </c>
      <c r="C3787" s="2">
        <v>18.14</v>
      </c>
      <c r="D3787" s="2">
        <v>5820</v>
      </c>
      <c r="E3787" s="2"/>
      <c r="F3787" s="15" t="s">
        <v>17</v>
      </c>
      <c r="G3787" s="2"/>
      <c r="H3787" s="2" t="s">
        <v>412590</v>
      </c>
      <c r="I3787" s="15" t="s">
        <v>17</v>
      </c>
      <c r="J3787" s="5" t="s">
        <v>17</v>
      </c>
    </row>
    <row r="3788" spans="1:10">
      <c r="A3788" s="2" t="s">
        <v>412587</v>
      </c>
      <c r="B3788" s="2" t="s">
        <v>412590</v>
      </c>
      <c r="C3788" s="2">
        <v>18.14</v>
      </c>
      <c r="D3788" s="2" t="s">
        <v>412591</v>
      </c>
      <c r="E3788" s="2"/>
      <c r="F3788" s="15" t="s">
        <v>17</v>
      </c>
      <c r="G3788" s="2"/>
      <c r="H3788" s="2" t="s">
        <v>412590</v>
      </c>
      <c r="I3788" s="15" t="s">
        <v>17</v>
      </c>
      <c r="J3788" s="5" t="s">
        <v>17</v>
      </c>
    </row>
    <row r="3789" spans="1:10">
      <c r="A3789" s="2" t="s">
        <v>404031</v>
      </c>
      <c r="B3789" s="2" t="s">
        <v>13941</v>
      </c>
      <c r="C3789" s="2">
        <v>22.78</v>
      </c>
      <c r="D3789" s="2">
        <v>4826</v>
      </c>
      <c r="E3789" s="2"/>
      <c r="F3789" s="15" t="s">
        <v>17</v>
      </c>
      <c r="G3789" s="2"/>
      <c r="H3789" s="2" t="s">
        <v>13941</v>
      </c>
      <c r="I3789" s="15" t="s">
        <v>17</v>
      </c>
      <c r="J3789" s="5" t="s">
        <v>17</v>
      </c>
    </row>
    <row r="3790" spans="1:10">
      <c r="A3790" s="2" t="s">
        <v>404031</v>
      </c>
      <c r="B3790" s="2" t="s">
        <v>43002</v>
      </c>
      <c r="C3790" s="2">
        <v>22.78</v>
      </c>
      <c r="D3790" s="2">
        <v>6433</v>
      </c>
      <c r="E3790" s="2"/>
      <c r="F3790" s="15" t="s">
        <v>17</v>
      </c>
      <c r="G3790" s="2"/>
      <c r="H3790" s="2" t="s">
        <v>13941</v>
      </c>
      <c r="I3790" s="15" t="s">
        <v>17</v>
      </c>
      <c r="J3790" s="5" t="s">
        <v>17</v>
      </c>
    </row>
    <row r="3791" spans="1:10">
      <c r="A3791" s="2" t="s">
        <v>404031</v>
      </c>
      <c r="B3791" s="2" t="s">
        <v>404139</v>
      </c>
      <c r="C3791" s="2">
        <v>22.78</v>
      </c>
      <c r="D3791" s="2" t="s">
        <v>404140</v>
      </c>
      <c r="E3791" s="2"/>
      <c r="F3791" s="15" t="s">
        <v>17</v>
      </c>
      <c r="G3791" s="2"/>
      <c r="H3791" s="2" t="s">
        <v>13941</v>
      </c>
      <c r="I3791" s="15" t="s">
        <v>17</v>
      </c>
      <c r="J3791" s="5" t="s">
        <v>17</v>
      </c>
    </row>
    <row r="3792" spans="1:10">
      <c r="A3792" s="2" t="s">
        <v>410036</v>
      </c>
      <c r="B3792" s="2" t="s">
        <v>41434</v>
      </c>
      <c r="C3792" s="2">
        <v>23.44</v>
      </c>
      <c r="D3792" s="2">
        <v>1827</v>
      </c>
      <c r="E3792" s="2"/>
      <c r="F3792" s="15" t="s">
        <v>17</v>
      </c>
      <c r="G3792" s="2"/>
      <c r="H3792" s="2" t="s">
        <v>410038</v>
      </c>
      <c r="I3792" s="15" t="s">
        <v>17</v>
      </c>
      <c r="J3792" s="5" t="s">
        <v>17</v>
      </c>
    </row>
    <row r="3793" spans="1:10">
      <c r="A3793" s="2" t="s">
        <v>410036</v>
      </c>
      <c r="B3793" s="2" t="s">
        <v>410038</v>
      </c>
      <c r="C3793" s="2">
        <v>23.44</v>
      </c>
      <c r="D3793" s="2" t="s">
        <v>410039</v>
      </c>
      <c r="E3793" s="2"/>
      <c r="F3793" s="15" t="s">
        <v>17</v>
      </c>
      <c r="G3793" s="2"/>
      <c r="H3793" s="2" t="s">
        <v>410038</v>
      </c>
      <c r="I3793" s="15" t="s">
        <v>17</v>
      </c>
      <c r="J3793" s="5" t="s">
        <v>17</v>
      </c>
    </row>
    <row r="3794" spans="1:10">
      <c r="A3794" s="2" t="s">
        <v>409056</v>
      </c>
      <c r="B3794" s="2" t="s">
        <v>13950</v>
      </c>
      <c r="C3794" s="2">
        <v>18.940000000000001</v>
      </c>
      <c r="D3794" s="2">
        <v>4826</v>
      </c>
      <c r="E3794" s="2"/>
      <c r="F3794" s="15" t="s">
        <v>17</v>
      </c>
      <c r="G3794" s="2"/>
      <c r="H3794" s="2" t="s">
        <v>13950</v>
      </c>
      <c r="I3794" s="15" t="s">
        <v>17</v>
      </c>
      <c r="J3794" s="5" t="s">
        <v>17</v>
      </c>
    </row>
    <row r="3795" spans="1:10">
      <c r="A3795" s="2" t="s">
        <v>409056</v>
      </c>
      <c r="B3795" s="2" t="s">
        <v>78789</v>
      </c>
      <c r="C3795" s="2">
        <v>18.940000000000001</v>
      </c>
      <c r="D3795" s="2">
        <v>6214</v>
      </c>
      <c r="E3795" s="2"/>
      <c r="F3795" s="15" t="s">
        <v>17</v>
      </c>
      <c r="G3795" s="2"/>
      <c r="H3795" s="2" t="s">
        <v>13950</v>
      </c>
      <c r="I3795" s="15" t="s">
        <v>17</v>
      </c>
      <c r="J3795" s="5" t="s">
        <v>17</v>
      </c>
    </row>
    <row r="3796" spans="1:10">
      <c r="A3796" s="2" t="s">
        <v>403904</v>
      </c>
      <c r="B3796" s="2" t="s">
        <v>13941</v>
      </c>
      <c r="C3796" s="2">
        <v>26.34</v>
      </c>
      <c r="D3796" s="2">
        <v>4826</v>
      </c>
      <c r="E3796" s="2"/>
      <c r="F3796" s="15" t="s">
        <v>17</v>
      </c>
      <c r="G3796" s="2"/>
      <c r="H3796" s="2" t="s">
        <v>13941</v>
      </c>
      <c r="I3796" s="15" t="s">
        <v>17</v>
      </c>
      <c r="J3796" s="5" t="s">
        <v>17</v>
      </c>
    </row>
    <row r="3797" spans="1:10">
      <c r="A3797" s="2" t="s">
        <v>403904</v>
      </c>
      <c r="B3797" s="2" t="s">
        <v>43002</v>
      </c>
      <c r="C3797" s="2">
        <v>26.34</v>
      </c>
      <c r="D3797" s="2">
        <v>6433</v>
      </c>
      <c r="E3797" s="2"/>
      <c r="F3797" s="15" t="s">
        <v>17</v>
      </c>
      <c r="G3797" s="2"/>
      <c r="H3797" s="2" t="s">
        <v>13941</v>
      </c>
      <c r="I3797" s="15" t="s">
        <v>17</v>
      </c>
      <c r="J3797" s="5" t="s">
        <v>17</v>
      </c>
    </row>
    <row r="3798" spans="1:10">
      <c r="A3798" s="2" t="s">
        <v>403904</v>
      </c>
      <c r="B3798" s="2" t="s">
        <v>404139</v>
      </c>
      <c r="C3798" s="2">
        <v>26.34</v>
      </c>
      <c r="D3798" s="2" t="s">
        <v>404140</v>
      </c>
      <c r="E3798" s="2"/>
      <c r="F3798" s="15" t="s">
        <v>17</v>
      </c>
      <c r="G3798" s="2"/>
      <c r="H3798" s="2" t="s">
        <v>13941</v>
      </c>
      <c r="I3798" s="15" t="s">
        <v>17</v>
      </c>
      <c r="J3798" s="5" t="s">
        <v>17</v>
      </c>
    </row>
    <row r="3799" spans="1:10">
      <c r="A3799" s="2" t="s">
        <v>41435</v>
      </c>
      <c r="B3799" s="2" t="s">
        <v>41434</v>
      </c>
      <c r="C3799" s="2">
        <v>24.42</v>
      </c>
      <c r="D3799" s="2">
        <v>1827</v>
      </c>
      <c r="E3799" s="2"/>
      <c r="F3799" s="15" t="s">
        <v>17</v>
      </c>
      <c r="G3799" s="2"/>
      <c r="H3799" s="2" t="s">
        <v>410038</v>
      </c>
      <c r="I3799" s="15" t="s">
        <v>17</v>
      </c>
      <c r="J3799" s="5" t="s">
        <v>17</v>
      </c>
    </row>
    <row r="3800" spans="1:10">
      <c r="A3800" s="2" t="s">
        <v>41435</v>
      </c>
      <c r="B3800" s="2" t="s">
        <v>410038</v>
      </c>
      <c r="C3800" s="2">
        <v>24.42</v>
      </c>
      <c r="D3800" s="2" t="s">
        <v>410039</v>
      </c>
      <c r="E3800" s="2"/>
      <c r="F3800" s="15" t="s">
        <v>17</v>
      </c>
      <c r="G3800" s="2"/>
      <c r="H3800" s="2" t="s">
        <v>410038</v>
      </c>
      <c r="I3800" s="15" t="s">
        <v>17</v>
      </c>
      <c r="J3800" s="5" t="s">
        <v>17</v>
      </c>
    </row>
    <row r="3801" spans="1:10">
      <c r="A3801" s="2" t="s">
        <v>411948</v>
      </c>
      <c r="B3801" s="2" t="s">
        <v>76044</v>
      </c>
      <c r="C3801" s="2">
        <v>19.2</v>
      </c>
      <c r="D3801" s="2">
        <v>4465</v>
      </c>
      <c r="E3801" s="2"/>
      <c r="F3801" s="15" t="s">
        <v>17</v>
      </c>
      <c r="G3801" s="2"/>
      <c r="H3801" s="2" t="s">
        <v>76044</v>
      </c>
      <c r="I3801" s="15" t="s">
        <v>17</v>
      </c>
      <c r="J3801" s="5" t="s">
        <v>17</v>
      </c>
    </row>
    <row r="3802" spans="1:10">
      <c r="A3802" s="2" t="s">
        <v>411948</v>
      </c>
      <c r="B3802" s="2" t="s">
        <v>411949</v>
      </c>
      <c r="C3802" s="2">
        <v>19.2</v>
      </c>
      <c r="D3802" s="2" t="s">
        <v>411950</v>
      </c>
      <c r="E3802" s="2"/>
      <c r="F3802" s="15" t="s">
        <v>17</v>
      </c>
      <c r="G3802" s="2"/>
      <c r="H3802" s="2" t="s">
        <v>76044</v>
      </c>
      <c r="I3802" s="15" t="s">
        <v>17</v>
      </c>
      <c r="J3802" s="5" t="s">
        <v>17</v>
      </c>
    </row>
    <row r="3803" spans="1:10">
      <c r="A3803" s="2" t="s">
        <v>403907</v>
      </c>
      <c r="B3803" s="2" t="s">
        <v>13941</v>
      </c>
      <c r="C3803" s="2">
        <v>26.27</v>
      </c>
      <c r="D3803" s="2">
        <v>4826</v>
      </c>
      <c r="E3803" s="2"/>
      <c r="F3803" s="15" t="s">
        <v>17</v>
      </c>
      <c r="G3803" s="2"/>
      <c r="H3803" s="2" t="s">
        <v>13941</v>
      </c>
      <c r="I3803" s="15" t="s">
        <v>17</v>
      </c>
      <c r="J3803" s="5" t="s">
        <v>17</v>
      </c>
    </row>
    <row r="3804" spans="1:10">
      <c r="A3804" s="2" t="s">
        <v>403907</v>
      </c>
      <c r="B3804" s="2" t="s">
        <v>43002</v>
      </c>
      <c r="C3804" s="2">
        <v>26.27</v>
      </c>
      <c r="D3804" s="2">
        <v>6433</v>
      </c>
      <c r="E3804" s="2"/>
      <c r="F3804" s="15" t="s">
        <v>17</v>
      </c>
      <c r="G3804" s="2"/>
      <c r="H3804" s="2" t="s">
        <v>13941</v>
      </c>
      <c r="I3804" s="15" t="s">
        <v>17</v>
      </c>
      <c r="J3804" s="5" t="s">
        <v>17</v>
      </c>
    </row>
    <row r="3805" spans="1:10">
      <c r="A3805" s="2" t="s">
        <v>403907</v>
      </c>
      <c r="B3805" s="2" t="s">
        <v>404139</v>
      </c>
      <c r="C3805" s="2">
        <v>26.27</v>
      </c>
      <c r="D3805" s="2" t="s">
        <v>404140</v>
      </c>
      <c r="E3805" s="2"/>
      <c r="F3805" s="15" t="s">
        <v>17</v>
      </c>
      <c r="G3805" s="2"/>
      <c r="H3805" s="2" t="s">
        <v>13941</v>
      </c>
      <c r="I3805" s="15" t="s">
        <v>17</v>
      </c>
      <c r="J3805" s="5" t="s">
        <v>17</v>
      </c>
    </row>
    <row r="3806" spans="1:10">
      <c r="A3806" s="2" t="s">
        <v>409054</v>
      </c>
      <c r="B3806" s="2" t="s">
        <v>13950</v>
      </c>
      <c r="C3806" s="2">
        <v>25.14</v>
      </c>
      <c r="D3806" s="2">
        <v>4826</v>
      </c>
      <c r="E3806" s="2"/>
      <c r="F3806" s="15" t="s">
        <v>17</v>
      </c>
      <c r="G3806" s="2"/>
      <c r="H3806" s="2" t="s">
        <v>13950</v>
      </c>
      <c r="I3806" s="15" t="s">
        <v>17</v>
      </c>
      <c r="J3806" s="5" t="s">
        <v>17</v>
      </c>
    </row>
    <row r="3807" spans="1:10">
      <c r="A3807" s="2" t="s">
        <v>409054</v>
      </c>
      <c r="B3807" s="2" t="s">
        <v>78789</v>
      </c>
      <c r="C3807" s="2">
        <v>25.14</v>
      </c>
      <c r="D3807" s="2">
        <v>6214</v>
      </c>
      <c r="E3807" s="2"/>
      <c r="F3807" s="15" t="s">
        <v>17</v>
      </c>
      <c r="G3807" s="2"/>
      <c r="H3807" s="2" t="s">
        <v>13950</v>
      </c>
      <c r="I3807" s="15" t="s">
        <v>17</v>
      </c>
      <c r="J3807" s="5" t="s">
        <v>17</v>
      </c>
    </row>
    <row r="3808" spans="1:10">
      <c r="A3808" s="2" t="s">
        <v>343835</v>
      </c>
      <c r="B3808" s="2" t="s">
        <v>4945</v>
      </c>
      <c r="C3808" s="2">
        <v>41.27</v>
      </c>
      <c r="D3808" s="2" t="s">
        <v>114251</v>
      </c>
      <c r="E3808" s="2"/>
      <c r="F3808" s="15" t="s">
        <v>17</v>
      </c>
      <c r="G3808" s="2"/>
      <c r="H3808" s="2" t="s">
        <v>343842</v>
      </c>
      <c r="I3808" s="15" t="s">
        <v>17</v>
      </c>
      <c r="J3808" s="5" t="s">
        <v>17</v>
      </c>
    </row>
    <row r="3809" spans="1:10">
      <c r="A3809" s="2" t="s">
        <v>343835</v>
      </c>
      <c r="B3809" s="2" t="s">
        <v>343842</v>
      </c>
      <c r="C3809" s="2">
        <v>41.27</v>
      </c>
      <c r="D3809" s="2" t="s">
        <v>280633</v>
      </c>
      <c r="E3809" s="2"/>
      <c r="F3809" s="15" t="s">
        <v>17</v>
      </c>
      <c r="G3809" s="2"/>
      <c r="H3809" s="2" t="s">
        <v>343842</v>
      </c>
      <c r="I3809" s="15" t="s">
        <v>17</v>
      </c>
      <c r="J3809" s="5" t="s">
        <v>17</v>
      </c>
    </row>
    <row r="3810" spans="1:10">
      <c r="A3810" s="2" t="s">
        <v>403908</v>
      </c>
      <c r="B3810" s="2" t="s">
        <v>13941</v>
      </c>
      <c r="C3810" s="2">
        <v>26.25</v>
      </c>
      <c r="D3810" s="2">
        <v>4826</v>
      </c>
      <c r="E3810" s="2"/>
      <c r="F3810" s="15" t="s">
        <v>17</v>
      </c>
      <c r="G3810" s="2"/>
      <c r="H3810" s="2" t="s">
        <v>13941</v>
      </c>
      <c r="I3810" s="15" t="s">
        <v>17</v>
      </c>
      <c r="J3810" s="5" t="s">
        <v>17</v>
      </c>
    </row>
    <row r="3811" spans="1:10">
      <c r="A3811" s="2" t="s">
        <v>403908</v>
      </c>
      <c r="B3811" s="2" t="s">
        <v>43002</v>
      </c>
      <c r="C3811" s="2">
        <v>26.25</v>
      </c>
      <c r="D3811" s="2">
        <v>6433</v>
      </c>
      <c r="E3811" s="2"/>
      <c r="F3811" s="15" t="s">
        <v>17</v>
      </c>
      <c r="G3811" s="2"/>
      <c r="H3811" s="2" t="s">
        <v>13941</v>
      </c>
      <c r="I3811" s="15" t="s">
        <v>17</v>
      </c>
      <c r="J3811" s="5" t="s">
        <v>17</v>
      </c>
    </row>
    <row r="3812" spans="1:10">
      <c r="A3812" s="2" t="s">
        <v>403908</v>
      </c>
      <c r="B3812" s="2" t="s">
        <v>404139</v>
      </c>
      <c r="C3812" s="2">
        <v>26.25</v>
      </c>
      <c r="D3812" s="2" t="s">
        <v>404140</v>
      </c>
      <c r="E3812" s="2"/>
      <c r="F3812" s="15" t="s">
        <v>17</v>
      </c>
      <c r="G3812" s="2"/>
      <c r="H3812" s="2" t="s">
        <v>13941</v>
      </c>
      <c r="I3812" s="15" t="s">
        <v>17</v>
      </c>
      <c r="J3812" s="5" t="s">
        <v>17</v>
      </c>
    </row>
    <row r="3813" spans="1:10">
      <c r="A3813" s="2" t="s">
        <v>13951</v>
      </c>
      <c r="B3813" s="2" t="s">
        <v>13950</v>
      </c>
      <c r="C3813" s="2">
        <v>25.35</v>
      </c>
      <c r="D3813" s="2">
        <v>4826</v>
      </c>
      <c r="E3813" s="2"/>
      <c r="F3813" s="15" t="s">
        <v>17</v>
      </c>
      <c r="G3813" s="2"/>
      <c r="H3813" s="2" t="s">
        <v>13950</v>
      </c>
      <c r="I3813" s="15" t="s">
        <v>17</v>
      </c>
      <c r="J3813" s="5" t="s">
        <v>17</v>
      </c>
    </row>
    <row r="3814" spans="1:10">
      <c r="A3814" s="2" t="s">
        <v>13951</v>
      </c>
      <c r="B3814" s="2" t="s">
        <v>78789</v>
      </c>
      <c r="C3814" s="2">
        <v>25.35</v>
      </c>
      <c r="D3814" s="2">
        <v>6214</v>
      </c>
      <c r="E3814" s="2"/>
      <c r="F3814" s="15" t="s">
        <v>17</v>
      </c>
      <c r="G3814" s="2"/>
      <c r="H3814" s="2" t="s">
        <v>13950</v>
      </c>
      <c r="I3814" s="15" t="s">
        <v>17</v>
      </c>
      <c r="J3814" s="5" t="s">
        <v>17</v>
      </c>
    </row>
    <row r="3815" spans="1:10">
      <c r="A3815" s="2" t="s">
        <v>76045</v>
      </c>
      <c r="B3815" s="2" t="s">
        <v>76044</v>
      </c>
      <c r="C3815" s="2">
        <v>22.95</v>
      </c>
      <c r="D3815" s="2">
        <v>4465</v>
      </c>
      <c r="E3815" s="2"/>
      <c r="F3815" s="15" t="s">
        <v>17</v>
      </c>
      <c r="G3815" s="2"/>
      <c r="H3815" s="2" t="s">
        <v>76044</v>
      </c>
      <c r="I3815" s="15" t="s">
        <v>17</v>
      </c>
      <c r="J3815" s="5" t="s">
        <v>17</v>
      </c>
    </row>
    <row r="3816" spans="1:10">
      <c r="A3816" s="2" t="s">
        <v>76045</v>
      </c>
      <c r="B3816" s="2" t="s">
        <v>411949</v>
      </c>
      <c r="C3816" s="2">
        <v>22.95</v>
      </c>
      <c r="D3816" s="2" t="s">
        <v>411950</v>
      </c>
      <c r="E3816" s="2"/>
      <c r="F3816" s="15" t="s">
        <v>17</v>
      </c>
      <c r="G3816" s="2"/>
      <c r="H3816" s="2" t="s">
        <v>76044</v>
      </c>
      <c r="I3816" s="15" t="s">
        <v>17</v>
      </c>
      <c r="J3816" s="5" t="s">
        <v>17</v>
      </c>
    </row>
    <row r="3817" spans="1:10">
      <c r="A3817" s="2" t="s">
        <v>403922</v>
      </c>
      <c r="B3817" s="2" t="s">
        <v>13941</v>
      </c>
      <c r="C3817" s="2">
        <v>25.63</v>
      </c>
      <c r="D3817" s="2">
        <v>4826</v>
      </c>
      <c r="E3817" s="2"/>
      <c r="F3817" s="15" t="s">
        <v>17</v>
      </c>
      <c r="G3817" s="2"/>
      <c r="H3817" s="2" t="s">
        <v>13941</v>
      </c>
      <c r="I3817" s="15" t="s">
        <v>17</v>
      </c>
      <c r="J3817" s="5" t="s">
        <v>17</v>
      </c>
    </row>
    <row r="3818" spans="1:10">
      <c r="A3818" s="2" t="s">
        <v>403922</v>
      </c>
      <c r="B3818" s="2" t="s">
        <v>43002</v>
      </c>
      <c r="C3818" s="2">
        <v>25.63</v>
      </c>
      <c r="D3818" s="2">
        <v>6433</v>
      </c>
      <c r="E3818" s="2"/>
      <c r="F3818" s="15" t="s">
        <v>17</v>
      </c>
      <c r="G3818" s="2"/>
      <c r="H3818" s="2" t="s">
        <v>13941</v>
      </c>
      <c r="I3818" s="15" t="s">
        <v>17</v>
      </c>
      <c r="J3818" s="5" t="s">
        <v>17</v>
      </c>
    </row>
    <row r="3819" spans="1:10">
      <c r="A3819" s="2" t="s">
        <v>403922</v>
      </c>
      <c r="B3819" s="2" t="s">
        <v>404139</v>
      </c>
      <c r="C3819" s="2">
        <v>25.63</v>
      </c>
      <c r="D3819" s="2" t="s">
        <v>404140</v>
      </c>
      <c r="E3819" s="2"/>
      <c r="F3819" s="15" t="s">
        <v>17</v>
      </c>
      <c r="G3819" s="2"/>
      <c r="H3819" s="2" t="s">
        <v>13941</v>
      </c>
      <c r="I3819" s="15" t="s">
        <v>17</v>
      </c>
      <c r="J3819" s="5" t="s">
        <v>17</v>
      </c>
    </row>
    <row r="3820" spans="1:10">
      <c r="A3820" s="2" t="s">
        <v>403936</v>
      </c>
      <c r="B3820" s="2" t="s">
        <v>13941</v>
      </c>
      <c r="C3820" s="2">
        <v>25.28</v>
      </c>
      <c r="D3820" s="2">
        <v>4826</v>
      </c>
      <c r="E3820" s="2"/>
      <c r="F3820" s="15" t="s">
        <v>17</v>
      </c>
      <c r="G3820" s="2"/>
      <c r="H3820" s="2" t="s">
        <v>13941</v>
      </c>
      <c r="I3820" s="15" t="s">
        <v>17</v>
      </c>
      <c r="J3820" s="5" t="s">
        <v>17</v>
      </c>
    </row>
    <row r="3821" spans="1:10">
      <c r="A3821" s="2" t="s">
        <v>403936</v>
      </c>
      <c r="B3821" s="2" t="s">
        <v>43002</v>
      </c>
      <c r="C3821" s="2">
        <v>25.28</v>
      </c>
      <c r="D3821" s="2">
        <v>6433</v>
      </c>
      <c r="E3821" s="2"/>
      <c r="F3821" s="15" t="s">
        <v>17</v>
      </c>
      <c r="G3821" s="2"/>
      <c r="H3821" s="2" t="s">
        <v>13941</v>
      </c>
      <c r="I3821" s="15" t="s">
        <v>17</v>
      </c>
      <c r="J3821" s="5" t="s">
        <v>17</v>
      </c>
    </row>
    <row r="3822" spans="1:10">
      <c r="A3822" s="2" t="s">
        <v>403936</v>
      </c>
      <c r="B3822" s="2" t="s">
        <v>404139</v>
      </c>
      <c r="C3822" s="2">
        <v>25.28</v>
      </c>
      <c r="D3822" s="2" t="s">
        <v>404140</v>
      </c>
      <c r="E3822" s="2"/>
      <c r="F3822" s="15" t="s">
        <v>17</v>
      </c>
      <c r="G3822" s="2"/>
      <c r="H3822" s="2" t="s">
        <v>13941</v>
      </c>
      <c r="I3822" s="15" t="s">
        <v>17</v>
      </c>
      <c r="J3822" s="5" t="s">
        <v>17</v>
      </c>
    </row>
    <row r="3823" spans="1:10">
      <c r="A3823" s="2" t="s">
        <v>404033</v>
      </c>
      <c r="B3823" s="2" t="s">
        <v>13941</v>
      </c>
      <c r="C3823" s="2">
        <v>22.61</v>
      </c>
      <c r="D3823" s="2">
        <v>4826</v>
      </c>
      <c r="E3823" s="2"/>
      <c r="F3823" s="15" t="s">
        <v>17</v>
      </c>
      <c r="G3823" s="2"/>
      <c r="H3823" s="2" t="s">
        <v>13941</v>
      </c>
      <c r="I3823" s="15" t="s">
        <v>17</v>
      </c>
      <c r="J3823" s="5" t="s">
        <v>17</v>
      </c>
    </row>
    <row r="3824" spans="1:10">
      <c r="A3824" s="2" t="s">
        <v>404033</v>
      </c>
      <c r="B3824" s="2" t="s">
        <v>43002</v>
      </c>
      <c r="C3824" s="2">
        <v>22.61</v>
      </c>
      <c r="D3824" s="2">
        <v>6433</v>
      </c>
      <c r="E3824" s="2"/>
      <c r="F3824" s="15" t="s">
        <v>17</v>
      </c>
      <c r="G3824" s="2"/>
      <c r="H3824" s="2" t="s">
        <v>13941</v>
      </c>
      <c r="I3824" s="15" t="s">
        <v>17</v>
      </c>
      <c r="J3824" s="5" t="s">
        <v>17</v>
      </c>
    </row>
    <row r="3825" spans="1:10">
      <c r="A3825" s="2" t="s">
        <v>404033</v>
      </c>
      <c r="B3825" s="2" t="s">
        <v>404139</v>
      </c>
      <c r="C3825" s="2">
        <v>22.61</v>
      </c>
      <c r="D3825" s="2" t="s">
        <v>404140</v>
      </c>
      <c r="E3825" s="2"/>
      <c r="F3825" s="15" t="s">
        <v>17</v>
      </c>
      <c r="G3825" s="2"/>
      <c r="H3825" s="2" t="s">
        <v>13941</v>
      </c>
      <c r="I3825" s="15" t="s">
        <v>17</v>
      </c>
      <c r="J3825" s="5" t="s">
        <v>17</v>
      </c>
    </row>
    <row r="3826" spans="1:10">
      <c r="A3826" s="2" t="s">
        <v>84796</v>
      </c>
      <c r="B3826" s="2" t="s">
        <v>84795</v>
      </c>
      <c r="C3826" s="2">
        <v>18.73</v>
      </c>
      <c r="D3826" s="2">
        <v>10262</v>
      </c>
      <c r="E3826" s="2"/>
      <c r="F3826" s="15" t="s">
        <v>17</v>
      </c>
      <c r="G3826" s="2"/>
      <c r="H3826" s="2" t="s">
        <v>418160</v>
      </c>
      <c r="I3826" s="15" t="s">
        <v>17</v>
      </c>
      <c r="J3826" s="5" t="s">
        <v>17</v>
      </c>
    </row>
    <row r="3827" spans="1:10">
      <c r="A3827" s="2" t="s">
        <v>84796</v>
      </c>
      <c r="B3827" s="2" t="s">
        <v>415979</v>
      </c>
      <c r="C3827" s="2">
        <v>18.73</v>
      </c>
      <c r="D3827" s="2" t="s">
        <v>415980</v>
      </c>
      <c r="E3827" s="2"/>
      <c r="F3827" s="15" t="s">
        <v>17</v>
      </c>
      <c r="G3827" s="2"/>
      <c r="H3827" s="2" t="s">
        <v>418160</v>
      </c>
      <c r="I3827" s="15" t="s">
        <v>17</v>
      </c>
      <c r="J3827" s="5" t="s">
        <v>17</v>
      </c>
    </row>
    <row r="3828" spans="1:10">
      <c r="A3828" s="2" t="s">
        <v>404074</v>
      </c>
      <c r="B3828" s="2" t="s">
        <v>13941</v>
      </c>
      <c r="C3828" s="2">
        <v>21.61</v>
      </c>
      <c r="D3828" s="2">
        <v>4826</v>
      </c>
      <c r="E3828" s="2"/>
      <c r="F3828" s="15" t="s">
        <v>17</v>
      </c>
      <c r="G3828" s="2"/>
      <c r="H3828" s="2" t="s">
        <v>13941</v>
      </c>
      <c r="I3828" s="15" t="s">
        <v>17</v>
      </c>
      <c r="J3828" s="5" t="s">
        <v>17</v>
      </c>
    </row>
    <row r="3829" spans="1:10">
      <c r="A3829" s="2" t="s">
        <v>404074</v>
      </c>
      <c r="B3829" s="2" t="s">
        <v>43002</v>
      </c>
      <c r="C3829" s="2">
        <v>21.61</v>
      </c>
      <c r="D3829" s="2">
        <v>6433</v>
      </c>
      <c r="E3829" s="2"/>
      <c r="F3829" s="15" t="s">
        <v>17</v>
      </c>
      <c r="G3829" s="2"/>
      <c r="H3829" s="2" t="s">
        <v>13941</v>
      </c>
      <c r="I3829" s="15" t="s">
        <v>17</v>
      </c>
      <c r="J3829" s="5" t="s">
        <v>17</v>
      </c>
    </row>
    <row r="3830" spans="1:10">
      <c r="A3830" s="2" t="s">
        <v>404074</v>
      </c>
      <c r="B3830" s="2" t="s">
        <v>404139</v>
      </c>
      <c r="C3830" s="2">
        <v>21.61</v>
      </c>
      <c r="D3830" s="2" t="s">
        <v>404140</v>
      </c>
      <c r="E3830" s="2"/>
      <c r="F3830" s="15" t="s">
        <v>17</v>
      </c>
      <c r="G3830" s="2"/>
      <c r="H3830" s="2" t="s">
        <v>13941</v>
      </c>
      <c r="I3830" s="15" t="s">
        <v>17</v>
      </c>
      <c r="J3830" s="5" t="s">
        <v>17</v>
      </c>
    </row>
    <row r="3831" spans="1:10">
      <c r="A3831" s="2" t="s">
        <v>397982</v>
      </c>
      <c r="B3831" s="2" t="s">
        <v>7685</v>
      </c>
      <c r="C3831" s="2">
        <v>26.38</v>
      </c>
      <c r="D3831" s="2">
        <v>5879</v>
      </c>
      <c r="E3831" s="2"/>
      <c r="F3831" s="15" t="s">
        <v>17</v>
      </c>
      <c r="G3831" s="2"/>
      <c r="H3831" s="2" t="s">
        <v>7685</v>
      </c>
      <c r="I3831" s="15" t="s">
        <v>17</v>
      </c>
      <c r="J3831" s="5" t="s">
        <v>17</v>
      </c>
    </row>
    <row r="3832" spans="1:10">
      <c r="A3832" s="2" t="s">
        <v>397982</v>
      </c>
      <c r="B3832" s="2" t="s">
        <v>398073</v>
      </c>
      <c r="C3832" s="2">
        <v>26.38</v>
      </c>
      <c r="D3832" s="2" t="s">
        <v>398074</v>
      </c>
      <c r="E3832" s="2"/>
      <c r="F3832" s="15" t="s">
        <v>17</v>
      </c>
      <c r="G3832" s="2"/>
      <c r="H3832" s="2" t="s">
        <v>7685</v>
      </c>
      <c r="I3832" s="15" t="s">
        <v>17</v>
      </c>
      <c r="J3832" s="5" t="s">
        <v>17</v>
      </c>
    </row>
    <row r="3833" spans="1:10">
      <c r="A3833" s="2" t="s">
        <v>397930</v>
      </c>
      <c r="B3833" s="2" t="s">
        <v>7685</v>
      </c>
      <c r="C3833" s="2">
        <v>27.99</v>
      </c>
      <c r="D3833" s="2">
        <v>5879</v>
      </c>
      <c r="E3833" s="2"/>
      <c r="F3833" s="15" t="s">
        <v>17</v>
      </c>
      <c r="G3833" s="2"/>
      <c r="H3833" s="2" t="s">
        <v>7685</v>
      </c>
      <c r="I3833" s="15" t="s">
        <v>17</v>
      </c>
      <c r="J3833" s="5" t="s">
        <v>17</v>
      </c>
    </row>
    <row r="3834" spans="1:10">
      <c r="A3834" s="2" t="s">
        <v>397930</v>
      </c>
      <c r="B3834" s="2" t="s">
        <v>398073</v>
      </c>
      <c r="C3834" s="2">
        <v>27.99</v>
      </c>
      <c r="D3834" s="2" t="s">
        <v>398074</v>
      </c>
      <c r="E3834" s="2"/>
      <c r="F3834" s="15" t="s">
        <v>17</v>
      </c>
      <c r="G3834" s="2"/>
      <c r="H3834" s="2" t="s">
        <v>7685</v>
      </c>
      <c r="I3834" s="15" t="s">
        <v>17</v>
      </c>
      <c r="J3834" s="5" t="s">
        <v>17</v>
      </c>
    </row>
    <row r="3835" spans="1:10">
      <c r="A3835" s="2" t="s">
        <v>397968</v>
      </c>
      <c r="B3835" s="2" t="s">
        <v>7685</v>
      </c>
      <c r="C3835" s="2">
        <v>26.71</v>
      </c>
      <c r="D3835" s="2">
        <v>5879</v>
      </c>
      <c r="E3835" s="2"/>
      <c r="F3835" s="15" t="s">
        <v>17</v>
      </c>
      <c r="G3835" s="2"/>
      <c r="H3835" s="2" t="s">
        <v>7685</v>
      </c>
      <c r="I3835" s="15" t="s">
        <v>17</v>
      </c>
      <c r="J3835" s="5" t="s">
        <v>17</v>
      </c>
    </row>
    <row r="3836" spans="1:10">
      <c r="A3836" s="2" t="s">
        <v>397968</v>
      </c>
      <c r="B3836" s="2" t="s">
        <v>398073</v>
      </c>
      <c r="C3836" s="2">
        <v>26.71</v>
      </c>
      <c r="D3836" s="2" t="s">
        <v>398074</v>
      </c>
      <c r="E3836" s="2"/>
      <c r="F3836" s="15" t="s">
        <v>17</v>
      </c>
      <c r="G3836" s="2"/>
      <c r="H3836" s="2" t="s">
        <v>7685</v>
      </c>
      <c r="I3836" s="15" t="s">
        <v>17</v>
      </c>
      <c r="J3836" s="5" t="s">
        <v>17</v>
      </c>
    </row>
    <row r="3837" spans="1:10">
      <c r="A3837" s="2" t="s">
        <v>397942</v>
      </c>
      <c r="B3837" s="2" t="s">
        <v>7685</v>
      </c>
      <c r="C3837" s="2">
        <v>27.6</v>
      </c>
      <c r="D3837" s="2">
        <v>5879</v>
      </c>
      <c r="E3837" s="2"/>
      <c r="F3837" s="15" t="s">
        <v>17</v>
      </c>
      <c r="G3837" s="2"/>
      <c r="H3837" s="2" t="s">
        <v>7685</v>
      </c>
      <c r="I3837" s="15" t="s">
        <v>17</v>
      </c>
      <c r="J3837" s="5" t="s">
        <v>17</v>
      </c>
    </row>
    <row r="3838" spans="1:10">
      <c r="A3838" s="2" t="s">
        <v>397942</v>
      </c>
      <c r="B3838" s="2" t="s">
        <v>398073</v>
      </c>
      <c r="C3838" s="2">
        <v>27.6</v>
      </c>
      <c r="D3838" s="2" t="s">
        <v>398074</v>
      </c>
      <c r="E3838" s="2"/>
      <c r="F3838" s="15" t="s">
        <v>17</v>
      </c>
      <c r="G3838" s="2"/>
      <c r="H3838" s="2" t="s">
        <v>7685</v>
      </c>
      <c r="I3838" s="15" t="s">
        <v>17</v>
      </c>
      <c r="J3838" s="5" t="s">
        <v>17</v>
      </c>
    </row>
    <row r="3839" spans="1:10">
      <c r="A3839" s="2" t="s">
        <v>397938</v>
      </c>
      <c r="B3839" s="2" t="s">
        <v>7685</v>
      </c>
      <c r="C3839" s="2">
        <v>27.75</v>
      </c>
      <c r="D3839" s="2">
        <v>5879</v>
      </c>
      <c r="E3839" s="2"/>
      <c r="F3839" s="15" t="s">
        <v>17</v>
      </c>
      <c r="G3839" s="2"/>
      <c r="H3839" s="2" t="s">
        <v>7685</v>
      </c>
      <c r="I3839" s="15" t="s">
        <v>17</v>
      </c>
      <c r="J3839" s="5" t="s">
        <v>17</v>
      </c>
    </row>
    <row r="3840" spans="1:10">
      <c r="A3840" s="2" t="s">
        <v>397938</v>
      </c>
      <c r="B3840" s="2" t="s">
        <v>398073</v>
      </c>
      <c r="C3840" s="2">
        <v>27.75</v>
      </c>
      <c r="D3840" s="2" t="s">
        <v>398074</v>
      </c>
      <c r="E3840" s="2"/>
      <c r="F3840" s="15" t="s">
        <v>17</v>
      </c>
      <c r="G3840" s="2"/>
      <c r="H3840" s="2" t="s">
        <v>7685</v>
      </c>
      <c r="I3840" s="15" t="s">
        <v>17</v>
      </c>
      <c r="J3840" s="5" t="s">
        <v>17</v>
      </c>
    </row>
    <row r="3841" spans="1:10">
      <c r="A3841" s="2" t="s">
        <v>67092</v>
      </c>
      <c r="B3841" s="2" t="s">
        <v>67091</v>
      </c>
      <c r="C3841" s="2">
        <v>19.010000000000002</v>
      </c>
      <c r="D3841" s="2">
        <v>8903</v>
      </c>
      <c r="E3841" s="2"/>
      <c r="F3841" s="15" t="s">
        <v>17</v>
      </c>
      <c r="G3841" s="2"/>
      <c r="H3841" s="2" t="s">
        <v>415731</v>
      </c>
      <c r="I3841" s="15" t="s">
        <v>17</v>
      </c>
      <c r="J3841" s="5" t="s">
        <v>17</v>
      </c>
    </row>
    <row r="3842" spans="1:10">
      <c r="A3842" s="2" t="s">
        <v>67092</v>
      </c>
      <c r="B3842" s="2" t="s">
        <v>415729</v>
      </c>
      <c r="C3842" s="2">
        <v>19.010000000000002</v>
      </c>
      <c r="D3842" s="2" t="s">
        <v>415730</v>
      </c>
      <c r="E3842" s="2"/>
      <c r="F3842" s="15" t="s">
        <v>17</v>
      </c>
      <c r="G3842" s="2"/>
      <c r="H3842" s="2" t="s">
        <v>415731</v>
      </c>
      <c r="I3842" s="15" t="s">
        <v>17</v>
      </c>
      <c r="J3842" s="5" t="s">
        <v>17</v>
      </c>
    </row>
    <row r="3843" spans="1:10">
      <c r="A3843" s="2" t="s">
        <v>67092</v>
      </c>
      <c r="B3843" s="2" t="s">
        <v>415731</v>
      </c>
      <c r="C3843" s="2">
        <v>19.010000000000002</v>
      </c>
      <c r="D3843" s="2" t="s">
        <v>415732</v>
      </c>
      <c r="E3843" s="2"/>
      <c r="F3843" s="15" t="s">
        <v>17</v>
      </c>
      <c r="G3843" s="2"/>
      <c r="H3843" s="2" t="s">
        <v>415731</v>
      </c>
      <c r="I3843" s="15" t="s">
        <v>17</v>
      </c>
      <c r="J3843" s="5" t="s">
        <v>17</v>
      </c>
    </row>
    <row r="3844" spans="1:10">
      <c r="A3844" s="2" t="s">
        <v>397949</v>
      </c>
      <c r="B3844" s="2" t="s">
        <v>7685</v>
      </c>
      <c r="C3844" s="2">
        <v>27.33</v>
      </c>
      <c r="D3844" s="2">
        <v>5879</v>
      </c>
      <c r="E3844" s="2"/>
      <c r="F3844" s="15" t="s">
        <v>17</v>
      </c>
      <c r="G3844" s="2"/>
      <c r="H3844" s="2" t="s">
        <v>7685</v>
      </c>
      <c r="I3844" s="15" t="s">
        <v>17</v>
      </c>
      <c r="J3844" s="5" t="s">
        <v>17</v>
      </c>
    </row>
    <row r="3845" spans="1:10">
      <c r="A3845" s="2" t="s">
        <v>397949</v>
      </c>
      <c r="B3845" s="2" t="s">
        <v>398073</v>
      </c>
      <c r="C3845" s="2">
        <v>27.33</v>
      </c>
      <c r="D3845" s="2" t="s">
        <v>398074</v>
      </c>
      <c r="E3845" s="2"/>
      <c r="F3845" s="15" t="s">
        <v>17</v>
      </c>
      <c r="G3845" s="2"/>
      <c r="H3845" s="2" t="s">
        <v>7685</v>
      </c>
      <c r="I3845" s="15" t="s">
        <v>17</v>
      </c>
      <c r="J3845" s="5" t="s">
        <v>17</v>
      </c>
    </row>
    <row r="3846" spans="1:10">
      <c r="A3846" s="2" t="s">
        <v>412641</v>
      </c>
      <c r="B3846" s="2" t="s">
        <v>36935</v>
      </c>
      <c r="C3846" s="2">
        <v>18.55</v>
      </c>
      <c r="D3846" s="2">
        <v>4295</v>
      </c>
      <c r="E3846" s="2"/>
      <c r="F3846" s="15" t="s">
        <v>17</v>
      </c>
      <c r="G3846" s="2"/>
      <c r="H3846" s="2" t="s">
        <v>412646</v>
      </c>
      <c r="I3846" s="15" t="s">
        <v>17</v>
      </c>
      <c r="J3846" s="5" t="s">
        <v>17</v>
      </c>
    </row>
    <row r="3847" spans="1:10">
      <c r="A3847" s="2" t="s">
        <v>412641</v>
      </c>
      <c r="B3847" s="2" t="s">
        <v>412646</v>
      </c>
      <c r="C3847" s="2">
        <v>18.55</v>
      </c>
      <c r="D3847" s="2" t="s">
        <v>412647</v>
      </c>
      <c r="E3847" s="2"/>
      <c r="F3847" s="15" t="s">
        <v>17</v>
      </c>
      <c r="G3847" s="2"/>
      <c r="H3847" s="2" t="s">
        <v>412646</v>
      </c>
      <c r="I3847" s="15" t="s">
        <v>17</v>
      </c>
      <c r="J3847" s="5" t="s">
        <v>17</v>
      </c>
    </row>
    <row r="3848" spans="1:10">
      <c r="A3848" s="2" t="s">
        <v>412644</v>
      </c>
      <c r="B3848" s="2" t="s">
        <v>36935</v>
      </c>
      <c r="C3848" s="2">
        <v>18.21</v>
      </c>
      <c r="D3848" s="2">
        <v>4295</v>
      </c>
      <c r="E3848" s="2"/>
      <c r="F3848" s="15" t="s">
        <v>17</v>
      </c>
      <c r="G3848" s="2"/>
      <c r="H3848" s="2" t="s">
        <v>412646</v>
      </c>
      <c r="I3848" s="15" t="s">
        <v>17</v>
      </c>
      <c r="J3848" s="5" t="s">
        <v>17</v>
      </c>
    </row>
    <row r="3849" spans="1:10">
      <c r="A3849" s="2" t="s">
        <v>412644</v>
      </c>
      <c r="B3849" s="2" t="s">
        <v>412646</v>
      </c>
      <c r="C3849" s="2">
        <v>18.21</v>
      </c>
      <c r="D3849" s="2" t="s">
        <v>412647</v>
      </c>
      <c r="E3849" s="2"/>
      <c r="F3849" s="15" t="s">
        <v>17</v>
      </c>
      <c r="G3849" s="2"/>
      <c r="H3849" s="2" t="s">
        <v>412646</v>
      </c>
      <c r="I3849" s="15" t="s">
        <v>17</v>
      </c>
      <c r="J3849" s="5" t="s">
        <v>17</v>
      </c>
    </row>
    <row r="3850" spans="1:10">
      <c r="A3850" s="2" t="s">
        <v>412645</v>
      </c>
      <c r="B3850" s="2" t="s">
        <v>36935</v>
      </c>
      <c r="C3850" s="2">
        <v>17.36</v>
      </c>
      <c r="D3850" s="2">
        <v>4295</v>
      </c>
      <c r="E3850" s="2"/>
      <c r="F3850" s="15" t="s">
        <v>17</v>
      </c>
      <c r="G3850" s="2"/>
      <c r="H3850" s="2" t="s">
        <v>412646</v>
      </c>
      <c r="I3850" s="15" t="s">
        <v>17</v>
      </c>
      <c r="J3850" s="5" t="s">
        <v>17</v>
      </c>
    </row>
    <row r="3851" spans="1:10">
      <c r="A3851" s="2" t="s">
        <v>412645</v>
      </c>
      <c r="B3851" s="2" t="s">
        <v>412646</v>
      </c>
      <c r="C3851" s="2">
        <v>17.36</v>
      </c>
      <c r="D3851" s="2" t="s">
        <v>412647</v>
      </c>
      <c r="E3851" s="2"/>
      <c r="F3851" s="15" t="s">
        <v>17</v>
      </c>
      <c r="G3851" s="2"/>
      <c r="H3851" s="2" t="s">
        <v>412646</v>
      </c>
      <c r="I3851" s="15" t="s">
        <v>17</v>
      </c>
      <c r="J3851" s="5" t="s">
        <v>17</v>
      </c>
    </row>
    <row r="3852" spans="1:10">
      <c r="A3852" s="2" t="s">
        <v>404114</v>
      </c>
      <c r="B3852" s="2" t="s">
        <v>13941</v>
      </c>
      <c r="C3852" s="2">
        <v>19.97</v>
      </c>
      <c r="D3852" s="2">
        <v>4826</v>
      </c>
      <c r="E3852" s="2"/>
      <c r="F3852" s="15" t="s">
        <v>17</v>
      </c>
      <c r="G3852" s="2"/>
      <c r="H3852" s="2" t="s">
        <v>13941</v>
      </c>
      <c r="I3852" s="15" t="s">
        <v>17</v>
      </c>
      <c r="J3852" s="5" t="s">
        <v>17</v>
      </c>
    </row>
    <row r="3853" spans="1:10">
      <c r="A3853" s="2" t="s">
        <v>404114</v>
      </c>
      <c r="B3853" s="2" t="s">
        <v>43002</v>
      </c>
      <c r="C3853" s="2">
        <v>19.97</v>
      </c>
      <c r="D3853" s="2">
        <v>6433</v>
      </c>
      <c r="E3853" s="2"/>
      <c r="F3853" s="15" t="s">
        <v>17</v>
      </c>
      <c r="G3853" s="2"/>
      <c r="H3853" s="2" t="s">
        <v>13941</v>
      </c>
      <c r="I3853" s="15" t="s">
        <v>17</v>
      </c>
      <c r="J3853" s="5" t="s">
        <v>17</v>
      </c>
    </row>
    <row r="3854" spans="1:10">
      <c r="A3854" s="2" t="s">
        <v>404114</v>
      </c>
      <c r="B3854" s="2" t="s">
        <v>404139</v>
      </c>
      <c r="C3854" s="2">
        <v>19.97</v>
      </c>
      <c r="D3854" s="2" t="s">
        <v>404140</v>
      </c>
      <c r="E3854" s="2"/>
      <c r="F3854" s="15" t="s">
        <v>17</v>
      </c>
      <c r="G3854" s="2"/>
      <c r="H3854" s="2" t="s">
        <v>13941</v>
      </c>
      <c r="I3854" s="15" t="s">
        <v>17</v>
      </c>
      <c r="J3854" s="5" t="s">
        <v>17</v>
      </c>
    </row>
    <row r="3855" spans="1:10">
      <c r="A3855" s="2" t="s">
        <v>388645</v>
      </c>
      <c r="B3855" s="2" t="s">
        <v>16919</v>
      </c>
      <c r="C3855" s="2">
        <v>30.43</v>
      </c>
      <c r="D3855" s="2" t="s">
        <v>16952</v>
      </c>
      <c r="E3855" s="2"/>
      <c r="F3855" s="15" t="s">
        <v>17</v>
      </c>
      <c r="G3855" s="2"/>
      <c r="H3855" s="2" t="s">
        <v>418086</v>
      </c>
      <c r="I3855" s="15" t="s">
        <v>17</v>
      </c>
      <c r="J3855" s="5" t="s">
        <v>17</v>
      </c>
    </row>
    <row r="3856" spans="1:10">
      <c r="A3856" s="2" t="s">
        <v>388645</v>
      </c>
      <c r="B3856" s="2" t="s">
        <v>388683</v>
      </c>
      <c r="C3856" s="2">
        <v>30.43</v>
      </c>
      <c r="D3856" s="2" t="s">
        <v>388684</v>
      </c>
      <c r="E3856" s="2"/>
      <c r="F3856" s="15" t="s">
        <v>17</v>
      </c>
      <c r="G3856" s="2"/>
      <c r="H3856" s="2" t="s">
        <v>418086</v>
      </c>
      <c r="I3856" s="15" t="s">
        <v>17</v>
      </c>
      <c r="J3856" s="5" t="s">
        <v>17</v>
      </c>
    </row>
    <row r="3857" spans="1:10">
      <c r="A3857" s="2" t="s">
        <v>388644</v>
      </c>
      <c r="B3857" s="2" t="s">
        <v>16919</v>
      </c>
      <c r="C3857" s="2">
        <v>30.45</v>
      </c>
      <c r="D3857" s="2" t="s">
        <v>16952</v>
      </c>
      <c r="E3857" s="2"/>
      <c r="F3857" s="15" t="s">
        <v>17</v>
      </c>
      <c r="G3857" s="2"/>
      <c r="H3857" s="2" t="s">
        <v>418086</v>
      </c>
      <c r="I3857" s="15" t="s">
        <v>17</v>
      </c>
      <c r="J3857" s="5" t="s">
        <v>17</v>
      </c>
    </row>
    <row r="3858" spans="1:10">
      <c r="A3858" s="2" t="s">
        <v>388644</v>
      </c>
      <c r="B3858" s="2" t="s">
        <v>388683</v>
      </c>
      <c r="C3858" s="2">
        <v>30.45</v>
      </c>
      <c r="D3858" s="2" t="s">
        <v>388684</v>
      </c>
      <c r="E3858" s="2"/>
      <c r="F3858" s="15" t="s">
        <v>17</v>
      </c>
      <c r="G3858" s="2"/>
      <c r="H3858" s="2" t="s">
        <v>418086</v>
      </c>
      <c r="I3858" s="15" t="s">
        <v>17</v>
      </c>
      <c r="J3858" s="5" t="s">
        <v>17</v>
      </c>
    </row>
    <row r="3859" spans="1:10">
      <c r="A3859" s="2" t="s">
        <v>8685</v>
      </c>
      <c r="B3859" s="2" t="s">
        <v>8684</v>
      </c>
      <c r="C3859" s="2">
        <v>23</v>
      </c>
      <c r="D3859" s="2">
        <v>11529</v>
      </c>
      <c r="E3859" s="2"/>
      <c r="F3859" s="15" t="s">
        <v>17</v>
      </c>
      <c r="G3859" s="2"/>
      <c r="H3859" s="2" t="s">
        <v>8684</v>
      </c>
      <c r="I3859" s="15" t="s">
        <v>17</v>
      </c>
      <c r="J3859" s="5" t="s">
        <v>17</v>
      </c>
    </row>
    <row r="3860" spans="1:10">
      <c r="A3860" s="2" t="s">
        <v>8685</v>
      </c>
      <c r="B3860" s="2" t="s">
        <v>411888</v>
      </c>
      <c r="C3860" s="2">
        <v>23</v>
      </c>
      <c r="D3860" s="2" t="s">
        <v>411889</v>
      </c>
      <c r="E3860" s="2"/>
      <c r="F3860" s="15" t="s">
        <v>17</v>
      </c>
      <c r="G3860" s="2"/>
      <c r="H3860" s="2" t="s">
        <v>8684</v>
      </c>
      <c r="I3860" s="15" t="s">
        <v>17</v>
      </c>
      <c r="J3860" s="5" t="s">
        <v>17</v>
      </c>
    </row>
    <row r="3861" spans="1:10">
      <c r="A3861" s="2" t="s">
        <v>405684</v>
      </c>
      <c r="B3861" s="2" t="s">
        <v>64765</v>
      </c>
      <c r="C3861" s="2">
        <v>25.53</v>
      </c>
      <c r="D3861" s="2">
        <v>235</v>
      </c>
      <c r="E3861" s="2"/>
      <c r="F3861" s="15" t="s">
        <v>17</v>
      </c>
      <c r="G3861" s="2"/>
      <c r="H3861" s="2" t="s">
        <v>405694</v>
      </c>
      <c r="I3861" s="15" t="s">
        <v>17</v>
      </c>
      <c r="J3861" s="5" t="s">
        <v>17</v>
      </c>
    </row>
    <row r="3862" spans="1:10">
      <c r="A3862" s="2" t="s">
        <v>405684</v>
      </c>
      <c r="B3862" s="2" t="s">
        <v>405692</v>
      </c>
      <c r="C3862" s="2">
        <v>25.53</v>
      </c>
      <c r="D3862" s="2" t="s">
        <v>405693</v>
      </c>
      <c r="E3862" s="2"/>
      <c r="F3862" s="15" t="s">
        <v>17</v>
      </c>
      <c r="G3862" s="2"/>
      <c r="H3862" s="2" t="s">
        <v>405694</v>
      </c>
      <c r="I3862" s="15" t="s">
        <v>17</v>
      </c>
      <c r="J3862" s="5" t="s">
        <v>17</v>
      </c>
    </row>
    <row r="3863" spans="1:10">
      <c r="A3863" s="2" t="s">
        <v>405684</v>
      </c>
      <c r="B3863" s="2" t="s">
        <v>405694</v>
      </c>
      <c r="C3863" s="2">
        <v>25.53</v>
      </c>
      <c r="D3863" s="2" t="s">
        <v>405695</v>
      </c>
      <c r="E3863" s="2"/>
      <c r="F3863" s="15" t="s">
        <v>17</v>
      </c>
      <c r="G3863" s="2"/>
      <c r="H3863" s="2" t="s">
        <v>405694</v>
      </c>
      <c r="I3863" s="15" t="s">
        <v>17</v>
      </c>
      <c r="J3863" s="5" t="s">
        <v>17</v>
      </c>
    </row>
    <row r="3864" spans="1:10">
      <c r="A3864" s="2" t="s">
        <v>405683</v>
      </c>
      <c r="B3864" s="2" t="s">
        <v>64765</v>
      </c>
      <c r="C3864" s="2">
        <v>25.75</v>
      </c>
      <c r="D3864" s="2">
        <v>235</v>
      </c>
      <c r="E3864" s="2"/>
      <c r="F3864" s="15" t="s">
        <v>17</v>
      </c>
      <c r="G3864" s="2"/>
      <c r="H3864" s="2" t="s">
        <v>405694</v>
      </c>
      <c r="I3864" s="15" t="s">
        <v>17</v>
      </c>
      <c r="J3864" s="5" t="s">
        <v>17</v>
      </c>
    </row>
    <row r="3865" spans="1:10">
      <c r="A3865" s="2" t="s">
        <v>405683</v>
      </c>
      <c r="B3865" s="2" t="s">
        <v>405692</v>
      </c>
      <c r="C3865" s="2">
        <v>25.75</v>
      </c>
      <c r="D3865" s="2" t="s">
        <v>405693</v>
      </c>
      <c r="E3865" s="2"/>
      <c r="F3865" s="15" t="s">
        <v>17</v>
      </c>
      <c r="G3865" s="2"/>
      <c r="H3865" s="2" t="s">
        <v>405694</v>
      </c>
      <c r="I3865" s="15" t="s">
        <v>17</v>
      </c>
      <c r="J3865" s="5" t="s">
        <v>17</v>
      </c>
    </row>
    <row r="3866" spans="1:10">
      <c r="A3866" s="2" t="s">
        <v>405683</v>
      </c>
      <c r="B3866" s="2" t="s">
        <v>405694</v>
      </c>
      <c r="C3866" s="2">
        <v>25.75</v>
      </c>
      <c r="D3866" s="2" t="s">
        <v>405695</v>
      </c>
      <c r="E3866" s="2"/>
      <c r="F3866" s="15" t="s">
        <v>17</v>
      </c>
      <c r="G3866" s="2"/>
      <c r="H3866" s="2" t="s">
        <v>405694</v>
      </c>
      <c r="I3866" s="15" t="s">
        <v>17</v>
      </c>
      <c r="J3866" s="5" t="s">
        <v>17</v>
      </c>
    </row>
    <row r="3867" spans="1:10">
      <c r="A3867" s="2" t="s">
        <v>414850</v>
      </c>
      <c r="B3867" s="2" t="s">
        <v>23261</v>
      </c>
      <c r="C3867" s="2">
        <v>19.2</v>
      </c>
      <c r="D3867" s="2">
        <v>7420</v>
      </c>
      <c r="E3867" s="2"/>
      <c r="F3867" s="15" t="s">
        <v>17</v>
      </c>
      <c r="G3867" s="2"/>
      <c r="H3867" s="2" t="s">
        <v>23261</v>
      </c>
      <c r="I3867" s="15" t="s">
        <v>17</v>
      </c>
      <c r="J3867" s="5" t="s">
        <v>17</v>
      </c>
    </row>
    <row r="3868" spans="1:10">
      <c r="A3868" s="2" t="s">
        <v>414850</v>
      </c>
      <c r="B3868" s="2" t="s">
        <v>26210</v>
      </c>
      <c r="C3868" s="2">
        <v>19.2</v>
      </c>
      <c r="D3868" s="2">
        <v>11083</v>
      </c>
      <c r="E3868" s="2"/>
      <c r="F3868" s="15" t="s">
        <v>17</v>
      </c>
      <c r="G3868" s="2"/>
      <c r="H3868" s="2" t="s">
        <v>23261</v>
      </c>
      <c r="I3868" s="15" t="s">
        <v>17</v>
      </c>
      <c r="J3868" s="5" t="s">
        <v>17</v>
      </c>
    </row>
    <row r="3869" spans="1:10">
      <c r="A3869" s="2" t="s">
        <v>414850</v>
      </c>
      <c r="B3869" s="2" t="s">
        <v>74162</v>
      </c>
      <c r="C3869" s="2">
        <v>19.2</v>
      </c>
      <c r="D3869" s="2">
        <v>3690</v>
      </c>
      <c r="E3869" s="2"/>
      <c r="F3869" s="15" t="s">
        <v>17</v>
      </c>
      <c r="G3869" s="2"/>
      <c r="H3869" s="2" t="s">
        <v>23261</v>
      </c>
      <c r="I3869" s="15" t="s">
        <v>17</v>
      </c>
      <c r="J3869" s="5" t="s">
        <v>17</v>
      </c>
    </row>
    <row r="3870" spans="1:10">
      <c r="A3870" s="2" t="s">
        <v>414850</v>
      </c>
      <c r="B3870" s="2" t="s">
        <v>414851</v>
      </c>
      <c r="C3870" s="2">
        <v>19.2</v>
      </c>
      <c r="D3870" s="2" t="s">
        <v>414852</v>
      </c>
      <c r="E3870" s="2"/>
      <c r="F3870" s="15" t="s">
        <v>17</v>
      </c>
      <c r="G3870" s="2"/>
      <c r="H3870" s="2" t="s">
        <v>23261</v>
      </c>
      <c r="I3870" s="15" t="s">
        <v>17</v>
      </c>
      <c r="J3870" s="5" t="s">
        <v>17</v>
      </c>
    </row>
    <row r="3871" spans="1:10">
      <c r="A3871" s="2" t="s">
        <v>405682</v>
      </c>
      <c r="B3871" s="2" t="s">
        <v>64765</v>
      </c>
      <c r="C3871" s="2">
        <v>26.5</v>
      </c>
      <c r="D3871" s="2">
        <v>235</v>
      </c>
      <c r="E3871" s="2"/>
      <c r="F3871" s="15" t="s">
        <v>17</v>
      </c>
      <c r="G3871" s="2"/>
      <c r="H3871" s="2" t="s">
        <v>405694</v>
      </c>
      <c r="I3871" s="15" t="s">
        <v>17</v>
      </c>
      <c r="J3871" s="5" t="s">
        <v>17</v>
      </c>
    </row>
    <row r="3872" spans="1:10">
      <c r="A3872" s="2" t="s">
        <v>405682</v>
      </c>
      <c r="B3872" s="2" t="s">
        <v>405692</v>
      </c>
      <c r="C3872" s="2">
        <v>26.5</v>
      </c>
      <c r="D3872" s="2" t="s">
        <v>405693</v>
      </c>
      <c r="E3872" s="2"/>
      <c r="F3872" s="15" t="s">
        <v>17</v>
      </c>
      <c r="G3872" s="2"/>
      <c r="H3872" s="2" t="s">
        <v>405694</v>
      </c>
      <c r="I3872" s="15" t="s">
        <v>17</v>
      </c>
      <c r="J3872" s="5" t="s">
        <v>17</v>
      </c>
    </row>
    <row r="3873" spans="1:10">
      <c r="A3873" s="2" t="s">
        <v>405682</v>
      </c>
      <c r="B3873" s="2" t="s">
        <v>405694</v>
      </c>
      <c r="C3873" s="2">
        <v>26.5</v>
      </c>
      <c r="D3873" s="2" t="s">
        <v>405695</v>
      </c>
      <c r="E3873" s="2"/>
      <c r="F3873" s="15" t="s">
        <v>17</v>
      </c>
      <c r="G3873" s="2"/>
      <c r="H3873" s="2" t="s">
        <v>405694</v>
      </c>
      <c r="I3873" s="15" t="s">
        <v>17</v>
      </c>
      <c r="J3873" s="5" t="s">
        <v>17</v>
      </c>
    </row>
    <row r="3874" spans="1:10">
      <c r="A3874" s="2" t="s">
        <v>23262</v>
      </c>
      <c r="B3874" s="2" t="s">
        <v>23261</v>
      </c>
      <c r="C3874" s="2">
        <v>20.25</v>
      </c>
      <c r="D3874" s="2">
        <v>7420</v>
      </c>
      <c r="E3874" s="2"/>
      <c r="F3874" s="15" t="s">
        <v>17</v>
      </c>
      <c r="G3874" s="2"/>
      <c r="H3874" s="2" t="s">
        <v>23261</v>
      </c>
      <c r="I3874" s="15" t="s">
        <v>17</v>
      </c>
      <c r="J3874" s="5" t="s">
        <v>17</v>
      </c>
    </row>
    <row r="3875" spans="1:10">
      <c r="A3875" s="2" t="s">
        <v>23262</v>
      </c>
      <c r="B3875" s="2" t="s">
        <v>26210</v>
      </c>
      <c r="C3875" s="2">
        <v>20.25</v>
      </c>
      <c r="D3875" s="2">
        <v>11083</v>
      </c>
      <c r="E3875" s="2"/>
      <c r="F3875" s="15" t="s">
        <v>17</v>
      </c>
      <c r="G3875" s="2"/>
      <c r="H3875" s="2" t="s">
        <v>23261</v>
      </c>
      <c r="I3875" s="15" t="s">
        <v>17</v>
      </c>
      <c r="J3875" s="5" t="s">
        <v>17</v>
      </c>
    </row>
    <row r="3876" spans="1:10">
      <c r="A3876" s="2" t="s">
        <v>23262</v>
      </c>
      <c r="B3876" s="2" t="s">
        <v>74162</v>
      </c>
      <c r="C3876" s="2">
        <v>20.25</v>
      </c>
      <c r="D3876" s="2">
        <v>3690</v>
      </c>
      <c r="E3876" s="2"/>
      <c r="F3876" s="15" t="s">
        <v>17</v>
      </c>
      <c r="G3876" s="2"/>
      <c r="H3876" s="2" t="s">
        <v>23261</v>
      </c>
      <c r="I3876" s="15" t="s">
        <v>17</v>
      </c>
      <c r="J3876" s="5" t="s">
        <v>17</v>
      </c>
    </row>
    <row r="3877" spans="1:10">
      <c r="A3877" s="2" t="s">
        <v>23262</v>
      </c>
      <c r="B3877" s="2" t="s">
        <v>414851</v>
      </c>
      <c r="C3877" s="2">
        <v>20.25</v>
      </c>
      <c r="D3877" s="2" t="s">
        <v>414852</v>
      </c>
      <c r="E3877" s="2"/>
      <c r="F3877" s="15" t="s">
        <v>17</v>
      </c>
      <c r="G3877" s="2"/>
      <c r="H3877" s="2" t="s">
        <v>23261</v>
      </c>
      <c r="I3877" s="15" t="s">
        <v>17</v>
      </c>
      <c r="J3877" s="5" t="s">
        <v>17</v>
      </c>
    </row>
    <row r="3878" spans="1:10">
      <c r="A3878" s="2" t="s">
        <v>407490</v>
      </c>
      <c r="B3878" s="2" t="s">
        <v>33491</v>
      </c>
      <c r="C3878" s="2">
        <v>25.96</v>
      </c>
      <c r="D3878" s="2">
        <v>7784</v>
      </c>
      <c r="E3878" s="2"/>
      <c r="F3878" s="15" t="s">
        <v>17</v>
      </c>
      <c r="G3878" s="2"/>
      <c r="H3878" s="2" t="s">
        <v>33491</v>
      </c>
      <c r="I3878" s="15" t="s">
        <v>17</v>
      </c>
      <c r="J3878" s="5" t="s">
        <v>17</v>
      </c>
    </row>
    <row r="3879" spans="1:10">
      <c r="A3879" s="2" t="s">
        <v>407490</v>
      </c>
      <c r="B3879" s="2" t="s">
        <v>407493</v>
      </c>
      <c r="C3879" s="2">
        <v>25.96</v>
      </c>
      <c r="D3879" s="2" t="s">
        <v>407494</v>
      </c>
      <c r="E3879" s="2"/>
      <c r="F3879" s="15" t="s">
        <v>17</v>
      </c>
      <c r="G3879" s="2"/>
      <c r="H3879" s="2" t="s">
        <v>33491</v>
      </c>
      <c r="I3879" s="15" t="s">
        <v>17</v>
      </c>
      <c r="J3879" s="5" t="s">
        <v>17</v>
      </c>
    </row>
    <row r="3880" spans="1:10">
      <c r="A3880" s="2" t="s">
        <v>33492</v>
      </c>
      <c r="B3880" s="2" t="s">
        <v>33491</v>
      </c>
      <c r="C3880" s="2">
        <v>26.43</v>
      </c>
      <c r="D3880" s="2">
        <v>7784</v>
      </c>
      <c r="E3880" s="2"/>
      <c r="F3880" s="15" t="s">
        <v>17</v>
      </c>
      <c r="G3880" s="2"/>
      <c r="H3880" s="2" t="s">
        <v>33491</v>
      </c>
      <c r="I3880" s="15" t="s">
        <v>17</v>
      </c>
      <c r="J3880" s="5" t="s">
        <v>17</v>
      </c>
    </row>
    <row r="3881" spans="1:10">
      <c r="A3881" s="2" t="s">
        <v>33492</v>
      </c>
      <c r="B3881" s="2" t="s">
        <v>407493</v>
      </c>
      <c r="C3881" s="2">
        <v>26.43</v>
      </c>
      <c r="D3881" s="2" t="s">
        <v>407494</v>
      </c>
      <c r="E3881" s="2"/>
      <c r="F3881" s="15" t="s">
        <v>17</v>
      </c>
      <c r="G3881" s="2"/>
      <c r="H3881" s="2" t="s">
        <v>33491</v>
      </c>
      <c r="I3881" s="15" t="s">
        <v>17</v>
      </c>
      <c r="J3881" s="5" t="s">
        <v>17</v>
      </c>
    </row>
    <row r="3882" spans="1:10">
      <c r="A3882" s="2" t="s">
        <v>407491</v>
      </c>
      <c r="B3882" s="2" t="s">
        <v>33491</v>
      </c>
      <c r="C3882" s="2">
        <v>24.79</v>
      </c>
      <c r="D3882" s="2">
        <v>7784</v>
      </c>
      <c r="E3882" s="2"/>
      <c r="F3882" s="15" t="s">
        <v>17</v>
      </c>
      <c r="G3882" s="2"/>
      <c r="H3882" s="2" t="s">
        <v>33491</v>
      </c>
      <c r="I3882" s="15" t="s">
        <v>17</v>
      </c>
      <c r="J3882" s="5" t="s">
        <v>17</v>
      </c>
    </row>
    <row r="3883" spans="1:10">
      <c r="A3883" s="2" t="s">
        <v>407491</v>
      </c>
      <c r="B3883" s="2" t="s">
        <v>407493</v>
      </c>
      <c r="C3883" s="2">
        <v>24.79</v>
      </c>
      <c r="D3883" s="2" t="s">
        <v>407494</v>
      </c>
      <c r="E3883" s="2"/>
      <c r="F3883" s="15" t="s">
        <v>17</v>
      </c>
      <c r="G3883" s="2"/>
      <c r="H3883" s="2" t="s">
        <v>33491</v>
      </c>
      <c r="I3883" s="15" t="s">
        <v>17</v>
      </c>
      <c r="J3883" s="5" t="s">
        <v>17</v>
      </c>
    </row>
    <row r="3884" spans="1:10">
      <c r="A3884" s="2" t="s">
        <v>82520</v>
      </c>
      <c r="B3884" s="2" t="s">
        <v>82519</v>
      </c>
      <c r="C3884" s="2">
        <v>20.51</v>
      </c>
      <c r="D3884" s="2">
        <v>7660</v>
      </c>
      <c r="E3884" s="2"/>
      <c r="F3884" s="15" t="s">
        <v>17</v>
      </c>
      <c r="G3884" s="2"/>
      <c r="H3884" s="2" t="s">
        <v>82519</v>
      </c>
      <c r="I3884" s="15" t="s">
        <v>17</v>
      </c>
      <c r="J3884" s="5" t="s">
        <v>17</v>
      </c>
    </row>
    <row r="3885" spans="1:10">
      <c r="A3885" s="2" t="s">
        <v>82520</v>
      </c>
      <c r="B3885" s="2" t="s">
        <v>414569</v>
      </c>
      <c r="C3885" s="2">
        <v>20.51</v>
      </c>
      <c r="D3885" s="2" t="s">
        <v>414570</v>
      </c>
      <c r="E3885" s="2"/>
      <c r="F3885" s="15" t="s">
        <v>17</v>
      </c>
      <c r="G3885" s="2"/>
      <c r="H3885" s="2" t="s">
        <v>82519</v>
      </c>
      <c r="I3885" s="15" t="s">
        <v>17</v>
      </c>
      <c r="J3885" s="5" t="s">
        <v>17</v>
      </c>
    </row>
    <row r="3886" spans="1:10">
      <c r="A3886" s="2" t="s">
        <v>77994</v>
      </c>
      <c r="B3886" s="2" t="s">
        <v>77993</v>
      </c>
      <c r="C3886" s="2">
        <v>53.22</v>
      </c>
      <c r="D3886" s="2">
        <v>10041</v>
      </c>
      <c r="E3886" s="2"/>
      <c r="F3886" s="15" t="s">
        <v>17</v>
      </c>
      <c r="G3886" s="2"/>
      <c r="H3886" s="2" t="s">
        <v>77993</v>
      </c>
      <c r="I3886" s="15" t="s">
        <v>17</v>
      </c>
      <c r="J3886" s="5" t="s">
        <v>17</v>
      </c>
    </row>
    <row r="3887" spans="1:10">
      <c r="A3887" s="2" t="s">
        <v>77994</v>
      </c>
      <c r="B3887" s="2" t="s">
        <v>301968</v>
      </c>
      <c r="C3887" s="2">
        <v>53.22</v>
      </c>
      <c r="D3887" s="2" t="s">
        <v>301969</v>
      </c>
      <c r="E3887" s="2"/>
      <c r="F3887" s="15" t="s">
        <v>17</v>
      </c>
      <c r="G3887" s="2"/>
      <c r="H3887" s="2" t="s">
        <v>77993</v>
      </c>
      <c r="I3887" s="15" t="s">
        <v>17</v>
      </c>
      <c r="J3887" s="5" t="s">
        <v>17</v>
      </c>
    </row>
    <row r="3888" spans="1:10">
      <c r="A3888" s="2" t="s">
        <v>67031</v>
      </c>
      <c r="B3888" s="2" t="s">
        <v>67030</v>
      </c>
      <c r="C3888" s="2">
        <v>34.49</v>
      </c>
      <c r="D3888" s="2">
        <v>3088</v>
      </c>
      <c r="E3888" s="2"/>
      <c r="F3888" s="15" t="s">
        <v>17</v>
      </c>
      <c r="G3888" s="2"/>
      <c r="H3888" s="2" t="s">
        <v>385316</v>
      </c>
      <c r="I3888" s="15" t="s">
        <v>17</v>
      </c>
      <c r="J3888" s="5" t="s">
        <v>17</v>
      </c>
    </row>
    <row r="3889" spans="1:10">
      <c r="A3889" s="2" t="s">
        <v>67031</v>
      </c>
      <c r="B3889" s="2" t="s">
        <v>385316</v>
      </c>
      <c r="C3889" s="2">
        <v>34.49</v>
      </c>
      <c r="D3889" s="2">
        <v>5792</v>
      </c>
      <c r="E3889" s="2"/>
      <c r="F3889" s="15" t="s">
        <v>17</v>
      </c>
      <c r="G3889" s="2"/>
      <c r="H3889" s="2" t="s">
        <v>385316</v>
      </c>
      <c r="I3889" s="15" t="s">
        <v>17</v>
      </c>
      <c r="J3889" s="5" t="s">
        <v>17</v>
      </c>
    </row>
    <row r="3890" spans="1:10">
      <c r="A3890" s="2" t="s">
        <v>301950</v>
      </c>
      <c r="B3890" s="2" t="s">
        <v>77993</v>
      </c>
      <c r="C3890" s="2">
        <v>52.35</v>
      </c>
      <c r="D3890" s="2">
        <v>10041</v>
      </c>
      <c r="E3890" s="2"/>
      <c r="F3890" s="15" t="s">
        <v>17</v>
      </c>
      <c r="G3890" s="2"/>
      <c r="H3890" s="2" t="s">
        <v>77993</v>
      </c>
      <c r="I3890" s="15" t="s">
        <v>17</v>
      </c>
      <c r="J3890" s="5" t="s">
        <v>17</v>
      </c>
    </row>
    <row r="3891" spans="1:10">
      <c r="A3891" s="2" t="s">
        <v>301950</v>
      </c>
      <c r="B3891" s="2" t="s">
        <v>301968</v>
      </c>
      <c r="C3891" s="2">
        <v>52.35</v>
      </c>
      <c r="D3891" s="2" t="s">
        <v>301969</v>
      </c>
      <c r="E3891" s="2"/>
      <c r="F3891" s="15" t="s">
        <v>17</v>
      </c>
      <c r="G3891" s="2"/>
      <c r="H3891" s="2" t="s">
        <v>77993</v>
      </c>
      <c r="I3891" s="15" t="s">
        <v>17</v>
      </c>
      <c r="J3891" s="5" t="s">
        <v>17</v>
      </c>
    </row>
    <row r="3892" spans="1:10">
      <c r="A3892" s="2" t="s">
        <v>408466</v>
      </c>
      <c r="B3892" s="2" t="s">
        <v>918</v>
      </c>
      <c r="C3892" s="2">
        <v>17.059999999999999</v>
      </c>
      <c r="D3892" s="2">
        <v>11881</v>
      </c>
      <c r="E3892" s="2"/>
      <c r="F3892" s="15" t="s">
        <v>17</v>
      </c>
      <c r="G3892" s="2"/>
      <c r="H3892" s="2" t="s">
        <v>918</v>
      </c>
      <c r="I3892" s="15" t="s">
        <v>17</v>
      </c>
      <c r="J3892" s="5" t="s">
        <v>17</v>
      </c>
    </row>
    <row r="3893" spans="1:10">
      <c r="A3893" s="2" t="s">
        <v>408466</v>
      </c>
      <c r="B3893" s="2" t="s">
        <v>408475</v>
      </c>
      <c r="C3893" s="2">
        <v>17.059999999999999</v>
      </c>
      <c r="D3893" s="2" t="s">
        <v>408476</v>
      </c>
      <c r="E3893" s="2"/>
      <c r="F3893" s="15" t="s">
        <v>17</v>
      </c>
      <c r="G3893" s="2"/>
      <c r="H3893" s="2" t="s">
        <v>918</v>
      </c>
      <c r="I3893" s="15" t="s">
        <v>17</v>
      </c>
      <c r="J3893" s="5" t="s">
        <v>17</v>
      </c>
    </row>
    <row r="3894" spans="1:10">
      <c r="A3894" s="2" t="s">
        <v>408447</v>
      </c>
      <c r="B3894" s="2" t="s">
        <v>918</v>
      </c>
      <c r="C3894" s="2">
        <v>19.28</v>
      </c>
      <c r="D3894" s="2">
        <v>11881</v>
      </c>
      <c r="E3894" s="2"/>
      <c r="F3894" s="15" t="s">
        <v>17</v>
      </c>
      <c r="G3894" s="2"/>
      <c r="H3894" s="2" t="s">
        <v>918</v>
      </c>
      <c r="I3894" s="15" t="s">
        <v>17</v>
      </c>
      <c r="J3894" s="5" t="s">
        <v>17</v>
      </c>
    </row>
    <row r="3895" spans="1:10">
      <c r="A3895" s="2" t="s">
        <v>408447</v>
      </c>
      <c r="B3895" s="2" t="s">
        <v>408475</v>
      </c>
      <c r="C3895" s="2">
        <v>19.28</v>
      </c>
      <c r="D3895" s="2" t="s">
        <v>408476</v>
      </c>
      <c r="E3895" s="2"/>
      <c r="F3895" s="15" t="s">
        <v>17</v>
      </c>
      <c r="G3895" s="2"/>
      <c r="H3895" s="2" t="s">
        <v>918</v>
      </c>
      <c r="I3895" s="15" t="s">
        <v>17</v>
      </c>
      <c r="J3895" s="5" t="s">
        <v>17</v>
      </c>
    </row>
    <row r="3896" spans="1:10">
      <c r="A3896" s="2" t="s">
        <v>408433</v>
      </c>
      <c r="B3896" s="2" t="s">
        <v>918</v>
      </c>
      <c r="C3896" s="2">
        <v>20.94</v>
      </c>
      <c r="D3896" s="2">
        <v>11881</v>
      </c>
      <c r="E3896" s="2"/>
      <c r="F3896" s="15" t="s">
        <v>17</v>
      </c>
      <c r="G3896" s="2"/>
      <c r="H3896" s="2" t="s">
        <v>918</v>
      </c>
      <c r="I3896" s="15" t="s">
        <v>17</v>
      </c>
      <c r="J3896" s="5" t="s">
        <v>17</v>
      </c>
    </row>
    <row r="3897" spans="1:10">
      <c r="A3897" s="2" t="s">
        <v>408433</v>
      </c>
      <c r="B3897" s="2" t="s">
        <v>408475</v>
      </c>
      <c r="C3897" s="2">
        <v>20.94</v>
      </c>
      <c r="D3897" s="2" t="s">
        <v>408476</v>
      </c>
      <c r="E3897" s="2"/>
      <c r="F3897" s="15" t="s">
        <v>17</v>
      </c>
      <c r="G3897" s="2"/>
      <c r="H3897" s="2" t="s">
        <v>918</v>
      </c>
      <c r="I3897" s="15" t="s">
        <v>17</v>
      </c>
      <c r="J3897" s="5" t="s">
        <v>17</v>
      </c>
    </row>
    <row r="3898" spans="1:10">
      <c r="A3898" s="2" t="s">
        <v>408444</v>
      </c>
      <c r="B3898" s="2" t="s">
        <v>918</v>
      </c>
      <c r="C3898" s="2">
        <v>19.440000000000001</v>
      </c>
      <c r="D3898" s="2">
        <v>11881</v>
      </c>
      <c r="E3898" s="2"/>
      <c r="F3898" s="15" t="s">
        <v>17</v>
      </c>
      <c r="G3898" s="2"/>
      <c r="H3898" s="2" t="s">
        <v>918</v>
      </c>
      <c r="I3898" s="15" t="s">
        <v>17</v>
      </c>
      <c r="J3898" s="5" t="s">
        <v>17</v>
      </c>
    </row>
    <row r="3899" spans="1:10">
      <c r="A3899" s="2" t="s">
        <v>408444</v>
      </c>
      <c r="B3899" s="2" t="s">
        <v>408475</v>
      </c>
      <c r="C3899" s="2">
        <v>19.440000000000001</v>
      </c>
      <c r="D3899" s="2" t="s">
        <v>408476</v>
      </c>
      <c r="E3899" s="2"/>
      <c r="F3899" s="15" t="s">
        <v>17</v>
      </c>
      <c r="G3899" s="2"/>
      <c r="H3899" s="2" t="s">
        <v>918</v>
      </c>
      <c r="I3899" s="15" t="s">
        <v>17</v>
      </c>
      <c r="J3899" s="5" t="s">
        <v>17</v>
      </c>
    </row>
    <row r="3900" spans="1:10">
      <c r="A3900" s="2" t="s">
        <v>378205</v>
      </c>
      <c r="B3900" s="2" t="s">
        <v>39013</v>
      </c>
      <c r="C3900" s="2">
        <v>24.56</v>
      </c>
      <c r="D3900" s="2">
        <v>1417</v>
      </c>
      <c r="E3900" s="2"/>
      <c r="F3900" s="15" t="s">
        <v>17</v>
      </c>
      <c r="G3900" s="2"/>
      <c r="H3900" s="2" t="s">
        <v>378226</v>
      </c>
      <c r="I3900" s="15" t="s">
        <v>17</v>
      </c>
      <c r="J3900" s="5" t="s">
        <v>17</v>
      </c>
    </row>
    <row r="3901" spans="1:10">
      <c r="A3901" s="2" t="s">
        <v>378205</v>
      </c>
      <c r="B3901" s="2" t="s">
        <v>378226</v>
      </c>
      <c r="C3901" s="2">
        <v>24.56</v>
      </c>
      <c r="D3901" s="2" t="s">
        <v>378227</v>
      </c>
      <c r="E3901" s="2"/>
      <c r="F3901" s="15" t="s">
        <v>17</v>
      </c>
      <c r="G3901" s="2"/>
      <c r="H3901" s="2" t="s">
        <v>378226</v>
      </c>
      <c r="I3901" s="15" t="s">
        <v>17</v>
      </c>
      <c r="J3901" s="5" t="s">
        <v>17</v>
      </c>
    </row>
    <row r="3902" spans="1:10">
      <c r="A3902" s="2" t="s">
        <v>410443</v>
      </c>
      <c r="B3902" s="2" t="s">
        <v>76489</v>
      </c>
      <c r="C3902" s="2">
        <v>19.739999999999998</v>
      </c>
      <c r="D3902" s="2">
        <v>1215</v>
      </c>
      <c r="E3902" s="2"/>
      <c r="F3902" s="15" t="s">
        <v>17</v>
      </c>
      <c r="G3902" s="2"/>
      <c r="H3902" s="2" t="s">
        <v>410448</v>
      </c>
      <c r="I3902" s="15" t="s">
        <v>17</v>
      </c>
      <c r="J3902" s="5" t="s">
        <v>17</v>
      </c>
    </row>
    <row r="3903" spans="1:10">
      <c r="A3903" s="2" t="s">
        <v>410443</v>
      </c>
      <c r="B3903" s="2" t="s">
        <v>410448</v>
      </c>
      <c r="C3903" s="2">
        <v>19.739999999999998</v>
      </c>
      <c r="D3903" s="2">
        <v>566</v>
      </c>
      <c r="E3903" s="2"/>
      <c r="F3903" s="15" t="s">
        <v>17</v>
      </c>
      <c r="G3903" s="2"/>
      <c r="H3903" s="2" t="s">
        <v>410448</v>
      </c>
      <c r="I3903" s="15" t="s">
        <v>17</v>
      </c>
      <c r="J3903" s="5" t="s">
        <v>17</v>
      </c>
    </row>
    <row r="3904" spans="1:10">
      <c r="A3904" s="2" t="s">
        <v>363783</v>
      </c>
      <c r="B3904" s="2" t="s">
        <v>16892</v>
      </c>
      <c r="C3904" s="2">
        <v>32.08</v>
      </c>
      <c r="D3904" s="2" t="s">
        <v>16952</v>
      </c>
      <c r="E3904" s="2"/>
      <c r="F3904" s="15" t="s">
        <v>17</v>
      </c>
      <c r="G3904" s="2"/>
      <c r="H3904" s="2" t="s">
        <v>16892</v>
      </c>
      <c r="I3904" s="15" t="s">
        <v>17</v>
      </c>
      <c r="J3904" s="5" t="s">
        <v>17</v>
      </c>
    </row>
    <row r="3905" spans="1:10">
      <c r="A3905" s="2" t="s">
        <v>363783</v>
      </c>
      <c r="B3905" s="2" t="s">
        <v>48471</v>
      </c>
      <c r="C3905" s="2">
        <v>32.08</v>
      </c>
      <c r="D3905" s="2" t="s">
        <v>48430</v>
      </c>
      <c r="E3905" s="2"/>
      <c r="F3905" s="15" t="s">
        <v>17</v>
      </c>
      <c r="G3905" s="2"/>
      <c r="H3905" s="2" t="s">
        <v>16892</v>
      </c>
      <c r="I3905" s="15" t="s">
        <v>17</v>
      </c>
      <c r="J3905" s="5" t="s">
        <v>17</v>
      </c>
    </row>
    <row r="3906" spans="1:10">
      <c r="A3906" s="2" t="s">
        <v>363783</v>
      </c>
      <c r="B3906" s="2" t="s">
        <v>363817</v>
      </c>
      <c r="C3906" s="2">
        <v>32.08</v>
      </c>
      <c r="D3906" s="2" t="s">
        <v>237032</v>
      </c>
      <c r="E3906" s="2"/>
      <c r="F3906" s="15" t="s">
        <v>17</v>
      </c>
      <c r="G3906" s="2"/>
      <c r="H3906" s="2" t="s">
        <v>16892</v>
      </c>
      <c r="I3906" s="15" t="s">
        <v>17</v>
      </c>
      <c r="J3906" s="5" t="s">
        <v>17</v>
      </c>
    </row>
    <row r="3907" spans="1:10">
      <c r="A3907" s="2" t="s">
        <v>378195</v>
      </c>
      <c r="B3907" s="2" t="s">
        <v>39013</v>
      </c>
      <c r="C3907" s="2">
        <v>26.38</v>
      </c>
      <c r="D3907" s="2">
        <v>1417</v>
      </c>
      <c r="E3907" s="2"/>
      <c r="F3907" s="15" t="s">
        <v>17</v>
      </c>
      <c r="G3907" s="2"/>
      <c r="H3907" s="2" t="s">
        <v>378226</v>
      </c>
      <c r="I3907" s="15" t="s">
        <v>17</v>
      </c>
      <c r="J3907" s="5" t="s">
        <v>17</v>
      </c>
    </row>
    <row r="3908" spans="1:10">
      <c r="A3908" s="2" t="s">
        <v>378195</v>
      </c>
      <c r="B3908" s="2" t="s">
        <v>378226</v>
      </c>
      <c r="C3908" s="2">
        <v>26.38</v>
      </c>
      <c r="D3908" s="2" t="s">
        <v>378227</v>
      </c>
      <c r="E3908" s="2"/>
      <c r="F3908" s="15" t="s">
        <v>17</v>
      </c>
      <c r="G3908" s="2"/>
      <c r="H3908" s="2" t="s">
        <v>378226</v>
      </c>
      <c r="I3908" s="15" t="s">
        <v>17</v>
      </c>
      <c r="J3908" s="5" t="s">
        <v>17</v>
      </c>
    </row>
    <row r="3909" spans="1:10">
      <c r="A3909" s="2" t="s">
        <v>410444</v>
      </c>
      <c r="B3909" s="2" t="s">
        <v>76489</v>
      </c>
      <c r="C3909" s="2">
        <v>19.66</v>
      </c>
      <c r="D3909" s="2">
        <v>1215</v>
      </c>
      <c r="E3909" s="2"/>
      <c r="F3909" s="15" t="s">
        <v>17</v>
      </c>
      <c r="G3909" s="2"/>
      <c r="H3909" s="2" t="s">
        <v>410448</v>
      </c>
      <c r="I3909" s="15" t="s">
        <v>17</v>
      </c>
      <c r="J3909" s="5" t="s">
        <v>17</v>
      </c>
    </row>
    <row r="3910" spans="1:10">
      <c r="A3910" s="2" t="s">
        <v>410444</v>
      </c>
      <c r="B3910" s="2" t="s">
        <v>410448</v>
      </c>
      <c r="C3910" s="2">
        <v>19.66</v>
      </c>
      <c r="D3910" s="2">
        <v>566</v>
      </c>
      <c r="E3910" s="2"/>
      <c r="F3910" s="15" t="s">
        <v>17</v>
      </c>
      <c r="G3910" s="2"/>
      <c r="H3910" s="2" t="s">
        <v>410448</v>
      </c>
      <c r="I3910" s="15" t="s">
        <v>17</v>
      </c>
      <c r="J3910" s="5" t="s">
        <v>17</v>
      </c>
    </row>
    <row r="3911" spans="1:10">
      <c r="A3911" s="2" t="s">
        <v>363741</v>
      </c>
      <c r="B3911" s="2" t="s">
        <v>16892</v>
      </c>
      <c r="C3911" s="2">
        <v>37.82</v>
      </c>
      <c r="D3911" s="2" t="s">
        <v>16952</v>
      </c>
      <c r="E3911" s="2"/>
      <c r="F3911" s="15" t="s">
        <v>17</v>
      </c>
      <c r="G3911" s="2"/>
      <c r="H3911" s="2" t="s">
        <v>16892</v>
      </c>
      <c r="I3911" s="15" t="s">
        <v>17</v>
      </c>
      <c r="J3911" s="5" t="s">
        <v>17</v>
      </c>
    </row>
    <row r="3912" spans="1:10">
      <c r="A3912" s="2" t="s">
        <v>363741</v>
      </c>
      <c r="B3912" s="2" t="s">
        <v>48471</v>
      </c>
      <c r="C3912" s="2">
        <v>37.82</v>
      </c>
      <c r="D3912" s="2" t="s">
        <v>48430</v>
      </c>
      <c r="E3912" s="2"/>
      <c r="F3912" s="15" t="s">
        <v>17</v>
      </c>
      <c r="G3912" s="2"/>
      <c r="H3912" s="2" t="s">
        <v>16892</v>
      </c>
      <c r="I3912" s="15" t="s">
        <v>17</v>
      </c>
      <c r="J3912" s="5" t="s">
        <v>17</v>
      </c>
    </row>
    <row r="3913" spans="1:10">
      <c r="A3913" s="2" t="s">
        <v>363741</v>
      </c>
      <c r="B3913" s="2" t="s">
        <v>363817</v>
      </c>
      <c r="C3913" s="2">
        <v>37.82</v>
      </c>
      <c r="D3913" s="2" t="s">
        <v>237032</v>
      </c>
      <c r="E3913" s="2"/>
      <c r="F3913" s="15" t="s">
        <v>17</v>
      </c>
      <c r="G3913" s="2"/>
      <c r="H3913" s="2" t="s">
        <v>16892</v>
      </c>
      <c r="I3913" s="15" t="s">
        <v>17</v>
      </c>
      <c r="J3913" s="5" t="s">
        <v>17</v>
      </c>
    </row>
    <row r="3914" spans="1:10">
      <c r="A3914" s="2" t="s">
        <v>363771</v>
      </c>
      <c r="B3914" s="2" t="s">
        <v>16892</v>
      </c>
      <c r="C3914" s="2">
        <v>35.47</v>
      </c>
      <c r="D3914" s="2" t="s">
        <v>16952</v>
      </c>
      <c r="E3914" s="2"/>
      <c r="F3914" s="15" t="s">
        <v>17</v>
      </c>
      <c r="G3914" s="2"/>
      <c r="H3914" s="2" t="s">
        <v>16892</v>
      </c>
      <c r="I3914" s="15" t="s">
        <v>17</v>
      </c>
      <c r="J3914" s="5" t="s">
        <v>17</v>
      </c>
    </row>
    <row r="3915" spans="1:10">
      <c r="A3915" s="2" t="s">
        <v>363771</v>
      </c>
      <c r="B3915" s="2" t="s">
        <v>48471</v>
      </c>
      <c r="C3915" s="2">
        <v>35.47</v>
      </c>
      <c r="D3915" s="2" t="s">
        <v>48430</v>
      </c>
      <c r="E3915" s="2"/>
      <c r="F3915" s="15" t="s">
        <v>17</v>
      </c>
      <c r="G3915" s="2"/>
      <c r="H3915" s="2" t="s">
        <v>16892</v>
      </c>
      <c r="I3915" s="15" t="s">
        <v>17</v>
      </c>
      <c r="J3915" s="5" t="s">
        <v>17</v>
      </c>
    </row>
    <row r="3916" spans="1:10">
      <c r="A3916" s="2" t="s">
        <v>363771</v>
      </c>
      <c r="B3916" s="2" t="s">
        <v>363817</v>
      </c>
      <c r="C3916" s="2">
        <v>35.47</v>
      </c>
      <c r="D3916" s="2" t="s">
        <v>237032</v>
      </c>
      <c r="E3916" s="2"/>
      <c r="F3916" s="15" t="s">
        <v>17</v>
      </c>
      <c r="G3916" s="2"/>
      <c r="H3916" s="2" t="s">
        <v>16892</v>
      </c>
      <c r="I3916" s="15" t="s">
        <v>17</v>
      </c>
      <c r="J3916" s="5" t="s">
        <v>17</v>
      </c>
    </row>
    <row r="3917" spans="1:10">
      <c r="A3917" s="2" t="s">
        <v>406003</v>
      </c>
      <c r="B3917" s="2" t="s">
        <v>39715</v>
      </c>
      <c r="C3917" s="2">
        <v>24.82</v>
      </c>
      <c r="D3917" s="2">
        <v>5266</v>
      </c>
      <c r="E3917" s="2"/>
      <c r="F3917" s="15" t="s">
        <v>17</v>
      </c>
      <c r="G3917" s="2"/>
      <c r="H3917" s="2" t="s">
        <v>81923</v>
      </c>
      <c r="I3917" s="15" t="s">
        <v>17</v>
      </c>
      <c r="J3917" s="5" t="s">
        <v>17</v>
      </c>
    </row>
    <row r="3918" spans="1:10">
      <c r="A3918" s="2" t="s">
        <v>406003</v>
      </c>
      <c r="B3918" s="2" t="s">
        <v>81923</v>
      </c>
      <c r="C3918" s="2">
        <v>24.82</v>
      </c>
      <c r="D3918" s="2">
        <v>4204</v>
      </c>
      <c r="E3918" s="2"/>
      <c r="F3918" s="15" t="s">
        <v>17</v>
      </c>
      <c r="G3918" s="2"/>
      <c r="H3918" s="2" t="s">
        <v>81923</v>
      </c>
      <c r="I3918" s="15" t="s">
        <v>17</v>
      </c>
      <c r="J3918" s="5" t="s">
        <v>17</v>
      </c>
    </row>
    <row r="3919" spans="1:10">
      <c r="A3919" s="2" t="s">
        <v>411936</v>
      </c>
      <c r="B3919" s="2" t="s">
        <v>20408</v>
      </c>
      <c r="C3919" s="2">
        <v>17.93</v>
      </c>
      <c r="D3919" s="2" t="s">
        <v>20452</v>
      </c>
      <c r="E3919" s="2"/>
      <c r="F3919" s="15" t="s">
        <v>17</v>
      </c>
      <c r="G3919" s="2"/>
      <c r="H3919" s="2" t="s">
        <v>20408</v>
      </c>
      <c r="I3919" s="15" t="s">
        <v>17</v>
      </c>
      <c r="J3919" s="5" t="s">
        <v>17</v>
      </c>
    </row>
    <row r="3920" spans="1:10">
      <c r="A3920" s="2" t="s">
        <v>411936</v>
      </c>
      <c r="B3920" s="2" t="s">
        <v>411941</v>
      </c>
      <c r="C3920" s="2">
        <v>17.93</v>
      </c>
      <c r="D3920" s="2">
        <v>2450</v>
      </c>
      <c r="E3920" s="2"/>
      <c r="F3920" s="15" t="s">
        <v>17</v>
      </c>
      <c r="G3920" s="2"/>
      <c r="H3920" s="2" t="s">
        <v>20408</v>
      </c>
      <c r="I3920" s="15" t="s">
        <v>17</v>
      </c>
      <c r="J3920" s="5" t="s">
        <v>17</v>
      </c>
    </row>
    <row r="3921" spans="1:10">
      <c r="A3921" s="2" t="s">
        <v>411936</v>
      </c>
      <c r="B3921" s="2" t="s">
        <v>411942</v>
      </c>
      <c r="C3921" s="2">
        <v>17.93</v>
      </c>
      <c r="D3921" s="2" t="s">
        <v>411943</v>
      </c>
      <c r="E3921" s="2"/>
      <c r="F3921" s="15" t="s">
        <v>17</v>
      </c>
      <c r="G3921" s="2"/>
      <c r="H3921" s="2" t="s">
        <v>20408</v>
      </c>
      <c r="I3921" s="15" t="s">
        <v>17</v>
      </c>
      <c r="J3921" s="5" t="s">
        <v>17</v>
      </c>
    </row>
    <row r="3922" spans="1:10">
      <c r="A3922" s="2" t="s">
        <v>406013</v>
      </c>
      <c r="B3922" s="2" t="s">
        <v>39715</v>
      </c>
      <c r="C3922" s="2">
        <v>20.14</v>
      </c>
      <c r="D3922" s="2">
        <v>5266</v>
      </c>
      <c r="E3922" s="2"/>
      <c r="F3922" s="15" t="s">
        <v>17</v>
      </c>
      <c r="G3922" s="2"/>
      <c r="H3922" s="2" t="s">
        <v>81923</v>
      </c>
      <c r="I3922" s="15" t="s">
        <v>17</v>
      </c>
      <c r="J3922" s="5" t="s">
        <v>17</v>
      </c>
    </row>
    <row r="3923" spans="1:10">
      <c r="A3923" s="2" t="s">
        <v>406013</v>
      </c>
      <c r="B3923" s="2" t="s">
        <v>81923</v>
      </c>
      <c r="C3923" s="2">
        <v>20.14</v>
      </c>
      <c r="D3923" s="2">
        <v>4204</v>
      </c>
      <c r="E3923" s="2"/>
      <c r="F3923" s="15" t="s">
        <v>17</v>
      </c>
      <c r="G3923" s="2"/>
      <c r="H3923" s="2" t="s">
        <v>81923</v>
      </c>
      <c r="I3923" s="15" t="s">
        <v>17</v>
      </c>
      <c r="J3923" s="5" t="s">
        <v>17</v>
      </c>
    </row>
    <row r="3924" spans="1:10">
      <c r="A3924" s="2" t="s">
        <v>411940</v>
      </c>
      <c r="B3924" s="2" t="s">
        <v>20408</v>
      </c>
      <c r="C3924" s="2">
        <v>16.670000000000002</v>
      </c>
      <c r="D3924" s="2" t="s">
        <v>20452</v>
      </c>
      <c r="E3924" s="2"/>
      <c r="F3924" s="15" t="s">
        <v>17</v>
      </c>
      <c r="G3924" s="2"/>
      <c r="H3924" s="2" t="s">
        <v>20408</v>
      </c>
      <c r="I3924" s="15" t="s">
        <v>17</v>
      </c>
      <c r="J3924" s="5" t="s">
        <v>17</v>
      </c>
    </row>
    <row r="3925" spans="1:10">
      <c r="A3925" s="2" t="s">
        <v>411940</v>
      </c>
      <c r="B3925" s="2" t="s">
        <v>411941</v>
      </c>
      <c r="C3925" s="2">
        <v>16.670000000000002</v>
      </c>
      <c r="D3925" s="2">
        <v>2450</v>
      </c>
      <c r="E3925" s="2"/>
      <c r="F3925" s="15" t="s">
        <v>17</v>
      </c>
      <c r="G3925" s="2"/>
      <c r="H3925" s="2" t="s">
        <v>20408</v>
      </c>
      <c r="I3925" s="15" t="s">
        <v>17</v>
      </c>
      <c r="J3925" s="5" t="s">
        <v>17</v>
      </c>
    </row>
    <row r="3926" spans="1:10">
      <c r="A3926" s="2" t="s">
        <v>411940</v>
      </c>
      <c r="B3926" s="2" t="s">
        <v>411942</v>
      </c>
      <c r="C3926" s="2">
        <v>16.670000000000002</v>
      </c>
      <c r="D3926" s="2" t="s">
        <v>411943</v>
      </c>
      <c r="E3926" s="2"/>
      <c r="F3926" s="15" t="s">
        <v>17</v>
      </c>
      <c r="G3926" s="2"/>
      <c r="H3926" s="2" t="s">
        <v>20408</v>
      </c>
      <c r="I3926" s="15" t="s">
        <v>17</v>
      </c>
      <c r="J3926" s="5" t="s">
        <v>17</v>
      </c>
    </row>
    <row r="3927" spans="1:10">
      <c r="A3927" s="2" t="s">
        <v>415935</v>
      </c>
      <c r="B3927" s="2" t="s">
        <v>58317</v>
      </c>
      <c r="C3927" s="2">
        <v>18.66</v>
      </c>
      <c r="D3927" s="2">
        <v>11043</v>
      </c>
      <c r="E3927" s="2"/>
      <c r="F3927" s="15" t="s">
        <v>17</v>
      </c>
      <c r="G3927" s="2"/>
      <c r="H3927" s="2" t="s">
        <v>418161</v>
      </c>
      <c r="I3927" s="15" t="s">
        <v>17</v>
      </c>
      <c r="J3927" s="5" t="s">
        <v>17</v>
      </c>
    </row>
    <row r="3928" spans="1:10">
      <c r="A3928" s="2" t="s">
        <v>415935</v>
      </c>
      <c r="B3928" s="2" t="s">
        <v>415937</v>
      </c>
      <c r="C3928" s="2">
        <v>18.66</v>
      </c>
      <c r="D3928" s="2" t="s">
        <v>415938</v>
      </c>
      <c r="E3928" s="2"/>
      <c r="F3928" s="15" t="s">
        <v>17</v>
      </c>
      <c r="G3928" s="2"/>
      <c r="H3928" s="2" t="s">
        <v>418161</v>
      </c>
      <c r="I3928" s="15" t="s">
        <v>17</v>
      </c>
      <c r="J3928" s="5" t="s">
        <v>17</v>
      </c>
    </row>
    <row r="3929" spans="1:10">
      <c r="A3929" s="2" t="s">
        <v>406014</v>
      </c>
      <c r="B3929" s="2" t="s">
        <v>39715</v>
      </c>
      <c r="C3929" s="2">
        <v>18.91</v>
      </c>
      <c r="D3929" s="2">
        <v>5266</v>
      </c>
      <c r="E3929" s="2"/>
      <c r="F3929" s="15" t="s">
        <v>17</v>
      </c>
      <c r="G3929" s="2"/>
      <c r="H3929" s="2" t="s">
        <v>81923</v>
      </c>
      <c r="I3929" s="15" t="s">
        <v>17</v>
      </c>
      <c r="J3929" s="5" t="s">
        <v>17</v>
      </c>
    </row>
    <row r="3930" spans="1:10">
      <c r="A3930" s="2" t="s">
        <v>406014</v>
      </c>
      <c r="B3930" s="2" t="s">
        <v>81923</v>
      </c>
      <c r="C3930" s="2">
        <v>18.91</v>
      </c>
      <c r="D3930" s="2">
        <v>4204</v>
      </c>
      <c r="E3930" s="2"/>
      <c r="F3930" s="15" t="s">
        <v>17</v>
      </c>
      <c r="G3930" s="2"/>
      <c r="H3930" s="2" t="s">
        <v>81923</v>
      </c>
      <c r="I3930" s="15" t="s">
        <v>17</v>
      </c>
      <c r="J3930" s="5" t="s">
        <v>17</v>
      </c>
    </row>
    <row r="3931" spans="1:10">
      <c r="A3931" s="2" t="s">
        <v>406007</v>
      </c>
      <c r="B3931" s="2" t="s">
        <v>39715</v>
      </c>
      <c r="C3931" s="2">
        <v>22.36</v>
      </c>
      <c r="D3931" s="2">
        <v>5266</v>
      </c>
      <c r="E3931" s="2"/>
      <c r="F3931" s="15" t="s">
        <v>17</v>
      </c>
      <c r="G3931" s="2"/>
      <c r="H3931" s="2" t="s">
        <v>81923</v>
      </c>
      <c r="I3931" s="15" t="s">
        <v>17</v>
      </c>
      <c r="J3931" s="5" t="s">
        <v>17</v>
      </c>
    </row>
    <row r="3932" spans="1:10">
      <c r="A3932" s="2" t="s">
        <v>406007</v>
      </c>
      <c r="B3932" s="2" t="s">
        <v>81923</v>
      </c>
      <c r="C3932" s="2">
        <v>22.36</v>
      </c>
      <c r="D3932" s="2">
        <v>4204</v>
      </c>
      <c r="E3932" s="2"/>
      <c r="F3932" s="15" t="s">
        <v>17</v>
      </c>
      <c r="G3932" s="2"/>
      <c r="H3932" s="2" t="s">
        <v>81923</v>
      </c>
      <c r="I3932" s="15" t="s">
        <v>17</v>
      </c>
      <c r="J3932" s="5" t="s">
        <v>17</v>
      </c>
    </row>
    <row r="3933" spans="1:10">
      <c r="A3933" s="2" t="s">
        <v>399937</v>
      </c>
      <c r="B3933" s="2" t="s">
        <v>12538</v>
      </c>
      <c r="C3933" s="2">
        <v>25.89</v>
      </c>
      <c r="D3933" s="2">
        <v>5489</v>
      </c>
      <c r="E3933" s="2"/>
      <c r="F3933" s="15" t="s">
        <v>17</v>
      </c>
      <c r="G3933" s="2"/>
      <c r="H3933" s="2" t="s">
        <v>399939</v>
      </c>
      <c r="I3933" s="15" t="s">
        <v>17</v>
      </c>
      <c r="J3933" s="5" t="s">
        <v>17</v>
      </c>
    </row>
    <row r="3934" spans="1:10">
      <c r="A3934" s="2" t="s">
        <v>399937</v>
      </c>
      <c r="B3934" s="2" t="s">
        <v>399939</v>
      </c>
      <c r="C3934" s="2">
        <v>25.89</v>
      </c>
      <c r="D3934" s="2" t="s">
        <v>399940</v>
      </c>
      <c r="E3934" s="2"/>
      <c r="F3934" s="15" t="s">
        <v>17</v>
      </c>
      <c r="G3934" s="2"/>
      <c r="H3934" s="2" t="s">
        <v>399939</v>
      </c>
      <c r="I3934" s="15" t="s">
        <v>17</v>
      </c>
      <c r="J3934" s="5" t="s">
        <v>17</v>
      </c>
    </row>
    <row r="3935" spans="1:10">
      <c r="A3935" s="2" t="s">
        <v>401683</v>
      </c>
      <c r="B3935" s="2" t="s">
        <v>4707</v>
      </c>
      <c r="C3935" s="2">
        <v>19.739999999999998</v>
      </c>
      <c r="D3935" s="2">
        <v>8902</v>
      </c>
      <c r="E3935" s="2"/>
      <c r="F3935" s="15" t="s">
        <v>17</v>
      </c>
      <c r="G3935" s="2"/>
      <c r="H3935" s="2" t="s">
        <v>401712</v>
      </c>
      <c r="I3935" s="15" t="s">
        <v>17</v>
      </c>
      <c r="J3935" s="5" t="s">
        <v>17</v>
      </c>
    </row>
    <row r="3936" spans="1:10">
      <c r="A3936" s="2" t="s">
        <v>401683</v>
      </c>
      <c r="B3936" s="2" t="s">
        <v>401712</v>
      </c>
      <c r="C3936" s="2">
        <v>19.739999999999998</v>
      </c>
      <c r="D3936" s="2" t="s">
        <v>401713</v>
      </c>
      <c r="E3936" s="2"/>
      <c r="F3936" s="15" t="s">
        <v>17</v>
      </c>
      <c r="G3936" s="2"/>
      <c r="H3936" s="2" t="s">
        <v>401712</v>
      </c>
      <c r="I3936" s="15" t="s">
        <v>17</v>
      </c>
      <c r="J3936" s="5" t="s">
        <v>17</v>
      </c>
    </row>
    <row r="3937" spans="1:10">
      <c r="A3937" s="2" t="s">
        <v>401683</v>
      </c>
      <c r="B3937" s="2" t="s">
        <v>401714</v>
      </c>
      <c r="C3937" s="2">
        <v>19.739999999999998</v>
      </c>
      <c r="D3937" s="2" t="s">
        <v>401715</v>
      </c>
      <c r="E3937" s="2"/>
      <c r="F3937" s="15" t="s">
        <v>17</v>
      </c>
      <c r="G3937" s="2"/>
      <c r="H3937" s="2" t="s">
        <v>401712</v>
      </c>
      <c r="I3937" s="15" t="s">
        <v>17</v>
      </c>
      <c r="J3937" s="5" t="s">
        <v>17</v>
      </c>
    </row>
    <row r="3938" spans="1:10">
      <c r="A3938" s="2" t="s">
        <v>401654</v>
      </c>
      <c r="B3938" s="2" t="s">
        <v>4707</v>
      </c>
      <c r="C3938" s="2">
        <v>21.98</v>
      </c>
      <c r="D3938" s="2">
        <v>8902</v>
      </c>
      <c r="E3938" s="2"/>
      <c r="F3938" s="15" t="s">
        <v>17</v>
      </c>
      <c r="G3938" s="2"/>
      <c r="H3938" s="2" t="s">
        <v>401712</v>
      </c>
      <c r="I3938" s="15" t="s">
        <v>17</v>
      </c>
      <c r="J3938" s="5" t="s">
        <v>17</v>
      </c>
    </row>
    <row r="3939" spans="1:10">
      <c r="A3939" s="2" t="s">
        <v>401654</v>
      </c>
      <c r="B3939" s="2" t="s">
        <v>401712</v>
      </c>
      <c r="C3939" s="2">
        <v>21.98</v>
      </c>
      <c r="D3939" s="2" t="s">
        <v>401713</v>
      </c>
      <c r="E3939" s="2"/>
      <c r="F3939" s="15" t="s">
        <v>17</v>
      </c>
      <c r="G3939" s="2"/>
      <c r="H3939" s="2" t="s">
        <v>401712</v>
      </c>
      <c r="I3939" s="15" t="s">
        <v>17</v>
      </c>
      <c r="J3939" s="5" t="s">
        <v>17</v>
      </c>
    </row>
    <row r="3940" spans="1:10">
      <c r="A3940" s="2" t="s">
        <v>401654</v>
      </c>
      <c r="B3940" s="2" t="s">
        <v>401714</v>
      </c>
      <c r="C3940" s="2">
        <v>21.98</v>
      </c>
      <c r="D3940" s="2" t="s">
        <v>401715</v>
      </c>
      <c r="E3940" s="2"/>
      <c r="F3940" s="15" t="s">
        <v>17</v>
      </c>
      <c r="G3940" s="2"/>
      <c r="H3940" s="2" t="s">
        <v>401712</v>
      </c>
      <c r="I3940" s="15" t="s">
        <v>17</v>
      </c>
      <c r="J3940" s="5" t="s">
        <v>17</v>
      </c>
    </row>
    <row r="3941" spans="1:10">
      <c r="A3941" s="2" t="s">
        <v>414438</v>
      </c>
      <c r="B3941" s="2" t="s">
        <v>52505</v>
      </c>
      <c r="C3941" s="2">
        <v>18.98</v>
      </c>
      <c r="D3941" s="2">
        <v>5538</v>
      </c>
      <c r="E3941" s="2"/>
      <c r="F3941" s="15" t="s">
        <v>17</v>
      </c>
      <c r="G3941" s="2"/>
      <c r="H3941" s="2" t="s">
        <v>52505</v>
      </c>
      <c r="I3941" s="15" t="s">
        <v>17</v>
      </c>
      <c r="J3941" s="5" t="s">
        <v>17</v>
      </c>
    </row>
    <row r="3942" spans="1:10">
      <c r="A3942" s="2" t="s">
        <v>414438</v>
      </c>
      <c r="B3942" s="2" t="s">
        <v>55855</v>
      </c>
      <c r="C3942" s="2">
        <v>18.98</v>
      </c>
      <c r="D3942" s="2" t="s">
        <v>55771</v>
      </c>
      <c r="E3942" s="2"/>
      <c r="F3942" s="15" t="s">
        <v>17</v>
      </c>
      <c r="G3942" s="2"/>
      <c r="H3942" s="2" t="s">
        <v>52505</v>
      </c>
      <c r="I3942" s="15" t="s">
        <v>17</v>
      </c>
      <c r="J3942" s="5" t="s">
        <v>17</v>
      </c>
    </row>
    <row r="3943" spans="1:10">
      <c r="A3943" s="2" t="s">
        <v>414438</v>
      </c>
      <c r="B3943" s="2" t="s">
        <v>61607</v>
      </c>
      <c r="C3943" s="2">
        <v>18.98</v>
      </c>
      <c r="D3943" s="2">
        <v>12104</v>
      </c>
      <c r="E3943" s="2"/>
      <c r="F3943" s="15" t="s">
        <v>17</v>
      </c>
      <c r="G3943" s="2"/>
      <c r="H3943" s="2" t="s">
        <v>52505</v>
      </c>
      <c r="I3943" s="15" t="s">
        <v>17</v>
      </c>
      <c r="J3943" s="5" t="s">
        <v>17</v>
      </c>
    </row>
    <row r="3944" spans="1:10">
      <c r="A3944" s="2" t="s">
        <v>414438</v>
      </c>
      <c r="B3944" s="2" t="s">
        <v>414443</v>
      </c>
      <c r="C3944" s="2">
        <v>18.98</v>
      </c>
      <c r="D3944" s="2" t="s">
        <v>414444</v>
      </c>
      <c r="E3944" s="2"/>
      <c r="F3944" s="15" t="s">
        <v>17</v>
      </c>
      <c r="G3944" s="2"/>
      <c r="H3944" s="2" t="s">
        <v>52505</v>
      </c>
      <c r="I3944" s="15" t="s">
        <v>17</v>
      </c>
      <c r="J3944" s="5" t="s">
        <v>17</v>
      </c>
    </row>
    <row r="3945" spans="1:10">
      <c r="A3945" s="2" t="s">
        <v>416555</v>
      </c>
      <c r="B3945" s="2" t="s">
        <v>416550</v>
      </c>
      <c r="C3945" s="2">
        <v>16.399999999999999</v>
      </c>
      <c r="D3945" s="2" t="s">
        <v>416552</v>
      </c>
      <c r="E3945" s="2"/>
      <c r="F3945" s="15" t="s">
        <v>17</v>
      </c>
      <c r="G3945" s="2"/>
      <c r="H3945" s="2" t="s">
        <v>416550</v>
      </c>
      <c r="I3945" s="15" t="s">
        <v>17</v>
      </c>
      <c r="J3945" s="5" t="s">
        <v>17</v>
      </c>
    </row>
    <row r="3946" spans="1:10">
      <c r="A3946" s="2" t="s">
        <v>416555</v>
      </c>
      <c r="B3946" s="2" t="s">
        <v>416556</v>
      </c>
      <c r="C3946" s="2">
        <v>16.399999999999999</v>
      </c>
      <c r="D3946" s="2" t="s">
        <v>416557</v>
      </c>
      <c r="E3946" s="2"/>
      <c r="F3946" s="15" t="s">
        <v>17</v>
      </c>
      <c r="G3946" s="2"/>
      <c r="H3946" s="2" t="s">
        <v>416550</v>
      </c>
      <c r="I3946" s="15" t="s">
        <v>17</v>
      </c>
      <c r="J3946" s="5" t="s">
        <v>17</v>
      </c>
    </row>
    <row r="3947" spans="1:10">
      <c r="A3947" s="2" t="s">
        <v>413089</v>
      </c>
      <c r="B3947" s="2" t="s">
        <v>8693</v>
      </c>
      <c r="C3947" s="2">
        <v>18.3</v>
      </c>
      <c r="D3947" s="2">
        <v>11529</v>
      </c>
      <c r="E3947" s="2"/>
      <c r="F3947" s="15" t="s">
        <v>17</v>
      </c>
      <c r="G3947" s="2"/>
      <c r="H3947" s="2" t="s">
        <v>413092</v>
      </c>
      <c r="I3947" s="15" t="s">
        <v>17</v>
      </c>
      <c r="J3947" s="5" t="s">
        <v>17</v>
      </c>
    </row>
    <row r="3948" spans="1:10">
      <c r="A3948" s="2" t="s">
        <v>413089</v>
      </c>
      <c r="B3948" s="2" t="s">
        <v>89073</v>
      </c>
      <c r="C3948" s="2">
        <v>18.3</v>
      </c>
      <c r="D3948" s="2">
        <v>3066</v>
      </c>
      <c r="E3948" s="2"/>
      <c r="F3948" s="15" t="s">
        <v>17</v>
      </c>
      <c r="G3948" s="2"/>
      <c r="H3948" s="2" t="s">
        <v>413092</v>
      </c>
      <c r="I3948" s="15" t="s">
        <v>17</v>
      </c>
      <c r="J3948" s="5" t="s">
        <v>17</v>
      </c>
    </row>
    <row r="3949" spans="1:10">
      <c r="A3949" s="2" t="s">
        <v>413089</v>
      </c>
      <c r="B3949" s="2" t="s">
        <v>413090</v>
      </c>
      <c r="C3949" s="2">
        <v>18.3</v>
      </c>
      <c r="D3949" s="2" t="s">
        <v>413091</v>
      </c>
      <c r="E3949" s="2"/>
      <c r="F3949" s="15" t="s">
        <v>17</v>
      </c>
      <c r="G3949" s="2"/>
      <c r="H3949" s="2" t="s">
        <v>413092</v>
      </c>
      <c r="I3949" s="15" t="s">
        <v>17</v>
      </c>
      <c r="J3949" s="5" t="s">
        <v>17</v>
      </c>
    </row>
    <row r="3950" spans="1:10">
      <c r="A3950" s="2" t="s">
        <v>413089</v>
      </c>
      <c r="B3950" s="2" t="s">
        <v>413092</v>
      </c>
      <c r="C3950" s="2">
        <v>18.3</v>
      </c>
      <c r="D3950" s="2" t="s">
        <v>413093</v>
      </c>
      <c r="E3950" s="2"/>
      <c r="F3950" s="15" t="s">
        <v>17</v>
      </c>
      <c r="G3950" s="2"/>
      <c r="H3950" s="2" t="s">
        <v>413092</v>
      </c>
      <c r="I3950" s="15" t="s">
        <v>17</v>
      </c>
      <c r="J3950" s="5" t="s">
        <v>17</v>
      </c>
    </row>
    <row r="3951" spans="1:10">
      <c r="A3951" s="2" t="s">
        <v>414442</v>
      </c>
      <c r="B3951" s="2" t="s">
        <v>52505</v>
      </c>
      <c r="C3951" s="2">
        <v>16.559999999999999</v>
      </c>
      <c r="D3951" s="2">
        <v>5538</v>
      </c>
      <c r="E3951" s="2"/>
      <c r="F3951" s="15" t="s">
        <v>17</v>
      </c>
      <c r="G3951" s="2"/>
      <c r="H3951" s="2" t="s">
        <v>52505</v>
      </c>
      <c r="I3951" s="15" t="s">
        <v>17</v>
      </c>
      <c r="J3951" s="5" t="s">
        <v>17</v>
      </c>
    </row>
    <row r="3952" spans="1:10">
      <c r="A3952" s="2" t="s">
        <v>414442</v>
      </c>
      <c r="B3952" s="2" t="s">
        <v>55855</v>
      </c>
      <c r="C3952" s="2">
        <v>16.559999999999999</v>
      </c>
      <c r="D3952" s="2" t="s">
        <v>55771</v>
      </c>
      <c r="E3952" s="2"/>
      <c r="F3952" s="15" t="s">
        <v>17</v>
      </c>
      <c r="G3952" s="2"/>
      <c r="H3952" s="2" t="s">
        <v>52505</v>
      </c>
      <c r="I3952" s="15" t="s">
        <v>17</v>
      </c>
      <c r="J3952" s="5" t="s">
        <v>17</v>
      </c>
    </row>
    <row r="3953" spans="1:10">
      <c r="A3953" s="2" t="s">
        <v>414442</v>
      </c>
      <c r="B3953" s="2" t="s">
        <v>61607</v>
      </c>
      <c r="C3953" s="2">
        <v>16.559999999999999</v>
      </c>
      <c r="D3953" s="2">
        <v>12104</v>
      </c>
      <c r="E3953" s="2"/>
      <c r="F3953" s="15" t="s">
        <v>17</v>
      </c>
      <c r="G3953" s="2"/>
      <c r="H3953" s="2" t="s">
        <v>52505</v>
      </c>
      <c r="I3953" s="15" t="s">
        <v>17</v>
      </c>
      <c r="J3953" s="5" t="s">
        <v>17</v>
      </c>
    </row>
    <row r="3954" spans="1:10">
      <c r="A3954" s="2" t="s">
        <v>414442</v>
      </c>
      <c r="B3954" s="2" t="s">
        <v>414443</v>
      </c>
      <c r="C3954" s="2">
        <v>16.559999999999999</v>
      </c>
      <c r="D3954" s="2" t="s">
        <v>414444</v>
      </c>
      <c r="E3954" s="2"/>
      <c r="F3954" s="15" t="s">
        <v>17</v>
      </c>
      <c r="G3954" s="2"/>
      <c r="H3954" s="2" t="s">
        <v>52505</v>
      </c>
      <c r="I3954" s="15" t="s">
        <v>17</v>
      </c>
      <c r="J3954" s="5" t="s">
        <v>17</v>
      </c>
    </row>
    <row r="3955" spans="1:10">
      <c r="A3955" s="2" t="s">
        <v>404807</v>
      </c>
      <c r="B3955" s="2" t="s">
        <v>31744</v>
      </c>
      <c r="C3955" s="2">
        <v>19.86</v>
      </c>
      <c r="D3955" s="2">
        <v>9932</v>
      </c>
      <c r="E3955" s="2"/>
      <c r="F3955" s="15" t="s">
        <v>17</v>
      </c>
      <c r="G3955" s="2"/>
      <c r="H3955" s="2" t="s">
        <v>31744</v>
      </c>
      <c r="I3955" s="15" t="s">
        <v>17</v>
      </c>
      <c r="J3955" s="5" t="s">
        <v>17</v>
      </c>
    </row>
    <row r="3956" spans="1:10">
      <c r="A3956" s="2" t="s">
        <v>404807</v>
      </c>
      <c r="B3956" s="2" t="s">
        <v>404810</v>
      </c>
      <c r="C3956" s="2">
        <v>19.86</v>
      </c>
      <c r="D3956" s="2">
        <v>3447</v>
      </c>
      <c r="E3956" s="2"/>
      <c r="F3956" s="15" t="s">
        <v>17</v>
      </c>
      <c r="G3956" s="2"/>
      <c r="H3956" s="2" t="s">
        <v>31744</v>
      </c>
      <c r="I3956" s="15" t="s">
        <v>17</v>
      </c>
      <c r="J3956" s="5" t="s">
        <v>17</v>
      </c>
    </row>
    <row r="3957" spans="1:10">
      <c r="A3957" s="2" t="s">
        <v>404807</v>
      </c>
      <c r="B3957" s="2" t="s">
        <v>404811</v>
      </c>
      <c r="C3957" s="2">
        <v>19.86</v>
      </c>
      <c r="D3957" s="2">
        <v>6682</v>
      </c>
      <c r="E3957" s="2"/>
      <c r="F3957" s="15" t="s">
        <v>17</v>
      </c>
      <c r="G3957" s="2"/>
      <c r="H3957" s="2" t="s">
        <v>31744</v>
      </c>
      <c r="I3957" s="15" t="s">
        <v>17</v>
      </c>
      <c r="J3957" s="5" t="s">
        <v>17</v>
      </c>
    </row>
    <row r="3958" spans="1:10">
      <c r="A3958" s="2" t="s">
        <v>31745</v>
      </c>
      <c r="B3958" s="2" t="s">
        <v>31744</v>
      </c>
      <c r="C3958" s="2">
        <v>27.47</v>
      </c>
      <c r="D3958" s="2">
        <v>9932</v>
      </c>
      <c r="E3958" s="2"/>
      <c r="F3958" s="15" t="s">
        <v>17</v>
      </c>
      <c r="G3958" s="2"/>
      <c r="H3958" s="2" t="s">
        <v>31744</v>
      </c>
      <c r="I3958" s="15" t="s">
        <v>17</v>
      </c>
      <c r="J3958" s="5" t="s">
        <v>17</v>
      </c>
    </row>
    <row r="3959" spans="1:10">
      <c r="A3959" s="2" t="s">
        <v>31745</v>
      </c>
      <c r="B3959" s="2" t="s">
        <v>404810</v>
      </c>
      <c r="C3959" s="2">
        <v>27.47</v>
      </c>
      <c r="D3959" s="2">
        <v>3447</v>
      </c>
      <c r="E3959" s="2"/>
      <c r="F3959" s="15" t="s">
        <v>17</v>
      </c>
      <c r="G3959" s="2"/>
      <c r="H3959" s="2" t="s">
        <v>31744</v>
      </c>
      <c r="I3959" s="15" t="s">
        <v>17</v>
      </c>
      <c r="J3959" s="5" t="s">
        <v>17</v>
      </c>
    </row>
    <row r="3960" spans="1:10">
      <c r="A3960" s="2" t="s">
        <v>31745</v>
      </c>
      <c r="B3960" s="2" t="s">
        <v>404811</v>
      </c>
      <c r="C3960" s="2">
        <v>27.47</v>
      </c>
      <c r="D3960" s="2">
        <v>6682</v>
      </c>
      <c r="E3960" s="2"/>
      <c r="F3960" s="15" t="s">
        <v>17</v>
      </c>
      <c r="G3960" s="2"/>
      <c r="H3960" s="2" t="s">
        <v>31744</v>
      </c>
      <c r="I3960" s="15" t="s">
        <v>17</v>
      </c>
      <c r="J3960" s="5" t="s">
        <v>17</v>
      </c>
    </row>
    <row r="3961" spans="1:10">
      <c r="A3961" s="2" t="s">
        <v>404808</v>
      </c>
      <c r="B3961" s="2" t="s">
        <v>31744</v>
      </c>
      <c r="C3961" s="2">
        <v>17.100000000000001</v>
      </c>
      <c r="D3961" s="2">
        <v>9932</v>
      </c>
      <c r="E3961" s="2"/>
      <c r="F3961" s="15" t="s">
        <v>17</v>
      </c>
      <c r="G3961" s="2"/>
      <c r="H3961" s="2" t="s">
        <v>31744</v>
      </c>
      <c r="I3961" s="15" t="s">
        <v>17</v>
      </c>
      <c r="J3961" s="5" t="s">
        <v>17</v>
      </c>
    </row>
    <row r="3962" spans="1:10">
      <c r="A3962" s="2" t="s">
        <v>404808</v>
      </c>
      <c r="B3962" s="2" t="s">
        <v>404810</v>
      </c>
      <c r="C3962" s="2">
        <v>17.100000000000001</v>
      </c>
      <c r="D3962" s="2">
        <v>3447</v>
      </c>
      <c r="E3962" s="2"/>
      <c r="F3962" s="15" t="s">
        <v>17</v>
      </c>
      <c r="G3962" s="2"/>
      <c r="H3962" s="2" t="s">
        <v>31744</v>
      </c>
      <c r="I3962" s="15" t="s">
        <v>17</v>
      </c>
      <c r="J3962" s="5" t="s">
        <v>17</v>
      </c>
    </row>
    <row r="3963" spans="1:10">
      <c r="A3963" s="2" t="s">
        <v>404808</v>
      </c>
      <c r="B3963" s="2" t="s">
        <v>404811</v>
      </c>
      <c r="C3963" s="2">
        <v>17.100000000000001</v>
      </c>
      <c r="D3963" s="2">
        <v>6682</v>
      </c>
      <c r="E3963" s="2"/>
      <c r="F3963" s="15" t="s">
        <v>17</v>
      </c>
      <c r="G3963" s="2"/>
      <c r="H3963" s="2" t="s">
        <v>31744</v>
      </c>
      <c r="I3963" s="15" t="s">
        <v>17</v>
      </c>
      <c r="J3963" s="5" t="s">
        <v>17</v>
      </c>
    </row>
    <row r="3964" spans="1:10">
      <c r="A3964" s="2" t="s">
        <v>404809</v>
      </c>
      <c r="B3964" s="2" t="s">
        <v>31744</v>
      </c>
      <c r="C3964" s="2">
        <v>16.57</v>
      </c>
      <c r="D3964" s="2">
        <v>9932</v>
      </c>
      <c r="E3964" s="2"/>
      <c r="F3964" s="15" t="s">
        <v>17</v>
      </c>
      <c r="G3964" s="2"/>
      <c r="H3964" s="2" t="s">
        <v>31744</v>
      </c>
      <c r="I3964" s="15" t="s">
        <v>17</v>
      </c>
      <c r="J3964" s="5" t="s">
        <v>17</v>
      </c>
    </row>
    <row r="3965" spans="1:10">
      <c r="A3965" s="2" t="s">
        <v>404809</v>
      </c>
      <c r="B3965" s="2" t="s">
        <v>404810</v>
      </c>
      <c r="C3965" s="2">
        <v>16.57</v>
      </c>
      <c r="D3965" s="2">
        <v>3447</v>
      </c>
      <c r="E3965" s="2"/>
      <c r="F3965" s="15" t="s">
        <v>17</v>
      </c>
      <c r="G3965" s="2"/>
      <c r="H3965" s="2" t="s">
        <v>31744</v>
      </c>
      <c r="I3965" s="15" t="s">
        <v>17</v>
      </c>
      <c r="J3965" s="5" t="s">
        <v>17</v>
      </c>
    </row>
    <row r="3966" spans="1:10">
      <c r="A3966" s="2" t="s">
        <v>404809</v>
      </c>
      <c r="B3966" s="2" t="s">
        <v>404811</v>
      </c>
      <c r="C3966" s="2">
        <v>16.57</v>
      </c>
      <c r="D3966" s="2">
        <v>6682</v>
      </c>
      <c r="E3966" s="2"/>
      <c r="F3966" s="15" t="s">
        <v>17</v>
      </c>
      <c r="G3966" s="2"/>
      <c r="H3966" s="2" t="s">
        <v>31744</v>
      </c>
      <c r="I3966" s="15" t="s">
        <v>17</v>
      </c>
      <c r="J3966" s="5" t="s">
        <v>17</v>
      </c>
    </row>
    <row r="3967" spans="1:10">
      <c r="A3967" s="2" t="s">
        <v>415338</v>
      </c>
      <c r="B3967" s="2" t="s">
        <v>34358</v>
      </c>
      <c r="C3967" s="2">
        <v>19.32</v>
      </c>
      <c r="D3967" s="2">
        <v>660</v>
      </c>
      <c r="E3967" s="2"/>
      <c r="F3967" s="15" t="s">
        <v>17</v>
      </c>
      <c r="G3967" s="2"/>
      <c r="H3967" s="2" t="s">
        <v>58555</v>
      </c>
      <c r="I3967" s="15" t="s">
        <v>17</v>
      </c>
      <c r="J3967" s="5" t="s">
        <v>17</v>
      </c>
    </row>
    <row r="3968" spans="1:10">
      <c r="A3968" s="2" t="s">
        <v>415338</v>
      </c>
      <c r="B3968" s="2" t="s">
        <v>64453</v>
      </c>
      <c r="C3968" s="2">
        <v>19.32</v>
      </c>
      <c r="D3968" s="2">
        <v>3331</v>
      </c>
      <c r="E3968" s="2"/>
      <c r="F3968" s="15" t="s">
        <v>17</v>
      </c>
      <c r="G3968" s="2"/>
      <c r="H3968" s="2" t="s">
        <v>58555</v>
      </c>
      <c r="I3968" s="15" t="s">
        <v>17</v>
      </c>
      <c r="J3968" s="5" t="s">
        <v>17</v>
      </c>
    </row>
    <row r="3969" spans="1:10">
      <c r="A3969" s="2" t="s">
        <v>415338</v>
      </c>
      <c r="B3969" s="2" t="s">
        <v>58555</v>
      </c>
      <c r="C3969" s="2">
        <v>19.32</v>
      </c>
      <c r="D3969" s="2">
        <v>8200</v>
      </c>
      <c r="E3969" s="2"/>
      <c r="F3969" s="15" t="s">
        <v>17</v>
      </c>
      <c r="G3969" s="2"/>
      <c r="H3969" s="2" t="s">
        <v>58555</v>
      </c>
      <c r="I3969" s="15" t="s">
        <v>17</v>
      </c>
      <c r="J3969" s="5" t="s">
        <v>17</v>
      </c>
    </row>
    <row r="3970" spans="1:10">
      <c r="A3970" s="2" t="s">
        <v>415338</v>
      </c>
      <c r="B3970" s="2" t="s">
        <v>92552</v>
      </c>
      <c r="C3970" s="2">
        <v>19.32</v>
      </c>
      <c r="D3970" s="2">
        <v>3745</v>
      </c>
      <c r="E3970" s="2"/>
      <c r="F3970" s="15" t="s">
        <v>17</v>
      </c>
      <c r="G3970" s="2"/>
      <c r="H3970" s="2" t="s">
        <v>58555</v>
      </c>
      <c r="I3970" s="15" t="s">
        <v>17</v>
      </c>
      <c r="J3970" s="5" t="s">
        <v>17</v>
      </c>
    </row>
    <row r="3971" spans="1:10">
      <c r="A3971" s="2" t="s">
        <v>404806</v>
      </c>
      <c r="B3971" s="2" t="s">
        <v>31744</v>
      </c>
      <c r="C3971" s="2">
        <v>23.65</v>
      </c>
      <c r="D3971" s="2">
        <v>9932</v>
      </c>
      <c r="E3971" s="2"/>
      <c r="F3971" s="15" t="s">
        <v>17</v>
      </c>
      <c r="G3971" s="2"/>
      <c r="H3971" s="2" t="s">
        <v>31744</v>
      </c>
      <c r="I3971" s="15" t="s">
        <v>17</v>
      </c>
      <c r="J3971" s="5" t="s">
        <v>17</v>
      </c>
    </row>
    <row r="3972" spans="1:10">
      <c r="A3972" s="2" t="s">
        <v>404806</v>
      </c>
      <c r="B3972" s="2" t="s">
        <v>404810</v>
      </c>
      <c r="C3972" s="2">
        <v>23.65</v>
      </c>
      <c r="D3972" s="2">
        <v>3447</v>
      </c>
      <c r="E3972" s="2"/>
      <c r="F3972" s="15" t="s">
        <v>17</v>
      </c>
      <c r="G3972" s="2"/>
      <c r="H3972" s="2" t="s">
        <v>31744</v>
      </c>
      <c r="I3972" s="15" t="s">
        <v>17</v>
      </c>
      <c r="J3972" s="5" t="s">
        <v>17</v>
      </c>
    </row>
    <row r="3973" spans="1:10">
      <c r="A3973" s="2" t="s">
        <v>404806</v>
      </c>
      <c r="B3973" s="2" t="s">
        <v>404811</v>
      </c>
      <c r="C3973" s="2">
        <v>23.65</v>
      </c>
      <c r="D3973" s="2">
        <v>6682</v>
      </c>
      <c r="E3973" s="2"/>
      <c r="F3973" s="15" t="s">
        <v>17</v>
      </c>
      <c r="G3973" s="2"/>
      <c r="H3973" s="2" t="s">
        <v>31744</v>
      </c>
      <c r="I3973" s="15" t="s">
        <v>17</v>
      </c>
      <c r="J3973" s="5" t="s">
        <v>17</v>
      </c>
    </row>
    <row r="3974" spans="1:10">
      <c r="A3974" s="2" t="s">
        <v>414836</v>
      </c>
      <c r="B3974" s="2" t="s">
        <v>44101</v>
      </c>
      <c r="C3974" s="2">
        <v>18.809999999999999</v>
      </c>
      <c r="D3974" s="2">
        <v>8940</v>
      </c>
      <c r="E3974" s="2"/>
      <c r="F3974" s="15" t="s">
        <v>17</v>
      </c>
      <c r="G3974" s="2"/>
      <c r="H3974" s="2" t="s">
        <v>414846</v>
      </c>
      <c r="I3974" s="15" t="s">
        <v>17</v>
      </c>
      <c r="J3974" s="5" t="s">
        <v>17</v>
      </c>
    </row>
    <row r="3975" spans="1:10">
      <c r="A3975" s="2" t="s">
        <v>414836</v>
      </c>
      <c r="B3975" s="2" t="s">
        <v>414846</v>
      </c>
      <c r="C3975" s="2">
        <v>18.809999999999999</v>
      </c>
      <c r="D3975" s="2" t="s">
        <v>414847</v>
      </c>
      <c r="E3975" s="2"/>
      <c r="F3975" s="15" t="s">
        <v>17</v>
      </c>
      <c r="G3975" s="2"/>
      <c r="H3975" s="2" t="s">
        <v>414846</v>
      </c>
      <c r="I3975" s="15" t="s">
        <v>17</v>
      </c>
      <c r="J3975" s="5" t="s">
        <v>17</v>
      </c>
    </row>
    <row r="3976" spans="1:10">
      <c r="A3976" s="2" t="s">
        <v>414841</v>
      </c>
      <c r="B3976" s="2" t="s">
        <v>44101</v>
      </c>
      <c r="C3976" s="2">
        <v>17.03</v>
      </c>
      <c r="D3976" s="2">
        <v>8940</v>
      </c>
      <c r="E3976" s="2"/>
      <c r="F3976" s="15" t="s">
        <v>17</v>
      </c>
      <c r="G3976" s="2"/>
      <c r="H3976" s="2" t="s">
        <v>414846</v>
      </c>
      <c r="I3976" s="15" t="s">
        <v>17</v>
      </c>
      <c r="J3976" s="5" t="s">
        <v>17</v>
      </c>
    </row>
    <row r="3977" spans="1:10">
      <c r="A3977" s="2" t="s">
        <v>414841</v>
      </c>
      <c r="B3977" s="2" t="s">
        <v>414846</v>
      </c>
      <c r="C3977" s="2">
        <v>17.03</v>
      </c>
      <c r="D3977" s="2" t="s">
        <v>414847</v>
      </c>
      <c r="E3977" s="2"/>
      <c r="F3977" s="15" t="s">
        <v>17</v>
      </c>
      <c r="G3977" s="2"/>
      <c r="H3977" s="2" t="s">
        <v>414846</v>
      </c>
      <c r="I3977" s="15" t="s">
        <v>17</v>
      </c>
      <c r="J3977" s="5" t="s">
        <v>17</v>
      </c>
    </row>
    <row r="3978" spans="1:10">
      <c r="A3978" s="2" t="s">
        <v>397218</v>
      </c>
      <c r="B3978" s="2" t="s">
        <v>50495</v>
      </c>
      <c r="C3978" s="2">
        <v>29.08</v>
      </c>
      <c r="D3978" s="2">
        <v>11010</v>
      </c>
      <c r="E3978" s="2"/>
      <c r="F3978" s="15" t="s">
        <v>17</v>
      </c>
      <c r="G3978" s="2"/>
      <c r="H3978" s="2" t="s">
        <v>50495</v>
      </c>
      <c r="I3978" s="15" t="s">
        <v>17</v>
      </c>
      <c r="J3978" s="5" t="s">
        <v>17</v>
      </c>
    </row>
    <row r="3979" spans="1:10">
      <c r="A3979" s="2" t="s">
        <v>397218</v>
      </c>
      <c r="B3979" s="2" t="s">
        <v>88494</v>
      </c>
      <c r="C3979" s="2">
        <v>29.08</v>
      </c>
      <c r="D3979" s="2">
        <v>396</v>
      </c>
      <c r="E3979" s="2"/>
      <c r="F3979" s="15" t="s">
        <v>17</v>
      </c>
      <c r="G3979" s="2"/>
      <c r="H3979" s="2" t="s">
        <v>50495</v>
      </c>
      <c r="I3979" s="15" t="s">
        <v>17</v>
      </c>
      <c r="J3979" s="5" t="s">
        <v>17</v>
      </c>
    </row>
    <row r="3980" spans="1:10">
      <c r="A3980" s="2" t="s">
        <v>414839</v>
      </c>
      <c r="B3980" s="2" t="s">
        <v>44101</v>
      </c>
      <c r="C3980" s="2">
        <v>17.850000000000001</v>
      </c>
      <c r="D3980" s="2">
        <v>8940</v>
      </c>
      <c r="E3980" s="2"/>
      <c r="F3980" s="15" t="s">
        <v>17</v>
      </c>
      <c r="G3980" s="2"/>
      <c r="H3980" s="2" t="s">
        <v>414846</v>
      </c>
      <c r="I3980" s="15" t="s">
        <v>17</v>
      </c>
      <c r="J3980" s="5" t="s">
        <v>17</v>
      </c>
    </row>
    <row r="3981" spans="1:10">
      <c r="A3981" s="2" t="s">
        <v>414839</v>
      </c>
      <c r="B3981" s="2" t="s">
        <v>414846</v>
      </c>
      <c r="C3981" s="2">
        <v>17.850000000000001</v>
      </c>
      <c r="D3981" s="2" t="s">
        <v>414847</v>
      </c>
      <c r="E3981" s="2"/>
      <c r="F3981" s="15" t="s">
        <v>17</v>
      </c>
      <c r="G3981" s="2"/>
      <c r="H3981" s="2" t="s">
        <v>414846</v>
      </c>
      <c r="I3981" s="15" t="s">
        <v>17</v>
      </c>
      <c r="J3981" s="5" t="s">
        <v>17</v>
      </c>
    </row>
    <row r="3982" spans="1:10">
      <c r="A3982" s="2" t="s">
        <v>413715</v>
      </c>
      <c r="B3982" s="2" t="s">
        <v>413714</v>
      </c>
      <c r="C3982" s="2">
        <v>21.25</v>
      </c>
      <c r="D3982" s="2" t="s">
        <v>411139</v>
      </c>
      <c r="E3982" s="2"/>
      <c r="F3982" s="15" t="s">
        <v>17</v>
      </c>
      <c r="G3982" s="2"/>
      <c r="H3982" s="2" t="s">
        <v>413716</v>
      </c>
      <c r="I3982" s="15" t="s">
        <v>17</v>
      </c>
      <c r="J3982" s="5" t="s">
        <v>17</v>
      </c>
    </row>
    <row r="3983" spans="1:10">
      <c r="A3983" s="2" t="s">
        <v>413715</v>
      </c>
      <c r="B3983" s="2" t="s">
        <v>413716</v>
      </c>
      <c r="C3983" s="2">
        <v>21.25</v>
      </c>
      <c r="D3983" s="2" t="s">
        <v>413717</v>
      </c>
      <c r="E3983" s="2"/>
      <c r="F3983" s="15" t="s">
        <v>17</v>
      </c>
      <c r="G3983" s="2"/>
      <c r="H3983" s="2" t="s">
        <v>413716</v>
      </c>
      <c r="I3983" s="15" t="s">
        <v>17</v>
      </c>
      <c r="J3983" s="5" t="s">
        <v>17</v>
      </c>
    </row>
    <row r="3984" spans="1:10">
      <c r="A3984" s="2" t="s">
        <v>413715</v>
      </c>
      <c r="B3984" s="2" t="s">
        <v>413718</v>
      </c>
      <c r="C3984" s="2">
        <v>21.25</v>
      </c>
      <c r="D3984" s="2" t="s">
        <v>413719</v>
      </c>
      <c r="E3984" s="2"/>
      <c r="F3984" s="15" t="s">
        <v>17</v>
      </c>
      <c r="G3984" s="2"/>
      <c r="H3984" s="2" t="s">
        <v>413716</v>
      </c>
      <c r="I3984" s="15" t="s">
        <v>17</v>
      </c>
      <c r="J3984" s="5" t="s">
        <v>17</v>
      </c>
    </row>
    <row r="3985" spans="1:10">
      <c r="A3985" s="2" t="s">
        <v>50496</v>
      </c>
      <c r="B3985" s="2" t="s">
        <v>50495</v>
      </c>
      <c r="C3985" s="2">
        <v>30.27</v>
      </c>
      <c r="D3985" s="2">
        <v>11010</v>
      </c>
      <c r="E3985" s="2"/>
      <c r="F3985" s="15" t="s">
        <v>17</v>
      </c>
      <c r="G3985" s="2"/>
      <c r="H3985" s="2" t="s">
        <v>50495</v>
      </c>
      <c r="I3985" s="15" t="s">
        <v>17</v>
      </c>
      <c r="J3985" s="5" t="s">
        <v>17</v>
      </c>
    </row>
    <row r="3986" spans="1:10">
      <c r="A3986" s="2" t="s">
        <v>50496</v>
      </c>
      <c r="B3986" s="2" t="s">
        <v>88494</v>
      </c>
      <c r="C3986" s="2">
        <v>30.27</v>
      </c>
      <c r="D3986" s="2">
        <v>396</v>
      </c>
      <c r="E3986" s="2"/>
      <c r="F3986" s="15" t="s">
        <v>17</v>
      </c>
      <c r="G3986" s="2"/>
      <c r="H3986" s="2" t="s">
        <v>50495</v>
      </c>
      <c r="I3986" s="15" t="s">
        <v>17</v>
      </c>
      <c r="J3986" s="5" t="s">
        <v>17</v>
      </c>
    </row>
    <row r="3987" spans="1:10">
      <c r="A3987" s="2" t="s">
        <v>414762</v>
      </c>
      <c r="B3987" s="2" t="s">
        <v>72134</v>
      </c>
      <c r="C3987" s="2">
        <v>16.46</v>
      </c>
      <c r="D3987" s="2">
        <v>5250</v>
      </c>
      <c r="E3987" s="2"/>
      <c r="F3987" s="15" t="s">
        <v>17</v>
      </c>
      <c r="G3987" s="2"/>
      <c r="H3987" s="2" t="s">
        <v>79208</v>
      </c>
      <c r="I3987" s="15" t="s">
        <v>17</v>
      </c>
      <c r="J3987" s="5" t="s">
        <v>17</v>
      </c>
    </row>
    <row r="3988" spans="1:10">
      <c r="A3988" s="2" t="s">
        <v>414762</v>
      </c>
      <c r="B3988" s="2" t="s">
        <v>79208</v>
      </c>
      <c r="C3988" s="2">
        <v>16.46</v>
      </c>
      <c r="D3988" s="2">
        <v>4350</v>
      </c>
      <c r="E3988" s="2"/>
      <c r="F3988" s="15" t="s">
        <v>17</v>
      </c>
      <c r="G3988" s="2"/>
      <c r="H3988" s="2" t="s">
        <v>79208</v>
      </c>
      <c r="I3988" s="15" t="s">
        <v>17</v>
      </c>
      <c r="J3988" s="5" t="s">
        <v>17</v>
      </c>
    </row>
    <row r="3989" spans="1:10">
      <c r="A3989" s="2" t="s">
        <v>414762</v>
      </c>
      <c r="B3989" s="2" t="s">
        <v>90977</v>
      </c>
      <c r="C3989" s="2">
        <v>16.46</v>
      </c>
      <c r="D3989" s="2">
        <v>7494</v>
      </c>
      <c r="E3989" s="2"/>
      <c r="F3989" s="15" t="s">
        <v>17</v>
      </c>
      <c r="G3989" s="2"/>
      <c r="H3989" s="2" t="s">
        <v>79208</v>
      </c>
      <c r="I3989" s="15" t="s">
        <v>17</v>
      </c>
      <c r="J3989" s="5" t="s">
        <v>17</v>
      </c>
    </row>
    <row r="3990" spans="1:10">
      <c r="A3990" s="2" t="s">
        <v>414762</v>
      </c>
      <c r="B3990" s="2" t="s">
        <v>414763</v>
      </c>
      <c r="C3990" s="2">
        <v>16.46</v>
      </c>
      <c r="D3990" s="2" t="s">
        <v>404157</v>
      </c>
      <c r="E3990" s="2"/>
      <c r="F3990" s="15" t="s">
        <v>17</v>
      </c>
      <c r="G3990" s="2"/>
      <c r="H3990" s="2" t="s">
        <v>79208</v>
      </c>
      <c r="I3990" s="15" t="s">
        <v>17</v>
      </c>
      <c r="J3990" s="5" t="s">
        <v>17</v>
      </c>
    </row>
    <row r="3991" spans="1:10">
      <c r="A3991" s="2" t="s">
        <v>397224</v>
      </c>
      <c r="B3991" s="2" t="s">
        <v>50495</v>
      </c>
      <c r="C3991" s="2">
        <v>26.13</v>
      </c>
      <c r="D3991" s="2">
        <v>11010</v>
      </c>
      <c r="E3991" s="2"/>
      <c r="F3991" s="15" t="s">
        <v>17</v>
      </c>
      <c r="G3991" s="2"/>
      <c r="H3991" s="2" t="s">
        <v>50495</v>
      </c>
      <c r="I3991" s="15" t="s">
        <v>17</v>
      </c>
      <c r="J3991" s="5" t="s">
        <v>17</v>
      </c>
    </row>
    <row r="3992" spans="1:10">
      <c r="A3992" s="2" t="s">
        <v>397224</v>
      </c>
      <c r="B3992" s="2" t="s">
        <v>88494</v>
      </c>
      <c r="C3992" s="2">
        <v>26.13</v>
      </c>
      <c r="D3992" s="2">
        <v>396</v>
      </c>
      <c r="E3992" s="2"/>
      <c r="F3992" s="15" t="s">
        <v>17</v>
      </c>
      <c r="G3992" s="2"/>
      <c r="H3992" s="2" t="s">
        <v>50495</v>
      </c>
      <c r="I3992" s="15" t="s">
        <v>17</v>
      </c>
      <c r="J3992" s="5" t="s">
        <v>17</v>
      </c>
    </row>
    <row r="3993" spans="1:10">
      <c r="A3993" s="2" t="s">
        <v>414761</v>
      </c>
      <c r="B3993" s="2" t="s">
        <v>72134</v>
      </c>
      <c r="C3993" s="2">
        <v>19.690000000000001</v>
      </c>
      <c r="D3993" s="2">
        <v>5250</v>
      </c>
      <c r="E3993" s="2"/>
      <c r="F3993" s="15" t="s">
        <v>17</v>
      </c>
      <c r="G3993" s="2"/>
      <c r="H3993" s="2" t="s">
        <v>79208</v>
      </c>
      <c r="I3993" s="15" t="s">
        <v>17</v>
      </c>
      <c r="J3993" s="5" t="s">
        <v>17</v>
      </c>
    </row>
    <row r="3994" spans="1:10">
      <c r="A3994" s="2" t="s">
        <v>414761</v>
      </c>
      <c r="B3994" s="2" t="s">
        <v>79208</v>
      </c>
      <c r="C3994" s="2">
        <v>19.690000000000001</v>
      </c>
      <c r="D3994" s="2">
        <v>4350</v>
      </c>
      <c r="E3994" s="2"/>
      <c r="F3994" s="15" t="s">
        <v>17</v>
      </c>
      <c r="G3994" s="2"/>
      <c r="H3994" s="2" t="s">
        <v>79208</v>
      </c>
      <c r="I3994" s="15" t="s">
        <v>17</v>
      </c>
      <c r="J3994" s="5" t="s">
        <v>17</v>
      </c>
    </row>
    <row r="3995" spans="1:10">
      <c r="A3995" s="2" t="s">
        <v>414761</v>
      </c>
      <c r="B3995" s="2" t="s">
        <v>90977</v>
      </c>
      <c r="C3995" s="2">
        <v>19.690000000000001</v>
      </c>
      <c r="D3995" s="2">
        <v>7494</v>
      </c>
      <c r="E3995" s="2"/>
      <c r="F3995" s="15" t="s">
        <v>17</v>
      </c>
      <c r="G3995" s="2"/>
      <c r="H3995" s="2" t="s">
        <v>79208</v>
      </c>
      <c r="I3995" s="15" t="s">
        <v>17</v>
      </c>
      <c r="J3995" s="5" t="s">
        <v>17</v>
      </c>
    </row>
    <row r="3996" spans="1:10">
      <c r="A3996" s="2" t="s">
        <v>414761</v>
      </c>
      <c r="B3996" s="2" t="s">
        <v>414763</v>
      </c>
      <c r="C3996" s="2">
        <v>19.690000000000001</v>
      </c>
      <c r="D3996" s="2" t="s">
        <v>404157</v>
      </c>
      <c r="E3996" s="2"/>
      <c r="F3996" s="15" t="s">
        <v>17</v>
      </c>
      <c r="G3996" s="2"/>
      <c r="H3996" s="2" t="s">
        <v>79208</v>
      </c>
      <c r="I3996" s="15" t="s">
        <v>17</v>
      </c>
      <c r="J3996" s="5" t="s">
        <v>17</v>
      </c>
    </row>
    <row r="3997" spans="1:10">
      <c r="A3997" s="2" t="s">
        <v>397223</v>
      </c>
      <c r="B3997" s="2" t="s">
        <v>50495</v>
      </c>
      <c r="C3997" s="2">
        <v>26.3</v>
      </c>
      <c r="D3997" s="2">
        <v>11010</v>
      </c>
      <c r="E3997" s="2"/>
      <c r="F3997" s="15" t="s">
        <v>17</v>
      </c>
      <c r="G3997" s="2"/>
      <c r="H3997" s="2" t="s">
        <v>50495</v>
      </c>
      <c r="I3997" s="15" t="s">
        <v>17</v>
      </c>
      <c r="J3997" s="5" t="s">
        <v>17</v>
      </c>
    </row>
    <row r="3998" spans="1:10">
      <c r="A3998" s="2" t="s">
        <v>397223</v>
      </c>
      <c r="B3998" s="2" t="s">
        <v>88494</v>
      </c>
      <c r="C3998" s="2">
        <v>26.3</v>
      </c>
      <c r="D3998" s="2">
        <v>396</v>
      </c>
      <c r="E3998" s="2"/>
      <c r="F3998" s="15" t="s">
        <v>17</v>
      </c>
      <c r="G3998" s="2"/>
      <c r="H3998" s="2" t="s">
        <v>50495</v>
      </c>
      <c r="I3998" s="15" t="s">
        <v>17</v>
      </c>
      <c r="J3998" s="5" t="s">
        <v>17</v>
      </c>
    </row>
    <row r="3999" spans="1:10">
      <c r="A3999" s="2" t="s">
        <v>397252</v>
      </c>
      <c r="B3999" s="2" t="s">
        <v>50495</v>
      </c>
      <c r="C3999" s="2">
        <v>18.11</v>
      </c>
      <c r="D3999" s="2">
        <v>11010</v>
      </c>
      <c r="E3999" s="2"/>
      <c r="F3999" s="15" t="s">
        <v>17</v>
      </c>
      <c r="G3999" s="2"/>
      <c r="H3999" s="2" t="s">
        <v>50495</v>
      </c>
      <c r="I3999" s="15" t="s">
        <v>17</v>
      </c>
      <c r="J3999" s="5" t="s">
        <v>17</v>
      </c>
    </row>
    <row r="4000" spans="1:10">
      <c r="A4000" s="2" t="s">
        <v>397252</v>
      </c>
      <c r="B4000" s="2" t="s">
        <v>88494</v>
      </c>
      <c r="C4000" s="2">
        <v>18.11</v>
      </c>
      <c r="D4000" s="2">
        <v>396</v>
      </c>
      <c r="E4000" s="2"/>
      <c r="F4000" s="15" t="s">
        <v>17</v>
      </c>
      <c r="G4000" s="2"/>
      <c r="H4000" s="2" t="s">
        <v>50495</v>
      </c>
      <c r="I4000" s="15" t="s">
        <v>17</v>
      </c>
      <c r="J4000" s="5" t="s">
        <v>17</v>
      </c>
    </row>
    <row r="4001" spans="1:10">
      <c r="A4001" s="2" t="s">
        <v>397229</v>
      </c>
      <c r="B4001" s="2" t="s">
        <v>50495</v>
      </c>
      <c r="C4001" s="2">
        <v>23.8</v>
      </c>
      <c r="D4001" s="2">
        <v>11010</v>
      </c>
      <c r="E4001" s="2"/>
      <c r="F4001" s="15" t="s">
        <v>17</v>
      </c>
      <c r="G4001" s="2"/>
      <c r="H4001" s="2" t="s">
        <v>50495</v>
      </c>
      <c r="I4001" s="15" t="s">
        <v>17</v>
      </c>
      <c r="J4001" s="5" t="s">
        <v>17</v>
      </c>
    </row>
    <row r="4002" spans="1:10">
      <c r="A4002" s="2" t="s">
        <v>397229</v>
      </c>
      <c r="B4002" s="2" t="s">
        <v>88494</v>
      </c>
      <c r="C4002" s="2">
        <v>23.8</v>
      </c>
      <c r="D4002" s="2">
        <v>396</v>
      </c>
      <c r="E4002" s="2"/>
      <c r="F4002" s="15" t="s">
        <v>17</v>
      </c>
      <c r="G4002" s="2"/>
      <c r="H4002" s="2" t="s">
        <v>50495</v>
      </c>
      <c r="I4002" s="15" t="s">
        <v>17</v>
      </c>
      <c r="J4002" s="5" t="s">
        <v>17</v>
      </c>
    </row>
    <row r="4003" spans="1:10">
      <c r="A4003" s="2" t="s">
        <v>410875</v>
      </c>
      <c r="B4003" s="2" t="s">
        <v>54131</v>
      </c>
      <c r="C4003" s="2">
        <v>20.77</v>
      </c>
      <c r="D4003" s="2">
        <v>238</v>
      </c>
      <c r="E4003" s="2"/>
      <c r="F4003" s="15" t="s">
        <v>17</v>
      </c>
      <c r="G4003" s="2"/>
      <c r="H4003" s="2" t="s">
        <v>410878</v>
      </c>
      <c r="I4003" s="15" t="s">
        <v>17</v>
      </c>
      <c r="J4003" s="5" t="s">
        <v>17</v>
      </c>
    </row>
    <row r="4004" spans="1:10">
      <c r="A4004" s="2" t="s">
        <v>410875</v>
      </c>
      <c r="B4004" s="2" t="s">
        <v>73812</v>
      </c>
      <c r="C4004" s="2">
        <v>20.77</v>
      </c>
      <c r="D4004" s="2">
        <v>4716</v>
      </c>
      <c r="E4004" s="2"/>
      <c r="F4004" s="15" t="s">
        <v>17</v>
      </c>
      <c r="G4004" s="2"/>
      <c r="H4004" s="2" t="s">
        <v>410878</v>
      </c>
      <c r="I4004" s="15" t="s">
        <v>17</v>
      </c>
      <c r="J4004" s="5" t="s">
        <v>17</v>
      </c>
    </row>
    <row r="4005" spans="1:10">
      <c r="A4005" s="2" t="s">
        <v>410875</v>
      </c>
      <c r="B4005" s="2" t="s">
        <v>80011</v>
      </c>
      <c r="C4005" s="2">
        <v>20.77</v>
      </c>
      <c r="D4005" s="2" t="s">
        <v>79966</v>
      </c>
      <c r="E4005" s="2"/>
      <c r="F4005" s="15" t="s">
        <v>17</v>
      </c>
      <c r="G4005" s="2"/>
      <c r="H4005" s="2" t="s">
        <v>410878</v>
      </c>
      <c r="I4005" s="15" t="s">
        <v>17</v>
      </c>
      <c r="J4005" s="5" t="s">
        <v>17</v>
      </c>
    </row>
    <row r="4006" spans="1:10">
      <c r="A4006" s="2" t="s">
        <v>410875</v>
      </c>
      <c r="B4006" s="2" t="s">
        <v>410877</v>
      </c>
      <c r="C4006" s="2">
        <v>20.77</v>
      </c>
      <c r="D4006" s="2" t="s">
        <v>265676</v>
      </c>
      <c r="E4006" s="2"/>
      <c r="F4006" s="15" t="s">
        <v>17</v>
      </c>
      <c r="G4006" s="2"/>
      <c r="H4006" s="2" t="s">
        <v>410878</v>
      </c>
      <c r="I4006" s="15" t="s">
        <v>17</v>
      </c>
      <c r="J4006" s="5" t="s">
        <v>17</v>
      </c>
    </row>
    <row r="4007" spans="1:10">
      <c r="A4007" s="2" t="s">
        <v>410875</v>
      </c>
      <c r="B4007" s="2" t="s">
        <v>410878</v>
      </c>
      <c r="C4007" s="2">
        <v>20.77</v>
      </c>
      <c r="D4007" s="2" t="s">
        <v>410879</v>
      </c>
      <c r="E4007" s="2"/>
      <c r="F4007" s="15" t="s">
        <v>17</v>
      </c>
      <c r="G4007" s="2"/>
      <c r="H4007" s="2" t="s">
        <v>410878</v>
      </c>
      <c r="I4007" s="15" t="s">
        <v>17</v>
      </c>
      <c r="J4007" s="5" t="s">
        <v>17</v>
      </c>
    </row>
    <row r="4008" spans="1:10">
      <c r="A4008" s="2" t="s">
        <v>410875</v>
      </c>
      <c r="B4008" s="2" t="s">
        <v>410880</v>
      </c>
      <c r="C4008" s="2">
        <v>20.77</v>
      </c>
      <c r="D4008" s="2" t="s">
        <v>410881</v>
      </c>
      <c r="E4008" s="2"/>
      <c r="F4008" s="15" t="s">
        <v>17</v>
      </c>
      <c r="G4008" s="2"/>
      <c r="H4008" s="2" t="s">
        <v>410878</v>
      </c>
      <c r="I4008" s="15" t="s">
        <v>17</v>
      </c>
      <c r="J4008" s="5" t="s">
        <v>17</v>
      </c>
    </row>
    <row r="4009" spans="1:10">
      <c r="A4009" s="2" t="s">
        <v>410875</v>
      </c>
      <c r="B4009" s="2" t="s">
        <v>410882</v>
      </c>
      <c r="C4009" s="2">
        <v>20.77</v>
      </c>
      <c r="D4009" s="2" t="s">
        <v>410883</v>
      </c>
      <c r="E4009" s="2"/>
      <c r="F4009" s="15" t="s">
        <v>17</v>
      </c>
      <c r="G4009" s="2"/>
      <c r="H4009" s="2" t="s">
        <v>410878</v>
      </c>
      <c r="I4009" s="15" t="s">
        <v>17</v>
      </c>
      <c r="J4009" s="5" t="s">
        <v>17</v>
      </c>
    </row>
    <row r="4010" spans="1:10">
      <c r="A4010" s="2" t="s">
        <v>410875</v>
      </c>
      <c r="B4010" s="2" t="s">
        <v>410884</v>
      </c>
      <c r="C4010" s="2">
        <v>20.77</v>
      </c>
      <c r="D4010" s="2" t="s">
        <v>410885</v>
      </c>
      <c r="E4010" s="2"/>
      <c r="F4010" s="15" t="s">
        <v>17</v>
      </c>
      <c r="G4010" s="2"/>
      <c r="H4010" s="2" t="s">
        <v>410878</v>
      </c>
      <c r="I4010" s="15" t="s">
        <v>17</v>
      </c>
      <c r="J4010" s="5" t="s">
        <v>17</v>
      </c>
    </row>
    <row r="4011" spans="1:10">
      <c r="A4011" s="2" t="s">
        <v>410875</v>
      </c>
      <c r="B4011" s="2" t="s">
        <v>410886</v>
      </c>
      <c r="C4011" s="2">
        <v>20.77</v>
      </c>
      <c r="D4011" s="2" t="s">
        <v>410887</v>
      </c>
      <c r="E4011" s="2"/>
      <c r="F4011" s="15" t="s">
        <v>17</v>
      </c>
      <c r="G4011" s="2"/>
      <c r="H4011" s="2" t="s">
        <v>410878</v>
      </c>
      <c r="I4011" s="15" t="s">
        <v>17</v>
      </c>
      <c r="J4011" s="5" t="s">
        <v>17</v>
      </c>
    </row>
    <row r="4012" spans="1:10">
      <c r="A4012" s="2" t="s">
        <v>410875</v>
      </c>
      <c r="B4012" s="2" t="s">
        <v>410888</v>
      </c>
      <c r="C4012" s="2">
        <v>20.77</v>
      </c>
      <c r="D4012" s="2" t="s">
        <v>410889</v>
      </c>
      <c r="E4012" s="2"/>
      <c r="F4012" s="15" t="s">
        <v>17</v>
      </c>
      <c r="G4012" s="2"/>
      <c r="H4012" s="2" t="s">
        <v>410878</v>
      </c>
      <c r="I4012" s="15" t="s">
        <v>17</v>
      </c>
      <c r="J4012" s="5" t="s">
        <v>17</v>
      </c>
    </row>
    <row r="4013" spans="1:10">
      <c r="A4013" s="2" t="s">
        <v>410875</v>
      </c>
      <c r="B4013" s="2" t="s">
        <v>410890</v>
      </c>
      <c r="C4013" s="2">
        <v>20.77</v>
      </c>
      <c r="D4013" s="2" t="s">
        <v>410891</v>
      </c>
      <c r="E4013" s="2"/>
      <c r="F4013" s="15" t="s">
        <v>17</v>
      </c>
      <c r="G4013" s="2"/>
      <c r="H4013" s="2" t="s">
        <v>410878</v>
      </c>
      <c r="I4013" s="15" t="s">
        <v>17</v>
      </c>
      <c r="J4013" s="5" t="s">
        <v>17</v>
      </c>
    </row>
    <row r="4014" spans="1:10">
      <c r="A4014" s="2" t="s">
        <v>410875</v>
      </c>
      <c r="B4014" s="2" t="s">
        <v>410892</v>
      </c>
      <c r="C4014" s="2">
        <v>20.77</v>
      </c>
      <c r="D4014" s="2" t="s">
        <v>410893</v>
      </c>
      <c r="E4014" s="2"/>
      <c r="F4014" s="15" t="s">
        <v>17</v>
      </c>
      <c r="G4014" s="2"/>
      <c r="H4014" s="2" t="s">
        <v>410878</v>
      </c>
      <c r="I4014" s="15" t="s">
        <v>17</v>
      </c>
      <c r="J4014" s="5" t="s">
        <v>17</v>
      </c>
    </row>
    <row r="4015" spans="1:10">
      <c r="A4015" s="2" t="s">
        <v>410875</v>
      </c>
      <c r="B4015" s="2" t="s">
        <v>410894</v>
      </c>
      <c r="C4015" s="2">
        <v>20.77</v>
      </c>
      <c r="D4015" s="2" t="s">
        <v>410895</v>
      </c>
      <c r="E4015" s="2"/>
      <c r="F4015" s="15" t="s">
        <v>17</v>
      </c>
      <c r="G4015" s="2"/>
      <c r="H4015" s="2" t="s">
        <v>410878</v>
      </c>
      <c r="I4015" s="15" t="s">
        <v>17</v>
      </c>
      <c r="J4015" s="5" t="s">
        <v>17</v>
      </c>
    </row>
    <row r="4016" spans="1:10">
      <c r="A4016" s="2" t="s">
        <v>410875</v>
      </c>
      <c r="B4016" s="2" t="s">
        <v>410896</v>
      </c>
      <c r="C4016" s="2">
        <v>20.77</v>
      </c>
      <c r="D4016" s="2" t="s">
        <v>410897</v>
      </c>
      <c r="E4016" s="2"/>
      <c r="F4016" s="15" t="s">
        <v>17</v>
      </c>
      <c r="G4016" s="2"/>
      <c r="H4016" s="2" t="s">
        <v>410878</v>
      </c>
      <c r="I4016" s="15" t="s">
        <v>17</v>
      </c>
      <c r="J4016" s="5" t="s">
        <v>17</v>
      </c>
    </row>
    <row r="4017" spans="1:10">
      <c r="A4017" s="2" t="s">
        <v>410876</v>
      </c>
      <c r="B4017" s="2" t="s">
        <v>54131</v>
      </c>
      <c r="C4017" s="2">
        <v>20.420000000000002</v>
      </c>
      <c r="D4017" s="2">
        <v>238</v>
      </c>
      <c r="E4017" s="2"/>
      <c r="F4017" s="15" t="s">
        <v>17</v>
      </c>
      <c r="G4017" s="2"/>
      <c r="H4017" s="2" t="s">
        <v>410878</v>
      </c>
      <c r="I4017" s="15" t="s">
        <v>17</v>
      </c>
      <c r="J4017" s="5" t="s">
        <v>17</v>
      </c>
    </row>
    <row r="4018" spans="1:10">
      <c r="A4018" s="2" t="s">
        <v>410876</v>
      </c>
      <c r="B4018" s="2" t="s">
        <v>73812</v>
      </c>
      <c r="C4018" s="2">
        <v>20.420000000000002</v>
      </c>
      <c r="D4018" s="2">
        <v>4716</v>
      </c>
      <c r="E4018" s="2"/>
      <c r="F4018" s="15" t="s">
        <v>17</v>
      </c>
      <c r="G4018" s="2"/>
      <c r="H4018" s="2" t="s">
        <v>410878</v>
      </c>
      <c r="I4018" s="15" t="s">
        <v>17</v>
      </c>
      <c r="J4018" s="5" t="s">
        <v>17</v>
      </c>
    </row>
    <row r="4019" spans="1:10">
      <c r="A4019" s="2" t="s">
        <v>410876</v>
      </c>
      <c r="B4019" s="2" t="s">
        <v>80011</v>
      </c>
      <c r="C4019" s="2">
        <v>20.420000000000002</v>
      </c>
      <c r="D4019" s="2" t="s">
        <v>79966</v>
      </c>
      <c r="E4019" s="2"/>
      <c r="F4019" s="15" t="s">
        <v>17</v>
      </c>
      <c r="G4019" s="2"/>
      <c r="H4019" s="2" t="s">
        <v>410878</v>
      </c>
      <c r="I4019" s="15" t="s">
        <v>17</v>
      </c>
      <c r="J4019" s="5" t="s">
        <v>17</v>
      </c>
    </row>
    <row r="4020" spans="1:10">
      <c r="A4020" s="2" t="s">
        <v>410876</v>
      </c>
      <c r="B4020" s="2" t="s">
        <v>410877</v>
      </c>
      <c r="C4020" s="2">
        <v>20.420000000000002</v>
      </c>
      <c r="D4020" s="2" t="s">
        <v>265676</v>
      </c>
      <c r="E4020" s="2"/>
      <c r="F4020" s="15" t="s">
        <v>17</v>
      </c>
      <c r="G4020" s="2"/>
      <c r="H4020" s="2" t="s">
        <v>410878</v>
      </c>
      <c r="I4020" s="15" t="s">
        <v>17</v>
      </c>
      <c r="J4020" s="5" t="s">
        <v>17</v>
      </c>
    </row>
    <row r="4021" spans="1:10">
      <c r="A4021" s="2" t="s">
        <v>410876</v>
      </c>
      <c r="B4021" s="2" t="s">
        <v>410878</v>
      </c>
      <c r="C4021" s="2">
        <v>20.420000000000002</v>
      </c>
      <c r="D4021" s="2" t="s">
        <v>410879</v>
      </c>
      <c r="E4021" s="2"/>
      <c r="F4021" s="15" t="s">
        <v>17</v>
      </c>
      <c r="G4021" s="2"/>
      <c r="H4021" s="2" t="s">
        <v>410878</v>
      </c>
      <c r="I4021" s="15" t="s">
        <v>17</v>
      </c>
      <c r="J4021" s="5" t="s">
        <v>17</v>
      </c>
    </row>
    <row r="4022" spans="1:10">
      <c r="A4022" s="2" t="s">
        <v>410876</v>
      </c>
      <c r="B4022" s="2" t="s">
        <v>410880</v>
      </c>
      <c r="C4022" s="2">
        <v>20.420000000000002</v>
      </c>
      <c r="D4022" s="2" t="s">
        <v>410881</v>
      </c>
      <c r="E4022" s="2"/>
      <c r="F4022" s="15" t="s">
        <v>17</v>
      </c>
      <c r="G4022" s="2"/>
      <c r="H4022" s="2" t="s">
        <v>410878</v>
      </c>
      <c r="I4022" s="15" t="s">
        <v>17</v>
      </c>
      <c r="J4022" s="5" t="s">
        <v>17</v>
      </c>
    </row>
    <row r="4023" spans="1:10">
      <c r="A4023" s="2" t="s">
        <v>410876</v>
      </c>
      <c r="B4023" s="2" t="s">
        <v>410882</v>
      </c>
      <c r="C4023" s="2">
        <v>20.420000000000002</v>
      </c>
      <c r="D4023" s="2" t="s">
        <v>410883</v>
      </c>
      <c r="E4023" s="2"/>
      <c r="F4023" s="15" t="s">
        <v>17</v>
      </c>
      <c r="G4023" s="2"/>
      <c r="H4023" s="2" t="s">
        <v>410878</v>
      </c>
      <c r="I4023" s="15" t="s">
        <v>17</v>
      </c>
      <c r="J4023" s="5" t="s">
        <v>17</v>
      </c>
    </row>
    <row r="4024" spans="1:10">
      <c r="A4024" s="2" t="s">
        <v>410876</v>
      </c>
      <c r="B4024" s="2" t="s">
        <v>410884</v>
      </c>
      <c r="C4024" s="2">
        <v>20.420000000000002</v>
      </c>
      <c r="D4024" s="2" t="s">
        <v>410885</v>
      </c>
      <c r="E4024" s="2"/>
      <c r="F4024" s="15" t="s">
        <v>17</v>
      </c>
      <c r="G4024" s="2"/>
      <c r="H4024" s="2" t="s">
        <v>410878</v>
      </c>
      <c r="I4024" s="15" t="s">
        <v>17</v>
      </c>
      <c r="J4024" s="5" t="s">
        <v>17</v>
      </c>
    </row>
    <row r="4025" spans="1:10">
      <c r="A4025" s="2" t="s">
        <v>410876</v>
      </c>
      <c r="B4025" s="2" t="s">
        <v>410886</v>
      </c>
      <c r="C4025" s="2">
        <v>20.420000000000002</v>
      </c>
      <c r="D4025" s="2" t="s">
        <v>410887</v>
      </c>
      <c r="E4025" s="2"/>
      <c r="F4025" s="15" t="s">
        <v>17</v>
      </c>
      <c r="G4025" s="2"/>
      <c r="H4025" s="2" t="s">
        <v>410878</v>
      </c>
      <c r="I4025" s="15" t="s">
        <v>17</v>
      </c>
      <c r="J4025" s="5" t="s">
        <v>17</v>
      </c>
    </row>
    <row r="4026" spans="1:10">
      <c r="A4026" s="2" t="s">
        <v>410876</v>
      </c>
      <c r="B4026" s="2" t="s">
        <v>410888</v>
      </c>
      <c r="C4026" s="2">
        <v>20.420000000000002</v>
      </c>
      <c r="D4026" s="2" t="s">
        <v>410889</v>
      </c>
      <c r="E4026" s="2"/>
      <c r="F4026" s="15" t="s">
        <v>17</v>
      </c>
      <c r="G4026" s="2"/>
      <c r="H4026" s="2" t="s">
        <v>410878</v>
      </c>
      <c r="I4026" s="15" t="s">
        <v>17</v>
      </c>
      <c r="J4026" s="5" t="s">
        <v>17</v>
      </c>
    </row>
    <row r="4027" spans="1:10">
      <c r="A4027" s="2" t="s">
        <v>410876</v>
      </c>
      <c r="B4027" s="2" t="s">
        <v>410890</v>
      </c>
      <c r="C4027" s="2">
        <v>20.420000000000002</v>
      </c>
      <c r="D4027" s="2" t="s">
        <v>410891</v>
      </c>
      <c r="E4027" s="2"/>
      <c r="F4027" s="15" t="s">
        <v>17</v>
      </c>
      <c r="G4027" s="2"/>
      <c r="H4027" s="2" t="s">
        <v>410878</v>
      </c>
      <c r="I4027" s="15" t="s">
        <v>17</v>
      </c>
      <c r="J4027" s="5" t="s">
        <v>17</v>
      </c>
    </row>
    <row r="4028" spans="1:10">
      <c r="A4028" s="2" t="s">
        <v>410876</v>
      </c>
      <c r="B4028" s="2" t="s">
        <v>410892</v>
      </c>
      <c r="C4028" s="2">
        <v>20.420000000000002</v>
      </c>
      <c r="D4028" s="2" t="s">
        <v>410893</v>
      </c>
      <c r="E4028" s="2"/>
      <c r="F4028" s="15" t="s">
        <v>17</v>
      </c>
      <c r="G4028" s="2"/>
      <c r="H4028" s="2" t="s">
        <v>410878</v>
      </c>
      <c r="I4028" s="15" t="s">
        <v>17</v>
      </c>
      <c r="J4028" s="5" t="s">
        <v>17</v>
      </c>
    </row>
    <row r="4029" spans="1:10">
      <c r="A4029" s="2" t="s">
        <v>410876</v>
      </c>
      <c r="B4029" s="2" t="s">
        <v>410894</v>
      </c>
      <c r="C4029" s="2">
        <v>20.420000000000002</v>
      </c>
      <c r="D4029" s="2" t="s">
        <v>410895</v>
      </c>
      <c r="E4029" s="2"/>
      <c r="F4029" s="15" t="s">
        <v>17</v>
      </c>
      <c r="G4029" s="2"/>
      <c r="H4029" s="2" t="s">
        <v>410878</v>
      </c>
      <c r="I4029" s="15" t="s">
        <v>17</v>
      </c>
      <c r="J4029" s="5" t="s">
        <v>17</v>
      </c>
    </row>
    <row r="4030" spans="1:10">
      <c r="A4030" s="2" t="s">
        <v>410876</v>
      </c>
      <c r="B4030" s="2" t="s">
        <v>410896</v>
      </c>
      <c r="C4030" s="2">
        <v>20.420000000000002</v>
      </c>
      <c r="D4030" s="2" t="s">
        <v>410897</v>
      </c>
      <c r="E4030" s="2"/>
      <c r="F4030" s="15" t="s">
        <v>17</v>
      </c>
      <c r="G4030" s="2"/>
      <c r="H4030" s="2" t="s">
        <v>410878</v>
      </c>
      <c r="I4030" s="15" t="s">
        <v>17</v>
      </c>
      <c r="J4030" s="5" t="s">
        <v>17</v>
      </c>
    </row>
    <row r="4031" spans="1:10">
      <c r="A4031" s="2" t="s">
        <v>408618</v>
      </c>
      <c r="B4031" s="2" t="s">
        <v>58153</v>
      </c>
      <c r="C4031" s="2">
        <v>18.63</v>
      </c>
      <c r="D4031" s="2">
        <v>4293</v>
      </c>
      <c r="E4031" s="2"/>
      <c r="F4031" s="15" t="s">
        <v>17</v>
      </c>
      <c r="G4031" s="2"/>
      <c r="H4031" s="2" t="s">
        <v>58153</v>
      </c>
      <c r="I4031" s="15" t="s">
        <v>17</v>
      </c>
      <c r="J4031" s="5" t="s">
        <v>17</v>
      </c>
    </row>
    <row r="4032" spans="1:10">
      <c r="A4032" s="2" t="s">
        <v>408618</v>
      </c>
      <c r="B4032" s="2" t="s">
        <v>43004</v>
      </c>
      <c r="C4032" s="2">
        <v>18.63</v>
      </c>
      <c r="D4032" s="2">
        <v>6433</v>
      </c>
      <c r="E4032" s="2"/>
      <c r="F4032" s="15" t="s">
        <v>17</v>
      </c>
      <c r="G4032" s="2"/>
      <c r="H4032" s="2" t="s">
        <v>58153</v>
      </c>
      <c r="I4032" s="15" t="s">
        <v>17</v>
      </c>
      <c r="J4032" s="5" t="s">
        <v>17</v>
      </c>
    </row>
    <row r="4033" spans="1:10">
      <c r="A4033" s="2" t="s">
        <v>15268</v>
      </c>
      <c r="B4033" s="2" t="s">
        <v>15267</v>
      </c>
      <c r="C4033" s="2">
        <v>16.63</v>
      </c>
      <c r="D4033" s="2">
        <v>9141</v>
      </c>
      <c r="E4033" s="2"/>
      <c r="F4033" s="15" t="s">
        <v>17</v>
      </c>
      <c r="G4033" s="2"/>
      <c r="H4033" s="2" t="s">
        <v>15267</v>
      </c>
      <c r="I4033" s="15" t="s">
        <v>17</v>
      </c>
      <c r="J4033" s="5" t="s">
        <v>17</v>
      </c>
    </row>
    <row r="4034" spans="1:10">
      <c r="A4034" s="2" t="s">
        <v>15268</v>
      </c>
      <c r="B4034" s="2" t="s">
        <v>99646</v>
      </c>
      <c r="C4034" s="2">
        <v>16.63</v>
      </c>
      <c r="D4034" s="2">
        <v>6010</v>
      </c>
      <c r="E4034" s="2"/>
      <c r="F4034" s="15" t="s">
        <v>17</v>
      </c>
      <c r="G4034" s="2"/>
      <c r="H4034" s="2" t="s">
        <v>15267</v>
      </c>
      <c r="I4034" s="15" t="s">
        <v>17</v>
      </c>
      <c r="J4034" s="5" t="s">
        <v>17</v>
      </c>
    </row>
    <row r="4035" spans="1:10">
      <c r="A4035" s="2" t="s">
        <v>56281</v>
      </c>
      <c r="B4035" s="2" t="s">
        <v>79659</v>
      </c>
      <c r="C4035" s="2">
        <v>19.89</v>
      </c>
      <c r="D4035" s="2">
        <v>5852</v>
      </c>
      <c r="E4035" s="2"/>
      <c r="F4035" s="15" t="s">
        <v>17</v>
      </c>
      <c r="G4035" s="2"/>
      <c r="H4035" s="2" t="s">
        <v>79659</v>
      </c>
      <c r="I4035" s="15" t="s">
        <v>17</v>
      </c>
      <c r="J4035" s="5" t="s">
        <v>17</v>
      </c>
    </row>
    <row r="4036" spans="1:10">
      <c r="A4036" s="2" t="s">
        <v>56281</v>
      </c>
      <c r="B4036" s="2" t="s">
        <v>56280</v>
      </c>
      <c r="C4036" s="2">
        <v>19.89</v>
      </c>
      <c r="D4036" s="2">
        <v>5599</v>
      </c>
      <c r="E4036" s="2"/>
      <c r="F4036" s="15" t="s">
        <v>17</v>
      </c>
      <c r="G4036" s="2"/>
      <c r="H4036" s="2" t="s">
        <v>79659</v>
      </c>
      <c r="I4036" s="15" t="s">
        <v>17</v>
      </c>
      <c r="J4036" s="5" t="s">
        <v>17</v>
      </c>
    </row>
    <row r="4037" spans="1:10">
      <c r="A4037" s="2" t="s">
        <v>378547</v>
      </c>
      <c r="B4037" s="2" t="s">
        <v>5778</v>
      </c>
      <c r="C4037" s="2">
        <v>29.66</v>
      </c>
      <c r="D4037" s="2">
        <v>608</v>
      </c>
      <c r="E4037" s="2"/>
      <c r="F4037" s="15" t="s">
        <v>17</v>
      </c>
      <c r="G4037" s="2"/>
      <c r="H4037" s="2" t="s">
        <v>378579</v>
      </c>
      <c r="I4037" s="15" t="s">
        <v>17</v>
      </c>
      <c r="J4037" s="5" t="s">
        <v>17</v>
      </c>
    </row>
    <row r="4038" spans="1:10">
      <c r="A4038" s="2" t="s">
        <v>378547</v>
      </c>
      <c r="B4038" s="2" t="s">
        <v>378579</v>
      </c>
      <c r="C4038" s="2">
        <v>29.66</v>
      </c>
      <c r="D4038" s="2" t="s">
        <v>378580</v>
      </c>
      <c r="E4038" s="2"/>
      <c r="F4038" s="15" t="s">
        <v>17</v>
      </c>
      <c r="G4038" s="2"/>
      <c r="H4038" s="2" t="s">
        <v>378579</v>
      </c>
      <c r="I4038" s="15" t="s">
        <v>17</v>
      </c>
      <c r="J4038" s="5" t="s">
        <v>17</v>
      </c>
    </row>
    <row r="4039" spans="1:10">
      <c r="A4039" s="2" t="s">
        <v>280342</v>
      </c>
      <c r="B4039" s="2" t="s">
        <v>4846</v>
      </c>
      <c r="C4039" s="2">
        <v>45.82</v>
      </c>
      <c r="D4039" s="2" t="s">
        <v>114251</v>
      </c>
      <c r="E4039" s="2"/>
      <c r="F4039" s="15" t="s">
        <v>17</v>
      </c>
      <c r="G4039" s="2"/>
      <c r="H4039" s="2" t="s">
        <v>280632</v>
      </c>
      <c r="I4039" s="15" t="s">
        <v>17</v>
      </c>
      <c r="J4039" s="5" t="s">
        <v>17</v>
      </c>
    </row>
    <row r="4040" spans="1:10">
      <c r="A4040" s="2" t="s">
        <v>280342</v>
      </c>
      <c r="B4040" s="2" t="s">
        <v>280632</v>
      </c>
      <c r="C4040" s="2">
        <v>45.82</v>
      </c>
      <c r="D4040" s="2" t="s">
        <v>280633</v>
      </c>
      <c r="E4040" s="2"/>
      <c r="F4040" s="15" t="s">
        <v>17</v>
      </c>
      <c r="G4040" s="2"/>
      <c r="H4040" s="2" t="s">
        <v>280632</v>
      </c>
      <c r="I4040" s="15" t="s">
        <v>17</v>
      </c>
      <c r="J4040" s="5" t="s">
        <v>17</v>
      </c>
    </row>
    <row r="4041" spans="1:10">
      <c r="A4041" s="2" t="s">
        <v>378499</v>
      </c>
      <c r="B4041" s="2" t="s">
        <v>5778</v>
      </c>
      <c r="C4041" s="2">
        <v>32.29</v>
      </c>
      <c r="D4041" s="2">
        <v>608</v>
      </c>
      <c r="E4041" s="2"/>
      <c r="F4041" s="15" t="s">
        <v>17</v>
      </c>
      <c r="G4041" s="2"/>
      <c r="H4041" s="2" t="s">
        <v>378579</v>
      </c>
      <c r="I4041" s="15" t="s">
        <v>17</v>
      </c>
      <c r="J4041" s="5" t="s">
        <v>17</v>
      </c>
    </row>
    <row r="4042" spans="1:10">
      <c r="A4042" s="2" t="s">
        <v>378499</v>
      </c>
      <c r="B4042" s="2" t="s">
        <v>378579</v>
      </c>
      <c r="C4042" s="2">
        <v>32.29</v>
      </c>
      <c r="D4042" s="2" t="s">
        <v>378580</v>
      </c>
      <c r="E4042" s="2"/>
      <c r="F4042" s="15" t="s">
        <v>17</v>
      </c>
      <c r="G4042" s="2"/>
      <c r="H4042" s="2" t="s">
        <v>378579</v>
      </c>
      <c r="I4042" s="15" t="s">
        <v>17</v>
      </c>
      <c r="J4042" s="5" t="s">
        <v>17</v>
      </c>
    </row>
    <row r="4043" spans="1:10">
      <c r="A4043" s="2" t="s">
        <v>368390</v>
      </c>
      <c r="B4043" s="2" t="s">
        <v>64915</v>
      </c>
      <c r="C4043" s="2">
        <v>35.89</v>
      </c>
      <c r="D4043" s="2">
        <v>6724</v>
      </c>
      <c r="E4043" s="2"/>
      <c r="F4043" s="15" t="s">
        <v>17</v>
      </c>
      <c r="G4043" s="2"/>
      <c r="H4043" s="2" t="s">
        <v>418162</v>
      </c>
      <c r="I4043" s="15" t="s">
        <v>17</v>
      </c>
      <c r="J4043" s="5" t="s">
        <v>17</v>
      </c>
    </row>
    <row r="4044" spans="1:10">
      <c r="A4044" s="2" t="s">
        <v>368390</v>
      </c>
      <c r="B4044" s="2" t="s">
        <v>368391</v>
      </c>
      <c r="C4044" s="2">
        <v>35.89</v>
      </c>
      <c r="D4044" s="2" t="s">
        <v>314754</v>
      </c>
      <c r="E4044" s="2"/>
      <c r="F4044" s="15" t="s">
        <v>17</v>
      </c>
      <c r="G4044" s="2"/>
      <c r="H4044" s="2" t="s">
        <v>418162</v>
      </c>
      <c r="I4044" s="15" t="s">
        <v>17</v>
      </c>
      <c r="J4044" s="5" t="s">
        <v>17</v>
      </c>
    </row>
    <row r="4045" spans="1:10">
      <c r="A4045" s="2" t="s">
        <v>280498</v>
      </c>
      <c r="B4045" s="2" t="s">
        <v>4846</v>
      </c>
      <c r="C4045" s="2">
        <v>38.76</v>
      </c>
      <c r="D4045" s="2" t="s">
        <v>114251</v>
      </c>
      <c r="E4045" s="2"/>
      <c r="F4045" s="15" t="s">
        <v>17</v>
      </c>
      <c r="G4045" s="2"/>
      <c r="H4045" s="2" t="s">
        <v>280632</v>
      </c>
      <c r="I4045" s="15" t="s">
        <v>17</v>
      </c>
      <c r="J4045" s="5" t="s">
        <v>17</v>
      </c>
    </row>
    <row r="4046" spans="1:10">
      <c r="A4046" s="2" t="s">
        <v>280498</v>
      </c>
      <c r="B4046" s="2" t="s">
        <v>280632</v>
      </c>
      <c r="C4046" s="2">
        <v>38.76</v>
      </c>
      <c r="D4046" s="2" t="s">
        <v>280633</v>
      </c>
      <c r="E4046" s="2"/>
      <c r="F4046" s="15" t="s">
        <v>17</v>
      </c>
      <c r="G4046" s="2"/>
      <c r="H4046" s="2" t="s">
        <v>280632</v>
      </c>
      <c r="I4046" s="15" t="s">
        <v>17</v>
      </c>
      <c r="J4046" s="5" t="s">
        <v>17</v>
      </c>
    </row>
    <row r="4047" spans="1:10">
      <c r="A4047" s="2" t="s">
        <v>280296</v>
      </c>
      <c r="B4047" s="2" t="s">
        <v>4846</v>
      </c>
      <c r="C4047" s="2">
        <v>48.72</v>
      </c>
      <c r="D4047" s="2" t="s">
        <v>114251</v>
      </c>
      <c r="E4047" s="2"/>
      <c r="F4047" s="15" t="s">
        <v>17</v>
      </c>
      <c r="G4047" s="2"/>
      <c r="H4047" s="2" t="s">
        <v>280632</v>
      </c>
      <c r="I4047" s="15" t="s">
        <v>17</v>
      </c>
      <c r="J4047" s="5" t="s">
        <v>17</v>
      </c>
    </row>
    <row r="4048" spans="1:10">
      <c r="A4048" s="2" t="s">
        <v>280296</v>
      </c>
      <c r="B4048" s="2" t="s">
        <v>280632</v>
      </c>
      <c r="C4048" s="2">
        <v>48.72</v>
      </c>
      <c r="D4048" s="2" t="s">
        <v>280633</v>
      </c>
      <c r="E4048" s="2"/>
      <c r="F4048" s="15" t="s">
        <v>17</v>
      </c>
      <c r="G4048" s="2"/>
      <c r="H4048" s="2" t="s">
        <v>280632</v>
      </c>
      <c r="I4048" s="15" t="s">
        <v>17</v>
      </c>
      <c r="J4048" s="5" t="s">
        <v>17</v>
      </c>
    </row>
    <row r="4049" spans="1:10">
      <c r="A4049" s="2" t="s">
        <v>412669</v>
      </c>
      <c r="B4049" s="2" t="s">
        <v>5155</v>
      </c>
      <c r="C4049" s="2">
        <v>18.149999999999999</v>
      </c>
      <c r="D4049" s="2" t="s">
        <v>114251</v>
      </c>
      <c r="E4049" s="2"/>
      <c r="F4049" s="15" t="s">
        <v>17</v>
      </c>
      <c r="G4049" s="2"/>
      <c r="H4049" s="2" t="s">
        <v>412677</v>
      </c>
      <c r="I4049" s="15" t="s">
        <v>17</v>
      </c>
      <c r="J4049" s="5" t="s">
        <v>17</v>
      </c>
    </row>
    <row r="4050" spans="1:10">
      <c r="A4050" s="2" t="s">
        <v>412669</v>
      </c>
      <c r="B4050" s="2" t="s">
        <v>412677</v>
      </c>
      <c r="C4050" s="2">
        <v>18.149999999999999</v>
      </c>
      <c r="D4050" s="2" t="s">
        <v>280633</v>
      </c>
      <c r="E4050" s="2"/>
      <c r="F4050" s="15" t="s">
        <v>17</v>
      </c>
      <c r="G4050" s="2"/>
      <c r="H4050" s="2" t="s">
        <v>412677</v>
      </c>
      <c r="I4050" s="15" t="s">
        <v>17</v>
      </c>
      <c r="J4050" s="5" t="s">
        <v>17</v>
      </c>
    </row>
    <row r="4051" spans="1:10">
      <c r="A4051" s="2" t="s">
        <v>378526</v>
      </c>
      <c r="B4051" s="2" t="s">
        <v>5778</v>
      </c>
      <c r="C4051" s="2">
        <v>31.27</v>
      </c>
      <c r="D4051" s="2">
        <v>608</v>
      </c>
      <c r="E4051" s="2"/>
      <c r="F4051" s="15" t="s">
        <v>17</v>
      </c>
      <c r="G4051" s="2"/>
      <c r="H4051" s="2" t="s">
        <v>378579</v>
      </c>
      <c r="I4051" s="15" t="s">
        <v>17</v>
      </c>
      <c r="J4051" s="5" t="s">
        <v>17</v>
      </c>
    </row>
    <row r="4052" spans="1:10">
      <c r="A4052" s="2" t="s">
        <v>378526</v>
      </c>
      <c r="B4052" s="2" t="s">
        <v>378579</v>
      </c>
      <c r="C4052" s="2">
        <v>31.27</v>
      </c>
      <c r="D4052" s="2" t="s">
        <v>378580</v>
      </c>
      <c r="E4052" s="2"/>
      <c r="F4052" s="15" t="s">
        <v>17</v>
      </c>
      <c r="G4052" s="2"/>
      <c r="H4052" s="2" t="s">
        <v>378579</v>
      </c>
      <c r="I4052" s="15" t="s">
        <v>17</v>
      </c>
      <c r="J4052" s="5" t="s">
        <v>17</v>
      </c>
    </row>
    <row r="4053" spans="1:10">
      <c r="A4053" s="2" t="s">
        <v>280433</v>
      </c>
      <c r="B4053" s="2" t="s">
        <v>4846</v>
      </c>
      <c r="C4053" s="2">
        <v>41.96</v>
      </c>
      <c r="D4053" s="2" t="s">
        <v>114251</v>
      </c>
      <c r="E4053" s="2"/>
      <c r="F4053" s="15" t="s">
        <v>17</v>
      </c>
      <c r="G4053" s="2"/>
      <c r="H4053" s="2" t="s">
        <v>280632</v>
      </c>
      <c r="I4053" s="15" t="s">
        <v>17</v>
      </c>
      <c r="J4053" s="5" t="s">
        <v>17</v>
      </c>
    </row>
    <row r="4054" spans="1:10">
      <c r="A4054" s="2" t="s">
        <v>280433</v>
      </c>
      <c r="B4054" s="2" t="s">
        <v>280632</v>
      </c>
      <c r="C4054" s="2">
        <v>41.96</v>
      </c>
      <c r="D4054" s="2" t="s">
        <v>280633</v>
      </c>
      <c r="E4054" s="2"/>
      <c r="F4054" s="15" t="s">
        <v>17</v>
      </c>
      <c r="G4054" s="2"/>
      <c r="H4054" s="2" t="s">
        <v>280632</v>
      </c>
      <c r="I4054" s="15" t="s">
        <v>17</v>
      </c>
      <c r="J4054" s="5" t="s">
        <v>17</v>
      </c>
    </row>
    <row r="4055" spans="1:10">
      <c r="A4055" s="2" t="s">
        <v>352015</v>
      </c>
      <c r="B4055" s="2" t="s">
        <v>4963</v>
      </c>
      <c r="C4055" s="2">
        <v>24.8</v>
      </c>
      <c r="D4055" s="2" t="s">
        <v>114251</v>
      </c>
      <c r="E4055" s="2"/>
      <c r="F4055" s="15" t="s">
        <v>17</v>
      </c>
      <c r="G4055" s="2"/>
      <c r="H4055" s="2" t="s">
        <v>352036</v>
      </c>
      <c r="I4055" s="15" t="s">
        <v>17</v>
      </c>
      <c r="J4055" s="5" t="s">
        <v>17</v>
      </c>
    </row>
    <row r="4056" spans="1:10">
      <c r="A4056" s="2" t="s">
        <v>352015</v>
      </c>
      <c r="B4056" s="2" t="s">
        <v>352036</v>
      </c>
      <c r="C4056" s="2">
        <v>24.8</v>
      </c>
      <c r="D4056" s="2" t="s">
        <v>280633</v>
      </c>
      <c r="E4056" s="2"/>
      <c r="F4056" s="15" t="s">
        <v>17</v>
      </c>
      <c r="G4056" s="2"/>
      <c r="H4056" s="2" t="s">
        <v>352036</v>
      </c>
      <c r="I4056" s="15" t="s">
        <v>17</v>
      </c>
      <c r="J4056" s="5" t="s">
        <v>17</v>
      </c>
    </row>
    <row r="4057" spans="1:10">
      <c r="A4057" s="2" t="s">
        <v>368389</v>
      </c>
      <c r="B4057" s="2" t="s">
        <v>64915</v>
      </c>
      <c r="C4057" s="2">
        <v>37.869999999999997</v>
      </c>
      <c r="D4057" s="2">
        <v>6724</v>
      </c>
      <c r="E4057" s="2"/>
      <c r="F4057" s="15" t="s">
        <v>17</v>
      </c>
      <c r="G4057" s="2"/>
      <c r="H4057" s="2" t="s">
        <v>418162</v>
      </c>
      <c r="I4057" s="15" t="s">
        <v>17</v>
      </c>
      <c r="J4057" s="5" t="s">
        <v>17</v>
      </c>
    </row>
    <row r="4058" spans="1:10">
      <c r="A4058" s="2" t="s">
        <v>368389</v>
      </c>
      <c r="B4058" s="2" t="s">
        <v>368391</v>
      </c>
      <c r="C4058" s="2">
        <v>37.869999999999997</v>
      </c>
      <c r="D4058" s="2" t="s">
        <v>314754</v>
      </c>
      <c r="E4058" s="2"/>
      <c r="F4058" s="15" t="s">
        <v>17</v>
      </c>
      <c r="G4058" s="2"/>
      <c r="H4058" s="2" t="s">
        <v>418162</v>
      </c>
      <c r="I4058" s="15" t="s">
        <v>17</v>
      </c>
      <c r="J4058" s="5" t="s">
        <v>17</v>
      </c>
    </row>
    <row r="4059" spans="1:10">
      <c r="A4059" s="2" t="s">
        <v>412673</v>
      </c>
      <c r="B4059" s="2" t="s">
        <v>5155</v>
      </c>
      <c r="C4059" s="2">
        <v>17.62</v>
      </c>
      <c r="D4059" s="2" t="s">
        <v>114251</v>
      </c>
      <c r="E4059" s="2"/>
      <c r="F4059" s="15" t="s">
        <v>17</v>
      </c>
      <c r="G4059" s="2"/>
      <c r="H4059" s="2" t="s">
        <v>412677</v>
      </c>
      <c r="I4059" s="15" t="s">
        <v>17</v>
      </c>
      <c r="J4059" s="5" t="s">
        <v>17</v>
      </c>
    </row>
    <row r="4060" spans="1:10">
      <c r="A4060" s="2" t="s">
        <v>412673</v>
      </c>
      <c r="B4060" s="2" t="s">
        <v>412677</v>
      </c>
      <c r="C4060" s="2">
        <v>17.62</v>
      </c>
      <c r="D4060" s="2" t="s">
        <v>280633</v>
      </c>
      <c r="E4060" s="2"/>
      <c r="F4060" s="15" t="s">
        <v>17</v>
      </c>
      <c r="G4060" s="2"/>
      <c r="H4060" s="2" t="s">
        <v>412677</v>
      </c>
      <c r="I4060" s="15" t="s">
        <v>17</v>
      </c>
      <c r="J4060" s="5" t="s">
        <v>17</v>
      </c>
    </row>
    <row r="4061" spans="1:10">
      <c r="A4061" s="2" t="s">
        <v>160340</v>
      </c>
      <c r="B4061" s="2" t="s">
        <v>43644</v>
      </c>
      <c r="C4061" s="2">
        <v>65.47</v>
      </c>
      <c r="D4061" s="2">
        <v>6553</v>
      </c>
      <c r="E4061" s="2"/>
      <c r="F4061" s="15" t="s">
        <v>17</v>
      </c>
      <c r="G4061" s="2"/>
      <c r="H4061" s="2" t="s">
        <v>418163</v>
      </c>
      <c r="I4061" s="15" t="s">
        <v>17</v>
      </c>
      <c r="J4061" s="5" t="s">
        <v>17</v>
      </c>
    </row>
    <row r="4062" spans="1:10">
      <c r="A4062" s="2" t="s">
        <v>160340</v>
      </c>
      <c r="B4062" s="2" t="s">
        <v>160345</v>
      </c>
      <c r="C4062" s="2">
        <v>65.47</v>
      </c>
      <c r="D4062" s="2" t="s">
        <v>160346</v>
      </c>
      <c r="E4062" s="2"/>
      <c r="F4062" s="15" t="s">
        <v>17</v>
      </c>
      <c r="G4062" s="2"/>
      <c r="H4062" s="2" t="s">
        <v>418163</v>
      </c>
      <c r="I4062" s="15" t="s">
        <v>17</v>
      </c>
      <c r="J4062" s="5" t="s">
        <v>17</v>
      </c>
    </row>
    <row r="4063" spans="1:10">
      <c r="A4063" s="2" t="s">
        <v>280401</v>
      </c>
      <c r="B4063" s="2" t="s">
        <v>4846</v>
      </c>
      <c r="C4063" s="2">
        <v>43.07</v>
      </c>
      <c r="D4063" s="2" t="s">
        <v>114251</v>
      </c>
      <c r="E4063" s="2"/>
      <c r="F4063" s="15" t="s">
        <v>17</v>
      </c>
      <c r="G4063" s="2"/>
      <c r="H4063" s="2" t="s">
        <v>280632</v>
      </c>
      <c r="I4063" s="15" t="s">
        <v>17</v>
      </c>
      <c r="J4063" s="5" t="s">
        <v>17</v>
      </c>
    </row>
    <row r="4064" spans="1:10">
      <c r="A4064" s="2" t="s">
        <v>280401</v>
      </c>
      <c r="B4064" s="2" t="s">
        <v>280632</v>
      </c>
      <c r="C4064" s="2">
        <v>43.07</v>
      </c>
      <c r="D4064" s="2" t="s">
        <v>280633</v>
      </c>
      <c r="E4064" s="2"/>
      <c r="F4064" s="15" t="s">
        <v>17</v>
      </c>
      <c r="G4064" s="2"/>
      <c r="H4064" s="2" t="s">
        <v>280632</v>
      </c>
      <c r="I4064" s="15" t="s">
        <v>17</v>
      </c>
      <c r="J4064" s="5" t="s">
        <v>17</v>
      </c>
    </row>
    <row r="4065" spans="1:10">
      <c r="A4065" s="2" t="s">
        <v>402970</v>
      </c>
      <c r="B4065" s="2" t="s">
        <v>36726</v>
      </c>
      <c r="C4065" s="2">
        <v>16.940000000000001</v>
      </c>
      <c r="D4065" s="2">
        <v>6134</v>
      </c>
      <c r="E4065" s="2"/>
      <c r="F4065" s="15" t="s">
        <v>17</v>
      </c>
      <c r="G4065" s="2"/>
      <c r="H4065" s="2" t="s">
        <v>36726</v>
      </c>
      <c r="I4065" s="15" t="s">
        <v>17</v>
      </c>
      <c r="J4065" s="5" t="s">
        <v>17</v>
      </c>
    </row>
    <row r="4066" spans="1:10">
      <c r="A4066" s="2" t="s">
        <v>402970</v>
      </c>
      <c r="B4066" s="2" t="s">
        <v>402977</v>
      </c>
      <c r="C4066" s="2">
        <v>16.940000000000001</v>
      </c>
      <c r="D4066" s="2" t="s">
        <v>402978</v>
      </c>
      <c r="E4066" s="2"/>
      <c r="F4066" s="15" t="s">
        <v>17</v>
      </c>
      <c r="G4066" s="2"/>
      <c r="H4066" s="2" t="s">
        <v>36726</v>
      </c>
      <c r="I4066" s="15" t="s">
        <v>17</v>
      </c>
      <c r="J4066" s="5" t="s">
        <v>17</v>
      </c>
    </row>
    <row r="4067" spans="1:10">
      <c r="A4067" s="2" t="s">
        <v>351983</v>
      </c>
      <c r="B4067" s="2" t="s">
        <v>4963</v>
      </c>
      <c r="C4067" s="2">
        <v>35.08</v>
      </c>
      <c r="D4067" s="2" t="s">
        <v>114251</v>
      </c>
      <c r="E4067" s="2"/>
      <c r="F4067" s="15" t="s">
        <v>17</v>
      </c>
      <c r="G4067" s="2"/>
      <c r="H4067" s="2" t="s">
        <v>352036</v>
      </c>
      <c r="I4067" s="15" t="s">
        <v>17</v>
      </c>
      <c r="J4067" s="5" t="s">
        <v>17</v>
      </c>
    </row>
    <row r="4068" spans="1:10">
      <c r="A4068" s="2" t="s">
        <v>351983</v>
      </c>
      <c r="B4068" s="2" t="s">
        <v>352036</v>
      </c>
      <c r="C4068" s="2">
        <v>35.08</v>
      </c>
      <c r="D4068" s="2" t="s">
        <v>280633</v>
      </c>
      <c r="E4068" s="2"/>
      <c r="F4068" s="15" t="s">
        <v>17</v>
      </c>
      <c r="G4068" s="2"/>
      <c r="H4068" s="2" t="s">
        <v>352036</v>
      </c>
      <c r="I4068" s="15" t="s">
        <v>17</v>
      </c>
      <c r="J4068" s="5" t="s">
        <v>17</v>
      </c>
    </row>
    <row r="4069" spans="1:10">
      <c r="A4069" s="2" t="s">
        <v>368388</v>
      </c>
      <c r="B4069" s="2" t="s">
        <v>64915</v>
      </c>
      <c r="C4069" s="2">
        <v>38.04</v>
      </c>
      <c r="D4069" s="2">
        <v>6724</v>
      </c>
      <c r="E4069" s="2"/>
      <c r="F4069" s="15" t="s">
        <v>17</v>
      </c>
      <c r="G4069" s="2"/>
      <c r="H4069" s="2" t="s">
        <v>418162</v>
      </c>
      <c r="I4069" s="15" t="s">
        <v>17</v>
      </c>
      <c r="J4069" s="5" t="s">
        <v>17</v>
      </c>
    </row>
    <row r="4070" spans="1:10">
      <c r="A4070" s="2" t="s">
        <v>368388</v>
      </c>
      <c r="B4070" s="2" t="s">
        <v>368391</v>
      </c>
      <c r="C4070" s="2">
        <v>38.04</v>
      </c>
      <c r="D4070" s="2" t="s">
        <v>314754</v>
      </c>
      <c r="E4070" s="2"/>
      <c r="F4070" s="15" t="s">
        <v>17</v>
      </c>
      <c r="G4070" s="2"/>
      <c r="H4070" s="2" t="s">
        <v>418162</v>
      </c>
      <c r="I4070" s="15" t="s">
        <v>17</v>
      </c>
      <c r="J4070" s="5" t="s">
        <v>17</v>
      </c>
    </row>
    <row r="4071" spans="1:10">
      <c r="A4071" s="2" t="s">
        <v>160338</v>
      </c>
      <c r="B4071" s="2" t="s">
        <v>43644</v>
      </c>
      <c r="C4071" s="2">
        <v>67.73</v>
      </c>
      <c r="D4071" s="2">
        <v>6553</v>
      </c>
      <c r="E4071" s="2"/>
      <c r="F4071" s="15" t="s">
        <v>17</v>
      </c>
      <c r="G4071" s="2"/>
      <c r="H4071" s="2" t="s">
        <v>418163</v>
      </c>
      <c r="I4071" s="15" t="s">
        <v>17</v>
      </c>
      <c r="J4071" s="5" t="s">
        <v>17</v>
      </c>
    </row>
    <row r="4072" spans="1:10">
      <c r="A4072" s="2" t="s">
        <v>160338</v>
      </c>
      <c r="B4072" s="2" t="s">
        <v>160345</v>
      </c>
      <c r="C4072" s="2">
        <v>67.73</v>
      </c>
      <c r="D4072" s="2" t="s">
        <v>160346</v>
      </c>
      <c r="E4072" s="2"/>
      <c r="F4072" s="15" t="s">
        <v>17</v>
      </c>
      <c r="G4072" s="2"/>
      <c r="H4072" s="2" t="s">
        <v>418163</v>
      </c>
      <c r="I4072" s="15" t="s">
        <v>17</v>
      </c>
      <c r="J4072" s="5" t="s">
        <v>17</v>
      </c>
    </row>
    <row r="4073" spans="1:10">
      <c r="A4073" s="2" t="s">
        <v>280334</v>
      </c>
      <c r="B4073" s="2" t="s">
        <v>4846</v>
      </c>
      <c r="C4073" s="2">
        <v>46.13</v>
      </c>
      <c r="D4073" s="2" t="s">
        <v>114251</v>
      </c>
      <c r="E4073" s="2"/>
      <c r="F4073" s="15" t="s">
        <v>17</v>
      </c>
      <c r="G4073" s="2"/>
      <c r="H4073" s="2" t="s">
        <v>280632</v>
      </c>
      <c r="I4073" s="15" t="s">
        <v>17</v>
      </c>
      <c r="J4073" s="5" t="s">
        <v>17</v>
      </c>
    </row>
    <row r="4074" spans="1:10">
      <c r="A4074" s="2" t="s">
        <v>280334</v>
      </c>
      <c r="B4074" s="2" t="s">
        <v>280632</v>
      </c>
      <c r="C4074" s="2">
        <v>46.13</v>
      </c>
      <c r="D4074" s="2" t="s">
        <v>280633</v>
      </c>
      <c r="E4074" s="2"/>
      <c r="F4074" s="15" t="s">
        <v>17</v>
      </c>
      <c r="G4074" s="2"/>
      <c r="H4074" s="2" t="s">
        <v>280632</v>
      </c>
      <c r="I4074" s="15" t="s">
        <v>17</v>
      </c>
      <c r="J4074" s="5" t="s">
        <v>17</v>
      </c>
    </row>
    <row r="4075" spans="1:10">
      <c r="A4075" s="2" t="s">
        <v>402958</v>
      </c>
      <c r="B4075" s="2" t="s">
        <v>36726</v>
      </c>
      <c r="C4075" s="2">
        <v>25.69</v>
      </c>
      <c r="D4075" s="2">
        <v>6134</v>
      </c>
      <c r="E4075" s="2"/>
      <c r="F4075" s="15" t="s">
        <v>17</v>
      </c>
      <c r="G4075" s="2"/>
      <c r="H4075" s="2" t="s">
        <v>36726</v>
      </c>
      <c r="I4075" s="15" t="s">
        <v>17</v>
      </c>
      <c r="J4075" s="5" t="s">
        <v>17</v>
      </c>
    </row>
    <row r="4076" spans="1:10">
      <c r="A4076" s="2" t="s">
        <v>402958</v>
      </c>
      <c r="B4076" s="2" t="s">
        <v>402977</v>
      </c>
      <c r="C4076" s="2">
        <v>25.69</v>
      </c>
      <c r="D4076" s="2" t="s">
        <v>402978</v>
      </c>
      <c r="E4076" s="2"/>
      <c r="F4076" s="15" t="s">
        <v>17</v>
      </c>
      <c r="G4076" s="2"/>
      <c r="H4076" s="2" t="s">
        <v>36726</v>
      </c>
      <c r="I4076" s="15" t="s">
        <v>17</v>
      </c>
      <c r="J4076" s="5" t="s">
        <v>17</v>
      </c>
    </row>
    <row r="4077" spans="1:10">
      <c r="A4077" s="2" t="s">
        <v>352001</v>
      </c>
      <c r="B4077" s="2" t="s">
        <v>4963</v>
      </c>
      <c r="C4077" s="2">
        <v>29.66</v>
      </c>
      <c r="D4077" s="2" t="s">
        <v>114251</v>
      </c>
      <c r="E4077" s="2"/>
      <c r="F4077" s="15" t="s">
        <v>17</v>
      </c>
      <c r="G4077" s="2"/>
      <c r="H4077" s="2" t="s">
        <v>352036</v>
      </c>
      <c r="I4077" s="15" t="s">
        <v>17</v>
      </c>
      <c r="J4077" s="5" t="s">
        <v>17</v>
      </c>
    </row>
    <row r="4078" spans="1:10">
      <c r="A4078" s="2" t="s">
        <v>352001</v>
      </c>
      <c r="B4078" s="2" t="s">
        <v>352036</v>
      </c>
      <c r="C4078" s="2">
        <v>29.66</v>
      </c>
      <c r="D4078" s="2" t="s">
        <v>280633</v>
      </c>
      <c r="E4078" s="2"/>
      <c r="F4078" s="15" t="s">
        <v>17</v>
      </c>
      <c r="G4078" s="2"/>
      <c r="H4078" s="2" t="s">
        <v>352036</v>
      </c>
      <c r="I4078" s="15" t="s">
        <v>17</v>
      </c>
      <c r="J4078" s="5" t="s">
        <v>17</v>
      </c>
    </row>
    <row r="4079" spans="1:10">
      <c r="A4079" s="2" t="s">
        <v>64916</v>
      </c>
      <c r="B4079" s="2" t="s">
        <v>64915</v>
      </c>
      <c r="C4079" s="2">
        <v>39.25</v>
      </c>
      <c r="D4079" s="2">
        <v>6724</v>
      </c>
      <c r="E4079" s="2"/>
      <c r="F4079" s="15" t="s">
        <v>17</v>
      </c>
      <c r="G4079" s="2"/>
      <c r="H4079" s="2" t="s">
        <v>418162</v>
      </c>
      <c r="I4079" s="15" t="s">
        <v>17</v>
      </c>
      <c r="J4079" s="5" t="s">
        <v>17</v>
      </c>
    </row>
    <row r="4080" spans="1:10">
      <c r="A4080" s="2" t="s">
        <v>64916</v>
      </c>
      <c r="B4080" s="2" t="s">
        <v>368391</v>
      </c>
      <c r="C4080" s="2">
        <v>39.25</v>
      </c>
      <c r="D4080" s="2" t="s">
        <v>314754</v>
      </c>
      <c r="E4080" s="2"/>
      <c r="F4080" s="15" t="s">
        <v>17</v>
      </c>
      <c r="G4080" s="2"/>
      <c r="H4080" s="2" t="s">
        <v>418162</v>
      </c>
      <c r="I4080" s="15" t="s">
        <v>17</v>
      </c>
      <c r="J4080" s="5" t="s">
        <v>17</v>
      </c>
    </row>
    <row r="4081" spans="1:10">
      <c r="A4081" s="2" t="s">
        <v>401169</v>
      </c>
      <c r="B4081" s="2" t="s">
        <v>71828</v>
      </c>
      <c r="C4081" s="2">
        <v>20.63</v>
      </c>
      <c r="D4081" s="2">
        <v>1051</v>
      </c>
      <c r="E4081" s="2"/>
      <c r="F4081" s="15" t="s">
        <v>17</v>
      </c>
      <c r="G4081" s="2"/>
      <c r="H4081" s="2" t="s">
        <v>418092</v>
      </c>
      <c r="I4081" s="15" t="s">
        <v>17</v>
      </c>
      <c r="J4081" s="5" t="s">
        <v>17</v>
      </c>
    </row>
    <row r="4082" spans="1:10">
      <c r="A4082" s="2" t="s">
        <v>401169</v>
      </c>
      <c r="B4082" s="2" t="s">
        <v>401172</v>
      </c>
      <c r="C4082" s="2">
        <v>20.63</v>
      </c>
      <c r="D4082" s="2" t="s">
        <v>401173</v>
      </c>
      <c r="E4082" s="2"/>
      <c r="F4082" s="15" t="s">
        <v>17</v>
      </c>
      <c r="G4082" s="2"/>
      <c r="H4082" s="2" t="s">
        <v>418092</v>
      </c>
      <c r="I4082" s="15" t="s">
        <v>17</v>
      </c>
      <c r="J4082" s="5" t="s">
        <v>17</v>
      </c>
    </row>
    <row r="4083" spans="1:10">
      <c r="A4083" s="2" t="s">
        <v>280418</v>
      </c>
      <c r="B4083" s="2" t="s">
        <v>4846</v>
      </c>
      <c r="C4083" s="2">
        <v>42.6</v>
      </c>
      <c r="D4083" s="2" t="s">
        <v>114251</v>
      </c>
      <c r="E4083" s="2"/>
      <c r="F4083" s="15" t="s">
        <v>17</v>
      </c>
      <c r="G4083" s="2"/>
      <c r="H4083" s="2" t="s">
        <v>280632</v>
      </c>
      <c r="I4083" s="15" t="s">
        <v>17</v>
      </c>
      <c r="J4083" s="5" t="s">
        <v>17</v>
      </c>
    </row>
    <row r="4084" spans="1:10">
      <c r="A4084" s="2" t="s">
        <v>280418</v>
      </c>
      <c r="B4084" s="2" t="s">
        <v>280632</v>
      </c>
      <c r="C4084" s="2">
        <v>42.6</v>
      </c>
      <c r="D4084" s="2" t="s">
        <v>280633</v>
      </c>
      <c r="E4084" s="2"/>
      <c r="F4084" s="15" t="s">
        <v>17</v>
      </c>
      <c r="G4084" s="2"/>
      <c r="H4084" s="2" t="s">
        <v>280632</v>
      </c>
      <c r="I4084" s="15" t="s">
        <v>17</v>
      </c>
      <c r="J4084" s="5" t="s">
        <v>17</v>
      </c>
    </row>
    <row r="4085" spans="1:10">
      <c r="A4085" s="2" t="s">
        <v>402959</v>
      </c>
      <c r="B4085" s="2" t="s">
        <v>36726</v>
      </c>
      <c r="C4085" s="2">
        <v>25.66</v>
      </c>
      <c r="D4085" s="2">
        <v>6134</v>
      </c>
      <c r="E4085" s="2"/>
      <c r="F4085" s="15" t="s">
        <v>17</v>
      </c>
      <c r="G4085" s="2"/>
      <c r="H4085" s="2" t="s">
        <v>36726</v>
      </c>
      <c r="I4085" s="15" t="s">
        <v>17</v>
      </c>
      <c r="J4085" s="5" t="s">
        <v>17</v>
      </c>
    </row>
    <row r="4086" spans="1:10">
      <c r="A4086" s="2" t="s">
        <v>402959</v>
      </c>
      <c r="B4086" s="2" t="s">
        <v>402977</v>
      </c>
      <c r="C4086" s="2">
        <v>25.66</v>
      </c>
      <c r="D4086" s="2" t="s">
        <v>402978</v>
      </c>
      <c r="E4086" s="2"/>
      <c r="F4086" s="15" t="s">
        <v>17</v>
      </c>
      <c r="G4086" s="2"/>
      <c r="H4086" s="2" t="s">
        <v>36726</v>
      </c>
      <c r="I4086" s="15" t="s">
        <v>17</v>
      </c>
      <c r="J4086" s="5" t="s">
        <v>17</v>
      </c>
    </row>
    <row r="4087" spans="1:10">
      <c r="A4087" s="2" t="s">
        <v>401160</v>
      </c>
      <c r="B4087" s="2" t="s">
        <v>71828</v>
      </c>
      <c r="C4087" s="2">
        <v>24.12</v>
      </c>
      <c r="D4087" s="2">
        <v>1051</v>
      </c>
      <c r="E4087" s="2"/>
      <c r="F4087" s="15" t="s">
        <v>17</v>
      </c>
      <c r="G4087" s="2"/>
      <c r="H4087" s="2" t="s">
        <v>418092</v>
      </c>
      <c r="I4087" s="15" t="s">
        <v>17</v>
      </c>
      <c r="J4087" s="5" t="s">
        <v>17</v>
      </c>
    </row>
    <row r="4088" spans="1:10">
      <c r="A4088" s="2" t="s">
        <v>401160</v>
      </c>
      <c r="B4088" s="2" t="s">
        <v>401172</v>
      </c>
      <c r="C4088" s="2">
        <v>24.12</v>
      </c>
      <c r="D4088" s="2" t="s">
        <v>401173</v>
      </c>
      <c r="E4088" s="2"/>
      <c r="F4088" s="15" t="s">
        <v>17</v>
      </c>
      <c r="G4088" s="2"/>
      <c r="H4088" s="2" t="s">
        <v>418092</v>
      </c>
      <c r="I4088" s="15" t="s">
        <v>17</v>
      </c>
      <c r="J4088" s="5" t="s">
        <v>17</v>
      </c>
    </row>
    <row r="4089" spans="1:10">
      <c r="A4089" s="2" t="s">
        <v>402960</v>
      </c>
      <c r="B4089" s="2" t="s">
        <v>36726</v>
      </c>
      <c r="C4089" s="2">
        <v>25.59</v>
      </c>
      <c r="D4089" s="2">
        <v>6134</v>
      </c>
      <c r="E4089" s="2"/>
      <c r="F4089" s="15" t="s">
        <v>17</v>
      </c>
      <c r="G4089" s="2"/>
      <c r="H4089" s="2" t="s">
        <v>36726</v>
      </c>
      <c r="I4089" s="15" t="s">
        <v>17</v>
      </c>
      <c r="J4089" s="5" t="s">
        <v>17</v>
      </c>
    </row>
    <row r="4090" spans="1:10">
      <c r="A4090" s="2" t="s">
        <v>402960</v>
      </c>
      <c r="B4090" s="2" t="s">
        <v>402977</v>
      </c>
      <c r="C4090" s="2">
        <v>25.59</v>
      </c>
      <c r="D4090" s="2" t="s">
        <v>402978</v>
      </c>
      <c r="E4090" s="2"/>
      <c r="F4090" s="15" t="s">
        <v>17</v>
      </c>
      <c r="G4090" s="2"/>
      <c r="H4090" s="2" t="s">
        <v>36726</v>
      </c>
      <c r="I4090" s="15" t="s">
        <v>17</v>
      </c>
      <c r="J4090" s="5" t="s">
        <v>17</v>
      </c>
    </row>
    <row r="4091" spans="1:10">
      <c r="A4091" s="2" t="s">
        <v>401158</v>
      </c>
      <c r="B4091" s="2" t="s">
        <v>71828</v>
      </c>
      <c r="C4091" s="2">
        <v>24.76</v>
      </c>
      <c r="D4091" s="2">
        <v>1051</v>
      </c>
      <c r="E4091" s="2"/>
      <c r="F4091" s="15" t="s">
        <v>17</v>
      </c>
      <c r="G4091" s="2"/>
      <c r="H4091" s="2" t="s">
        <v>418092</v>
      </c>
      <c r="I4091" s="15" t="s">
        <v>17</v>
      </c>
      <c r="J4091" s="5" t="s">
        <v>17</v>
      </c>
    </row>
    <row r="4092" spans="1:10">
      <c r="A4092" s="2" t="s">
        <v>401158</v>
      </c>
      <c r="B4092" s="2" t="s">
        <v>401172</v>
      </c>
      <c r="C4092" s="2">
        <v>24.76</v>
      </c>
      <c r="D4092" s="2" t="s">
        <v>401173</v>
      </c>
      <c r="E4092" s="2"/>
      <c r="F4092" s="15" t="s">
        <v>17</v>
      </c>
      <c r="G4092" s="2"/>
      <c r="H4092" s="2" t="s">
        <v>418092</v>
      </c>
      <c r="I4092" s="15" t="s">
        <v>17</v>
      </c>
      <c r="J4092" s="5" t="s">
        <v>17</v>
      </c>
    </row>
    <row r="4093" spans="1:10">
      <c r="A4093" s="2" t="s">
        <v>401159</v>
      </c>
      <c r="B4093" s="2" t="s">
        <v>71828</v>
      </c>
      <c r="C4093" s="2">
        <v>24.76</v>
      </c>
      <c r="D4093" s="2">
        <v>1051</v>
      </c>
      <c r="E4093" s="2"/>
      <c r="F4093" s="15" t="s">
        <v>17</v>
      </c>
      <c r="G4093" s="2"/>
      <c r="H4093" s="2" t="s">
        <v>418092</v>
      </c>
      <c r="I4093" s="15" t="s">
        <v>17</v>
      </c>
      <c r="J4093" s="5" t="s">
        <v>17</v>
      </c>
    </row>
    <row r="4094" spans="1:10">
      <c r="A4094" s="2" t="s">
        <v>401159</v>
      </c>
      <c r="B4094" s="2" t="s">
        <v>401172</v>
      </c>
      <c r="C4094" s="2">
        <v>24.76</v>
      </c>
      <c r="D4094" s="2" t="s">
        <v>401173</v>
      </c>
      <c r="E4094" s="2"/>
      <c r="F4094" s="15" t="s">
        <v>17</v>
      </c>
      <c r="G4094" s="2"/>
      <c r="H4094" s="2" t="s">
        <v>418092</v>
      </c>
      <c r="I4094" s="15" t="s">
        <v>17</v>
      </c>
      <c r="J4094" s="5" t="s">
        <v>17</v>
      </c>
    </row>
    <row r="4095" spans="1:10">
      <c r="A4095" s="2" t="s">
        <v>389504</v>
      </c>
      <c r="B4095" s="2" t="s">
        <v>36714</v>
      </c>
      <c r="C4095" s="2">
        <v>19.66</v>
      </c>
      <c r="D4095" s="2">
        <v>6134</v>
      </c>
      <c r="E4095" s="2"/>
      <c r="F4095" s="15" t="s">
        <v>17</v>
      </c>
      <c r="G4095" s="2"/>
      <c r="H4095" s="2" t="s">
        <v>418093</v>
      </c>
      <c r="I4095" s="15" t="s">
        <v>17</v>
      </c>
      <c r="J4095" s="5" t="s">
        <v>17</v>
      </c>
    </row>
    <row r="4096" spans="1:10">
      <c r="A4096" s="2" t="s">
        <v>389504</v>
      </c>
      <c r="B4096" s="2" t="s">
        <v>389536</v>
      </c>
      <c r="C4096" s="2">
        <v>19.66</v>
      </c>
      <c r="D4096" s="2" t="s">
        <v>389537</v>
      </c>
      <c r="E4096" s="2"/>
      <c r="F4096" s="15" t="s">
        <v>17</v>
      </c>
      <c r="G4096" s="2"/>
      <c r="H4096" s="2" t="s">
        <v>418093</v>
      </c>
      <c r="I4096" s="15" t="s">
        <v>17</v>
      </c>
      <c r="J4096" s="5" t="s">
        <v>17</v>
      </c>
    </row>
    <row r="4097" spans="1:10">
      <c r="A4097" s="2" t="s">
        <v>389504</v>
      </c>
      <c r="B4097" s="2" t="s">
        <v>389538</v>
      </c>
      <c r="C4097" s="2">
        <v>19.66</v>
      </c>
      <c r="D4097" s="2" t="s">
        <v>389539</v>
      </c>
      <c r="E4097" s="2"/>
      <c r="F4097" s="15" t="s">
        <v>17</v>
      </c>
      <c r="G4097" s="2"/>
      <c r="H4097" s="2" t="s">
        <v>418093</v>
      </c>
      <c r="I4097" s="15" t="s">
        <v>17</v>
      </c>
      <c r="J4097" s="5" t="s">
        <v>17</v>
      </c>
    </row>
    <row r="4098" spans="1:10">
      <c r="A4098" s="2" t="s">
        <v>401163</v>
      </c>
      <c r="B4098" s="2" t="s">
        <v>71828</v>
      </c>
      <c r="C4098" s="2">
        <v>23.61</v>
      </c>
      <c r="D4098" s="2">
        <v>1051</v>
      </c>
      <c r="E4098" s="2"/>
      <c r="F4098" s="15" t="s">
        <v>17</v>
      </c>
      <c r="G4098" s="2"/>
      <c r="H4098" s="2" t="s">
        <v>418092</v>
      </c>
      <c r="I4098" s="15" t="s">
        <v>17</v>
      </c>
      <c r="J4098" s="5" t="s">
        <v>17</v>
      </c>
    </row>
    <row r="4099" spans="1:10">
      <c r="A4099" s="2" t="s">
        <v>401163</v>
      </c>
      <c r="B4099" s="2" t="s">
        <v>401172</v>
      </c>
      <c r="C4099" s="2">
        <v>23.61</v>
      </c>
      <c r="D4099" s="2" t="s">
        <v>401173</v>
      </c>
      <c r="E4099" s="2"/>
      <c r="F4099" s="15" t="s">
        <v>17</v>
      </c>
      <c r="G4099" s="2"/>
      <c r="H4099" s="2" t="s">
        <v>418092</v>
      </c>
      <c r="I4099" s="15" t="s">
        <v>17</v>
      </c>
      <c r="J4099" s="5" t="s">
        <v>17</v>
      </c>
    </row>
    <row r="4100" spans="1:10">
      <c r="A4100" s="2" t="s">
        <v>389455</v>
      </c>
      <c r="B4100" s="2" t="s">
        <v>36714</v>
      </c>
      <c r="C4100" s="2">
        <v>22.1</v>
      </c>
      <c r="D4100" s="2">
        <v>6134</v>
      </c>
      <c r="E4100" s="2"/>
      <c r="F4100" s="15" t="s">
        <v>17</v>
      </c>
      <c r="G4100" s="2"/>
      <c r="H4100" s="2" t="s">
        <v>418093</v>
      </c>
      <c r="I4100" s="15" t="s">
        <v>17</v>
      </c>
      <c r="J4100" s="5" t="s">
        <v>17</v>
      </c>
    </row>
    <row r="4101" spans="1:10">
      <c r="A4101" s="2" t="s">
        <v>389455</v>
      </c>
      <c r="B4101" s="2" t="s">
        <v>389536</v>
      </c>
      <c r="C4101" s="2">
        <v>22.1</v>
      </c>
      <c r="D4101" s="2" t="s">
        <v>389537</v>
      </c>
      <c r="E4101" s="2"/>
      <c r="F4101" s="15" t="s">
        <v>17</v>
      </c>
      <c r="G4101" s="2"/>
      <c r="H4101" s="2" t="s">
        <v>418093</v>
      </c>
      <c r="I4101" s="15" t="s">
        <v>17</v>
      </c>
      <c r="J4101" s="5" t="s">
        <v>17</v>
      </c>
    </row>
    <row r="4102" spans="1:10">
      <c r="A4102" s="2" t="s">
        <v>389455</v>
      </c>
      <c r="B4102" s="2" t="s">
        <v>389538</v>
      </c>
      <c r="C4102" s="2">
        <v>22.1</v>
      </c>
      <c r="D4102" s="2" t="s">
        <v>389539</v>
      </c>
      <c r="E4102" s="2"/>
      <c r="F4102" s="15" t="s">
        <v>17</v>
      </c>
      <c r="G4102" s="2"/>
      <c r="H4102" s="2" t="s">
        <v>418093</v>
      </c>
      <c r="I4102" s="15" t="s">
        <v>17</v>
      </c>
      <c r="J4102" s="5" t="s">
        <v>17</v>
      </c>
    </row>
    <row r="4103" spans="1:10">
      <c r="A4103" s="2" t="s">
        <v>389456</v>
      </c>
      <c r="B4103" s="2" t="s">
        <v>36714</v>
      </c>
      <c r="C4103" s="2">
        <v>22.06</v>
      </c>
      <c r="D4103" s="2">
        <v>6134</v>
      </c>
      <c r="E4103" s="2"/>
      <c r="F4103" s="15" t="s">
        <v>17</v>
      </c>
      <c r="G4103" s="2"/>
      <c r="H4103" s="2" t="s">
        <v>418093</v>
      </c>
      <c r="I4103" s="15" t="s">
        <v>17</v>
      </c>
      <c r="J4103" s="5" t="s">
        <v>17</v>
      </c>
    </row>
    <row r="4104" spans="1:10">
      <c r="A4104" s="2" t="s">
        <v>389456</v>
      </c>
      <c r="B4104" s="2" t="s">
        <v>389536</v>
      </c>
      <c r="C4104" s="2">
        <v>22.06</v>
      </c>
      <c r="D4104" s="2" t="s">
        <v>389537</v>
      </c>
      <c r="E4104" s="2"/>
      <c r="F4104" s="15" t="s">
        <v>17</v>
      </c>
      <c r="G4104" s="2"/>
      <c r="H4104" s="2" t="s">
        <v>418093</v>
      </c>
      <c r="I4104" s="15" t="s">
        <v>17</v>
      </c>
      <c r="J4104" s="5" t="s">
        <v>17</v>
      </c>
    </row>
    <row r="4105" spans="1:10">
      <c r="A4105" s="2" t="s">
        <v>389456</v>
      </c>
      <c r="B4105" s="2" t="s">
        <v>389538</v>
      </c>
      <c r="C4105" s="2">
        <v>22.06</v>
      </c>
      <c r="D4105" s="2" t="s">
        <v>389539</v>
      </c>
      <c r="E4105" s="2"/>
      <c r="F4105" s="15" t="s">
        <v>17</v>
      </c>
      <c r="G4105" s="2"/>
      <c r="H4105" s="2" t="s">
        <v>418093</v>
      </c>
      <c r="I4105" s="15" t="s">
        <v>17</v>
      </c>
      <c r="J4105" s="5" t="s">
        <v>17</v>
      </c>
    </row>
    <row r="4106" spans="1:10">
      <c r="A4106" s="2" t="s">
        <v>389449</v>
      </c>
      <c r="B4106" s="2" t="s">
        <v>36714</v>
      </c>
      <c r="C4106" s="2">
        <v>22.85</v>
      </c>
      <c r="D4106" s="2">
        <v>6134</v>
      </c>
      <c r="E4106" s="2"/>
      <c r="F4106" s="15" t="s">
        <v>17</v>
      </c>
      <c r="G4106" s="2"/>
      <c r="H4106" s="2" t="s">
        <v>418093</v>
      </c>
      <c r="I4106" s="15" t="s">
        <v>17</v>
      </c>
      <c r="J4106" s="5" t="s">
        <v>17</v>
      </c>
    </row>
    <row r="4107" spans="1:10">
      <c r="A4107" s="2" t="s">
        <v>389449</v>
      </c>
      <c r="B4107" s="2" t="s">
        <v>389536</v>
      </c>
      <c r="C4107" s="2">
        <v>22.85</v>
      </c>
      <c r="D4107" s="2" t="s">
        <v>389537</v>
      </c>
      <c r="E4107" s="2"/>
      <c r="F4107" s="15" t="s">
        <v>17</v>
      </c>
      <c r="G4107" s="2"/>
      <c r="H4107" s="2" t="s">
        <v>418093</v>
      </c>
      <c r="I4107" s="15" t="s">
        <v>17</v>
      </c>
      <c r="J4107" s="5" t="s">
        <v>17</v>
      </c>
    </row>
    <row r="4108" spans="1:10">
      <c r="A4108" s="2" t="s">
        <v>389449</v>
      </c>
      <c r="B4108" s="2" t="s">
        <v>389538</v>
      </c>
      <c r="C4108" s="2">
        <v>22.85</v>
      </c>
      <c r="D4108" s="2" t="s">
        <v>389539</v>
      </c>
      <c r="E4108" s="2"/>
      <c r="F4108" s="15" t="s">
        <v>17</v>
      </c>
      <c r="G4108" s="2"/>
      <c r="H4108" s="2" t="s">
        <v>418093</v>
      </c>
      <c r="I4108" s="15" t="s">
        <v>17</v>
      </c>
      <c r="J4108" s="5" t="s">
        <v>17</v>
      </c>
    </row>
    <row r="4109" spans="1:10">
      <c r="A4109" s="2" t="s">
        <v>389450</v>
      </c>
      <c r="B4109" s="2" t="s">
        <v>36714</v>
      </c>
      <c r="C4109" s="2">
        <v>22.77</v>
      </c>
      <c r="D4109" s="2">
        <v>6134</v>
      </c>
      <c r="E4109" s="2"/>
      <c r="F4109" s="15" t="s">
        <v>17</v>
      </c>
      <c r="G4109" s="2"/>
      <c r="H4109" s="2" t="s">
        <v>418093</v>
      </c>
      <c r="I4109" s="15" t="s">
        <v>17</v>
      </c>
      <c r="J4109" s="5" t="s">
        <v>17</v>
      </c>
    </row>
    <row r="4110" spans="1:10">
      <c r="A4110" s="2" t="s">
        <v>389450</v>
      </c>
      <c r="B4110" s="2" t="s">
        <v>389536</v>
      </c>
      <c r="C4110" s="2">
        <v>22.77</v>
      </c>
      <c r="D4110" s="2" t="s">
        <v>389537</v>
      </c>
      <c r="E4110" s="2"/>
      <c r="F4110" s="15" t="s">
        <v>17</v>
      </c>
      <c r="G4110" s="2"/>
      <c r="H4110" s="2" t="s">
        <v>418093</v>
      </c>
      <c r="I4110" s="15" t="s">
        <v>17</v>
      </c>
      <c r="J4110" s="5" t="s">
        <v>17</v>
      </c>
    </row>
    <row r="4111" spans="1:10">
      <c r="A4111" s="2" t="s">
        <v>389450</v>
      </c>
      <c r="B4111" s="2" t="s">
        <v>389538</v>
      </c>
      <c r="C4111" s="2">
        <v>22.77</v>
      </c>
      <c r="D4111" s="2" t="s">
        <v>389539</v>
      </c>
      <c r="E4111" s="2"/>
      <c r="F4111" s="15" t="s">
        <v>17</v>
      </c>
      <c r="G4111" s="2"/>
      <c r="H4111" s="2" t="s">
        <v>418093</v>
      </c>
      <c r="I4111" s="15" t="s">
        <v>17</v>
      </c>
      <c r="J4111" s="5" t="s">
        <v>17</v>
      </c>
    </row>
    <row r="4112" spans="1:10">
      <c r="A4112" s="2" t="s">
        <v>414589</v>
      </c>
      <c r="B4112" s="2" t="s">
        <v>36753</v>
      </c>
      <c r="C4112" s="2">
        <v>17.77</v>
      </c>
      <c r="D4112" s="2">
        <v>6134</v>
      </c>
      <c r="E4112" s="2"/>
      <c r="F4112" s="15" t="s">
        <v>17</v>
      </c>
      <c r="G4112" s="2"/>
      <c r="H4112" s="2" t="s">
        <v>36753</v>
      </c>
      <c r="I4112" s="15" t="s">
        <v>17</v>
      </c>
      <c r="J4112" s="5" t="s">
        <v>17</v>
      </c>
    </row>
    <row r="4113" spans="1:10">
      <c r="A4113" s="2" t="s">
        <v>414589</v>
      </c>
      <c r="B4113" s="2" t="s">
        <v>93623</v>
      </c>
      <c r="C4113" s="2">
        <v>17.77</v>
      </c>
      <c r="D4113" s="2">
        <v>1455</v>
      </c>
      <c r="E4113" s="2"/>
      <c r="F4113" s="15" t="s">
        <v>17</v>
      </c>
      <c r="G4113" s="2"/>
      <c r="H4113" s="2" t="s">
        <v>36753</v>
      </c>
      <c r="I4113" s="15" t="s">
        <v>17</v>
      </c>
      <c r="J4113" s="5" t="s">
        <v>17</v>
      </c>
    </row>
    <row r="4114" spans="1:10">
      <c r="A4114" s="2" t="s">
        <v>414589</v>
      </c>
      <c r="B4114" s="2" t="s">
        <v>101590</v>
      </c>
      <c r="C4114" s="2">
        <v>17.77</v>
      </c>
      <c r="D4114" s="2" t="s">
        <v>101578</v>
      </c>
      <c r="E4114" s="2"/>
      <c r="F4114" s="15" t="s">
        <v>17</v>
      </c>
      <c r="G4114" s="2"/>
      <c r="H4114" s="2" t="s">
        <v>36753</v>
      </c>
      <c r="I4114" s="15" t="s">
        <v>17</v>
      </c>
      <c r="J4114" s="5" t="s">
        <v>17</v>
      </c>
    </row>
    <row r="4115" spans="1:10">
      <c r="A4115" s="2" t="s">
        <v>414589</v>
      </c>
      <c r="B4115" s="2" t="s">
        <v>414595</v>
      </c>
      <c r="C4115" s="2">
        <v>17.77</v>
      </c>
      <c r="D4115" s="2" t="s">
        <v>389537</v>
      </c>
      <c r="E4115" s="2"/>
      <c r="F4115" s="15" t="s">
        <v>17</v>
      </c>
      <c r="G4115" s="2"/>
      <c r="H4115" s="2" t="s">
        <v>36753</v>
      </c>
      <c r="I4115" s="15" t="s">
        <v>17</v>
      </c>
      <c r="J4115" s="5" t="s">
        <v>17</v>
      </c>
    </row>
    <row r="4116" spans="1:10">
      <c r="A4116" s="2" t="s">
        <v>408578</v>
      </c>
      <c r="B4116" s="2" t="s">
        <v>77744</v>
      </c>
      <c r="C4116" s="2">
        <v>21.55</v>
      </c>
      <c r="D4116" s="2">
        <v>10520</v>
      </c>
      <c r="E4116" s="2"/>
      <c r="F4116" s="15" t="s">
        <v>17</v>
      </c>
      <c r="G4116" s="2"/>
      <c r="H4116" s="2" t="s">
        <v>77744</v>
      </c>
      <c r="I4116" s="15" t="s">
        <v>17</v>
      </c>
      <c r="J4116" s="5" t="s">
        <v>17</v>
      </c>
    </row>
    <row r="4117" spans="1:10">
      <c r="A4117" s="2" t="s">
        <v>408578</v>
      </c>
      <c r="B4117" s="2" t="s">
        <v>100781</v>
      </c>
      <c r="C4117" s="2">
        <v>21.55</v>
      </c>
      <c r="D4117" s="2">
        <v>9679</v>
      </c>
      <c r="E4117" s="2"/>
      <c r="F4117" s="15" t="s">
        <v>17</v>
      </c>
      <c r="G4117" s="2"/>
      <c r="H4117" s="2" t="s">
        <v>77744</v>
      </c>
      <c r="I4117" s="15" t="s">
        <v>17</v>
      </c>
      <c r="J4117" s="5" t="s">
        <v>17</v>
      </c>
    </row>
    <row r="4118" spans="1:10">
      <c r="A4118" s="2" t="s">
        <v>389464</v>
      </c>
      <c r="B4118" s="2" t="s">
        <v>36714</v>
      </c>
      <c r="C4118" s="2">
        <v>21.61</v>
      </c>
      <c r="D4118" s="2">
        <v>6134</v>
      </c>
      <c r="E4118" s="2"/>
      <c r="F4118" s="15" t="s">
        <v>17</v>
      </c>
      <c r="G4118" s="2"/>
      <c r="H4118" s="2" t="s">
        <v>418093</v>
      </c>
      <c r="I4118" s="15" t="s">
        <v>17</v>
      </c>
      <c r="J4118" s="5" t="s">
        <v>17</v>
      </c>
    </row>
    <row r="4119" spans="1:10">
      <c r="A4119" s="2" t="s">
        <v>389464</v>
      </c>
      <c r="B4119" s="2" t="s">
        <v>389536</v>
      </c>
      <c r="C4119" s="2">
        <v>21.61</v>
      </c>
      <c r="D4119" s="2" t="s">
        <v>389537</v>
      </c>
      <c r="E4119" s="2"/>
      <c r="F4119" s="15" t="s">
        <v>17</v>
      </c>
      <c r="G4119" s="2"/>
      <c r="H4119" s="2" t="s">
        <v>418093</v>
      </c>
      <c r="I4119" s="15" t="s">
        <v>17</v>
      </c>
      <c r="J4119" s="5" t="s">
        <v>17</v>
      </c>
    </row>
    <row r="4120" spans="1:10">
      <c r="A4120" s="2" t="s">
        <v>389464</v>
      </c>
      <c r="B4120" s="2" t="s">
        <v>389538</v>
      </c>
      <c r="C4120" s="2">
        <v>21.61</v>
      </c>
      <c r="D4120" s="2" t="s">
        <v>389539</v>
      </c>
      <c r="E4120" s="2"/>
      <c r="F4120" s="15" t="s">
        <v>17</v>
      </c>
      <c r="G4120" s="2"/>
      <c r="H4120" s="2" t="s">
        <v>418093</v>
      </c>
      <c r="I4120" s="15" t="s">
        <v>17</v>
      </c>
      <c r="J4120" s="5" t="s">
        <v>17</v>
      </c>
    </row>
    <row r="4121" spans="1:10">
      <c r="A4121" s="2" t="s">
        <v>408575</v>
      </c>
      <c r="B4121" s="2" t="s">
        <v>77744</v>
      </c>
      <c r="C4121" s="2">
        <v>24.84</v>
      </c>
      <c r="D4121" s="2">
        <v>10520</v>
      </c>
      <c r="E4121" s="2"/>
      <c r="F4121" s="15" t="s">
        <v>17</v>
      </c>
      <c r="G4121" s="2"/>
      <c r="H4121" s="2" t="s">
        <v>77744</v>
      </c>
      <c r="I4121" s="15" t="s">
        <v>17</v>
      </c>
      <c r="J4121" s="5" t="s">
        <v>17</v>
      </c>
    </row>
    <row r="4122" spans="1:10">
      <c r="A4122" s="2" t="s">
        <v>408575</v>
      </c>
      <c r="B4122" s="2" t="s">
        <v>100781</v>
      </c>
      <c r="C4122" s="2">
        <v>24.84</v>
      </c>
      <c r="D4122" s="2">
        <v>9679</v>
      </c>
      <c r="E4122" s="2"/>
      <c r="F4122" s="15" t="s">
        <v>17</v>
      </c>
      <c r="G4122" s="2"/>
      <c r="H4122" s="2" t="s">
        <v>77744</v>
      </c>
      <c r="I4122" s="15" t="s">
        <v>17</v>
      </c>
      <c r="J4122" s="5" t="s">
        <v>17</v>
      </c>
    </row>
    <row r="4123" spans="1:10">
      <c r="A4123" s="2" t="s">
        <v>338351</v>
      </c>
      <c r="B4123" s="2" t="s">
        <v>95476</v>
      </c>
      <c r="C4123" s="2">
        <v>41.31</v>
      </c>
      <c r="D4123" s="2">
        <v>335</v>
      </c>
      <c r="E4123" s="2"/>
      <c r="F4123" s="15" t="s">
        <v>17</v>
      </c>
      <c r="G4123" s="2"/>
      <c r="H4123" s="2" t="s">
        <v>95476</v>
      </c>
      <c r="I4123" s="15" t="s">
        <v>17</v>
      </c>
      <c r="J4123" s="5" t="s">
        <v>17</v>
      </c>
    </row>
    <row r="4124" spans="1:10">
      <c r="A4124" s="2" t="s">
        <v>338351</v>
      </c>
      <c r="B4124" s="2" t="s">
        <v>338361</v>
      </c>
      <c r="C4124" s="2">
        <v>41.31</v>
      </c>
      <c r="D4124" s="2" t="s">
        <v>338362</v>
      </c>
      <c r="E4124" s="2"/>
      <c r="F4124" s="15" t="s">
        <v>17</v>
      </c>
      <c r="G4124" s="2"/>
      <c r="H4124" s="2" t="s">
        <v>95476</v>
      </c>
      <c r="I4124" s="15" t="s">
        <v>17</v>
      </c>
      <c r="J4124" s="5" t="s">
        <v>17</v>
      </c>
    </row>
    <row r="4125" spans="1:10">
      <c r="A4125" s="2" t="s">
        <v>389467</v>
      </c>
      <c r="B4125" s="2" t="s">
        <v>36714</v>
      </c>
      <c r="C4125" s="2">
        <v>21.36</v>
      </c>
      <c r="D4125" s="2">
        <v>6134</v>
      </c>
      <c r="E4125" s="2"/>
      <c r="F4125" s="15" t="s">
        <v>17</v>
      </c>
      <c r="G4125" s="2"/>
      <c r="H4125" s="2" t="s">
        <v>418093</v>
      </c>
      <c r="I4125" s="15" t="s">
        <v>17</v>
      </c>
      <c r="J4125" s="5" t="s">
        <v>17</v>
      </c>
    </row>
    <row r="4126" spans="1:10">
      <c r="A4126" s="2" t="s">
        <v>389467</v>
      </c>
      <c r="B4126" s="2" t="s">
        <v>389536</v>
      </c>
      <c r="C4126" s="2">
        <v>21.36</v>
      </c>
      <c r="D4126" s="2" t="s">
        <v>389537</v>
      </c>
      <c r="E4126" s="2"/>
      <c r="F4126" s="15" t="s">
        <v>17</v>
      </c>
      <c r="G4126" s="2"/>
      <c r="H4126" s="2" t="s">
        <v>418093</v>
      </c>
      <c r="I4126" s="15" t="s">
        <v>17</v>
      </c>
      <c r="J4126" s="5" t="s">
        <v>17</v>
      </c>
    </row>
    <row r="4127" spans="1:10">
      <c r="A4127" s="2" t="s">
        <v>389467</v>
      </c>
      <c r="B4127" s="2" t="s">
        <v>389538</v>
      </c>
      <c r="C4127" s="2">
        <v>21.36</v>
      </c>
      <c r="D4127" s="2" t="s">
        <v>389539</v>
      </c>
      <c r="E4127" s="2"/>
      <c r="F4127" s="15" t="s">
        <v>17</v>
      </c>
      <c r="G4127" s="2"/>
      <c r="H4127" s="2" t="s">
        <v>418093</v>
      </c>
      <c r="I4127" s="15" t="s">
        <v>17</v>
      </c>
      <c r="J4127" s="5" t="s">
        <v>17</v>
      </c>
    </row>
    <row r="4128" spans="1:10">
      <c r="A4128" s="2" t="s">
        <v>95477</v>
      </c>
      <c r="B4128" s="2" t="s">
        <v>95476</v>
      </c>
      <c r="C4128" s="2">
        <v>46.22</v>
      </c>
      <c r="D4128" s="2">
        <v>335</v>
      </c>
      <c r="E4128" s="2"/>
      <c r="F4128" s="15" t="s">
        <v>17</v>
      </c>
      <c r="G4128" s="2"/>
      <c r="H4128" s="2" t="s">
        <v>95476</v>
      </c>
      <c r="I4128" s="15" t="s">
        <v>17</v>
      </c>
      <c r="J4128" s="5" t="s">
        <v>17</v>
      </c>
    </row>
    <row r="4129" spans="1:10">
      <c r="A4129" s="2" t="s">
        <v>95477</v>
      </c>
      <c r="B4129" s="2" t="s">
        <v>338361</v>
      </c>
      <c r="C4129" s="2">
        <v>46.22</v>
      </c>
      <c r="D4129" s="2" t="s">
        <v>338362</v>
      </c>
      <c r="E4129" s="2"/>
      <c r="F4129" s="15" t="s">
        <v>17</v>
      </c>
      <c r="G4129" s="2"/>
      <c r="H4129" s="2" t="s">
        <v>95476</v>
      </c>
      <c r="I4129" s="15" t="s">
        <v>17</v>
      </c>
      <c r="J4129" s="5" t="s">
        <v>17</v>
      </c>
    </row>
    <row r="4130" spans="1:10">
      <c r="A4130" s="2" t="s">
        <v>414061</v>
      </c>
      <c r="B4130" s="2" t="s">
        <v>14352</v>
      </c>
      <c r="C4130" s="2">
        <v>19.3</v>
      </c>
      <c r="D4130" s="2">
        <v>6348</v>
      </c>
      <c r="E4130" s="2"/>
      <c r="F4130" s="15" t="s">
        <v>17</v>
      </c>
      <c r="G4130" s="2"/>
      <c r="H4130" s="2" t="s">
        <v>14352</v>
      </c>
      <c r="I4130" s="15" t="s">
        <v>17</v>
      </c>
      <c r="J4130" s="5" t="s">
        <v>17</v>
      </c>
    </row>
    <row r="4131" spans="1:10">
      <c r="A4131" s="2" t="s">
        <v>414061</v>
      </c>
      <c r="B4131" s="2" t="s">
        <v>414063</v>
      </c>
      <c r="C4131" s="2">
        <v>19.3</v>
      </c>
      <c r="D4131" s="2" t="s">
        <v>414064</v>
      </c>
      <c r="E4131" s="2"/>
      <c r="F4131" s="15" t="s">
        <v>17</v>
      </c>
      <c r="G4131" s="2"/>
      <c r="H4131" s="2" t="s">
        <v>14352</v>
      </c>
      <c r="I4131" s="15" t="s">
        <v>17</v>
      </c>
      <c r="J4131" s="5" t="s">
        <v>17</v>
      </c>
    </row>
    <row r="4132" spans="1:10">
      <c r="A4132" s="2" t="s">
        <v>414061</v>
      </c>
      <c r="B4132" s="2" t="s">
        <v>414065</v>
      </c>
      <c r="C4132" s="2">
        <v>19.3</v>
      </c>
      <c r="D4132" s="2">
        <v>11774</v>
      </c>
      <c r="E4132" s="2"/>
      <c r="F4132" s="15" t="s">
        <v>17</v>
      </c>
      <c r="G4132" s="2"/>
      <c r="H4132" s="2" t="s">
        <v>14352</v>
      </c>
      <c r="I4132" s="15" t="s">
        <v>17</v>
      </c>
      <c r="J4132" s="5" t="s">
        <v>17</v>
      </c>
    </row>
    <row r="4133" spans="1:10">
      <c r="A4133" s="2" t="s">
        <v>414061</v>
      </c>
      <c r="B4133" s="2" t="s">
        <v>414066</v>
      </c>
      <c r="C4133" s="2">
        <v>19.3</v>
      </c>
      <c r="D4133" s="2" t="s">
        <v>414067</v>
      </c>
      <c r="E4133" s="2"/>
      <c r="F4133" s="15" t="s">
        <v>17</v>
      </c>
      <c r="G4133" s="2"/>
      <c r="H4133" s="2" t="s">
        <v>14352</v>
      </c>
      <c r="I4133" s="15" t="s">
        <v>17</v>
      </c>
      <c r="J4133" s="5" t="s">
        <v>17</v>
      </c>
    </row>
    <row r="4134" spans="1:10">
      <c r="A4134" s="2" t="s">
        <v>414061</v>
      </c>
      <c r="B4134" s="2" t="s">
        <v>414068</v>
      </c>
      <c r="C4134" s="2">
        <v>19.3</v>
      </c>
      <c r="D4134" s="2" t="s">
        <v>414069</v>
      </c>
      <c r="E4134" s="2"/>
      <c r="F4134" s="15" t="s">
        <v>17</v>
      </c>
      <c r="G4134" s="2"/>
      <c r="H4134" s="2" t="s">
        <v>14352</v>
      </c>
      <c r="I4134" s="15" t="s">
        <v>17</v>
      </c>
      <c r="J4134" s="5" t="s">
        <v>17</v>
      </c>
    </row>
    <row r="4135" spans="1:10">
      <c r="A4135" s="2" t="s">
        <v>14353</v>
      </c>
      <c r="B4135" s="2" t="s">
        <v>14352</v>
      </c>
      <c r="C4135" s="2">
        <v>21.06</v>
      </c>
      <c r="D4135" s="2">
        <v>6348</v>
      </c>
      <c r="E4135" s="2"/>
      <c r="F4135" s="15" t="s">
        <v>17</v>
      </c>
      <c r="G4135" s="2"/>
      <c r="H4135" s="2" t="s">
        <v>14352</v>
      </c>
      <c r="I4135" s="15" t="s">
        <v>17</v>
      </c>
      <c r="J4135" s="5" t="s">
        <v>17</v>
      </c>
    </row>
    <row r="4136" spans="1:10">
      <c r="A4136" s="2" t="s">
        <v>14353</v>
      </c>
      <c r="B4136" s="2" t="s">
        <v>414063</v>
      </c>
      <c r="C4136" s="2">
        <v>21.06</v>
      </c>
      <c r="D4136" s="2" t="s">
        <v>414064</v>
      </c>
      <c r="E4136" s="2"/>
      <c r="F4136" s="15" t="s">
        <v>17</v>
      </c>
      <c r="G4136" s="2"/>
      <c r="H4136" s="2" t="s">
        <v>14352</v>
      </c>
      <c r="I4136" s="15" t="s">
        <v>17</v>
      </c>
      <c r="J4136" s="5" t="s">
        <v>17</v>
      </c>
    </row>
    <row r="4137" spans="1:10">
      <c r="A4137" s="2" t="s">
        <v>14353</v>
      </c>
      <c r="B4137" s="2" t="s">
        <v>414065</v>
      </c>
      <c r="C4137" s="2">
        <v>21.06</v>
      </c>
      <c r="D4137" s="2">
        <v>11774</v>
      </c>
      <c r="E4137" s="2"/>
      <c r="F4137" s="15" t="s">
        <v>17</v>
      </c>
      <c r="G4137" s="2"/>
      <c r="H4137" s="2" t="s">
        <v>14352</v>
      </c>
      <c r="I4137" s="15" t="s">
        <v>17</v>
      </c>
      <c r="J4137" s="5" t="s">
        <v>17</v>
      </c>
    </row>
    <row r="4138" spans="1:10">
      <c r="A4138" s="2" t="s">
        <v>14353</v>
      </c>
      <c r="B4138" s="2" t="s">
        <v>414066</v>
      </c>
      <c r="C4138" s="2">
        <v>21.06</v>
      </c>
      <c r="D4138" s="2" t="s">
        <v>414067</v>
      </c>
      <c r="E4138" s="2"/>
      <c r="F4138" s="15" t="s">
        <v>17</v>
      </c>
      <c r="G4138" s="2"/>
      <c r="H4138" s="2" t="s">
        <v>14352</v>
      </c>
      <c r="I4138" s="15" t="s">
        <v>17</v>
      </c>
      <c r="J4138" s="5" t="s">
        <v>17</v>
      </c>
    </row>
    <row r="4139" spans="1:10">
      <c r="A4139" s="2" t="s">
        <v>14353</v>
      </c>
      <c r="B4139" s="2" t="s">
        <v>414068</v>
      </c>
      <c r="C4139" s="2">
        <v>21.06</v>
      </c>
      <c r="D4139" s="2" t="s">
        <v>414069</v>
      </c>
      <c r="E4139" s="2"/>
      <c r="F4139" s="15" t="s">
        <v>17</v>
      </c>
      <c r="G4139" s="2"/>
      <c r="H4139" s="2" t="s">
        <v>14352</v>
      </c>
      <c r="I4139" s="15" t="s">
        <v>17</v>
      </c>
      <c r="J4139" s="5" t="s">
        <v>17</v>
      </c>
    </row>
    <row r="4140" spans="1:10">
      <c r="A4140" s="2" t="s">
        <v>415084</v>
      </c>
      <c r="B4140" s="2" t="s">
        <v>2475</v>
      </c>
      <c r="C4140" s="2">
        <v>17.87</v>
      </c>
      <c r="D4140" s="2">
        <v>10081</v>
      </c>
      <c r="E4140" s="2"/>
      <c r="F4140" s="15" t="s">
        <v>17</v>
      </c>
      <c r="G4140" s="2"/>
      <c r="H4140" s="2" t="s">
        <v>2475</v>
      </c>
      <c r="I4140" s="15" t="s">
        <v>17</v>
      </c>
      <c r="J4140" s="5" t="s">
        <v>17</v>
      </c>
    </row>
    <row r="4141" spans="1:10">
      <c r="A4141" s="2" t="s">
        <v>415084</v>
      </c>
      <c r="B4141" s="2" t="s">
        <v>17340</v>
      </c>
      <c r="C4141" s="2">
        <v>17.87</v>
      </c>
      <c r="D4141" s="2">
        <v>11728</v>
      </c>
      <c r="E4141" s="2"/>
      <c r="F4141" s="15" t="s">
        <v>17</v>
      </c>
      <c r="G4141" s="2"/>
      <c r="H4141" s="2" t="s">
        <v>2475</v>
      </c>
      <c r="I4141" s="15" t="s">
        <v>17</v>
      </c>
      <c r="J4141" s="5" t="s">
        <v>17</v>
      </c>
    </row>
    <row r="4142" spans="1:10">
      <c r="A4142" s="2" t="s">
        <v>412022</v>
      </c>
      <c r="B4142" s="2" t="s">
        <v>85130</v>
      </c>
      <c r="C4142" s="2">
        <v>17.2</v>
      </c>
      <c r="D4142" s="2">
        <v>10472</v>
      </c>
      <c r="E4142" s="2"/>
      <c r="F4142" s="15" t="s">
        <v>17</v>
      </c>
      <c r="G4142" s="2"/>
      <c r="H4142" s="2" t="s">
        <v>412023</v>
      </c>
      <c r="I4142" s="15" t="s">
        <v>17</v>
      </c>
      <c r="J4142" s="5" t="s">
        <v>17</v>
      </c>
    </row>
    <row r="4143" spans="1:10">
      <c r="A4143" s="2" t="s">
        <v>412022</v>
      </c>
      <c r="B4143" s="2" t="s">
        <v>412023</v>
      </c>
      <c r="C4143" s="2">
        <v>17.2</v>
      </c>
      <c r="D4143" s="2" t="s">
        <v>412024</v>
      </c>
      <c r="E4143" s="2"/>
      <c r="F4143" s="15" t="s">
        <v>17</v>
      </c>
      <c r="G4143" s="2"/>
      <c r="H4143" s="2" t="s">
        <v>412023</v>
      </c>
      <c r="I4143" s="15" t="s">
        <v>17</v>
      </c>
      <c r="J4143" s="5" t="s">
        <v>17</v>
      </c>
    </row>
    <row r="4144" spans="1:10">
      <c r="A4144" s="2" t="s">
        <v>11992</v>
      </c>
      <c r="B4144" s="2" t="s">
        <v>15256</v>
      </c>
      <c r="C4144" s="2">
        <v>22.58</v>
      </c>
      <c r="D4144" s="2">
        <v>9141</v>
      </c>
      <c r="E4144" s="2"/>
      <c r="F4144" s="15" t="s">
        <v>17</v>
      </c>
      <c r="G4144" s="2"/>
      <c r="H4144" s="2" t="s">
        <v>61438</v>
      </c>
      <c r="I4144" s="15" t="s">
        <v>17</v>
      </c>
      <c r="J4144" s="5" t="s">
        <v>17</v>
      </c>
    </row>
    <row r="4145" spans="1:10">
      <c r="A4145" s="2" t="s">
        <v>11992</v>
      </c>
      <c r="B4145" s="2" t="s">
        <v>16216</v>
      </c>
      <c r="C4145" s="2">
        <v>22.58</v>
      </c>
      <c r="D4145" s="2">
        <v>3163</v>
      </c>
      <c r="E4145" s="2"/>
      <c r="F4145" s="15" t="s">
        <v>17</v>
      </c>
      <c r="G4145" s="2"/>
      <c r="H4145" s="2" t="s">
        <v>61438</v>
      </c>
      <c r="I4145" s="15" t="s">
        <v>17</v>
      </c>
      <c r="J4145" s="5" t="s">
        <v>17</v>
      </c>
    </row>
    <row r="4146" spans="1:10">
      <c r="A4146" s="2" t="s">
        <v>11992</v>
      </c>
      <c r="B4146" s="2" t="s">
        <v>11991</v>
      </c>
      <c r="C4146" s="2">
        <v>22.58</v>
      </c>
      <c r="D4146" s="2">
        <v>10457</v>
      </c>
      <c r="E4146" s="2"/>
      <c r="F4146" s="15" t="s">
        <v>17</v>
      </c>
      <c r="G4146" s="2"/>
      <c r="H4146" s="2" t="s">
        <v>61438</v>
      </c>
      <c r="I4146" s="15" t="s">
        <v>17</v>
      </c>
      <c r="J4146" s="5" t="s">
        <v>17</v>
      </c>
    </row>
    <row r="4147" spans="1:10">
      <c r="A4147" s="2" t="s">
        <v>11992</v>
      </c>
      <c r="B4147" s="2" t="s">
        <v>61438</v>
      </c>
      <c r="C4147" s="2">
        <v>22.58</v>
      </c>
      <c r="D4147" s="2">
        <v>461</v>
      </c>
      <c r="E4147" s="2"/>
      <c r="F4147" s="15" t="s">
        <v>17</v>
      </c>
      <c r="G4147" s="2"/>
      <c r="H4147" s="2" t="s">
        <v>61438</v>
      </c>
      <c r="I4147" s="15" t="s">
        <v>17</v>
      </c>
      <c r="J4147" s="5" t="s">
        <v>17</v>
      </c>
    </row>
    <row r="4148" spans="1:10">
      <c r="A4148" s="2" t="s">
        <v>47125</v>
      </c>
      <c r="B4148" s="2" t="s">
        <v>47124</v>
      </c>
      <c r="C4148" s="2">
        <v>20.11</v>
      </c>
      <c r="D4148" s="2" t="s">
        <v>47040</v>
      </c>
      <c r="E4148" s="2"/>
      <c r="F4148" s="15" t="s">
        <v>17</v>
      </c>
      <c r="G4148" s="2"/>
      <c r="H4148" s="2" t="s">
        <v>77435</v>
      </c>
      <c r="I4148" s="15" t="s">
        <v>17</v>
      </c>
      <c r="J4148" s="5" t="s">
        <v>17</v>
      </c>
    </row>
    <row r="4149" spans="1:10">
      <c r="A4149" s="2" t="s">
        <v>47125</v>
      </c>
      <c r="B4149" s="2" t="s">
        <v>77435</v>
      </c>
      <c r="C4149" s="2">
        <v>20.11</v>
      </c>
      <c r="D4149" s="2">
        <v>9432</v>
      </c>
      <c r="E4149" s="2"/>
      <c r="F4149" s="15" t="s">
        <v>17</v>
      </c>
      <c r="G4149" s="2"/>
      <c r="H4149" s="2" t="s">
        <v>77435</v>
      </c>
      <c r="I4149" s="15" t="s">
        <v>17</v>
      </c>
      <c r="J4149" s="5" t="s">
        <v>17</v>
      </c>
    </row>
    <row r="4150" spans="1:10">
      <c r="A4150" s="2" t="s">
        <v>47125</v>
      </c>
      <c r="B4150" s="2" t="s">
        <v>414918</v>
      </c>
      <c r="C4150" s="2">
        <v>20.11</v>
      </c>
      <c r="D4150" s="2" t="s">
        <v>414919</v>
      </c>
      <c r="E4150" s="2"/>
      <c r="F4150" s="15" t="s">
        <v>17</v>
      </c>
      <c r="G4150" s="2"/>
      <c r="H4150" s="2" t="s">
        <v>77435</v>
      </c>
      <c r="I4150" s="15" t="s">
        <v>17</v>
      </c>
      <c r="J4150" s="5" t="s">
        <v>17</v>
      </c>
    </row>
    <row r="4151" spans="1:10">
      <c r="A4151" s="2" t="s">
        <v>392766</v>
      </c>
      <c r="B4151" s="2" t="s">
        <v>67961</v>
      </c>
      <c r="C4151" s="2">
        <v>29.55</v>
      </c>
      <c r="D4151" s="2">
        <v>7817</v>
      </c>
      <c r="E4151" s="2"/>
      <c r="F4151" s="15" t="s">
        <v>17</v>
      </c>
      <c r="G4151" s="2"/>
      <c r="H4151" s="2" t="s">
        <v>418094</v>
      </c>
      <c r="I4151" s="15" t="s">
        <v>17</v>
      </c>
      <c r="J4151" s="5" t="s">
        <v>17</v>
      </c>
    </row>
    <row r="4152" spans="1:10">
      <c r="A4152" s="2" t="s">
        <v>392766</v>
      </c>
      <c r="B4152" s="2" t="s">
        <v>392781</v>
      </c>
      <c r="C4152" s="2">
        <v>29.55</v>
      </c>
      <c r="D4152" s="2" t="s">
        <v>392782</v>
      </c>
      <c r="E4152" s="2"/>
      <c r="F4152" s="15" t="s">
        <v>17</v>
      </c>
      <c r="G4152" s="2"/>
      <c r="H4152" s="2" t="s">
        <v>418094</v>
      </c>
      <c r="I4152" s="15" t="s">
        <v>17</v>
      </c>
      <c r="J4152" s="5" t="s">
        <v>17</v>
      </c>
    </row>
    <row r="4153" spans="1:10">
      <c r="A4153" s="2" t="s">
        <v>392767</v>
      </c>
      <c r="B4153" s="2" t="s">
        <v>67961</v>
      </c>
      <c r="C4153" s="2">
        <v>29.49</v>
      </c>
      <c r="D4153" s="2">
        <v>7817</v>
      </c>
      <c r="E4153" s="2"/>
      <c r="F4153" s="15" t="s">
        <v>17</v>
      </c>
      <c r="G4153" s="2"/>
      <c r="H4153" s="2" t="s">
        <v>418094</v>
      </c>
      <c r="I4153" s="15" t="s">
        <v>17</v>
      </c>
      <c r="J4153" s="5" t="s">
        <v>17</v>
      </c>
    </row>
    <row r="4154" spans="1:10">
      <c r="A4154" s="2" t="s">
        <v>392767</v>
      </c>
      <c r="B4154" s="2" t="s">
        <v>392781</v>
      </c>
      <c r="C4154" s="2">
        <v>29.49</v>
      </c>
      <c r="D4154" s="2" t="s">
        <v>392782</v>
      </c>
      <c r="E4154" s="2"/>
      <c r="F4154" s="15" t="s">
        <v>17</v>
      </c>
      <c r="G4154" s="2"/>
      <c r="H4154" s="2" t="s">
        <v>418094</v>
      </c>
      <c r="I4154" s="15" t="s">
        <v>17</v>
      </c>
      <c r="J4154" s="5" t="s">
        <v>17</v>
      </c>
    </row>
    <row r="4155" spans="1:10">
      <c r="A4155" s="2" t="s">
        <v>282968</v>
      </c>
      <c r="B4155" s="2" t="s">
        <v>282965</v>
      </c>
      <c r="C4155" s="2">
        <v>40.380000000000003</v>
      </c>
      <c r="D4155" s="2" t="s">
        <v>282966</v>
      </c>
      <c r="E4155" s="2"/>
      <c r="F4155" s="15" t="s">
        <v>17</v>
      </c>
      <c r="G4155" s="2"/>
      <c r="H4155" s="2" t="s">
        <v>418095</v>
      </c>
      <c r="I4155" s="15" t="s">
        <v>17</v>
      </c>
      <c r="J4155" s="5" t="s">
        <v>17</v>
      </c>
    </row>
    <row r="4156" spans="1:10">
      <c r="A4156" s="2" t="s">
        <v>282968</v>
      </c>
      <c r="B4156" s="2" t="s">
        <v>75386</v>
      </c>
      <c r="C4156" s="2">
        <v>40.380000000000003</v>
      </c>
      <c r="D4156" s="2" t="s">
        <v>75379</v>
      </c>
      <c r="E4156" s="2"/>
      <c r="F4156" s="15" t="s">
        <v>17</v>
      </c>
      <c r="G4156" s="2"/>
      <c r="H4156" s="2" t="s">
        <v>418095</v>
      </c>
      <c r="I4156" s="15" t="s">
        <v>17</v>
      </c>
      <c r="J4156" s="5" t="s">
        <v>17</v>
      </c>
    </row>
    <row r="4157" spans="1:10">
      <c r="A4157" s="2" t="s">
        <v>392769</v>
      </c>
      <c r="B4157" s="2" t="s">
        <v>67961</v>
      </c>
      <c r="C4157" s="2">
        <v>28.66</v>
      </c>
      <c r="D4157" s="2">
        <v>7817</v>
      </c>
      <c r="E4157" s="2"/>
      <c r="F4157" s="15" t="s">
        <v>17</v>
      </c>
      <c r="G4157" s="2"/>
      <c r="H4157" s="2" t="s">
        <v>418094</v>
      </c>
      <c r="I4157" s="15" t="s">
        <v>17</v>
      </c>
      <c r="J4157" s="5" t="s">
        <v>17</v>
      </c>
    </row>
    <row r="4158" spans="1:10">
      <c r="A4158" s="2" t="s">
        <v>392769</v>
      </c>
      <c r="B4158" s="2" t="s">
        <v>392781</v>
      </c>
      <c r="C4158" s="2">
        <v>28.66</v>
      </c>
      <c r="D4158" s="2" t="s">
        <v>392782</v>
      </c>
      <c r="E4158" s="2"/>
      <c r="F4158" s="15" t="s">
        <v>17</v>
      </c>
      <c r="G4158" s="2"/>
      <c r="H4158" s="2" t="s">
        <v>418094</v>
      </c>
      <c r="I4158" s="15" t="s">
        <v>17</v>
      </c>
      <c r="J4158" s="5" t="s">
        <v>17</v>
      </c>
    </row>
    <row r="4159" spans="1:10">
      <c r="A4159" s="2" t="s">
        <v>392771</v>
      </c>
      <c r="B4159" s="2" t="s">
        <v>67961</v>
      </c>
      <c r="C4159" s="2">
        <v>27.75</v>
      </c>
      <c r="D4159" s="2">
        <v>7817</v>
      </c>
      <c r="E4159" s="2"/>
      <c r="F4159" s="15" t="s">
        <v>17</v>
      </c>
      <c r="G4159" s="2"/>
      <c r="H4159" s="2" t="s">
        <v>418094</v>
      </c>
      <c r="I4159" s="15" t="s">
        <v>17</v>
      </c>
      <c r="J4159" s="5" t="s">
        <v>17</v>
      </c>
    </row>
    <row r="4160" spans="1:10">
      <c r="A4160" s="2" t="s">
        <v>392771</v>
      </c>
      <c r="B4160" s="2" t="s">
        <v>392781</v>
      </c>
      <c r="C4160" s="2">
        <v>27.75</v>
      </c>
      <c r="D4160" s="2" t="s">
        <v>392782</v>
      </c>
      <c r="E4160" s="2"/>
      <c r="F4160" s="15" t="s">
        <v>17</v>
      </c>
      <c r="G4160" s="2"/>
      <c r="H4160" s="2" t="s">
        <v>418094</v>
      </c>
      <c r="I4160" s="15" t="s">
        <v>17</v>
      </c>
      <c r="J4160" s="5" t="s">
        <v>17</v>
      </c>
    </row>
    <row r="4161" spans="1:10">
      <c r="A4161" s="2" t="s">
        <v>389399</v>
      </c>
      <c r="B4161" s="2" t="s">
        <v>17073</v>
      </c>
      <c r="C4161" s="2">
        <v>32.270000000000003</v>
      </c>
      <c r="D4161" s="2">
        <v>272</v>
      </c>
      <c r="E4161" s="2"/>
      <c r="F4161" s="15" t="s">
        <v>17</v>
      </c>
      <c r="G4161" s="2"/>
      <c r="H4161" s="2" t="s">
        <v>389409</v>
      </c>
      <c r="I4161" s="15" t="s">
        <v>17</v>
      </c>
      <c r="J4161" s="5" t="s">
        <v>17</v>
      </c>
    </row>
    <row r="4162" spans="1:10">
      <c r="A4162" s="2" t="s">
        <v>389399</v>
      </c>
      <c r="B4162" s="2" t="s">
        <v>389409</v>
      </c>
      <c r="C4162" s="2">
        <v>32.270000000000003</v>
      </c>
      <c r="D4162" s="2" t="s">
        <v>389410</v>
      </c>
      <c r="E4162" s="2"/>
      <c r="F4162" s="15" t="s">
        <v>17</v>
      </c>
      <c r="G4162" s="2"/>
      <c r="H4162" s="2" t="s">
        <v>389409</v>
      </c>
      <c r="I4162" s="15" t="s">
        <v>17</v>
      </c>
      <c r="J4162" s="5" t="s">
        <v>17</v>
      </c>
    </row>
    <row r="4163" spans="1:10">
      <c r="A4163" s="2" t="s">
        <v>389401</v>
      </c>
      <c r="B4163" s="2" t="s">
        <v>17073</v>
      </c>
      <c r="C4163" s="2">
        <v>30.77</v>
      </c>
      <c r="D4163" s="2">
        <v>272</v>
      </c>
      <c r="E4163" s="2"/>
      <c r="F4163" s="15" t="s">
        <v>17</v>
      </c>
      <c r="G4163" s="2"/>
      <c r="H4163" s="2" t="s">
        <v>389409</v>
      </c>
      <c r="I4163" s="15" t="s">
        <v>17</v>
      </c>
      <c r="J4163" s="5" t="s">
        <v>17</v>
      </c>
    </row>
    <row r="4164" spans="1:10">
      <c r="A4164" s="2" t="s">
        <v>389401</v>
      </c>
      <c r="B4164" s="2" t="s">
        <v>389409</v>
      </c>
      <c r="C4164" s="2">
        <v>30.77</v>
      </c>
      <c r="D4164" s="2" t="s">
        <v>389410</v>
      </c>
      <c r="E4164" s="2"/>
      <c r="F4164" s="15" t="s">
        <v>17</v>
      </c>
      <c r="G4164" s="2"/>
      <c r="H4164" s="2" t="s">
        <v>389409</v>
      </c>
      <c r="I4164" s="15" t="s">
        <v>17</v>
      </c>
      <c r="J4164" s="5" t="s">
        <v>17</v>
      </c>
    </row>
    <row r="4165" spans="1:10">
      <c r="A4165" s="2" t="s">
        <v>405876</v>
      </c>
      <c r="B4165" s="2" t="s">
        <v>76366</v>
      </c>
      <c r="C4165" s="2">
        <v>25.29</v>
      </c>
      <c r="D4165" s="2">
        <v>11525</v>
      </c>
      <c r="E4165" s="2"/>
      <c r="F4165" s="15" t="s">
        <v>17</v>
      </c>
      <c r="G4165" s="2"/>
      <c r="H4165" s="2" t="s">
        <v>418164</v>
      </c>
      <c r="I4165" s="15" t="s">
        <v>17</v>
      </c>
      <c r="J4165" s="5" t="s">
        <v>17</v>
      </c>
    </row>
    <row r="4166" spans="1:10">
      <c r="A4166" s="2" t="s">
        <v>405876</v>
      </c>
      <c r="B4166" s="2" t="s">
        <v>405878</v>
      </c>
      <c r="C4166" s="2">
        <v>25.29</v>
      </c>
      <c r="D4166" s="2" t="s">
        <v>405879</v>
      </c>
      <c r="E4166" s="2"/>
      <c r="F4166" s="15" t="s">
        <v>17</v>
      </c>
      <c r="G4166" s="2"/>
      <c r="H4166" s="2" t="s">
        <v>418164</v>
      </c>
      <c r="I4166" s="15" t="s">
        <v>17</v>
      </c>
      <c r="J4166" s="5" t="s">
        <v>17</v>
      </c>
    </row>
    <row r="4167" spans="1:10">
      <c r="A4167" s="2" t="s">
        <v>85902</v>
      </c>
      <c r="B4167" s="2" t="s">
        <v>85901</v>
      </c>
      <c r="C4167" s="2">
        <v>40.36</v>
      </c>
      <c r="D4167" s="2">
        <v>336</v>
      </c>
      <c r="E4167" s="2"/>
      <c r="F4167" s="15" t="s">
        <v>17</v>
      </c>
      <c r="G4167" s="2"/>
      <c r="H4167" s="2" t="s">
        <v>418165</v>
      </c>
      <c r="I4167" s="15" t="s">
        <v>17</v>
      </c>
      <c r="J4167" s="5" t="s">
        <v>17</v>
      </c>
    </row>
    <row r="4168" spans="1:10">
      <c r="A4168" s="2" t="s">
        <v>85902</v>
      </c>
      <c r="B4168" s="2" t="s">
        <v>363613</v>
      </c>
      <c r="C4168" s="2">
        <v>40.36</v>
      </c>
      <c r="D4168" s="2" t="s">
        <v>363614</v>
      </c>
      <c r="E4168" s="2"/>
      <c r="F4168" s="15" t="s">
        <v>17</v>
      </c>
      <c r="G4168" s="2"/>
      <c r="H4168" s="2" t="s">
        <v>418165</v>
      </c>
      <c r="I4168" s="15" t="s">
        <v>17</v>
      </c>
      <c r="J4168" s="5" t="s">
        <v>17</v>
      </c>
    </row>
    <row r="4169" spans="1:10">
      <c r="A4169" s="2" t="s">
        <v>85902</v>
      </c>
      <c r="B4169" s="2" t="s">
        <v>363615</v>
      </c>
      <c r="C4169" s="2">
        <v>40.36</v>
      </c>
      <c r="D4169" s="2" t="s">
        <v>363616</v>
      </c>
      <c r="E4169" s="2"/>
      <c r="F4169" s="15" t="s">
        <v>17</v>
      </c>
      <c r="G4169" s="2"/>
      <c r="H4169" s="2" t="s">
        <v>418165</v>
      </c>
      <c r="I4169" s="15" t="s">
        <v>17</v>
      </c>
      <c r="J4169" s="5" t="s">
        <v>17</v>
      </c>
    </row>
    <row r="4170" spans="1:10">
      <c r="A4170" s="2" t="s">
        <v>76367</v>
      </c>
      <c r="B4170" s="2" t="s">
        <v>76366</v>
      </c>
      <c r="C4170" s="2">
        <v>27.08</v>
      </c>
      <c r="D4170" s="2">
        <v>11525</v>
      </c>
      <c r="E4170" s="2"/>
      <c r="F4170" s="15" t="s">
        <v>17</v>
      </c>
      <c r="G4170" s="2"/>
      <c r="H4170" s="2" t="s">
        <v>418164</v>
      </c>
      <c r="I4170" s="15" t="s">
        <v>17</v>
      </c>
      <c r="J4170" s="5" t="s">
        <v>17</v>
      </c>
    </row>
    <row r="4171" spans="1:10">
      <c r="A4171" s="2" t="s">
        <v>76367</v>
      </c>
      <c r="B4171" s="2" t="s">
        <v>405878</v>
      </c>
      <c r="C4171" s="2">
        <v>27.08</v>
      </c>
      <c r="D4171" s="2" t="s">
        <v>405879</v>
      </c>
      <c r="E4171" s="2"/>
      <c r="F4171" s="15" t="s">
        <v>17</v>
      </c>
      <c r="G4171" s="2"/>
      <c r="H4171" s="2" t="s">
        <v>418164</v>
      </c>
      <c r="I4171" s="15" t="s">
        <v>17</v>
      </c>
      <c r="J4171" s="5" t="s">
        <v>17</v>
      </c>
    </row>
    <row r="4172" spans="1:10">
      <c r="A4172" s="2" t="s">
        <v>363610</v>
      </c>
      <c r="B4172" s="2" t="s">
        <v>85901</v>
      </c>
      <c r="C4172" s="2">
        <v>35.17</v>
      </c>
      <c r="D4172" s="2">
        <v>336</v>
      </c>
      <c r="E4172" s="2"/>
      <c r="F4172" s="15" t="s">
        <v>17</v>
      </c>
      <c r="G4172" s="2"/>
      <c r="H4172" s="2" t="s">
        <v>418165</v>
      </c>
      <c r="I4172" s="15" t="s">
        <v>17</v>
      </c>
      <c r="J4172" s="5" t="s">
        <v>17</v>
      </c>
    </row>
    <row r="4173" spans="1:10">
      <c r="A4173" s="2" t="s">
        <v>363610</v>
      </c>
      <c r="B4173" s="2" t="s">
        <v>363613</v>
      </c>
      <c r="C4173" s="2">
        <v>35.17</v>
      </c>
      <c r="D4173" s="2" t="s">
        <v>363614</v>
      </c>
      <c r="E4173" s="2"/>
      <c r="F4173" s="15" t="s">
        <v>17</v>
      </c>
      <c r="G4173" s="2"/>
      <c r="H4173" s="2" t="s">
        <v>418165</v>
      </c>
      <c r="I4173" s="15" t="s">
        <v>17</v>
      </c>
      <c r="J4173" s="5" t="s">
        <v>17</v>
      </c>
    </row>
    <row r="4174" spans="1:10">
      <c r="A4174" s="2" t="s">
        <v>363610</v>
      </c>
      <c r="B4174" s="2" t="s">
        <v>363615</v>
      </c>
      <c r="C4174" s="2">
        <v>35.17</v>
      </c>
      <c r="D4174" s="2" t="s">
        <v>363616</v>
      </c>
      <c r="E4174" s="2"/>
      <c r="F4174" s="15" t="s">
        <v>17</v>
      </c>
      <c r="G4174" s="2"/>
      <c r="H4174" s="2" t="s">
        <v>418165</v>
      </c>
      <c r="I4174" s="15" t="s">
        <v>17</v>
      </c>
      <c r="J4174" s="5" t="s">
        <v>17</v>
      </c>
    </row>
    <row r="4175" spans="1:10">
      <c r="A4175" s="2" t="s">
        <v>405877</v>
      </c>
      <c r="B4175" s="2" t="s">
        <v>76366</v>
      </c>
      <c r="C4175" s="2">
        <v>23.26</v>
      </c>
      <c r="D4175" s="2">
        <v>11525</v>
      </c>
      <c r="E4175" s="2"/>
      <c r="F4175" s="15" t="s">
        <v>17</v>
      </c>
      <c r="G4175" s="2"/>
      <c r="H4175" s="2" t="s">
        <v>418164</v>
      </c>
      <c r="I4175" s="15" t="s">
        <v>17</v>
      </c>
      <c r="J4175" s="5" t="s">
        <v>17</v>
      </c>
    </row>
    <row r="4176" spans="1:10">
      <c r="A4176" s="2" t="s">
        <v>405877</v>
      </c>
      <c r="B4176" s="2" t="s">
        <v>405878</v>
      </c>
      <c r="C4176" s="2">
        <v>23.26</v>
      </c>
      <c r="D4176" s="2" t="s">
        <v>405879</v>
      </c>
      <c r="E4176" s="2"/>
      <c r="F4176" s="15" t="s">
        <v>17</v>
      </c>
      <c r="G4176" s="2"/>
      <c r="H4176" s="2" t="s">
        <v>418164</v>
      </c>
      <c r="I4176" s="15" t="s">
        <v>17</v>
      </c>
      <c r="J4176" s="5" t="s">
        <v>17</v>
      </c>
    </row>
    <row r="4177" spans="1:10">
      <c r="A4177" s="2" t="s">
        <v>231979</v>
      </c>
      <c r="B4177" s="2" t="s">
        <v>41465</v>
      </c>
      <c r="C4177" s="2">
        <v>55.97</v>
      </c>
      <c r="D4177" s="2">
        <v>8601</v>
      </c>
      <c r="E4177" s="2"/>
      <c r="F4177" s="15" t="s">
        <v>17</v>
      </c>
      <c r="G4177" s="2"/>
      <c r="H4177" s="2" t="s">
        <v>56235</v>
      </c>
      <c r="I4177" s="15" t="s">
        <v>17</v>
      </c>
      <c r="J4177" s="5" t="s">
        <v>17</v>
      </c>
    </row>
    <row r="4178" spans="1:10">
      <c r="A4178" s="2" t="s">
        <v>231979</v>
      </c>
      <c r="B4178" s="2" t="s">
        <v>56235</v>
      </c>
      <c r="C4178" s="2">
        <v>55.97</v>
      </c>
      <c r="D4178" s="2">
        <v>5599</v>
      </c>
      <c r="E4178" s="2"/>
      <c r="F4178" s="15" t="s">
        <v>17</v>
      </c>
      <c r="G4178" s="2"/>
      <c r="H4178" s="2" t="s">
        <v>56235</v>
      </c>
      <c r="I4178" s="15" t="s">
        <v>17</v>
      </c>
      <c r="J4178" s="5" t="s">
        <v>17</v>
      </c>
    </row>
    <row r="4179" spans="1:10">
      <c r="A4179" s="2" t="s">
        <v>231979</v>
      </c>
      <c r="B4179" s="2" t="s">
        <v>232009</v>
      </c>
      <c r="C4179" s="2">
        <v>55.97</v>
      </c>
      <c r="D4179" s="2" t="s">
        <v>232010</v>
      </c>
      <c r="E4179" s="2"/>
      <c r="F4179" s="15" t="s">
        <v>17</v>
      </c>
      <c r="G4179" s="2"/>
      <c r="H4179" s="2" t="s">
        <v>56235</v>
      </c>
      <c r="I4179" s="15" t="s">
        <v>17</v>
      </c>
      <c r="J4179" s="5" t="s">
        <v>17</v>
      </c>
    </row>
    <row r="4180" spans="1:10">
      <c r="A4180" s="2" t="s">
        <v>231979</v>
      </c>
      <c r="B4180" s="2" t="s">
        <v>232011</v>
      </c>
      <c r="C4180" s="2">
        <v>55.97</v>
      </c>
      <c r="D4180" s="2" t="s">
        <v>232012</v>
      </c>
      <c r="E4180" s="2"/>
      <c r="F4180" s="15" t="s">
        <v>17</v>
      </c>
      <c r="G4180" s="2"/>
      <c r="H4180" s="2" t="s">
        <v>56235</v>
      </c>
      <c r="I4180" s="15" t="s">
        <v>17</v>
      </c>
      <c r="J4180" s="5" t="s">
        <v>17</v>
      </c>
    </row>
    <row r="4181" spans="1:10">
      <c r="A4181" s="2" t="s">
        <v>231982</v>
      </c>
      <c r="B4181" s="2" t="s">
        <v>41465</v>
      </c>
      <c r="C4181" s="2">
        <v>53.3</v>
      </c>
      <c r="D4181" s="2">
        <v>8601</v>
      </c>
      <c r="E4181" s="2"/>
      <c r="F4181" s="15" t="s">
        <v>17</v>
      </c>
      <c r="G4181" s="2"/>
      <c r="H4181" s="2" t="s">
        <v>56235</v>
      </c>
      <c r="I4181" s="15" t="s">
        <v>17</v>
      </c>
      <c r="J4181" s="5" t="s">
        <v>17</v>
      </c>
    </row>
    <row r="4182" spans="1:10">
      <c r="A4182" s="2" t="s">
        <v>231982</v>
      </c>
      <c r="B4182" s="2" t="s">
        <v>56235</v>
      </c>
      <c r="C4182" s="2">
        <v>53.3</v>
      </c>
      <c r="D4182" s="2">
        <v>5599</v>
      </c>
      <c r="E4182" s="2"/>
      <c r="F4182" s="15" t="s">
        <v>17</v>
      </c>
      <c r="G4182" s="2"/>
      <c r="H4182" s="2" t="s">
        <v>56235</v>
      </c>
      <c r="I4182" s="15" t="s">
        <v>17</v>
      </c>
      <c r="J4182" s="5" t="s">
        <v>17</v>
      </c>
    </row>
    <row r="4183" spans="1:10">
      <c r="A4183" s="2" t="s">
        <v>231982</v>
      </c>
      <c r="B4183" s="2" t="s">
        <v>232009</v>
      </c>
      <c r="C4183" s="2">
        <v>53.3</v>
      </c>
      <c r="D4183" s="2" t="s">
        <v>232010</v>
      </c>
      <c r="E4183" s="2"/>
      <c r="F4183" s="15" t="s">
        <v>17</v>
      </c>
      <c r="G4183" s="2"/>
      <c r="H4183" s="2" t="s">
        <v>56235</v>
      </c>
      <c r="I4183" s="15" t="s">
        <v>17</v>
      </c>
      <c r="J4183" s="5" t="s">
        <v>17</v>
      </c>
    </row>
    <row r="4184" spans="1:10">
      <c r="A4184" s="2" t="s">
        <v>231982</v>
      </c>
      <c r="B4184" s="2" t="s">
        <v>232011</v>
      </c>
      <c r="C4184" s="2">
        <v>53.3</v>
      </c>
      <c r="D4184" s="2" t="s">
        <v>232012</v>
      </c>
      <c r="E4184" s="2"/>
      <c r="F4184" s="15" t="s">
        <v>17</v>
      </c>
      <c r="G4184" s="2"/>
      <c r="H4184" s="2" t="s">
        <v>56235</v>
      </c>
      <c r="I4184" s="15" t="s">
        <v>17</v>
      </c>
      <c r="J4184" s="5" t="s">
        <v>17</v>
      </c>
    </row>
    <row r="4185" spans="1:10">
      <c r="A4185" s="2" t="s">
        <v>231987</v>
      </c>
      <c r="B4185" s="2" t="s">
        <v>41465</v>
      </c>
      <c r="C4185" s="2">
        <v>46.81</v>
      </c>
      <c r="D4185" s="2">
        <v>8601</v>
      </c>
      <c r="E4185" s="2"/>
      <c r="F4185" s="15" t="s">
        <v>17</v>
      </c>
      <c r="G4185" s="2"/>
      <c r="H4185" s="2" t="s">
        <v>56235</v>
      </c>
      <c r="I4185" s="15" t="s">
        <v>17</v>
      </c>
      <c r="J4185" s="5" t="s">
        <v>17</v>
      </c>
    </row>
    <row r="4186" spans="1:10">
      <c r="A4186" s="2" t="s">
        <v>231987</v>
      </c>
      <c r="B4186" s="2" t="s">
        <v>56235</v>
      </c>
      <c r="C4186" s="2">
        <v>46.81</v>
      </c>
      <c r="D4186" s="2">
        <v>5599</v>
      </c>
      <c r="E4186" s="2"/>
      <c r="F4186" s="15" t="s">
        <v>17</v>
      </c>
      <c r="G4186" s="2"/>
      <c r="H4186" s="2" t="s">
        <v>56235</v>
      </c>
      <c r="I4186" s="15" t="s">
        <v>17</v>
      </c>
      <c r="J4186" s="5" t="s">
        <v>17</v>
      </c>
    </row>
    <row r="4187" spans="1:10">
      <c r="A4187" s="2" t="s">
        <v>231987</v>
      </c>
      <c r="B4187" s="2" t="s">
        <v>232009</v>
      </c>
      <c r="C4187" s="2">
        <v>46.81</v>
      </c>
      <c r="D4187" s="2" t="s">
        <v>232010</v>
      </c>
      <c r="E4187" s="2"/>
      <c r="F4187" s="15" t="s">
        <v>17</v>
      </c>
      <c r="G4187" s="2"/>
      <c r="H4187" s="2" t="s">
        <v>56235</v>
      </c>
      <c r="I4187" s="15" t="s">
        <v>17</v>
      </c>
      <c r="J4187" s="5" t="s">
        <v>17</v>
      </c>
    </row>
    <row r="4188" spans="1:10">
      <c r="A4188" s="2" t="s">
        <v>231987</v>
      </c>
      <c r="B4188" s="2" t="s">
        <v>232011</v>
      </c>
      <c r="C4188" s="2">
        <v>46.81</v>
      </c>
      <c r="D4188" s="2" t="s">
        <v>232012</v>
      </c>
      <c r="E4188" s="2"/>
      <c r="F4188" s="15" t="s">
        <v>17</v>
      </c>
      <c r="G4188" s="2"/>
      <c r="H4188" s="2" t="s">
        <v>56235</v>
      </c>
      <c r="I4188" s="15" t="s">
        <v>17</v>
      </c>
      <c r="J4188" s="5" t="s">
        <v>17</v>
      </c>
    </row>
    <row r="4189" spans="1:10">
      <c r="A4189" s="2" t="s">
        <v>407471</v>
      </c>
      <c r="B4189" s="2" t="s">
        <v>49333</v>
      </c>
      <c r="C4189" s="2">
        <v>24.01</v>
      </c>
      <c r="D4189" s="2">
        <v>8329</v>
      </c>
      <c r="E4189" s="2"/>
      <c r="F4189" s="15" t="s">
        <v>17</v>
      </c>
      <c r="G4189" s="2"/>
      <c r="H4189" s="2" t="s">
        <v>49333</v>
      </c>
      <c r="I4189" s="15" t="s">
        <v>17</v>
      </c>
      <c r="J4189" s="5" t="s">
        <v>17</v>
      </c>
    </row>
    <row r="4190" spans="1:10">
      <c r="A4190" s="2" t="s">
        <v>407471</v>
      </c>
      <c r="B4190" s="2" t="s">
        <v>407481</v>
      </c>
      <c r="C4190" s="2">
        <v>24.01</v>
      </c>
      <c r="D4190" s="2" t="s">
        <v>407482</v>
      </c>
      <c r="E4190" s="2"/>
      <c r="F4190" s="15" t="s">
        <v>17</v>
      </c>
      <c r="G4190" s="2"/>
      <c r="H4190" s="2" t="s">
        <v>49333</v>
      </c>
      <c r="I4190" s="15" t="s">
        <v>17</v>
      </c>
      <c r="J4190" s="5" t="s">
        <v>17</v>
      </c>
    </row>
    <row r="4191" spans="1:10">
      <c r="A4191" s="2" t="s">
        <v>407471</v>
      </c>
      <c r="B4191" s="2" t="s">
        <v>407483</v>
      </c>
      <c r="C4191" s="2">
        <v>24.01</v>
      </c>
      <c r="D4191" s="2" t="s">
        <v>407484</v>
      </c>
      <c r="E4191" s="2"/>
      <c r="F4191" s="15" t="s">
        <v>17</v>
      </c>
      <c r="G4191" s="2"/>
      <c r="H4191" s="2" t="s">
        <v>49333</v>
      </c>
      <c r="I4191" s="15" t="s">
        <v>17</v>
      </c>
      <c r="J4191" s="5" t="s">
        <v>17</v>
      </c>
    </row>
    <row r="4192" spans="1:10">
      <c r="A4192" s="2" t="s">
        <v>52913</v>
      </c>
      <c r="B4192" s="2" t="s">
        <v>52912</v>
      </c>
      <c r="C4192" s="2">
        <v>28.23</v>
      </c>
      <c r="D4192" s="2">
        <v>3385</v>
      </c>
      <c r="E4192" s="2"/>
      <c r="F4192" s="15" t="s">
        <v>17</v>
      </c>
      <c r="G4192" s="2"/>
      <c r="H4192" s="2" t="s">
        <v>52912</v>
      </c>
      <c r="I4192" s="15" t="s">
        <v>17</v>
      </c>
      <c r="J4192" s="5" t="s">
        <v>17</v>
      </c>
    </row>
    <row r="4193" spans="1:10">
      <c r="A4193" s="2" t="s">
        <v>52913</v>
      </c>
      <c r="B4193" s="2" t="s">
        <v>402602</v>
      </c>
      <c r="C4193" s="2">
        <v>28.23</v>
      </c>
      <c r="D4193" s="2" t="s">
        <v>402603</v>
      </c>
      <c r="E4193" s="2"/>
      <c r="F4193" s="15" t="s">
        <v>17</v>
      </c>
      <c r="G4193" s="2"/>
      <c r="H4193" s="2" t="s">
        <v>52912</v>
      </c>
      <c r="I4193" s="15" t="s">
        <v>17</v>
      </c>
      <c r="J4193" s="5" t="s">
        <v>17</v>
      </c>
    </row>
    <row r="4194" spans="1:10">
      <c r="A4194" s="2" t="s">
        <v>308918</v>
      </c>
      <c r="B4194" s="2" t="s">
        <v>91688</v>
      </c>
      <c r="C4194" s="2">
        <v>29.71</v>
      </c>
      <c r="D4194" s="2">
        <v>7731</v>
      </c>
      <c r="E4194" s="2"/>
      <c r="F4194" s="15" t="s">
        <v>17</v>
      </c>
      <c r="G4194" s="2"/>
      <c r="H4194" s="2" t="s">
        <v>91688</v>
      </c>
      <c r="I4194" s="15" t="s">
        <v>17</v>
      </c>
      <c r="J4194" s="5" t="s">
        <v>17</v>
      </c>
    </row>
    <row r="4195" spans="1:10">
      <c r="A4195" s="2" t="s">
        <v>308918</v>
      </c>
      <c r="B4195" s="2" t="s">
        <v>308939</v>
      </c>
      <c r="C4195" s="2">
        <v>29.71</v>
      </c>
      <c r="D4195" s="2" t="s">
        <v>308940</v>
      </c>
      <c r="E4195" s="2"/>
      <c r="F4195" s="15" t="s">
        <v>17</v>
      </c>
      <c r="G4195" s="2"/>
      <c r="H4195" s="2" t="s">
        <v>91688</v>
      </c>
      <c r="I4195" s="15" t="s">
        <v>17</v>
      </c>
      <c r="J4195" s="5" t="s">
        <v>17</v>
      </c>
    </row>
    <row r="4196" spans="1:10">
      <c r="A4196" s="2" t="s">
        <v>33501</v>
      </c>
      <c r="B4196" s="2" t="s">
        <v>33500</v>
      </c>
      <c r="C4196" s="2">
        <v>22.08</v>
      </c>
      <c r="D4196" s="2">
        <v>7784</v>
      </c>
      <c r="E4196" s="2"/>
      <c r="F4196" s="15" t="s">
        <v>17</v>
      </c>
      <c r="G4196" s="2"/>
      <c r="H4196" s="2" t="s">
        <v>418166</v>
      </c>
      <c r="I4196" s="15" t="s">
        <v>17</v>
      </c>
      <c r="J4196" s="5" t="s">
        <v>17</v>
      </c>
    </row>
    <row r="4197" spans="1:10">
      <c r="A4197" s="2" t="s">
        <v>33501</v>
      </c>
      <c r="B4197" s="2" t="s">
        <v>412728</v>
      </c>
      <c r="C4197" s="2">
        <v>22.08</v>
      </c>
      <c r="D4197" s="2" t="s">
        <v>412729</v>
      </c>
      <c r="E4197" s="2"/>
      <c r="F4197" s="15" t="s">
        <v>17</v>
      </c>
      <c r="G4197" s="2"/>
      <c r="H4197" s="2" t="s">
        <v>418166</v>
      </c>
      <c r="I4197" s="15" t="s">
        <v>17</v>
      </c>
      <c r="J4197" s="5" t="s">
        <v>17</v>
      </c>
    </row>
    <row r="4198" spans="1:10">
      <c r="A4198" s="2" t="s">
        <v>71832</v>
      </c>
      <c r="B4198" s="2" t="s">
        <v>71831</v>
      </c>
      <c r="C4198" s="2">
        <v>19.940000000000001</v>
      </c>
      <c r="D4198" s="2">
        <v>1051</v>
      </c>
      <c r="E4198" s="2"/>
      <c r="F4198" s="15" t="s">
        <v>17</v>
      </c>
      <c r="G4198" s="2"/>
      <c r="H4198" s="2" t="s">
        <v>415055</v>
      </c>
      <c r="I4198" s="15" t="s">
        <v>17</v>
      </c>
      <c r="J4198" s="5" t="s">
        <v>17</v>
      </c>
    </row>
    <row r="4199" spans="1:10">
      <c r="A4199" s="2" t="s">
        <v>71832</v>
      </c>
      <c r="B4199" s="2" t="s">
        <v>415055</v>
      </c>
      <c r="C4199" s="2">
        <v>19.940000000000001</v>
      </c>
      <c r="D4199" s="2" t="s">
        <v>415056</v>
      </c>
      <c r="E4199" s="2"/>
      <c r="F4199" s="15" t="s">
        <v>17</v>
      </c>
      <c r="G4199" s="2"/>
      <c r="H4199" s="2" t="s">
        <v>415055</v>
      </c>
      <c r="I4199" s="15" t="s">
        <v>17</v>
      </c>
      <c r="J4199" s="5" t="s">
        <v>17</v>
      </c>
    </row>
    <row r="4200" spans="1:10">
      <c r="A4200" s="2" t="s">
        <v>412727</v>
      </c>
      <c r="B4200" s="2" t="s">
        <v>33500</v>
      </c>
      <c r="C4200" s="2">
        <v>21.59</v>
      </c>
      <c r="D4200" s="2">
        <v>7784</v>
      </c>
      <c r="E4200" s="2"/>
      <c r="F4200" s="15" t="s">
        <v>17</v>
      </c>
      <c r="G4200" s="2"/>
      <c r="H4200" s="2" t="s">
        <v>418166</v>
      </c>
      <c r="I4200" s="15" t="s">
        <v>17</v>
      </c>
      <c r="J4200" s="5" t="s">
        <v>17</v>
      </c>
    </row>
    <row r="4201" spans="1:10">
      <c r="A4201" s="2" t="s">
        <v>412727</v>
      </c>
      <c r="B4201" s="2" t="s">
        <v>412728</v>
      </c>
      <c r="C4201" s="2">
        <v>21.59</v>
      </c>
      <c r="D4201" s="2" t="s">
        <v>412729</v>
      </c>
      <c r="E4201" s="2"/>
      <c r="F4201" s="15" t="s">
        <v>17</v>
      </c>
      <c r="G4201" s="2"/>
      <c r="H4201" s="2" t="s">
        <v>418166</v>
      </c>
      <c r="I4201" s="15" t="s">
        <v>17</v>
      </c>
      <c r="J4201" s="5" t="s">
        <v>17</v>
      </c>
    </row>
    <row r="4202" spans="1:10">
      <c r="A4202" s="2" t="s">
        <v>277366</v>
      </c>
      <c r="B4202" s="2" t="s">
        <v>48649</v>
      </c>
      <c r="C4202" s="2">
        <v>45.24</v>
      </c>
      <c r="D4202" s="2" t="s">
        <v>48634</v>
      </c>
      <c r="E4202" s="2"/>
      <c r="F4202" s="15" t="s">
        <v>17</v>
      </c>
      <c r="G4202" s="2"/>
      <c r="H4202" s="2" t="s">
        <v>418096</v>
      </c>
      <c r="I4202" s="15" t="s">
        <v>17</v>
      </c>
      <c r="J4202" s="5" t="s">
        <v>17</v>
      </c>
    </row>
    <row r="4203" spans="1:10">
      <c r="A4203" s="2" t="s">
        <v>277366</v>
      </c>
      <c r="B4203" s="2" t="s">
        <v>48716</v>
      </c>
      <c r="C4203" s="2">
        <v>45.24</v>
      </c>
      <c r="D4203" s="2" t="s">
        <v>48713</v>
      </c>
      <c r="E4203" s="2"/>
      <c r="F4203" s="15" t="s">
        <v>17</v>
      </c>
      <c r="G4203" s="2"/>
      <c r="H4203" s="2" t="s">
        <v>418096</v>
      </c>
      <c r="I4203" s="15" t="s">
        <v>17</v>
      </c>
      <c r="J4203" s="5" t="s">
        <v>17</v>
      </c>
    </row>
    <row r="4204" spans="1:10">
      <c r="A4204" s="2" t="s">
        <v>277345</v>
      </c>
      <c r="B4204" s="2" t="s">
        <v>48649</v>
      </c>
      <c r="C4204" s="2">
        <v>48.18</v>
      </c>
      <c r="D4204" s="2" t="s">
        <v>48634</v>
      </c>
      <c r="E4204" s="2"/>
      <c r="F4204" s="15" t="s">
        <v>17</v>
      </c>
      <c r="G4204" s="2"/>
      <c r="H4204" s="2" t="s">
        <v>418096</v>
      </c>
      <c r="I4204" s="15" t="s">
        <v>17</v>
      </c>
      <c r="J4204" s="5" t="s">
        <v>17</v>
      </c>
    </row>
    <row r="4205" spans="1:10">
      <c r="A4205" s="2" t="s">
        <v>277345</v>
      </c>
      <c r="B4205" s="2" t="s">
        <v>48716</v>
      </c>
      <c r="C4205" s="2">
        <v>48.18</v>
      </c>
      <c r="D4205" s="2" t="s">
        <v>48713</v>
      </c>
      <c r="E4205" s="2"/>
      <c r="F4205" s="15" t="s">
        <v>17</v>
      </c>
      <c r="G4205" s="2"/>
      <c r="H4205" s="2" t="s">
        <v>418096</v>
      </c>
      <c r="I4205" s="15" t="s">
        <v>17</v>
      </c>
      <c r="J4205" s="5" t="s">
        <v>17</v>
      </c>
    </row>
    <row r="4206" spans="1:10">
      <c r="A4206" s="2" t="s">
        <v>416800</v>
      </c>
      <c r="B4206" s="2" t="s">
        <v>91483</v>
      </c>
      <c r="C4206" s="2">
        <v>16.559999999999999</v>
      </c>
      <c r="D4206" s="2">
        <v>3244</v>
      </c>
      <c r="E4206" s="2"/>
      <c r="F4206" s="15" t="s">
        <v>17</v>
      </c>
      <c r="G4206" s="2"/>
      <c r="H4206" s="2" t="s">
        <v>416801</v>
      </c>
      <c r="I4206" s="15" t="s">
        <v>17</v>
      </c>
      <c r="J4206" s="5" t="s">
        <v>17</v>
      </c>
    </row>
    <row r="4207" spans="1:10">
      <c r="A4207" s="2" t="s">
        <v>416800</v>
      </c>
      <c r="B4207" s="2" t="s">
        <v>416801</v>
      </c>
      <c r="C4207" s="2">
        <v>16.559999999999999</v>
      </c>
      <c r="D4207" s="2" t="s">
        <v>416802</v>
      </c>
      <c r="E4207" s="2"/>
      <c r="F4207" s="15" t="s">
        <v>17</v>
      </c>
      <c r="G4207" s="2"/>
      <c r="H4207" s="2" t="s">
        <v>416801</v>
      </c>
      <c r="I4207" s="15" t="s">
        <v>17</v>
      </c>
      <c r="J4207" s="5" t="s">
        <v>17</v>
      </c>
    </row>
    <row r="4208" spans="1:10">
      <c r="A4208" s="2" t="s">
        <v>416800</v>
      </c>
      <c r="B4208" s="2" t="s">
        <v>416803</v>
      </c>
      <c r="C4208" s="2">
        <v>16.559999999999999</v>
      </c>
      <c r="D4208" s="2" t="s">
        <v>414884</v>
      </c>
      <c r="E4208" s="2"/>
      <c r="F4208" s="15" t="s">
        <v>17</v>
      </c>
      <c r="G4208" s="2"/>
      <c r="H4208" s="2" t="s">
        <v>416801</v>
      </c>
      <c r="I4208" s="15" t="s">
        <v>17</v>
      </c>
      <c r="J4208" s="5" t="s">
        <v>17</v>
      </c>
    </row>
    <row r="4209" spans="1:10">
      <c r="A4209" s="2" t="s">
        <v>416800</v>
      </c>
      <c r="B4209" s="2" t="s">
        <v>99640</v>
      </c>
      <c r="C4209" s="2">
        <v>16.559999999999999</v>
      </c>
      <c r="D4209" s="2">
        <v>9042</v>
      </c>
      <c r="E4209" s="2"/>
      <c r="F4209" s="15" t="s">
        <v>17</v>
      </c>
      <c r="G4209" s="2"/>
      <c r="H4209" s="2" t="s">
        <v>416801</v>
      </c>
      <c r="I4209" s="15" t="s">
        <v>17</v>
      </c>
      <c r="J4209" s="5" t="s">
        <v>17</v>
      </c>
    </row>
    <row r="4210" spans="1:10">
      <c r="A4210" s="2" t="s">
        <v>416800</v>
      </c>
      <c r="B4210" s="2" t="s">
        <v>416804</v>
      </c>
      <c r="C4210" s="2">
        <v>16.559999999999999</v>
      </c>
      <c r="D4210" s="2" t="s">
        <v>416805</v>
      </c>
      <c r="E4210" s="2"/>
      <c r="F4210" s="15" t="s">
        <v>17</v>
      </c>
      <c r="G4210" s="2"/>
      <c r="H4210" s="2" t="s">
        <v>416801</v>
      </c>
      <c r="I4210" s="15" t="s">
        <v>17</v>
      </c>
      <c r="J4210" s="5" t="s">
        <v>17</v>
      </c>
    </row>
    <row r="4211" spans="1:10">
      <c r="A4211" s="2" t="s">
        <v>416800</v>
      </c>
      <c r="B4211" s="2" t="s">
        <v>416806</v>
      </c>
      <c r="C4211" s="2">
        <v>16.559999999999999</v>
      </c>
      <c r="D4211" s="2" t="s">
        <v>416807</v>
      </c>
      <c r="E4211" s="2"/>
      <c r="F4211" s="15" t="s">
        <v>17</v>
      </c>
      <c r="G4211" s="2"/>
      <c r="H4211" s="2" t="s">
        <v>416801</v>
      </c>
      <c r="I4211" s="15" t="s">
        <v>17</v>
      </c>
      <c r="J4211" s="5" t="s">
        <v>17</v>
      </c>
    </row>
    <row r="4212" spans="1:10">
      <c r="A4212" s="2" t="s">
        <v>416800</v>
      </c>
      <c r="B4212" s="2" t="s">
        <v>416808</v>
      </c>
      <c r="C4212" s="2">
        <v>16.559999999999999</v>
      </c>
      <c r="D4212" s="2" t="s">
        <v>416809</v>
      </c>
      <c r="E4212" s="2"/>
      <c r="F4212" s="15" t="s">
        <v>17</v>
      </c>
      <c r="G4212" s="2"/>
      <c r="H4212" s="2" t="s">
        <v>416801</v>
      </c>
      <c r="I4212" s="15" t="s">
        <v>17</v>
      </c>
      <c r="J4212" s="5" t="s">
        <v>17</v>
      </c>
    </row>
    <row r="4213" spans="1:10">
      <c r="A4213" s="2" t="s">
        <v>416800</v>
      </c>
      <c r="B4213" s="2" t="s">
        <v>416810</v>
      </c>
      <c r="C4213" s="2">
        <v>16.559999999999999</v>
      </c>
      <c r="D4213" s="2" t="s">
        <v>416811</v>
      </c>
      <c r="E4213" s="2"/>
      <c r="F4213" s="15" t="s">
        <v>17</v>
      </c>
      <c r="G4213" s="2"/>
      <c r="H4213" s="2" t="s">
        <v>416801</v>
      </c>
      <c r="I4213" s="15" t="s">
        <v>17</v>
      </c>
      <c r="J4213" s="5" t="s">
        <v>17</v>
      </c>
    </row>
    <row r="4214" spans="1:10">
      <c r="A4214" s="2" t="s">
        <v>277379</v>
      </c>
      <c r="B4214" s="2" t="s">
        <v>48649</v>
      </c>
      <c r="C4214" s="2">
        <v>43.5</v>
      </c>
      <c r="D4214" s="2" t="s">
        <v>48634</v>
      </c>
      <c r="E4214" s="2"/>
      <c r="F4214" s="15" t="s">
        <v>17</v>
      </c>
      <c r="G4214" s="2"/>
      <c r="H4214" s="2" t="s">
        <v>418096</v>
      </c>
      <c r="I4214" s="15" t="s">
        <v>17</v>
      </c>
      <c r="J4214" s="5" t="s">
        <v>17</v>
      </c>
    </row>
    <row r="4215" spans="1:10">
      <c r="A4215" s="2" t="s">
        <v>277379</v>
      </c>
      <c r="B4215" s="2" t="s">
        <v>48716</v>
      </c>
      <c r="C4215" s="2">
        <v>43.5</v>
      </c>
      <c r="D4215" s="2" t="s">
        <v>48713</v>
      </c>
      <c r="E4215" s="2"/>
      <c r="F4215" s="15" t="s">
        <v>17</v>
      </c>
      <c r="G4215" s="2"/>
      <c r="H4215" s="2" t="s">
        <v>418096</v>
      </c>
      <c r="I4215" s="15" t="s">
        <v>17</v>
      </c>
      <c r="J4215" s="5" t="s">
        <v>17</v>
      </c>
    </row>
    <row r="4216" spans="1:10">
      <c r="A4216" s="2" t="s">
        <v>409890</v>
      </c>
      <c r="B4216" s="2" t="s">
        <v>9652</v>
      </c>
      <c r="C4216" s="2">
        <v>21.78</v>
      </c>
      <c r="D4216" s="2">
        <v>7005</v>
      </c>
      <c r="E4216" s="2"/>
      <c r="F4216" s="15" t="s">
        <v>17</v>
      </c>
      <c r="G4216" s="2"/>
      <c r="H4216" s="2" t="s">
        <v>409919</v>
      </c>
      <c r="I4216" s="15" t="s">
        <v>17</v>
      </c>
      <c r="J4216" s="5" t="s">
        <v>17</v>
      </c>
    </row>
    <row r="4217" spans="1:10">
      <c r="A4217" s="2" t="s">
        <v>409890</v>
      </c>
      <c r="B4217" s="2" t="s">
        <v>409917</v>
      </c>
      <c r="C4217" s="2">
        <v>21.78</v>
      </c>
      <c r="D4217" s="2" t="s">
        <v>409918</v>
      </c>
      <c r="E4217" s="2"/>
      <c r="F4217" s="15" t="s">
        <v>17</v>
      </c>
      <c r="G4217" s="2"/>
      <c r="H4217" s="2" t="s">
        <v>409919</v>
      </c>
      <c r="I4217" s="15" t="s">
        <v>17</v>
      </c>
      <c r="J4217" s="5" t="s">
        <v>17</v>
      </c>
    </row>
    <row r="4218" spans="1:10">
      <c r="A4218" s="2" t="s">
        <v>409890</v>
      </c>
      <c r="B4218" s="2" t="s">
        <v>409919</v>
      </c>
      <c r="C4218" s="2">
        <v>21.78</v>
      </c>
      <c r="D4218" s="2" t="s">
        <v>409920</v>
      </c>
      <c r="E4218" s="2"/>
      <c r="F4218" s="15" t="s">
        <v>17</v>
      </c>
      <c r="G4218" s="2"/>
      <c r="H4218" s="2" t="s">
        <v>409919</v>
      </c>
      <c r="I4218" s="15" t="s">
        <v>17</v>
      </c>
      <c r="J4218" s="5" t="s">
        <v>17</v>
      </c>
    </row>
    <row r="4219" spans="1:10">
      <c r="A4219" s="2" t="s">
        <v>416799</v>
      </c>
      <c r="B4219" s="2" t="s">
        <v>91483</v>
      </c>
      <c r="C4219" s="2">
        <v>17.690000000000001</v>
      </c>
      <c r="D4219" s="2">
        <v>3244</v>
      </c>
      <c r="E4219" s="2"/>
      <c r="F4219" s="15" t="s">
        <v>17</v>
      </c>
      <c r="G4219" s="2"/>
      <c r="H4219" s="2" t="s">
        <v>416801</v>
      </c>
      <c r="I4219" s="15" t="s">
        <v>17</v>
      </c>
      <c r="J4219" s="5" t="s">
        <v>17</v>
      </c>
    </row>
    <row r="4220" spans="1:10">
      <c r="A4220" s="2" t="s">
        <v>416799</v>
      </c>
      <c r="B4220" s="2" t="s">
        <v>416801</v>
      </c>
      <c r="C4220" s="2">
        <v>17.690000000000001</v>
      </c>
      <c r="D4220" s="2" t="s">
        <v>416802</v>
      </c>
      <c r="E4220" s="2"/>
      <c r="F4220" s="15" t="s">
        <v>17</v>
      </c>
      <c r="G4220" s="2"/>
      <c r="H4220" s="2" t="s">
        <v>416801</v>
      </c>
      <c r="I4220" s="15" t="s">
        <v>17</v>
      </c>
      <c r="J4220" s="5" t="s">
        <v>17</v>
      </c>
    </row>
    <row r="4221" spans="1:10">
      <c r="A4221" s="2" t="s">
        <v>416799</v>
      </c>
      <c r="B4221" s="2" t="s">
        <v>416803</v>
      </c>
      <c r="C4221" s="2">
        <v>17.690000000000001</v>
      </c>
      <c r="D4221" s="2" t="s">
        <v>414884</v>
      </c>
      <c r="E4221" s="2"/>
      <c r="F4221" s="15" t="s">
        <v>17</v>
      </c>
      <c r="G4221" s="2"/>
      <c r="H4221" s="2" t="s">
        <v>416801</v>
      </c>
      <c r="I4221" s="15" t="s">
        <v>17</v>
      </c>
      <c r="J4221" s="5" t="s">
        <v>17</v>
      </c>
    </row>
    <row r="4222" spans="1:10">
      <c r="A4222" s="2" t="s">
        <v>416799</v>
      </c>
      <c r="B4222" s="2" t="s">
        <v>99640</v>
      </c>
      <c r="C4222" s="2">
        <v>17.690000000000001</v>
      </c>
      <c r="D4222" s="2">
        <v>9042</v>
      </c>
      <c r="E4222" s="2"/>
      <c r="F4222" s="15" t="s">
        <v>17</v>
      </c>
      <c r="G4222" s="2"/>
      <c r="H4222" s="2" t="s">
        <v>416801</v>
      </c>
      <c r="I4222" s="15" t="s">
        <v>17</v>
      </c>
      <c r="J4222" s="5" t="s">
        <v>17</v>
      </c>
    </row>
    <row r="4223" spans="1:10">
      <c r="A4223" s="2" t="s">
        <v>416799</v>
      </c>
      <c r="B4223" s="2" t="s">
        <v>416804</v>
      </c>
      <c r="C4223" s="2">
        <v>17.690000000000001</v>
      </c>
      <c r="D4223" s="2" t="s">
        <v>416805</v>
      </c>
      <c r="E4223" s="2"/>
      <c r="F4223" s="15" t="s">
        <v>17</v>
      </c>
      <c r="G4223" s="2"/>
      <c r="H4223" s="2" t="s">
        <v>416801</v>
      </c>
      <c r="I4223" s="15" t="s">
        <v>17</v>
      </c>
      <c r="J4223" s="5" t="s">
        <v>17</v>
      </c>
    </row>
    <row r="4224" spans="1:10">
      <c r="A4224" s="2" t="s">
        <v>416799</v>
      </c>
      <c r="B4224" s="2" t="s">
        <v>416806</v>
      </c>
      <c r="C4224" s="2">
        <v>17.690000000000001</v>
      </c>
      <c r="D4224" s="2" t="s">
        <v>416807</v>
      </c>
      <c r="E4224" s="2"/>
      <c r="F4224" s="15" t="s">
        <v>17</v>
      </c>
      <c r="G4224" s="2"/>
      <c r="H4224" s="2" t="s">
        <v>416801</v>
      </c>
      <c r="I4224" s="15" t="s">
        <v>17</v>
      </c>
      <c r="J4224" s="5" t="s">
        <v>17</v>
      </c>
    </row>
    <row r="4225" spans="1:10">
      <c r="A4225" s="2" t="s">
        <v>416799</v>
      </c>
      <c r="B4225" s="2" t="s">
        <v>416808</v>
      </c>
      <c r="C4225" s="2">
        <v>17.690000000000001</v>
      </c>
      <c r="D4225" s="2" t="s">
        <v>416809</v>
      </c>
      <c r="E4225" s="2"/>
      <c r="F4225" s="15" t="s">
        <v>17</v>
      </c>
      <c r="G4225" s="2"/>
      <c r="H4225" s="2" t="s">
        <v>416801</v>
      </c>
      <c r="I4225" s="15" t="s">
        <v>17</v>
      </c>
      <c r="J4225" s="5" t="s">
        <v>17</v>
      </c>
    </row>
    <row r="4226" spans="1:10">
      <c r="A4226" s="2" t="s">
        <v>416799</v>
      </c>
      <c r="B4226" s="2" t="s">
        <v>416810</v>
      </c>
      <c r="C4226" s="2">
        <v>17.690000000000001</v>
      </c>
      <c r="D4226" s="2" t="s">
        <v>416811</v>
      </c>
      <c r="E4226" s="2"/>
      <c r="F4226" s="15" t="s">
        <v>17</v>
      </c>
      <c r="G4226" s="2"/>
      <c r="H4226" s="2" t="s">
        <v>416801</v>
      </c>
      <c r="I4226" s="15" t="s">
        <v>17</v>
      </c>
      <c r="J4226" s="5" t="s">
        <v>17</v>
      </c>
    </row>
    <row r="4227" spans="1:10">
      <c r="A4227" s="2" t="s">
        <v>277352</v>
      </c>
      <c r="B4227" s="2" t="s">
        <v>48649</v>
      </c>
      <c r="C4227" s="2">
        <v>46.61</v>
      </c>
      <c r="D4227" s="2" t="s">
        <v>48634</v>
      </c>
      <c r="E4227" s="2"/>
      <c r="F4227" s="15" t="s">
        <v>17</v>
      </c>
      <c r="G4227" s="2"/>
      <c r="H4227" s="2" t="s">
        <v>418096</v>
      </c>
      <c r="I4227" s="15" t="s">
        <v>17</v>
      </c>
      <c r="J4227" s="5" t="s">
        <v>17</v>
      </c>
    </row>
    <row r="4228" spans="1:10">
      <c r="A4228" s="2" t="s">
        <v>277352</v>
      </c>
      <c r="B4228" s="2" t="s">
        <v>48716</v>
      </c>
      <c r="C4228" s="2">
        <v>46.61</v>
      </c>
      <c r="D4228" s="2" t="s">
        <v>48713</v>
      </c>
      <c r="E4228" s="2"/>
      <c r="F4228" s="15" t="s">
        <v>17</v>
      </c>
      <c r="G4228" s="2"/>
      <c r="H4228" s="2" t="s">
        <v>418096</v>
      </c>
      <c r="I4228" s="15" t="s">
        <v>17</v>
      </c>
      <c r="J4228" s="5" t="s">
        <v>17</v>
      </c>
    </row>
    <row r="4229" spans="1:10">
      <c r="A4229" s="2" t="s">
        <v>409885</v>
      </c>
      <c r="B4229" s="2" t="s">
        <v>9652</v>
      </c>
      <c r="C4229" s="2">
        <v>22.18</v>
      </c>
      <c r="D4229" s="2">
        <v>7005</v>
      </c>
      <c r="E4229" s="2"/>
      <c r="F4229" s="15" t="s">
        <v>17</v>
      </c>
      <c r="G4229" s="2"/>
      <c r="H4229" s="2" t="s">
        <v>409919</v>
      </c>
      <c r="I4229" s="15" t="s">
        <v>17</v>
      </c>
      <c r="J4229" s="5" t="s">
        <v>17</v>
      </c>
    </row>
    <row r="4230" spans="1:10">
      <c r="A4230" s="2" t="s">
        <v>409885</v>
      </c>
      <c r="B4230" s="2" t="s">
        <v>409917</v>
      </c>
      <c r="C4230" s="2">
        <v>22.18</v>
      </c>
      <c r="D4230" s="2" t="s">
        <v>409918</v>
      </c>
      <c r="E4230" s="2"/>
      <c r="F4230" s="15" t="s">
        <v>17</v>
      </c>
      <c r="G4230" s="2"/>
      <c r="H4230" s="2" t="s">
        <v>409919</v>
      </c>
      <c r="I4230" s="15" t="s">
        <v>17</v>
      </c>
      <c r="J4230" s="5" t="s">
        <v>17</v>
      </c>
    </row>
    <row r="4231" spans="1:10">
      <c r="A4231" s="2" t="s">
        <v>409885</v>
      </c>
      <c r="B4231" s="2" t="s">
        <v>409919</v>
      </c>
      <c r="C4231" s="2">
        <v>22.18</v>
      </c>
      <c r="D4231" s="2" t="s">
        <v>409920</v>
      </c>
      <c r="E4231" s="2"/>
      <c r="F4231" s="15" t="s">
        <v>17</v>
      </c>
      <c r="G4231" s="2"/>
      <c r="H4231" s="2" t="s">
        <v>409919</v>
      </c>
      <c r="I4231" s="15" t="s">
        <v>17</v>
      </c>
      <c r="J4231" s="5" t="s">
        <v>17</v>
      </c>
    </row>
    <row r="4232" spans="1:10">
      <c r="A4232" s="2" t="s">
        <v>277341</v>
      </c>
      <c r="B4232" s="2" t="s">
        <v>48649</v>
      </c>
      <c r="C4232" s="2">
        <v>49.49</v>
      </c>
      <c r="D4232" s="2" t="s">
        <v>48634</v>
      </c>
      <c r="E4232" s="2"/>
      <c r="F4232" s="15" t="s">
        <v>17</v>
      </c>
      <c r="G4232" s="2"/>
      <c r="H4232" s="2" t="s">
        <v>418096</v>
      </c>
      <c r="I4232" s="15" t="s">
        <v>17</v>
      </c>
      <c r="J4232" s="5" t="s">
        <v>17</v>
      </c>
    </row>
    <row r="4233" spans="1:10">
      <c r="A4233" s="2" t="s">
        <v>277341</v>
      </c>
      <c r="B4233" s="2" t="s">
        <v>48716</v>
      </c>
      <c r="C4233" s="2">
        <v>49.49</v>
      </c>
      <c r="D4233" s="2" t="s">
        <v>48713</v>
      </c>
      <c r="E4233" s="2"/>
      <c r="F4233" s="15" t="s">
        <v>17</v>
      </c>
      <c r="G4233" s="2"/>
      <c r="H4233" s="2" t="s">
        <v>418096</v>
      </c>
      <c r="I4233" s="15" t="s">
        <v>17</v>
      </c>
      <c r="J4233" s="5" t="s">
        <v>17</v>
      </c>
    </row>
    <row r="4234" spans="1:10">
      <c r="A4234" s="2" t="s">
        <v>277349</v>
      </c>
      <c r="B4234" s="2" t="s">
        <v>48649</v>
      </c>
      <c r="C4234" s="2">
        <v>46.96</v>
      </c>
      <c r="D4234" s="2" t="s">
        <v>48634</v>
      </c>
      <c r="E4234" s="2"/>
      <c r="F4234" s="15" t="s">
        <v>17</v>
      </c>
      <c r="G4234" s="2"/>
      <c r="H4234" s="2" t="s">
        <v>418096</v>
      </c>
      <c r="I4234" s="15" t="s">
        <v>17</v>
      </c>
      <c r="J4234" s="5" t="s">
        <v>17</v>
      </c>
    </row>
    <row r="4235" spans="1:10">
      <c r="A4235" s="2" t="s">
        <v>277349</v>
      </c>
      <c r="B4235" s="2" t="s">
        <v>48716</v>
      </c>
      <c r="C4235" s="2">
        <v>46.96</v>
      </c>
      <c r="D4235" s="2" t="s">
        <v>48713</v>
      </c>
      <c r="E4235" s="2"/>
      <c r="F4235" s="15" t="s">
        <v>17</v>
      </c>
      <c r="G4235" s="2"/>
      <c r="H4235" s="2" t="s">
        <v>418096</v>
      </c>
      <c r="I4235" s="15" t="s">
        <v>17</v>
      </c>
      <c r="J4235" s="5" t="s">
        <v>17</v>
      </c>
    </row>
    <row r="4236" spans="1:10">
      <c r="A4236" s="2" t="s">
        <v>412783</v>
      </c>
      <c r="B4236" s="2" t="s">
        <v>85960</v>
      </c>
      <c r="C4236" s="2">
        <v>20.28</v>
      </c>
      <c r="D4236" s="2">
        <v>10025</v>
      </c>
      <c r="E4236" s="2"/>
      <c r="F4236" s="15" t="s">
        <v>17</v>
      </c>
      <c r="G4236" s="2"/>
      <c r="H4236" s="2" t="s">
        <v>85960</v>
      </c>
      <c r="I4236" s="15" t="s">
        <v>17</v>
      </c>
      <c r="J4236" s="5" t="s">
        <v>17</v>
      </c>
    </row>
    <row r="4237" spans="1:10">
      <c r="A4237" s="2" t="s">
        <v>412783</v>
      </c>
      <c r="B4237" s="2" t="s">
        <v>412785</v>
      </c>
      <c r="C4237" s="2">
        <v>20.28</v>
      </c>
      <c r="D4237" s="2" t="s">
        <v>412786</v>
      </c>
      <c r="E4237" s="2"/>
      <c r="F4237" s="15" t="s">
        <v>17</v>
      </c>
      <c r="G4237" s="2"/>
      <c r="H4237" s="2" t="s">
        <v>85960</v>
      </c>
      <c r="I4237" s="15" t="s">
        <v>17</v>
      </c>
      <c r="J4237" s="5" t="s">
        <v>17</v>
      </c>
    </row>
    <row r="4238" spans="1:10">
      <c r="A4238" s="2" t="s">
        <v>277353</v>
      </c>
      <c r="B4238" s="2" t="s">
        <v>48649</v>
      </c>
      <c r="C4238" s="2">
        <v>46.5</v>
      </c>
      <c r="D4238" s="2" t="s">
        <v>48634</v>
      </c>
      <c r="E4238" s="2"/>
      <c r="F4238" s="15" t="s">
        <v>17</v>
      </c>
      <c r="G4238" s="2"/>
      <c r="H4238" s="2" t="s">
        <v>418096</v>
      </c>
      <c r="I4238" s="15" t="s">
        <v>17</v>
      </c>
      <c r="J4238" s="5" t="s">
        <v>17</v>
      </c>
    </row>
    <row r="4239" spans="1:10">
      <c r="A4239" s="2" t="s">
        <v>277353</v>
      </c>
      <c r="B4239" s="2" t="s">
        <v>48716</v>
      </c>
      <c r="C4239" s="2">
        <v>46.5</v>
      </c>
      <c r="D4239" s="2" t="s">
        <v>48713</v>
      </c>
      <c r="E4239" s="2"/>
      <c r="F4239" s="15" t="s">
        <v>17</v>
      </c>
      <c r="G4239" s="2"/>
      <c r="H4239" s="2" t="s">
        <v>418096</v>
      </c>
      <c r="I4239" s="15" t="s">
        <v>17</v>
      </c>
      <c r="J4239" s="5" t="s">
        <v>17</v>
      </c>
    </row>
    <row r="4240" spans="1:10">
      <c r="A4240" s="2" t="s">
        <v>85961</v>
      </c>
      <c r="B4240" s="2" t="s">
        <v>85960</v>
      </c>
      <c r="C4240" s="2">
        <v>22.01</v>
      </c>
      <c r="D4240" s="2">
        <v>10025</v>
      </c>
      <c r="E4240" s="2"/>
      <c r="F4240" s="15" t="s">
        <v>17</v>
      </c>
      <c r="G4240" s="2"/>
      <c r="H4240" s="2" t="s">
        <v>85960</v>
      </c>
      <c r="I4240" s="15" t="s">
        <v>17</v>
      </c>
      <c r="J4240" s="5" t="s">
        <v>17</v>
      </c>
    </row>
    <row r="4241" spans="1:10">
      <c r="A4241" s="2" t="s">
        <v>85961</v>
      </c>
      <c r="B4241" s="2" t="s">
        <v>412785</v>
      </c>
      <c r="C4241" s="2">
        <v>22.01</v>
      </c>
      <c r="D4241" s="2" t="s">
        <v>412786</v>
      </c>
      <c r="E4241" s="2"/>
      <c r="F4241" s="15" t="s">
        <v>17</v>
      </c>
      <c r="G4241" s="2"/>
      <c r="H4241" s="2" t="s">
        <v>85960</v>
      </c>
      <c r="I4241" s="15" t="s">
        <v>17</v>
      </c>
      <c r="J4241" s="5" t="s">
        <v>17</v>
      </c>
    </row>
    <row r="4242" spans="1:10">
      <c r="A4242" s="2" t="s">
        <v>86846</v>
      </c>
      <c r="B4242" s="2" t="s">
        <v>86845</v>
      </c>
      <c r="C4242" s="2">
        <v>21.78</v>
      </c>
      <c r="D4242" s="2" t="s">
        <v>86827</v>
      </c>
      <c r="E4242" s="2"/>
      <c r="F4242" s="15" t="s">
        <v>17</v>
      </c>
      <c r="G4242" s="2"/>
      <c r="H4242" s="2" t="s">
        <v>86845</v>
      </c>
      <c r="I4242" s="15" t="s">
        <v>17</v>
      </c>
      <c r="J4242" s="5" t="s">
        <v>17</v>
      </c>
    </row>
    <row r="4243" spans="1:10">
      <c r="A4243" s="2" t="s">
        <v>86846</v>
      </c>
      <c r="B4243" s="2" t="s">
        <v>413077</v>
      </c>
      <c r="C4243" s="2">
        <v>21.78</v>
      </c>
      <c r="D4243" s="2">
        <v>12052</v>
      </c>
      <c r="E4243" s="2"/>
      <c r="F4243" s="15" t="s">
        <v>17</v>
      </c>
      <c r="G4243" s="2"/>
      <c r="H4243" s="2" t="s">
        <v>86845</v>
      </c>
      <c r="I4243" s="15" t="s">
        <v>17</v>
      </c>
      <c r="J4243" s="5" t="s">
        <v>17</v>
      </c>
    </row>
    <row r="4244" spans="1:10">
      <c r="A4244" s="2" t="s">
        <v>294391</v>
      </c>
      <c r="B4244" s="2" t="s">
        <v>13571</v>
      </c>
      <c r="C4244" s="2">
        <v>44.89</v>
      </c>
      <c r="D4244" s="2">
        <v>10709</v>
      </c>
      <c r="E4244" s="2"/>
      <c r="F4244" s="15" t="s">
        <v>17</v>
      </c>
      <c r="G4244" s="2"/>
      <c r="H4244" s="2" t="s">
        <v>294442</v>
      </c>
      <c r="I4244" s="15" t="s">
        <v>17</v>
      </c>
      <c r="J4244" s="5" t="s">
        <v>17</v>
      </c>
    </row>
    <row r="4245" spans="1:10">
      <c r="A4245" s="2" t="s">
        <v>294391</v>
      </c>
      <c r="B4245" s="2" t="s">
        <v>294442</v>
      </c>
      <c r="C4245" s="2">
        <v>44.89</v>
      </c>
      <c r="D4245" s="2" t="s">
        <v>294443</v>
      </c>
      <c r="E4245" s="2"/>
      <c r="F4245" s="15" t="s">
        <v>17</v>
      </c>
      <c r="G4245" s="2"/>
      <c r="H4245" s="2" t="s">
        <v>294442</v>
      </c>
      <c r="I4245" s="15" t="s">
        <v>17</v>
      </c>
      <c r="J4245" s="5" t="s">
        <v>17</v>
      </c>
    </row>
    <row r="4246" spans="1:10">
      <c r="A4246" s="2" t="s">
        <v>294397</v>
      </c>
      <c r="B4246" s="2" t="s">
        <v>13571</v>
      </c>
      <c r="C4246" s="2">
        <v>42.13</v>
      </c>
      <c r="D4246" s="2">
        <v>10709</v>
      </c>
      <c r="E4246" s="2"/>
      <c r="F4246" s="15" t="s">
        <v>17</v>
      </c>
      <c r="G4246" s="2"/>
      <c r="H4246" s="2" t="s">
        <v>294442</v>
      </c>
      <c r="I4246" s="15" t="s">
        <v>17</v>
      </c>
      <c r="J4246" s="5" t="s">
        <v>17</v>
      </c>
    </row>
    <row r="4247" spans="1:10">
      <c r="A4247" s="2" t="s">
        <v>294397</v>
      </c>
      <c r="B4247" s="2" t="s">
        <v>294442</v>
      </c>
      <c r="C4247" s="2">
        <v>42.13</v>
      </c>
      <c r="D4247" s="2" t="s">
        <v>294443</v>
      </c>
      <c r="E4247" s="2"/>
      <c r="F4247" s="15" t="s">
        <v>17</v>
      </c>
      <c r="G4247" s="2"/>
      <c r="H4247" s="2" t="s">
        <v>294442</v>
      </c>
      <c r="I4247" s="15" t="s">
        <v>17</v>
      </c>
      <c r="J4247" s="5" t="s">
        <v>17</v>
      </c>
    </row>
    <row r="4248" spans="1:10">
      <c r="A4248" s="2" t="s">
        <v>294387</v>
      </c>
      <c r="B4248" s="2" t="s">
        <v>13571</v>
      </c>
      <c r="C4248" s="2">
        <v>48.4</v>
      </c>
      <c r="D4248" s="2">
        <v>10709</v>
      </c>
      <c r="E4248" s="2"/>
      <c r="F4248" s="15" t="s">
        <v>17</v>
      </c>
      <c r="G4248" s="2"/>
      <c r="H4248" s="2" t="s">
        <v>294442</v>
      </c>
      <c r="I4248" s="15" t="s">
        <v>17</v>
      </c>
      <c r="J4248" s="5" t="s">
        <v>17</v>
      </c>
    </row>
    <row r="4249" spans="1:10">
      <c r="A4249" s="2" t="s">
        <v>294387</v>
      </c>
      <c r="B4249" s="2" t="s">
        <v>294442</v>
      </c>
      <c r="C4249" s="2">
        <v>48.4</v>
      </c>
      <c r="D4249" s="2" t="s">
        <v>294443</v>
      </c>
      <c r="E4249" s="2"/>
      <c r="F4249" s="15" t="s">
        <v>17</v>
      </c>
      <c r="G4249" s="2"/>
      <c r="H4249" s="2" t="s">
        <v>294442</v>
      </c>
      <c r="I4249" s="15" t="s">
        <v>17</v>
      </c>
      <c r="J4249" s="5" t="s">
        <v>17</v>
      </c>
    </row>
    <row r="4250" spans="1:10">
      <c r="A4250" s="2" t="s">
        <v>294416</v>
      </c>
      <c r="B4250" s="2" t="s">
        <v>13571</v>
      </c>
      <c r="C4250" s="2">
        <v>35.479999999999997</v>
      </c>
      <c r="D4250" s="2">
        <v>10709</v>
      </c>
      <c r="E4250" s="2"/>
      <c r="F4250" s="15" t="s">
        <v>17</v>
      </c>
      <c r="G4250" s="2"/>
      <c r="H4250" s="2" t="s">
        <v>294442</v>
      </c>
      <c r="I4250" s="15" t="s">
        <v>17</v>
      </c>
      <c r="J4250" s="5" t="s">
        <v>17</v>
      </c>
    </row>
    <row r="4251" spans="1:10">
      <c r="A4251" s="2" t="s">
        <v>294416</v>
      </c>
      <c r="B4251" s="2" t="s">
        <v>294442</v>
      </c>
      <c r="C4251" s="2">
        <v>35.479999999999997</v>
      </c>
      <c r="D4251" s="2" t="s">
        <v>294443</v>
      </c>
      <c r="E4251" s="2"/>
      <c r="F4251" s="15" t="s">
        <v>17</v>
      </c>
      <c r="G4251" s="2"/>
      <c r="H4251" s="2" t="s">
        <v>294442</v>
      </c>
      <c r="I4251" s="15" t="s">
        <v>17</v>
      </c>
      <c r="J4251" s="5" t="s">
        <v>17</v>
      </c>
    </row>
    <row r="4252" spans="1:10">
      <c r="A4252" s="2" t="s">
        <v>231983</v>
      </c>
      <c r="B4252" s="2" t="s">
        <v>41465</v>
      </c>
      <c r="C4252" s="2">
        <v>50.86</v>
      </c>
      <c r="D4252" s="2">
        <v>8601</v>
      </c>
      <c r="E4252" s="2"/>
      <c r="F4252" s="15" t="s">
        <v>17</v>
      </c>
      <c r="G4252" s="2"/>
      <c r="H4252" s="2" t="s">
        <v>56235</v>
      </c>
      <c r="I4252" s="15" t="s">
        <v>17</v>
      </c>
      <c r="J4252" s="5" t="s">
        <v>17</v>
      </c>
    </row>
    <row r="4253" spans="1:10">
      <c r="A4253" s="2" t="s">
        <v>231983</v>
      </c>
      <c r="B4253" s="2" t="s">
        <v>56235</v>
      </c>
      <c r="C4253" s="2">
        <v>50.86</v>
      </c>
      <c r="D4253" s="2">
        <v>5599</v>
      </c>
      <c r="E4253" s="2"/>
      <c r="F4253" s="15" t="s">
        <v>17</v>
      </c>
      <c r="G4253" s="2"/>
      <c r="H4253" s="2" t="s">
        <v>56235</v>
      </c>
      <c r="I4253" s="15" t="s">
        <v>17</v>
      </c>
      <c r="J4253" s="5" t="s">
        <v>17</v>
      </c>
    </row>
    <row r="4254" spans="1:10">
      <c r="A4254" s="2" t="s">
        <v>231983</v>
      </c>
      <c r="B4254" s="2" t="s">
        <v>232009</v>
      </c>
      <c r="C4254" s="2">
        <v>50.86</v>
      </c>
      <c r="D4254" s="2" t="s">
        <v>232010</v>
      </c>
      <c r="E4254" s="2"/>
      <c r="F4254" s="15" t="s">
        <v>17</v>
      </c>
      <c r="G4254" s="2"/>
      <c r="H4254" s="2" t="s">
        <v>56235</v>
      </c>
      <c r="I4254" s="15" t="s">
        <v>17</v>
      </c>
      <c r="J4254" s="5" t="s">
        <v>17</v>
      </c>
    </row>
    <row r="4255" spans="1:10">
      <c r="A4255" s="2" t="s">
        <v>231983</v>
      </c>
      <c r="B4255" s="2" t="s">
        <v>232011</v>
      </c>
      <c r="C4255" s="2">
        <v>50.86</v>
      </c>
      <c r="D4255" s="2" t="s">
        <v>232012</v>
      </c>
      <c r="E4255" s="2"/>
      <c r="F4255" s="15" t="s">
        <v>17</v>
      </c>
      <c r="G4255" s="2"/>
      <c r="H4255" s="2" t="s">
        <v>56235</v>
      </c>
      <c r="I4255" s="15" t="s">
        <v>17</v>
      </c>
      <c r="J4255" s="5" t="s">
        <v>17</v>
      </c>
    </row>
    <row r="4256" spans="1:10">
      <c r="A4256" s="2" t="s">
        <v>300381</v>
      </c>
      <c r="B4256" s="2" t="s">
        <v>300371</v>
      </c>
      <c r="C4256" s="2">
        <v>28.68</v>
      </c>
      <c r="D4256" s="2" t="s">
        <v>163597</v>
      </c>
      <c r="E4256" s="2"/>
      <c r="F4256" s="15" t="s">
        <v>17</v>
      </c>
      <c r="G4256" s="2"/>
      <c r="H4256" s="2" t="s">
        <v>300371</v>
      </c>
      <c r="I4256" s="15" t="s">
        <v>17</v>
      </c>
      <c r="J4256" s="5" t="s">
        <v>17</v>
      </c>
    </row>
    <row r="4257" spans="1:10">
      <c r="A4257" s="2" t="s">
        <v>300381</v>
      </c>
      <c r="B4257" s="2" t="s">
        <v>300384</v>
      </c>
      <c r="C4257" s="2">
        <v>28.68</v>
      </c>
      <c r="D4257" s="2">
        <v>6998</v>
      </c>
      <c r="E4257" s="2"/>
      <c r="F4257" s="15" t="s">
        <v>17</v>
      </c>
      <c r="G4257" s="2"/>
      <c r="H4257" s="2" t="s">
        <v>300371</v>
      </c>
      <c r="I4257" s="15" t="s">
        <v>17</v>
      </c>
      <c r="J4257" s="5" t="s">
        <v>17</v>
      </c>
    </row>
    <row r="4258" spans="1:10">
      <c r="A4258" s="2" t="s">
        <v>79575</v>
      </c>
      <c r="B4258" s="2" t="s">
        <v>79574</v>
      </c>
      <c r="C4258" s="2">
        <v>21.29</v>
      </c>
      <c r="D4258" s="2">
        <v>5274</v>
      </c>
      <c r="E4258" s="2"/>
      <c r="F4258" s="15" t="s">
        <v>17</v>
      </c>
      <c r="G4258" s="2"/>
      <c r="H4258" s="2" t="s">
        <v>79574</v>
      </c>
      <c r="I4258" s="15" t="s">
        <v>17</v>
      </c>
      <c r="J4258" s="5" t="s">
        <v>17</v>
      </c>
    </row>
    <row r="4259" spans="1:10">
      <c r="A4259" s="2" t="s">
        <v>79575</v>
      </c>
      <c r="B4259" s="2" t="s">
        <v>413699</v>
      </c>
      <c r="C4259" s="2">
        <v>21.29</v>
      </c>
      <c r="D4259" s="2" t="s">
        <v>413700</v>
      </c>
      <c r="E4259" s="2"/>
      <c r="F4259" s="15" t="s">
        <v>17</v>
      </c>
      <c r="G4259" s="2"/>
      <c r="H4259" s="2" t="s">
        <v>79574</v>
      </c>
      <c r="I4259" s="15" t="s">
        <v>17</v>
      </c>
      <c r="J4259" s="5" t="s">
        <v>17</v>
      </c>
    </row>
    <row r="4260" spans="1:10">
      <c r="A4260" s="2" t="s">
        <v>300374</v>
      </c>
      <c r="B4260" s="2" t="s">
        <v>300371</v>
      </c>
      <c r="C4260" s="2">
        <v>45.35</v>
      </c>
      <c r="D4260" s="2" t="s">
        <v>163597</v>
      </c>
      <c r="E4260" s="2"/>
      <c r="F4260" s="15" t="s">
        <v>17</v>
      </c>
      <c r="G4260" s="2"/>
      <c r="H4260" s="2" t="s">
        <v>300371</v>
      </c>
      <c r="I4260" s="15" t="s">
        <v>17</v>
      </c>
      <c r="J4260" s="5" t="s">
        <v>17</v>
      </c>
    </row>
    <row r="4261" spans="1:10">
      <c r="A4261" s="2" t="s">
        <v>300374</v>
      </c>
      <c r="B4261" s="2" t="s">
        <v>300384</v>
      </c>
      <c r="C4261" s="2">
        <v>45.35</v>
      </c>
      <c r="D4261" s="2">
        <v>6998</v>
      </c>
      <c r="E4261" s="2"/>
      <c r="F4261" s="15" t="s">
        <v>17</v>
      </c>
      <c r="G4261" s="2"/>
      <c r="H4261" s="2" t="s">
        <v>300371</v>
      </c>
      <c r="I4261" s="15" t="s">
        <v>17</v>
      </c>
      <c r="J4261" s="5" t="s">
        <v>17</v>
      </c>
    </row>
    <row r="4262" spans="1:10">
      <c r="A4262" s="2" t="s">
        <v>231996</v>
      </c>
      <c r="B4262" s="2" t="s">
        <v>41465</v>
      </c>
      <c r="C4262" s="2">
        <v>42.34</v>
      </c>
      <c r="D4262" s="2">
        <v>8601</v>
      </c>
      <c r="E4262" s="2"/>
      <c r="F4262" s="15" t="s">
        <v>17</v>
      </c>
      <c r="G4262" s="2"/>
      <c r="H4262" s="2" t="s">
        <v>56235</v>
      </c>
      <c r="I4262" s="15" t="s">
        <v>17</v>
      </c>
      <c r="J4262" s="5" t="s">
        <v>17</v>
      </c>
    </row>
    <row r="4263" spans="1:10">
      <c r="A4263" s="2" t="s">
        <v>231996</v>
      </c>
      <c r="B4263" s="2" t="s">
        <v>56235</v>
      </c>
      <c r="C4263" s="2">
        <v>42.34</v>
      </c>
      <c r="D4263" s="2">
        <v>5599</v>
      </c>
      <c r="E4263" s="2"/>
      <c r="F4263" s="15" t="s">
        <v>17</v>
      </c>
      <c r="G4263" s="2"/>
      <c r="H4263" s="2" t="s">
        <v>56235</v>
      </c>
      <c r="I4263" s="15" t="s">
        <v>17</v>
      </c>
      <c r="J4263" s="5" t="s">
        <v>17</v>
      </c>
    </row>
    <row r="4264" spans="1:10">
      <c r="A4264" s="2" t="s">
        <v>231996</v>
      </c>
      <c r="B4264" s="2" t="s">
        <v>232009</v>
      </c>
      <c r="C4264" s="2">
        <v>42.34</v>
      </c>
      <c r="D4264" s="2" t="s">
        <v>232010</v>
      </c>
      <c r="E4264" s="2"/>
      <c r="F4264" s="15" t="s">
        <v>17</v>
      </c>
      <c r="G4264" s="2"/>
      <c r="H4264" s="2" t="s">
        <v>56235</v>
      </c>
      <c r="I4264" s="15" t="s">
        <v>17</v>
      </c>
      <c r="J4264" s="5" t="s">
        <v>17</v>
      </c>
    </row>
    <row r="4265" spans="1:10">
      <c r="A4265" s="2" t="s">
        <v>231996</v>
      </c>
      <c r="B4265" s="2" t="s">
        <v>232011</v>
      </c>
      <c r="C4265" s="2">
        <v>42.34</v>
      </c>
      <c r="D4265" s="2" t="s">
        <v>232012</v>
      </c>
      <c r="E4265" s="2"/>
      <c r="F4265" s="15" t="s">
        <v>17</v>
      </c>
      <c r="G4265" s="2"/>
      <c r="H4265" s="2" t="s">
        <v>56235</v>
      </c>
      <c r="I4265" s="15" t="s">
        <v>17</v>
      </c>
      <c r="J4265" s="5" t="s">
        <v>17</v>
      </c>
    </row>
    <row r="4266" spans="1:10">
      <c r="A4266" s="2" t="s">
        <v>300375</v>
      </c>
      <c r="B4266" s="2" t="s">
        <v>300371</v>
      </c>
      <c r="C4266" s="2">
        <v>45.22</v>
      </c>
      <c r="D4266" s="2" t="s">
        <v>163597</v>
      </c>
      <c r="E4266" s="2"/>
      <c r="F4266" s="15" t="s">
        <v>17</v>
      </c>
      <c r="G4266" s="2"/>
      <c r="H4266" s="2" t="s">
        <v>300371</v>
      </c>
      <c r="I4266" s="15" t="s">
        <v>17</v>
      </c>
      <c r="J4266" s="5" t="s">
        <v>17</v>
      </c>
    </row>
    <row r="4267" spans="1:10">
      <c r="A4267" s="2" t="s">
        <v>300375</v>
      </c>
      <c r="B4267" s="2" t="s">
        <v>300384</v>
      </c>
      <c r="C4267" s="2">
        <v>45.22</v>
      </c>
      <c r="D4267" s="2">
        <v>6998</v>
      </c>
      <c r="E4267" s="2"/>
      <c r="F4267" s="15" t="s">
        <v>17</v>
      </c>
      <c r="G4267" s="2"/>
      <c r="H4267" s="2" t="s">
        <v>300371</v>
      </c>
      <c r="I4267" s="15" t="s">
        <v>17</v>
      </c>
      <c r="J4267" s="5" t="s">
        <v>17</v>
      </c>
    </row>
    <row r="4268" spans="1:10">
      <c r="A4268" s="2" t="s">
        <v>300378</v>
      </c>
      <c r="B4268" s="2" t="s">
        <v>300371</v>
      </c>
      <c r="C4268" s="2">
        <v>37.07</v>
      </c>
      <c r="D4268" s="2" t="s">
        <v>163597</v>
      </c>
      <c r="E4268" s="2"/>
      <c r="F4268" s="15" t="s">
        <v>17</v>
      </c>
      <c r="G4268" s="2"/>
      <c r="H4268" s="2" t="s">
        <v>300371</v>
      </c>
      <c r="I4268" s="15" t="s">
        <v>17</v>
      </c>
      <c r="J4268" s="5" t="s">
        <v>17</v>
      </c>
    </row>
    <row r="4269" spans="1:10">
      <c r="A4269" s="2" t="s">
        <v>300378</v>
      </c>
      <c r="B4269" s="2" t="s">
        <v>300384</v>
      </c>
      <c r="C4269" s="2">
        <v>37.07</v>
      </c>
      <c r="D4269" s="2">
        <v>6998</v>
      </c>
      <c r="E4269" s="2"/>
      <c r="F4269" s="15" t="s">
        <v>17</v>
      </c>
      <c r="G4269" s="2"/>
      <c r="H4269" s="2" t="s">
        <v>300371</v>
      </c>
      <c r="I4269" s="15" t="s">
        <v>17</v>
      </c>
      <c r="J4269" s="5" t="s">
        <v>17</v>
      </c>
    </row>
    <row r="4270" spans="1:10">
      <c r="A4270" s="2" t="s">
        <v>342139</v>
      </c>
      <c r="B4270" s="2" t="s">
        <v>41480</v>
      </c>
      <c r="C4270" s="2">
        <v>35.97</v>
      </c>
      <c r="D4270" s="2">
        <v>8601</v>
      </c>
      <c r="E4270" s="2"/>
      <c r="F4270" s="15" t="s">
        <v>17</v>
      </c>
      <c r="G4270" s="2"/>
      <c r="H4270" s="2" t="s">
        <v>418101</v>
      </c>
      <c r="I4270" s="15" t="s">
        <v>17</v>
      </c>
      <c r="J4270" s="5" t="s">
        <v>17</v>
      </c>
    </row>
    <row r="4271" spans="1:10">
      <c r="A4271" s="2" t="s">
        <v>342139</v>
      </c>
      <c r="B4271" s="2" t="s">
        <v>92510</v>
      </c>
      <c r="C4271" s="2">
        <v>35.97</v>
      </c>
      <c r="D4271" s="2">
        <v>11220</v>
      </c>
      <c r="E4271" s="2"/>
      <c r="F4271" s="15" t="s">
        <v>17</v>
      </c>
      <c r="G4271" s="2"/>
      <c r="H4271" s="2" t="s">
        <v>418101</v>
      </c>
      <c r="I4271" s="15" t="s">
        <v>17</v>
      </c>
      <c r="J4271" s="5" t="s">
        <v>17</v>
      </c>
    </row>
    <row r="4272" spans="1:10">
      <c r="A4272" s="2" t="s">
        <v>342136</v>
      </c>
      <c r="B4272" s="2" t="s">
        <v>41480</v>
      </c>
      <c r="C4272" s="2">
        <v>39.950000000000003</v>
      </c>
      <c r="D4272" s="2">
        <v>8601</v>
      </c>
      <c r="E4272" s="2"/>
      <c r="F4272" s="15" t="s">
        <v>17</v>
      </c>
      <c r="G4272" s="2"/>
      <c r="H4272" s="2" t="s">
        <v>418101</v>
      </c>
      <c r="I4272" s="15" t="s">
        <v>17</v>
      </c>
      <c r="J4272" s="5" t="s">
        <v>17</v>
      </c>
    </row>
    <row r="4273" spans="1:10">
      <c r="A4273" s="2" t="s">
        <v>342136</v>
      </c>
      <c r="B4273" s="2" t="s">
        <v>92510</v>
      </c>
      <c r="C4273" s="2">
        <v>39.950000000000003</v>
      </c>
      <c r="D4273" s="2">
        <v>11220</v>
      </c>
      <c r="E4273" s="2"/>
      <c r="F4273" s="15" t="s">
        <v>17</v>
      </c>
      <c r="G4273" s="2"/>
      <c r="H4273" s="2" t="s">
        <v>418101</v>
      </c>
      <c r="I4273" s="15" t="s">
        <v>17</v>
      </c>
      <c r="J4273" s="5" t="s">
        <v>17</v>
      </c>
    </row>
    <row r="4274" spans="1:10">
      <c r="A4274" s="2" t="s">
        <v>342164</v>
      </c>
      <c r="B4274" s="2" t="s">
        <v>41480</v>
      </c>
      <c r="C4274" s="2">
        <v>20.65</v>
      </c>
      <c r="D4274" s="2">
        <v>8601</v>
      </c>
      <c r="E4274" s="2"/>
      <c r="F4274" s="15" t="s">
        <v>17</v>
      </c>
      <c r="G4274" s="2"/>
      <c r="H4274" s="2" t="s">
        <v>418101</v>
      </c>
      <c r="I4274" s="15" t="s">
        <v>17</v>
      </c>
      <c r="J4274" s="5" t="s">
        <v>17</v>
      </c>
    </row>
    <row r="4275" spans="1:10">
      <c r="A4275" s="2" t="s">
        <v>342164</v>
      </c>
      <c r="B4275" s="2" t="s">
        <v>92510</v>
      </c>
      <c r="C4275" s="2">
        <v>20.65</v>
      </c>
      <c r="D4275" s="2">
        <v>11220</v>
      </c>
      <c r="E4275" s="2"/>
      <c r="F4275" s="15" t="s">
        <v>17</v>
      </c>
      <c r="G4275" s="2"/>
      <c r="H4275" s="2" t="s">
        <v>418101</v>
      </c>
      <c r="I4275" s="15" t="s">
        <v>17</v>
      </c>
      <c r="J4275" s="5" t="s">
        <v>17</v>
      </c>
    </row>
    <row r="4276" spans="1:10">
      <c r="A4276" s="2" t="s">
        <v>342143</v>
      </c>
      <c r="B4276" s="2" t="s">
        <v>41480</v>
      </c>
      <c r="C4276" s="2">
        <v>34.520000000000003</v>
      </c>
      <c r="D4276" s="2">
        <v>8601</v>
      </c>
      <c r="E4276" s="2"/>
      <c r="F4276" s="15" t="s">
        <v>17</v>
      </c>
      <c r="G4276" s="2"/>
      <c r="H4276" s="2" t="s">
        <v>418101</v>
      </c>
      <c r="I4276" s="15" t="s">
        <v>17</v>
      </c>
      <c r="J4276" s="5" t="s">
        <v>17</v>
      </c>
    </row>
    <row r="4277" spans="1:10">
      <c r="A4277" s="2" t="s">
        <v>342143</v>
      </c>
      <c r="B4277" s="2" t="s">
        <v>92510</v>
      </c>
      <c r="C4277" s="2">
        <v>34.520000000000003</v>
      </c>
      <c r="D4277" s="2">
        <v>11220</v>
      </c>
      <c r="E4277" s="2"/>
      <c r="F4277" s="15" t="s">
        <v>17</v>
      </c>
      <c r="G4277" s="2"/>
      <c r="H4277" s="2" t="s">
        <v>418101</v>
      </c>
      <c r="I4277" s="15" t="s">
        <v>17</v>
      </c>
      <c r="J4277" s="5" t="s">
        <v>17</v>
      </c>
    </row>
    <row r="4278" spans="1:10">
      <c r="A4278" s="2" t="s">
        <v>203982</v>
      </c>
      <c r="B4278" s="2" t="s">
        <v>7108</v>
      </c>
      <c r="C4278" s="2">
        <v>33.79</v>
      </c>
      <c r="D4278" s="2">
        <v>994</v>
      </c>
      <c r="E4278" s="2"/>
      <c r="F4278" s="15" t="s">
        <v>17</v>
      </c>
      <c r="G4278" s="2"/>
      <c r="H4278" s="2" t="s">
        <v>203990</v>
      </c>
      <c r="I4278" s="15" t="s">
        <v>17</v>
      </c>
      <c r="J4278" s="5" t="s">
        <v>17</v>
      </c>
    </row>
    <row r="4279" spans="1:10">
      <c r="A4279" s="2" t="s">
        <v>203982</v>
      </c>
      <c r="B4279" s="2" t="s">
        <v>203990</v>
      </c>
      <c r="C4279" s="2">
        <v>33.79</v>
      </c>
      <c r="D4279" s="2" t="s">
        <v>203991</v>
      </c>
      <c r="E4279" s="2"/>
      <c r="F4279" s="15" t="s">
        <v>17</v>
      </c>
      <c r="G4279" s="2"/>
      <c r="H4279" s="2" t="s">
        <v>203990</v>
      </c>
      <c r="I4279" s="15" t="s">
        <v>17</v>
      </c>
      <c r="J4279" s="5" t="s">
        <v>17</v>
      </c>
    </row>
    <row r="4280" spans="1:10">
      <c r="A4280" s="2" t="s">
        <v>344600</v>
      </c>
      <c r="B4280" s="2" t="s">
        <v>4948</v>
      </c>
      <c r="C4280" s="2">
        <v>34.1</v>
      </c>
      <c r="D4280" s="2" t="s">
        <v>114251</v>
      </c>
      <c r="E4280" s="2"/>
      <c r="F4280" s="15" t="s">
        <v>17</v>
      </c>
      <c r="G4280" s="2"/>
      <c r="H4280" s="2" t="s">
        <v>344610</v>
      </c>
      <c r="I4280" s="15" t="s">
        <v>17</v>
      </c>
      <c r="J4280" s="5" t="s">
        <v>17</v>
      </c>
    </row>
    <row r="4281" spans="1:10">
      <c r="A4281" s="2" t="s">
        <v>344600</v>
      </c>
      <c r="B4281" s="2" t="s">
        <v>344610</v>
      </c>
      <c r="C4281" s="2">
        <v>34.1</v>
      </c>
      <c r="D4281" s="2" t="s">
        <v>280633</v>
      </c>
      <c r="E4281" s="2"/>
      <c r="F4281" s="15" t="s">
        <v>17</v>
      </c>
      <c r="G4281" s="2"/>
      <c r="H4281" s="2" t="s">
        <v>344610</v>
      </c>
      <c r="I4281" s="15" t="s">
        <v>17</v>
      </c>
      <c r="J4281" s="5" t="s">
        <v>17</v>
      </c>
    </row>
    <row r="4282" spans="1:10">
      <c r="A4282" s="2" t="s">
        <v>409838</v>
      </c>
      <c r="B4282" s="2" t="s">
        <v>91023</v>
      </c>
      <c r="C4282" s="2">
        <v>17.5</v>
      </c>
      <c r="D4282" s="2">
        <v>247</v>
      </c>
      <c r="E4282" s="2"/>
      <c r="F4282" s="15" t="s">
        <v>17</v>
      </c>
      <c r="G4282" s="2"/>
      <c r="H4282" s="2" t="s">
        <v>409840</v>
      </c>
      <c r="I4282" s="15" t="s">
        <v>17</v>
      </c>
      <c r="J4282" s="5" t="s">
        <v>17</v>
      </c>
    </row>
    <row r="4283" spans="1:10">
      <c r="A4283" s="2" t="s">
        <v>409838</v>
      </c>
      <c r="B4283" s="2" t="s">
        <v>409839</v>
      </c>
      <c r="C4283" s="2">
        <v>17.5</v>
      </c>
      <c r="D4283" s="2">
        <v>9378</v>
      </c>
      <c r="E4283" s="2"/>
      <c r="F4283" s="15" t="s">
        <v>17</v>
      </c>
      <c r="G4283" s="2"/>
      <c r="H4283" s="2" t="s">
        <v>409840</v>
      </c>
      <c r="I4283" s="15" t="s">
        <v>17</v>
      </c>
      <c r="J4283" s="5" t="s">
        <v>17</v>
      </c>
    </row>
    <row r="4284" spans="1:10">
      <c r="A4284" s="2" t="s">
        <v>409838</v>
      </c>
      <c r="B4284" s="2" t="s">
        <v>409840</v>
      </c>
      <c r="C4284" s="2">
        <v>17.5</v>
      </c>
      <c r="D4284" s="2">
        <v>1155</v>
      </c>
      <c r="E4284" s="2"/>
      <c r="F4284" s="15" t="s">
        <v>17</v>
      </c>
      <c r="G4284" s="2"/>
      <c r="H4284" s="2" t="s">
        <v>409840</v>
      </c>
      <c r="I4284" s="15" t="s">
        <v>17</v>
      </c>
      <c r="J4284" s="5" t="s">
        <v>17</v>
      </c>
    </row>
    <row r="4285" spans="1:10">
      <c r="A4285" s="2" t="s">
        <v>383069</v>
      </c>
      <c r="B4285" s="2" t="s">
        <v>383048</v>
      </c>
      <c r="C4285" s="2">
        <v>30.42</v>
      </c>
      <c r="D4285" s="2">
        <v>9932</v>
      </c>
      <c r="E4285" s="2"/>
      <c r="F4285" s="15" t="s">
        <v>17</v>
      </c>
      <c r="G4285" s="2"/>
      <c r="H4285" s="2" t="s">
        <v>68301</v>
      </c>
      <c r="I4285" s="15" t="s">
        <v>17</v>
      </c>
      <c r="J4285" s="5" t="s">
        <v>17</v>
      </c>
    </row>
    <row r="4286" spans="1:10">
      <c r="A4286" s="2" t="s">
        <v>383069</v>
      </c>
      <c r="B4286" s="2" t="s">
        <v>68301</v>
      </c>
      <c r="C4286" s="2">
        <v>30.42</v>
      </c>
      <c r="D4286" s="2" t="s">
        <v>68268</v>
      </c>
      <c r="E4286" s="2"/>
      <c r="F4286" s="15" t="s">
        <v>17</v>
      </c>
      <c r="G4286" s="2"/>
      <c r="H4286" s="2" t="s">
        <v>68301</v>
      </c>
      <c r="I4286" s="15" t="s">
        <v>17</v>
      </c>
      <c r="J4286" s="5" t="s">
        <v>17</v>
      </c>
    </row>
    <row r="4287" spans="1:10">
      <c r="A4287" s="2" t="s">
        <v>383099</v>
      </c>
      <c r="B4287" s="2" t="s">
        <v>383048</v>
      </c>
      <c r="C4287" s="2">
        <v>22.58</v>
      </c>
      <c r="D4287" s="2">
        <v>9932</v>
      </c>
      <c r="E4287" s="2"/>
      <c r="F4287" s="15" t="s">
        <v>17</v>
      </c>
      <c r="G4287" s="2"/>
      <c r="H4287" s="2" t="s">
        <v>68301</v>
      </c>
      <c r="I4287" s="15" t="s">
        <v>17</v>
      </c>
      <c r="J4287" s="5" t="s">
        <v>17</v>
      </c>
    </row>
    <row r="4288" spans="1:10">
      <c r="A4288" s="2" t="s">
        <v>383099</v>
      </c>
      <c r="B4288" s="2" t="s">
        <v>68301</v>
      </c>
      <c r="C4288" s="2">
        <v>22.58</v>
      </c>
      <c r="D4288" s="2" t="s">
        <v>68268</v>
      </c>
      <c r="E4288" s="2"/>
      <c r="F4288" s="15" t="s">
        <v>17</v>
      </c>
      <c r="G4288" s="2"/>
      <c r="H4288" s="2" t="s">
        <v>68301</v>
      </c>
      <c r="I4288" s="15" t="s">
        <v>17</v>
      </c>
      <c r="J4288" s="5" t="s">
        <v>17</v>
      </c>
    </row>
    <row r="4289" spans="1:10">
      <c r="A4289" s="2" t="s">
        <v>409836</v>
      </c>
      <c r="B4289" s="2" t="s">
        <v>91023</v>
      </c>
      <c r="C4289" s="2">
        <v>18.899999999999999</v>
      </c>
      <c r="D4289" s="2">
        <v>247</v>
      </c>
      <c r="E4289" s="2"/>
      <c r="F4289" s="15" t="s">
        <v>17</v>
      </c>
      <c r="G4289" s="2"/>
      <c r="H4289" s="2" t="s">
        <v>409840</v>
      </c>
      <c r="I4289" s="15" t="s">
        <v>17</v>
      </c>
      <c r="J4289" s="5" t="s">
        <v>17</v>
      </c>
    </row>
    <row r="4290" spans="1:10">
      <c r="A4290" s="2" t="s">
        <v>409836</v>
      </c>
      <c r="B4290" s="2" t="s">
        <v>409839</v>
      </c>
      <c r="C4290" s="2">
        <v>18.899999999999999</v>
      </c>
      <c r="D4290" s="2">
        <v>9378</v>
      </c>
      <c r="E4290" s="2"/>
      <c r="F4290" s="15" t="s">
        <v>17</v>
      </c>
      <c r="G4290" s="2"/>
      <c r="H4290" s="2" t="s">
        <v>409840</v>
      </c>
      <c r="I4290" s="15" t="s">
        <v>17</v>
      </c>
      <c r="J4290" s="5" t="s">
        <v>17</v>
      </c>
    </row>
    <row r="4291" spans="1:10">
      <c r="A4291" s="2" t="s">
        <v>409836</v>
      </c>
      <c r="B4291" s="2" t="s">
        <v>409840</v>
      </c>
      <c r="C4291" s="2">
        <v>18.899999999999999</v>
      </c>
      <c r="D4291" s="2">
        <v>1155</v>
      </c>
      <c r="E4291" s="2"/>
      <c r="F4291" s="15" t="s">
        <v>17</v>
      </c>
      <c r="G4291" s="2"/>
      <c r="H4291" s="2" t="s">
        <v>409840</v>
      </c>
      <c r="I4291" s="15" t="s">
        <v>17</v>
      </c>
      <c r="J4291" s="5" t="s">
        <v>17</v>
      </c>
    </row>
    <row r="4292" spans="1:10">
      <c r="A4292" s="2" t="s">
        <v>401772</v>
      </c>
      <c r="B4292" s="2" t="s">
        <v>38506</v>
      </c>
      <c r="C4292" s="2">
        <v>21.11</v>
      </c>
      <c r="D4292" s="2">
        <v>6342</v>
      </c>
      <c r="E4292" s="2"/>
      <c r="F4292" s="15" t="s">
        <v>17</v>
      </c>
      <c r="G4292" s="2"/>
      <c r="H4292" s="2" t="s">
        <v>418099</v>
      </c>
      <c r="I4292" s="15" t="s">
        <v>17</v>
      </c>
      <c r="J4292" s="5" t="s">
        <v>17</v>
      </c>
    </row>
    <row r="4293" spans="1:10">
      <c r="A4293" s="2" t="s">
        <v>401772</v>
      </c>
      <c r="B4293" s="2" t="s">
        <v>401776</v>
      </c>
      <c r="C4293" s="2">
        <v>21.11</v>
      </c>
      <c r="D4293" s="2" t="s">
        <v>401777</v>
      </c>
      <c r="E4293" s="2"/>
      <c r="F4293" s="15" t="s">
        <v>17</v>
      </c>
      <c r="G4293" s="2"/>
      <c r="H4293" s="2" t="s">
        <v>418099</v>
      </c>
      <c r="I4293" s="15" t="s">
        <v>17</v>
      </c>
      <c r="J4293" s="5" t="s">
        <v>17</v>
      </c>
    </row>
    <row r="4294" spans="1:10">
      <c r="A4294" s="2" t="s">
        <v>383064</v>
      </c>
      <c r="B4294" s="2" t="s">
        <v>383048</v>
      </c>
      <c r="C4294" s="2">
        <v>32.130000000000003</v>
      </c>
      <c r="D4294" s="2">
        <v>9932</v>
      </c>
      <c r="E4294" s="2"/>
      <c r="F4294" s="15" t="s">
        <v>17</v>
      </c>
      <c r="G4294" s="2"/>
      <c r="H4294" s="2" t="s">
        <v>68301</v>
      </c>
      <c r="I4294" s="15" t="s">
        <v>17</v>
      </c>
      <c r="J4294" s="5" t="s">
        <v>17</v>
      </c>
    </row>
    <row r="4295" spans="1:10">
      <c r="A4295" s="2" t="s">
        <v>383064</v>
      </c>
      <c r="B4295" s="2" t="s">
        <v>68301</v>
      </c>
      <c r="C4295" s="2">
        <v>32.130000000000003</v>
      </c>
      <c r="D4295" s="2" t="s">
        <v>68268</v>
      </c>
      <c r="E4295" s="2"/>
      <c r="F4295" s="15" t="s">
        <v>17</v>
      </c>
      <c r="G4295" s="2"/>
      <c r="H4295" s="2" t="s">
        <v>68301</v>
      </c>
      <c r="I4295" s="15" t="s">
        <v>17</v>
      </c>
      <c r="J4295" s="5" t="s">
        <v>17</v>
      </c>
    </row>
    <row r="4296" spans="1:10">
      <c r="A4296" s="2" t="s">
        <v>409837</v>
      </c>
      <c r="B4296" s="2" t="s">
        <v>91023</v>
      </c>
      <c r="C4296" s="2">
        <v>18.61</v>
      </c>
      <c r="D4296" s="2">
        <v>247</v>
      </c>
      <c r="E4296" s="2"/>
      <c r="F4296" s="15" t="s">
        <v>17</v>
      </c>
      <c r="G4296" s="2"/>
      <c r="H4296" s="2" t="s">
        <v>409840</v>
      </c>
      <c r="I4296" s="15" t="s">
        <v>17</v>
      </c>
      <c r="J4296" s="5" t="s">
        <v>17</v>
      </c>
    </row>
    <row r="4297" spans="1:10">
      <c r="A4297" s="2" t="s">
        <v>409837</v>
      </c>
      <c r="B4297" s="2" t="s">
        <v>409839</v>
      </c>
      <c r="C4297" s="2">
        <v>18.61</v>
      </c>
      <c r="D4297" s="2">
        <v>9378</v>
      </c>
      <c r="E4297" s="2"/>
      <c r="F4297" s="15" t="s">
        <v>17</v>
      </c>
      <c r="G4297" s="2"/>
      <c r="H4297" s="2" t="s">
        <v>409840</v>
      </c>
      <c r="I4297" s="15" t="s">
        <v>17</v>
      </c>
      <c r="J4297" s="5" t="s">
        <v>17</v>
      </c>
    </row>
    <row r="4298" spans="1:10">
      <c r="A4298" s="2" t="s">
        <v>409837</v>
      </c>
      <c r="B4298" s="2" t="s">
        <v>409840</v>
      </c>
      <c r="C4298" s="2">
        <v>18.61</v>
      </c>
      <c r="D4298" s="2">
        <v>1155</v>
      </c>
      <c r="E4298" s="2"/>
      <c r="F4298" s="15" t="s">
        <v>17</v>
      </c>
      <c r="G4298" s="2"/>
      <c r="H4298" s="2" t="s">
        <v>409840</v>
      </c>
      <c r="I4298" s="15" t="s">
        <v>17</v>
      </c>
      <c r="J4298" s="5" t="s">
        <v>17</v>
      </c>
    </row>
    <row r="4299" spans="1:10">
      <c r="A4299" s="2" t="s">
        <v>401754</v>
      </c>
      <c r="B4299" s="2" t="s">
        <v>38506</v>
      </c>
      <c r="C4299" s="2">
        <v>24.3</v>
      </c>
      <c r="D4299" s="2">
        <v>6342</v>
      </c>
      <c r="E4299" s="2"/>
      <c r="F4299" s="15" t="s">
        <v>17</v>
      </c>
      <c r="G4299" s="2"/>
      <c r="H4299" s="2" t="s">
        <v>418099</v>
      </c>
      <c r="I4299" s="15" t="s">
        <v>17</v>
      </c>
      <c r="J4299" s="5" t="s">
        <v>17</v>
      </c>
    </row>
    <row r="4300" spans="1:10">
      <c r="A4300" s="2" t="s">
        <v>401754</v>
      </c>
      <c r="B4300" s="2" t="s">
        <v>401776</v>
      </c>
      <c r="C4300" s="2">
        <v>24.3</v>
      </c>
      <c r="D4300" s="2" t="s">
        <v>401777</v>
      </c>
      <c r="E4300" s="2"/>
      <c r="F4300" s="15" t="s">
        <v>17</v>
      </c>
      <c r="G4300" s="2"/>
      <c r="H4300" s="2" t="s">
        <v>418099</v>
      </c>
      <c r="I4300" s="15" t="s">
        <v>17</v>
      </c>
      <c r="J4300" s="5" t="s">
        <v>17</v>
      </c>
    </row>
    <row r="4301" spans="1:10">
      <c r="A4301" s="2" t="s">
        <v>383060</v>
      </c>
      <c r="B4301" s="2" t="s">
        <v>383048</v>
      </c>
      <c r="C4301" s="2">
        <v>32.950000000000003</v>
      </c>
      <c r="D4301" s="2">
        <v>9932</v>
      </c>
      <c r="E4301" s="2"/>
      <c r="F4301" s="15" t="s">
        <v>17</v>
      </c>
      <c r="G4301" s="2"/>
      <c r="H4301" s="2" t="s">
        <v>68301</v>
      </c>
      <c r="I4301" s="15" t="s">
        <v>17</v>
      </c>
      <c r="J4301" s="5" t="s">
        <v>17</v>
      </c>
    </row>
    <row r="4302" spans="1:10">
      <c r="A4302" s="2" t="s">
        <v>383060</v>
      </c>
      <c r="B4302" s="2" t="s">
        <v>68301</v>
      </c>
      <c r="C4302" s="2">
        <v>32.950000000000003</v>
      </c>
      <c r="D4302" s="2" t="s">
        <v>68268</v>
      </c>
      <c r="E4302" s="2"/>
      <c r="F4302" s="15" t="s">
        <v>17</v>
      </c>
      <c r="G4302" s="2"/>
      <c r="H4302" s="2" t="s">
        <v>68301</v>
      </c>
      <c r="I4302" s="15" t="s">
        <v>17</v>
      </c>
      <c r="J4302" s="5" t="s">
        <v>17</v>
      </c>
    </row>
    <row r="4303" spans="1:10">
      <c r="A4303" s="2" t="s">
        <v>409833</v>
      </c>
      <c r="B4303" s="2" t="s">
        <v>91023</v>
      </c>
      <c r="C4303" s="2">
        <v>20.57</v>
      </c>
      <c r="D4303" s="2">
        <v>247</v>
      </c>
      <c r="E4303" s="2"/>
      <c r="F4303" s="15" t="s">
        <v>17</v>
      </c>
      <c r="G4303" s="2"/>
      <c r="H4303" s="2" t="s">
        <v>409840</v>
      </c>
      <c r="I4303" s="15" t="s">
        <v>17</v>
      </c>
      <c r="J4303" s="5" t="s">
        <v>17</v>
      </c>
    </row>
    <row r="4304" spans="1:10">
      <c r="A4304" s="2" t="s">
        <v>409833</v>
      </c>
      <c r="B4304" s="2" t="s">
        <v>409839</v>
      </c>
      <c r="C4304" s="2">
        <v>20.57</v>
      </c>
      <c r="D4304" s="2">
        <v>9378</v>
      </c>
      <c r="E4304" s="2"/>
      <c r="F4304" s="15" t="s">
        <v>17</v>
      </c>
      <c r="G4304" s="2"/>
      <c r="H4304" s="2" t="s">
        <v>409840</v>
      </c>
      <c r="I4304" s="15" t="s">
        <v>17</v>
      </c>
      <c r="J4304" s="5" t="s">
        <v>17</v>
      </c>
    </row>
    <row r="4305" spans="1:10">
      <c r="A4305" s="2" t="s">
        <v>409833</v>
      </c>
      <c r="B4305" s="2" t="s">
        <v>409840</v>
      </c>
      <c r="C4305" s="2">
        <v>20.57</v>
      </c>
      <c r="D4305" s="2">
        <v>1155</v>
      </c>
      <c r="E4305" s="2"/>
      <c r="F4305" s="15" t="s">
        <v>17</v>
      </c>
      <c r="G4305" s="2"/>
      <c r="H4305" s="2" t="s">
        <v>409840</v>
      </c>
      <c r="I4305" s="15" t="s">
        <v>17</v>
      </c>
      <c r="J4305" s="5" t="s">
        <v>17</v>
      </c>
    </row>
    <row r="4306" spans="1:10">
      <c r="A4306" s="2" t="s">
        <v>401750</v>
      </c>
      <c r="B4306" s="2" t="s">
        <v>38506</v>
      </c>
      <c r="C4306" s="2">
        <v>25</v>
      </c>
      <c r="D4306" s="2">
        <v>6342</v>
      </c>
      <c r="E4306" s="2"/>
      <c r="F4306" s="15" t="s">
        <v>17</v>
      </c>
      <c r="G4306" s="2"/>
      <c r="H4306" s="2" t="s">
        <v>418099</v>
      </c>
      <c r="I4306" s="15" t="s">
        <v>17</v>
      </c>
      <c r="J4306" s="5" t="s">
        <v>17</v>
      </c>
    </row>
    <row r="4307" spans="1:10">
      <c r="A4307" s="2" t="s">
        <v>401750</v>
      </c>
      <c r="B4307" s="2" t="s">
        <v>401776</v>
      </c>
      <c r="C4307" s="2">
        <v>25</v>
      </c>
      <c r="D4307" s="2" t="s">
        <v>401777</v>
      </c>
      <c r="E4307" s="2"/>
      <c r="F4307" s="15" t="s">
        <v>17</v>
      </c>
      <c r="G4307" s="2"/>
      <c r="H4307" s="2" t="s">
        <v>418099</v>
      </c>
      <c r="I4307" s="15" t="s">
        <v>17</v>
      </c>
      <c r="J4307" s="5" t="s">
        <v>17</v>
      </c>
    </row>
    <row r="4308" spans="1:10">
      <c r="A4308" s="2" t="s">
        <v>383068</v>
      </c>
      <c r="B4308" s="2" t="s">
        <v>383048</v>
      </c>
      <c r="C4308" s="2">
        <v>30.81</v>
      </c>
      <c r="D4308" s="2">
        <v>9932</v>
      </c>
      <c r="E4308" s="2"/>
      <c r="F4308" s="15" t="s">
        <v>17</v>
      </c>
      <c r="G4308" s="2"/>
      <c r="H4308" s="2" t="s">
        <v>68301</v>
      </c>
      <c r="I4308" s="15" t="s">
        <v>17</v>
      </c>
      <c r="J4308" s="5" t="s">
        <v>17</v>
      </c>
    </row>
    <row r="4309" spans="1:10">
      <c r="A4309" s="2" t="s">
        <v>383068</v>
      </c>
      <c r="B4309" s="2" t="s">
        <v>68301</v>
      </c>
      <c r="C4309" s="2">
        <v>30.81</v>
      </c>
      <c r="D4309" s="2" t="s">
        <v>68268</v>
      </c>
      <c r="E4309" s="2"/>
      <c r="F4309" s="15" t="s">
        <v>17</v>
      </c>
      <c r="G4309" s="2"/>
      <c r="H4309" s="2" t="s">
        <v>68301</v>
      </c>
      <c r="I4309" s="15" t="s">
        <v>17</v>
      </c>
      <c r="J4309" s="5" t="s">
        <v>17</v>
      </c>
    </row>
    <row r="4310" spans="1:10">
      <c r="A4310" s="2" t="s">
        <v>401752</v>
      </c>
      <c r="B4310" s="2" t="s">
        <v>38506</v>
      </c>
      <c r="C4310" s="2">
        <v>24.6</v>
      </c>
      <c r="D4310" s="2">
        <v>6342</v>
      </c>
      <c r="E4310" s="2"/>
      <c r="F4310" s="15" t="s">
        <v>17</v>
      </c>
      <c r="G4310" s="2"/>
      <c r="H4310" s="2" t="s">
        <v>418099</v>
      </c>
      <c r="I4310" s="15" t="s">
        <v>17</v>
      </c>
      <c r="J4310" s="5" t="s">
        <v>17</v>
      </c>
    </row>
    <row r="4311" spans="1:10">
      <c r="A4311" s="2" t="s">
        <v>401752</v>
      </c>
      <c r="B4311" s="2" t="s">
        <v>401776</v>
      </c>
      <c r="C4311" s="2">
        <v>24.6</v>
      </c>
      <c r="D4311" s="2" t="s">
        <v>401777</v>
      </c>
      <c r="E4311" s="2"/>
      <c r="F4311" s="15" t="s">
        <v>17</v>
      </c>
      <c r="G4311" s="2"/>
      <c r="H4311" s="2" t="s">
        <v>418099</v>
      </c>
      <c r="I4311" s="15" t="s">
        <v>17</v>
      </c>
      <c r="J4311" s="5" t="s">
        <v>17</v>
      </c>
    </row>
    <row r="4312" spans="1:10">
      <c r="A4312" s="2" t="s">
        <v>383079</v>
      </c>
      <c r="B4312" s="2" t="s">
        <v>383048</v>
      </c>
      <c r="C4312" s="2">
        <v>27.5</v>
      </c>
      <c r="D4312" s="2">
        <v>9932</v>
      </c>
      <c r="E4312" s="2"/>
      <c r="F4312" s="15" t="s">
        <v>17</v>
      </c>
      <c r="G4312" s="2"/>
      <c r="H4312" s="2" t="s">
        <v>68301</v>
      </c>
      <c r="I4312" s="15" t="s">
        <v>17</v>
      </c>
      <c r="J4312" s="5" t="s">
        <v>17</v>
      </c>
    </row>
    <row r="4313" spans="1:10">
      <c r="A4313" s="2" t="s">
        <v>383079</v>
      </c>
      <c r="B4313" s="2" t="s">
        <v>68301</v>
      </c>
      <c r="C4313" s="2">
        <v>27.5</v>
      </c>
      <c r="D4313" s="2" t="s">
        <v>68268</v>
      </c>
      <c r="E4313" s="2"/>
      <c r="F4313" s="15" t="s">
        <v>17</v>
      </c>
      <c r="G4313" s="2"/>
      <c r="H4313" s="2" t="s">
        <v>68301</v>
      </c>
      <c r="I4313" s="15" t="s">
        <v>17</v>
      </c>
      <c r="J4313" s="5" t="s">
        <v>17</v>
      </c>
    </row>
    <row r="4314" spans="1:10">
      <c r="A4314" s="2" t="s">
        <v>401757</v>
      </c>
      <c r="B4314" s="2" t="s">
        <v>38506</v>
      </c>
      <c r="C4314" s="2">
        <v>24.08</v>
      </c>
      <c r="D4314" s="2">
        <v>6342</v>
      </c>
      <c r="E4314" s="2"/>
      <c r="F4314" s="15" t="s">
        <v>17</v>
      </c>
      <c r="G4314" s="2"/>
      <c r="H4314" s="2" t="s">
        <v>418099</v>
      </c>
      <c r="I4314" s="15" t="s">
        <v>17</v>
      </c>
      <c r="J4314" s="5" t="s">
        <v>17</v>
      </c>
    </row>
    <row r="4315" spans="1:10">
      <c r="A4315" s="2" t="s">
        <v>401757</v>
      </c>
      <c r="B4315" s="2" t="s">
        <v>401776</v>
      </c>
      <c r="C4315" s="2">
        <v>24.08</v>
      </c>
      <c r="D4315" s="2" t="s">
        <v>401777</v>
      </c>
      <c r="E4315" s="2"/>
      <c r="F4315" s="15" t="s">
        <v>17</v>
      </c>
      <c r="G4315" s="2"/>
      <c r="H4315" s="2" t="s">
        <v>418099</v>
      </c>
      <c r="I4315" s="15" t="s">
        <v>17</v>
      </c>
      <c r="J4315" s="5" t="s">
        <v>17</v>
      </c>
    </row>
    <row r="4316" spans="1:10">
      <c r="A4316" s="2" t="s">
        <v>373884</v>
      </c>
      <c r="B4316" s="2" t="s">
        <v>53480</v>
      </c>
      <c r="C4316" s="2">
        <v>25.26</v>
      </c>
      <c r="D4316" s="2">
        <v>7454</v>
      </c>
      <c r="E4316" s="2"/>
      <c r="F4316" s="15" t="s">
        <v>17</v>
      </c>
      <c r="G4316" s="2"/>
      <c r="H4316" s="2" t="s">
        <v>53480</v>
      </c>
      <c r="I4316" s="15" t="s">
        <v>17</v>
      </c>
      <c r="J4316" s="5" t="s">
        <v>17</v>
      </c>
    </row>
    <row r="4317" spans="1:10">
      <c r="A4317" s="2" t="s">
        <v>373884</v>
      </c>
      <c r="B4317" s="2" t="s">
        <v>373887</v>
      </c>
      <c r="C4317" s="2">
        <v>25.26</v>
      </c>
      <c r="D4317" s="2">
        <v>12048</v>
      </c>
      <c r="E4317" s="2"/>
      <c r="F4317" s="15" t="s">
        <v>17</v>
      </c>
      <c r="G4317" s="2"/>
      <c r="H4317" s="2" t="s">
        <v>53480</v>
      </c>
      <c r="I4317" s="15" t="s">
        <v>17</v>
      </c>
      <c r="J4317" s="5" t="s">
        <v>17</v>
      </c>
    </row>
    <row r="4318" spans="1:10">
      <c r="A4318" s="2" t="s">
        <v>408367</v>
      </c>
      <c r="B4318" s="2" t="s">
        <v>30018</v>
      </c>
      <c r="C4318" s="2">
        <v>24.33</v>
      </c>
      <c r="D4318" s="2">
        <v>8834</v>
      </c>
      <c r="E4318" s="2"/>
      <c r="F4318" s="15" t="s">
        <v>17</v>
      </c>
      <c r="G4318" s="2"/>
      <c r="H4318" s="2" t="s">
        <v>418167</v>
      </c>
      <c r="I4318" s="15" t="s">
        <v>17</v>
      </c>
      <c r="J4318" s="5" t="s">
        <v>17</v>
      </c>
    </row>
    <row r="4319" spans="1:10">
      <c r="A4319" s="2" t="s">
        <v>408367</v>
      </c>
      <c r="B4319" s="2" t="s">
        <v>408383</v>
      </c>
      <c r="C4319" s="2">
        <v>24.33</v>
      </c>
      <c r="D4319" s="2">
        <v>12139</v>
      </c>
      <c r="E4319" s="2"/>
      <c r="F4319" s="15" t="s">
        <v>17</v>
      </c>
      <c r="G4319" s="2"/>
      <c r="H4319" s="2" t="s">
        <v>418167</v>
      </c>
      <c r="I4319" s="15" t="s">
        <v>17</v>
      </c>
      <c r="J4319" s="5" t="s">
        <v>17</v>
      </c>
    </row>
    <row r="4320" spans="1:10">
      <c r="A4320" s="2" t="s">
        <v>373881</v>
      </c>
      <c r="B4320" s="2" t="s">
        <v>53480</v>
      </c>
      <c r="C4320" s="2">
        <v>30.48</v>
      </c>
      <c r="D4320" s="2">
        <v>7454</v>
      </c>
      <c r="E4320" s="2"/>
      <c r="F4320" s="15" t="s">
        <v>17</v>
      </c>
      <c r="G4320" s="2"/>
      <c r="H4320" s="2" t="s">
        <v>53480</v>
      </c>
      <c r="I4320" s="15" t="s">
        <v>17</v>
      </c>
      <c r="J4320" s="5" t="s">
        <v>17</v>
      </c>
    </row>
    <row r="4321" spans="1:10">
      <c r="A4321" s="2" t="s">
        <v>373881</v>
      </c>
      <c r="B4321" s="2" t="s">
        <v>373887</v>
      </c>
      <c r="C4321" s="2">
        <v>30.48</v>
      </c>
      <c r="D4321" s="2">
        <v>12048</v>
      </c>
      <c r="E4321" s="2"/>
      <c r="F4321" s="15" t="s">
        <v>17</v>
      </c>
      <c r="G4321" s="2"/>
      <c r="H4321" s="2" t="s">
        <v>53480</v>
      </c>
      <c r="I4321" s="15" t="s">
        <v>17</v>
      </c>
      <c r="J4321" s="5" t="s">
        <v>17</v>
      </c>
    </row>
    <row r="4322" spans="1:10">
      <c r="A4322" s="2" t="s">
        <v>30019</v>
      </c>
      <c r="B4322" s="2" t="s">
        <v>30018</v>
      </c>
      <c r="C4322" s="2">
        <v>25.91</v>
      </c>
      <c r="D4322" s="2">
        <v>8834</v>
      </c>
      <c r="E4322" s="2"/>
      <c r="F4322" s="15" t="s">
        <v>17</v>
      </c>
      <c r="G4322" s="2"/>
      <c r="H4322" s="2" t="s">
        <v>418167</v>
      </c>
      <c r="I4322" s="15" t="s">
        <v>17</v>
      </c>
      <c r="J4322" s="5" t="s">
        <v>17</v>
      </c>
    </row>
    <row r="4323" spans="1:10">
      <c r="A4323" s="2" t="s">
        <v>30019</v>
      </c>
      <c r="B4323" s="2" t="s">
        <v>408383</v>
      </c>
      <c r="C4323" s="2">
        <v>25.91</v>
      </c>
      <c r="D4323" s="2">
        <v>12139</v>
      </c>
      <c r="E4323" s="2"/>
      <c r="F4323" s="15" t="s">
        <v>17</v>
      </c>
      <c r="G4323" s="2"/>
      <c r="H4323" s="2" t="s">
        <v>418167</v>
      </c>
      <c r="I4323" s="15" t="s">
        <v>17</v>
      </c>
      <c r="J4323" s="5" t="s">
        <v>17</v>
      </c>
    </row>
    <row r="4324" spans="1:10">
      <c r="A4324" s="2" t="s">
        <v>373882</v>
      </c>
      <c r="B4324" s="2" t="s">
        <v>53480</v>
      </c>
      <c r="C4324" s="2">
        <v>30.15</v>
      </c>
      <c r="D4324" s="2">
        <v>7454</v>
      </c>
      <c r="E4324" s="2"/>
      <c r="F4324" s="15" t="s">
        <v>17</v>
      </c>
      <c r="G4324" s="2"/>
      <c r="H4324" s="2" t="s">
        <v>53480</v>
      </c>
      <c r="I4324" s="15" t="s">
        <v>17</v>
      </c>
      <c r="J4324" s="5" t="s">
        <v>17</v>
      </c>
    </row>
    <row r="4325" spans="1:10">
      <c r="A4325" s="2" t="s">
        <v>373882</v>
      </c>
      <c r="B4325" s="2" t="s">
        <v>373887</v>
      </c>
      <c r="C4325" s="2">
        <v>30.15</v>
      </c>
      <c r="D4325" s="2">
        <v>12048</v>
      </c>
      <c r="E4325" s="2"/>
      <c r="F4325" s="15" t="s">
        <v>17</v>
      </c>
      <c r="G4325" s="2"/>
      <c r="H4325" s="2" t="s">
        <v>53480</v>
      </c>
      <c r="I4325" s="15" t="s">
        <v>17</v>
      </c>
      <c r="J4325" s="5" t="s">
        <v>17</v>
      </c>
    </row>
    <row r="4326" spans="1:10">
      <c r="A4326" s="2" t="s">
        <v>334055</v>
      </c>
      <c r="B4326" s="2" t="s">
        <v>43751</v>
      </c>
      <c r="C4326" s="2">
        <v>30.79</v>
      </c>
      <c r="D4326" s="2" t="s">
        <v>43718</v>
      </c>
      <c r="E4326" s="2"/>
      <c r="F4326" s="15" t="s">
        <v>17</v>
      </c>
      <c r="G4326" s="2"/>
      <c r="H4326" s="2" t="s">
        <v>418100</v>
      </c>
      <c r="I4326" s="15" t="s">
        <v>17</v>
      </c>
      <c r="J4326" s="5" t="s">
        <v>17</v>
      </c>
    </row>
    <row r="4327" spans="1:10">
      <c r="A4327" s="2" t="s">
        <v>334055</v>
      </c>
      <c r="B4327" s="2" t="s">
        <v>93436</v>
      </c>
      <c r="C4327" s="2">
        <v>30.79</v>
      </c>
      <c r="D4327" s="2" t="s">
        <v>93431</v>
      </c>
      <c r="E4327" s="2"/>
      <c r="F4327" s="15" t="s">
        <v>17</v>
      </c>
      <c r="G4327" s="2"/>
      <c r="H4327" s="2" t="s">
        <v>418100</v>
      </c>
      <c r="I4327" s="15" t="s">
        <v>17</v>
      </c>
      <c r="J4327" s="5" t="s">
        <v>17</v>
      </c>
    </row>
    <row r="4328" spans="1:10">
      <c r="A4328" s="2" t="s">
        <v>408368</v>
      </c>
      <c r="B4328" s="2" t="s">
        <v>30018</v>
      </c>
      <c r="C4328" s="2">
        <v>22.98</v>
      </c>
      <c r="D4328" s="2">
        <v>8834</v>
      </c>
      <c r="E4328" s="2"/>
      <c r="F4328" s="15" t="s">
        <v>17</v>
      </c>
      <c r="G4328" s="2"/>
      <c r="H4328" s="2" t="s">
        <v>418167</v>
      </c>
      <c r="I4328" s="15" t="s">
        <v>17</v>
      </c>
      <c r="J4328" s="5" t="s">
        <v>17</v>
      </c>
    </row>
    <row r="4329" spans="1:10">
      <c r="A4329" s="2" t="s">
        <v>408368</v>
      </c>
      <c r="B4329" s="2" t="s">
        <v>408383</v>
      </c>
      <c r="C4329" s="2">
        <v>22.98</v>
      </c>
      <c r="D4329" s="2">
        <v>12139</v>
      </c>
      <c r="E4329" s="2"/>
      <c r="F4329" s="15" t="s">
        <v>17</v>
      </c>
      <c r="G4329" s="2"/>
      <c r="H4329" s="2" t="s">
        <v>418167</v>
      </c>
      <c r="I4329" s="15" t="s">
        <v>17</v>
      </c>
      <c r="J4329" s="5" t="s">
        <v>17</v>
      </c>
    </row>
    <row r="4330" spans="1:10">
      <c r="A4330" s="2" t="s">
        <v>334060</v>
      </c>
      <c r="B4330" s="2" t="s">
        <v>43751</v>
      </c>
      <c r="C4330" s="2">
        <v>24.78</v>
      </c>
      <c r="D4330" s="2" t="s">
        <v>43718</v>
      </c>
      <c r="E4330" s="2"/>
      <c r="F4330" s="15" t="s">
        <v>17</v>
      </c>
      <c r="G4330" s="2"/>
      <c r="H4330" s="2" t="s">
        <v>418100</v>
      </c>
      <c r="I4330" s="15" t="s">
        <v>17</v>
      </c>
      <c r="J4330" s="5" t="s">
        <v>17</v>
      </c>
    </row>
    <row r="4331" spans="1:10">
      <c r="A4331" s="2" t="s">
        <v>334060</v>
      </c>
      <c r="B4331" s="2" t="s">
        <v>93436</v>
      </c>
      <c r="C4331" s="2">
        <v>24.78</v>
      </c>
      <c r="D4331" s="2" t="s">
        <v>93431</v>
      </c>
      <c r="E4331" s="2"/>
      <c r="F4331" s="15" t="s">
        <v>17</v>
      </c>
      <c r="G4331" s="2"/>
      <c r="H4331" s="2" t="s">
        <v>418100</v>
      </c>
      <c r="I4331" s="15" t="s">
        <v>17</v>
      </c>
      <c r="J4331" s="5" t="s">
        <v>17</v>
      </c>
    </row>
    <row r="4332" spans="1:10">
      <c r="A4332" s="2" t="s">
        <v>394736</v>
      </c>
      <c r="B4332" s="2" t="s">
        <v>51962</v>
      </c>
      <c r="C4332" s="2">
        <v>27.83</v>
      </c>
      <c r="D4332" s="2">
        <v>7256</v>
      </c>
      <c r="E4332" s="2"/>
      <c r="F4332" s="15" t="s">
        <v>17</v>
      </c>
      <c r="G4332" s="2"/>
      <c r="H4332" s="2" t="s">
        <v>418102</v>
      </c>
      <c r="I4332" s="15" t="s">
        <v>17</v>
      </c>
      <c r="J4332" s="5" t="s">
        <v>17</v>
      </c>
    </row>
    <row r="4333" spans="1:10">
      <c r="A4333" s="2" t="s">
        <v>394736</v>
      </c>
      <c r="B4333" s="2" t="s">
        <v>394755</v>
      </c>
      <c r="C4333" s="2">
        <v>27.83</v>
      </c>
      <c r="D4333" s="2" t="s">
        <v>394756</v>
      </c>
      <c r="E4333" s="2"/>
      <c r="F4333" s="15" t="s">
        <v>17</v>
      </c>
      <c r="G4333" s="2"/>
      <c r="H4333" s="2" t="s">
        <v>418102</v>
      </c>
      <c r="I4333" s="15" t="s">
        <v>17</v>
      </c>
      <c r="J4333" s="5" t="s">
        <v>17</v>
      </c>
    </row>
    <row r="4334" spans="1:10">
      <c r="A4334" s="2" t="s">
        <v>394734</v>
      </c>
      <c r="B4334" s="2" t="s">
        <v>51962</v>
      </c>
      <c r="C4334" s="2">
        <v>29.23</v>
      </c>
      <c r="D4334" s="2">
        <v>7256</v>
      </c>
      <c r="E4334" s="2"/>
      <c r="F4334" s="15" t="s">
        <v>17</v>
      </c>
      <c r="G4334" s="2"/>
      <c r="H4334" s="2" t="s">
        <v>418102</v>
      </c>
      <c r="I4334" s="15" t="s">
        <v>17</v>
      </c>
      <c r="J4334" s="5" t="s">
        <v>17</v>
      </c>
    </row>
    <row r="4335" spans="1:10">
      <c r="A4335" s="2" t="s">
        <v>394734</v>
      </c>
      <c r="B4335" s="2" t="s">
        <v>394755</v>
      </c>
      <c r="C4335" s="2">
        <v>29.23</v>
      </c>
      <c r="D4335" s="2" t="s">
        <v>394756</v>
      </c>
      <c r="E4335" s="2"/>
      <c r="F4335" s="15" t="s">
        <v>17</v>
      </c>
      <c r="G4335" s="2"/>
      <c r="H4335" s="2" t="s">
        <v>418102</v>
      </c>
      <c r="I4335" s="15" t="s">
        <v>17</v>
      </c>
      <c r="J4335" s="5" t="s">
        <v>17</v>
      </c>
    </row>
    <row r="4336" spans="1:10">
      <c r="A4336" s="2" t="s">
        <v>394742</v>
      </c>
      <c r="B4336" s="2" t="s">
        <v>51962</v>
      </c>
      <c r="C4336" s="2">
        <v>24.48</v>
      </c>
      <c r="D4336" s="2">
        <v>7256</v>
      </c>
      <c r="E4336" s="2"/>
      <c r="F4336" s="15" t="s">
        <v>17</v>
      </c>
      <c r="G4336" s="2"/>
      <c r="H4336" s="2" t="s">
        <v>418102</v>
      </c>
      <c r="I4336" s="15" t="s">
        <v>17</v>
      </c>
      <c r="J4336" s="5" t="s">
        <v>17</v>
      </c>
    </row>
    <row r="4337" spans="1:10">
      <c r="A4337" s="2" t="s">
        <v>394742</v>
      </c>
      <c r="B4337" s="2" t="s">
        <v>394755</v>
      </c>
      <c r="C4337" s="2">
        <v>24.48</v>
      </c>
      <c r="D4337" s="2" t="s">
        <v>394756</v>
      </c>
      <c r="E4337" s="2"/>
      <c r="F4337" s="15" t="s">
        <v>17</v>
      </c>
      <c r="G4337" s="2"/>
      <c r="H4337" s="2" t="s">
        <v>418102</v>
      </c>
      <c r="I4337" s="15" t="s">
        <v>17</v>
      </c>
      <c r="J4337" s="5" t="s">
        <v>17</v>
      </c>
    </row>
    <row r="4338" spans="1:10">
      <c r="A4338" s="2" t="s">
        <v>383070</v>
      </c>
      <c r="B4338" s="2" t="s">
        <v>383048</v>
      </c>
      <c r="C4338" s="2">
        <v>30.17</v>
      </c>
      <c r="D4338" s="2">
        <v>9932</v>
      </c>
      <c r="E4338" s="2"/>
      <c r="F4338" s="15" t="s">
        <v>17</v>
      </c>
      <c r="G4338" s="2"/>
      <c r="H4338" s="2" t="s">
        <v>68301</v>
      </c>
      <c r="I4338" s="15" t="s">
        <v>17</v>
      </c>
      <c r="J4338" s="5" t="s">
        <v>17</v>
      </c>
    </row>
    <row r="4339" spans="1:10">
      <c r="A4339" s="2" t="s">
        <v>383070</v>
      </c>
      <c r="B4339" s="2" t="s">
        <v>68301</v>
      </c>
      <c r="C4339" s="2">
        <v>30.17</v>
      </c>
      <c r="D4339" s="2" t="s">
        <v>68268</v>
      </c>
      <c r="E4339" s="2"/>
      <c r="F4339" s="15" t="s">
        <v>17</v>
      </c>
      <c r="G4339" s="2"/>
      <c r="H4339" s="2" t="s">
        <v>68301</v>
      </c>
      <c r="I4339" s="15" t="s">
        <v>17</v>
      </c>
      <c r="J4339" s="5" t="s">
        <v>17</v>
      </c>
    </row>
    <row r="4340" spans="1:10">
      <c r="A4340" s="2" t="s">
        <v>342120</v>
      </c>
      <c r="B4340" s="2" t="s">
        <v>41480</v>
      </c>
      <c r="C4340" s="2">
        <v>42.77</v>
      </c>
      <c r="D4340" s="2">
        <v>8601</v>
      </c>
      <c r="E4340" s="2"/>
      <c r="F4340" s="15" t="s">
        <v>17</v>
      </c>
      <c r="G4340" s="2"/>
      <c r="H4340" s="2" t="s">
        <v>418101</v>
      </c>
      <c r="I4340" s="15" t="s">
        <v>17</v>
      </c>
      <c r="J4340" s="5" t="s">
        <v>17</v>
      </c>
    </row>
    <row r="4341" spans="1:10">
      <c r="A4341" s="2" t="s">
        <v>342120</v>
      </c>
      <c r="B4341" s="2" t="s">
        <v>92510</v>
      </c>
      <c r="C4341" s="2">
        <v>42.77</v>
      </c>
      <c r="D4341" s="2">
        <v>11220</v>
      </c>
      <c r="E4341" s="2"/>
      <c r="F4341" s="15" t="s">
        <v>17</v>
      </c>
      <c r="G4341" s="2"/>
      <c r="H4341" s="2" t="s">
        <v>418101</v>
      </c>
      <c r="I4341" s="15" t="s">
        <v>17</v>
      </c>
      <c r="J4341" s="5" t="s">
        <v>17</v>
      </c>
    </row>
    <row r="4342" spans="1:10">
      <c r="A4342" s="2" t="s">
        <v>383119</v>
      </c>
      <c r="B4342" s="2" t="s">
        <v>383048</v>
      </c>
      <c r="C4342" s="2">
        <v>17.98</v>
      </c>
      <c r="D4342" s="2">
        <v>9932</v>
      </c>
      <c r="E4342" s="2"/>
      <c r="F4342" s="15" t="s">
        <v>17</v>
      </c>
      <c r="G4342" s="2"/>
      <c r="H4342" s="2" t="s">
        <v>68301</v>
      </c>
      <c r="I4342" s="15" t="s">
        <v>17</v>
      </c>
      <c r="J4342" s="5" t="s">
        <v>17</v>
      </c>
    </row>
    <row r="4343" spans="1:10">
      <c r="A4343" s="2" t="s">
        <v>383119</v>
      </c>
      <c r="B4343" s="2" t="s">
        <v>68301</v>
      </c>
      <c r="C4343" s="2">
        <v>17.98</v>
      </c>
      <c r="D4343" s="2" t="s">
        <v>68268</v>
      </c>
      <c r="E4343" s="2"/>
      <c r="F4343" s="15" t="s">
        <v>17</v>
      </c>
      <c r="G4343" s="2"/>
      <c r="H4343" s="2" t="s">
        <v>68301</v>
      </c>
      <c r="I4343" s="15" t="s">
        <v>17</v>
      </c>
      <c r="J4343" s="5" t="s">
        <v>17</v>
      </c>
    </row>
    <row r="4344" spans="1:10">
      <c r="A4344" s="2" t="s">
        <v>383088</v>
      </c>
      <c r="B4344" s="2" t="s">
        <v>383048</v>
      </c>
      <c r="C4344" s="2">
        <v>25.38</v>
      </c>
      <c r="D4344" s="2">
        <v>9932</v>
      </c>
      <c r="E4344" s="2"/>
      <c r="F4344" s="15" t="s">
        <v>17</v>
      </c>
      <c r="G4344" s="2"/>
      <c r="H4344" s="2" t="s">
        <v>68301</v>
      </c>
      <c r="I4344" s="15" t="s">
        <v>17</v>
      </c>
      <c r="J4344" s="5" t="s">
        <v>17</v>
      </c>
    </row>
    <row r="4345" spans="1:10">
      <c r="A4345" s="2" t="s">
        <v>383088</v>
      </c>
      <c r="B4345" s="2" t="s">
        <v>68301</v>
      </c>
      <c r="C4345" s="2">
        <v>25.38</v>
      </c>
      <c r="D4345" s="2" t="s">
        <v>68268</v>
      </c>
      <c r="E4345" s="2"/>
      <c r="F4345" s="15" t="s">
        <v>17</v>
      </c>
      <c r="G4345" s="2"/>
      <c r="H4345" s="2" t="s">
        <v>68301</v>
      </c>
      <c r="I4345" s="15" t="s">
        <v>17</v>
      </c>
      <c r="J4345" s="5" t="s">
        <v>17</v>
      </c>
    </row>
    <row r="4346" spans="1:10">
      <c r="A4346" s="2" t="s">
        <v>342123</v>
      </c>
      <c r="B4346" s="2" t="s">
        <v>41480</v>
      </c>
      <c r="C4346" s="2">
        <v>42.12</v>
      </c>
      <c r="D4346" s="2">
        <v>8601</v>
      </c>
      <c r="E4346" s="2"/>
      <c r="F4346" s="15" t="s">
        <v>17</v>
      </c>
      <c r="G4346" s="2"/>
      <c r="H4346" s="2" t="s">
        <v>418101</v>
      </c>
      <c r="I4346" s="15" t="s">
        <v>17</v>
      </c>
      <c r="J4346" s="5" t="s">
        <v>17</v>
      </c>
    </row>
    <row r="4347" spans="1:10">
      <c r="A4347" s="2" t="s">
        <v>342123</v>
      </c>
      <c r="B4347" s="2" t="s">
        <v>92510</v>
      </c>
      <c r="C4347" s="2">
        <v>42.12</v>
      </c>
      <c r="D4347" s="2">
        <v>11220</v>
      </c>
      <c r="E4347" s="2"/>
      <c r="F4347" s="15" t="s">
        <v>17</v>
      </c>
      <c r="G4347" s="2"/>
      <c r="H4347" s="2" t="s">
        <v>418101</v>
      </c>
      <c r="I4347" s="15" t="s">
        <v>17</v>
      </c>
      <c r="J4347" s="5" t="s">
        <v>17</v>
      </c>
    </row>
    <row r="4348" spans="1:10">
      <c r="A4348" s="2" t="s">
        <v>383106</v>
      </c>
      <c r="B4348" s="2" t="s">
        <v>383048</v>
      </c>
      <c r="C4348" s="2">
        <v>20.7</v>
      </c>
      <c r="D4348" s="2">
        <v>9932</v>
      </c>
      <c r="E4348" s="2"/>
      <c r="F4348" s="15" t="s">
        <v>17</v>
      </c>
      <c r="G4348" s="2"/>
      <c r="H4348" s="2" t="s">
        <v>68301</v>
      </c>
      <c r="I4348" s="15" t="s">
        <v>17</v>
      </c>
      <c r="J4348" s="5" t="s">
        <v>17</v>
      </c>
    </row>
    <row r="4349" spans="1:10">
      <c r="A4349" s="2" t="s">
        <v>383106</v>
      </c>
      <c r="B4349" s="2" t="s">
        <v>68301</v>
      </c>
      <c r="C4349" s="2">
        <v>20.7</v>
      </c>
      <c r="D4349" s="2" t="s">
        <v>68268</v>
      </c>
      <c r="E4349" s="2"/>
      <c r="F4349" s="15" t="s">
        <v>17</v>
      </c>
      <c r="G4349" s="2"/>
      <c r="H4349" s="2" t="s">
        <v>68301</v>
      </c>
      <c r="I4349" s="15" t="s">
        <v>17</v>
      </c>
      <c r="J4349" s="5" t="s">
        <v>17</v>
      </c>
    </row>
    <row r="4350" spans="1:10">
      <c r="A4350" s="2" t="s">
        <v>342121</v>
      </c>
      <c r="B4350" s="2" t="s">
        <v>41480</v>
      </c>
      <c r="C4350" s="2">
        <v>42.49</v>
      </c>
      <c r="D4350" s="2">
        <v>8601</v>
      </c>
      <c r="E4350" s="2"/>
      <c r="F4350" s="15" t="s">
        <v>17</v>
      </c>
      <c r="G4350" s="2"/>
      <c r="H4350" s="2" t="s">
        <v>418101</v>
      </c>
      <c r="I4350" s="15" t="s">
        <v>17</v>
      </c>
      <c r="J4350" s="5" t="s">
        <v>17</v>
      </c>
    </row>
    <row r="4351" spans="1:10">
      <c r="A4351" s="2" t="s">
        <v>342121</v>
      </c>
      <c r="B4351" s="2" t="s">
        <v>92510</v>
      </c>
      <c r="C4351" s="2">
        <v>42.49</v>
      </c>
      <c r="D4351" s="2">
        <v>11220</v>
      </c>
      <c r="E4351" s="2"/>
      <c r="F4351" s="15" t="s">
        <v>17</v>
      </c>
      <c r="G4351" s="2"/>
      <c r="H4351" s="2" t="s">
        <v>418101</v>
      </c>
      <c r="I4351" s="15" t="s">
        <v>17</v>
      </c>
      <c r="J4351" s="5" t="s">
        <v>17</v>
      </c>
    </row>
    <row r="4352" spans="1:10">
      <c r="A4352" s="2" t="s">
        <v>343542</v>
      </c>
      <c r="B4352" s="2" t="s">
        <v>29849</v>
      </c>
      <c r="C4352" s="2">
        <v>28.51</v>
      </c>
      <c r="D4352" s="2">
        <v>5615</v>
      </c>
      <c r="E4352" s="2"/>
      <c r="F4352" s="15" t="s">
        <v>17</v>
      </c>
      <c r="G4352" s="2"/>
      <c r="H4352" s="2" t="s">
        <v>343557</v>
      </c>
      <c r="I4352" s="15" t="s">
        <v>17</v>
      </c>
      <c r="J4352" s="5" t="s">
        <v>17</v>
      </c>
    </row>
    <row r="4353" spans="1:10">
      <c r="A4353" s="2" t="s">
        <v>343542</v>
      </c>
      <c r="B4353" s="2" t="s">
        <v>343557</v>
      </c>
      <c r="C4353" s="2">
        <v>28.51</v>
      </c>
      <c r="D4353" s="2" t="s">
        <v>343558</v>
      </c>
      <c r="E4353" s="2"/>
      <c r="F4353" s="15" t="s">
        <v>17</v>
      </c>
      <c r="G4353" s="2"/>
      <c r="H4353" s="2" t="s">
        <v>343557</v>
      </c>
      <c r="I4353" s="15" t="s">
        <v>17</v>
      </c>
      <c r="J4353" s="5" t="s">
        <v>17</v>
      </c>
    </row>
    <row r="4354" spans="1:10">
      <c r="A4354" s="2" t="s">
        <v>343530</v>
      </c>
      <c r="B4354" s="2" t="s">
        <v>29849</v>
      </c>
      <c r="C4354" s="2">
        <v>34.07</v>
      </c>
      <c r="D4354" s="2">
        <v>5615</v>
      </c>
      <c r="E4354" s="2"/>
      <c r="F4354" s="15" t="s">
        <v>17</v>
      </c>
      <c r="G4354" s="2"/>
      <c r="H4354" s="2" t="s">
        <v>343557</v>
      </c>
      <c r="I4354" s="15" t="s">
        <v>17</v>
      </c>
      <c r="J4354" s="5" t="s">
        <v>17</v>
      </c>
    </row>
    <row r="4355" spans="1:10">
      <c r="A4355" s="2" t="s">
        <v>343530</v>
      </c>
      <c r="B4355" s="2" t="s">
        <v>343557</v>
      </c>
      <c r="C4355" s="2">
        <v>34.07</v>
      </c>
      <c r="D4355" s="2" t="s">
        <v>343558</v>
      </c>
      <c r="E4355" s="2"/>
      <c r="F4355" s="15" t="s">
        <v>17</v>
      </c>
      <c r="G4355" s="2"/>
      <c r="H4355" s="2" t="s">
        <v>343557</v>
      </c>
      <c r="I4355" s="15" t="s">
        <v>17</v>
      </c>
      <c r="J4355" s="5" t="s">
        <v>17</v>
      </c>
    </row>
    <row r="4356" spans="1:10">
      <c r="A4356" s="2" t="s">
        <v>342129</v>
      </c>
      <c r="B4356" s="2" t="s">
        <v>41480</v>
      </c>
      <c r="C4356" s="2">
        <v>41.41</v>
      </c>
      <c r="D4356" s="2">
        <v>8601</v>
      </c>
      <c r="E4356" s="2"/>
      <c r="F4356" s="15" t="s">
        <v>17</v>
      </c>
      <c r="G4356" s="2"/>
      <c r="H4356" s="2" t="s">
        <v>418101</v>
      </c>
      <c r="I4356" s="15" t="s">
        <v>17</v>
      </c>
      <c r="J4356" s="5" t="s">
        <v>17</v>
      </c>
    </row>
    <row r="4357" spans="1:10">
      <c r="A4357" s="2" t="s">
        <v>342129</v>
      </c>
      <c r="B4357" s="2" t="s">
        <v>92510</v>
      </c>
      <c r="C4357" s="2">
        <v>41.41</v>
      </c>
      <c r="D4357" s="2">
        <v>11220</v>
      </c>
      <c r="E4357" s="2"/>
      <c r="F4357" s="15" t="s">
        <v>17</v>
      </c>
      <c r="G4357" s="2"/>
      <c r="H4357" s="2" t="s">
        <v>418101</v>
      </c>
      <c r="I4357" s="15" t="s">
        <v>17</v>
      </c>
      <c r="J4357" s="5" t="s">
        <v>17</v>
      </c>
    </row>
    <row r="4358" spans="1:10">
      <c r="A4358" s="2" t="s">
        <v>84166</v>
      </c>
      <c r="B4358" s="2" t="s">
        <v>84165</v>
      </c>
      <c r="C4358" s="2">
        <v>17.98</v>
      </c>
      <c r="D4358" s="2">
        <v>8958</v>
      </c>
      <c r="E4358" s="2"/>
      <c r="F4358" s="15" t="s">
        <v>17</v>
      </c>
      <c r="G4358" s="2"/>
      <c r="H4358" s="2" t="s">
        <v>84165</v>
      </c>
      <c r="I4358" s="15" t="s">
        <v>17</v>
      </c>
      <c r="J4358" s="5" t="s">
        <v>17</v>
      </c>
    </row>
    <row r="4359" spans="1:10">
      <c r="A4359" s="2" t="s">
        <v>84166</v>
      </c>
      <c r="B4359" s="2" t="s">
        <v>416610</v>
      </c>
      <c r="C4359" s="2">
        <v>17.98</v>
      </c>
      <c r="D4359" s="2" t="s">
        <v>416611</v>
      </c>
      <c r="E4359" s="2"/>
      <c r="F4359" s="15" t="s">
        <v>17</v>
      </c>
      <c r="G4359" s="2"/>
      <c r="H4359" s="2" t="s">
        <v>84165</v>
      </c>
      <c r="I4359" s="15" t="s">
        <v>17</v>
      </c>
      <c r="J4359" s="5" t="s">
        <v>17</v>
      </c>
    </row>
    <row r="4360" spans="1:10">
      <c r="A4360" s="2" t="s">
        <v>343544</v>
      </c>
      <c r="B4360" s="2" t="s">
        <v>29849</v>
      </c>
      <c r="C4360" s="2">
        <v>27.93</v>
      </c>
      <c r="D4360" s="2">
        <v>5615</v>
      </c>
      <c r="E4360" s="2"/>
      <c r="F4360" s="15" t="s">
        <v>17</v>
      </c>
      <c r="G4360" s="2"/>
      <c r="H4360" s="2" t="s">
        <v>343557</v>
      </c>
      <c r="I4360" s="15" t="s">
        <v>17</v>
      </c>
      <c r="J4360" s="5" t="s">
        <v>17</v>
      </c>
    </row>
    <row r="4361" spans="1:10">
      <c r="A4361" s="2" t="s">
        <v>343544</v>
      </c>
      <c r="B4361" s="2" t="s">
        <v>343557</v>
      </c>
      <c r="C4361" s="2">
        <v>27.93</v>
      </c>
      <c r="D4361" s="2" t="s">
        <v>343558</v>
      </c>
      <c r="E4361" s="2"/>
      <c r="F4361" s="15" t="s">
        <v>17</v>
      </c>
      <c r="G4361" s="2"/>
      <c r="H4361" s="2" t="s">
        <v>343557</v>
      </c>
      <c r="I4361" s="15" t="s">
        <v>17</v>
      </c>
      <c r="J4361" s="5" t="s">
        <v>17</v>
      </c>
    </row>
    <row r="4362" spans="1:10">
      <c r="A4362" s="2" t="s">
        <v>342131</v>
      </c>
      <c r="B4362" s="2" t="s">
        <v>41480</v>
      </c>
      <c r="C4362" s="2">
        <v>41.08</v>
      </c>
      <c r="D4362" s="2">
        <v>8601</v>
      </c>
      <c r="E4362" s="2"/>
      <c r="F4362" s="15" t="s">
        <v>17</v>
      </c>
      <c r="G4362" s="2"/>
      <c r="H4362" s="2" t="s">
        <v>418101</v>
      </c>
      <c r="I4362" s="15" t="s">
        <v>17</v>
      </c>
      <c r="J4362" s="5" t="s">
        <v>17</v>
      </c>
    </row>
    <row r="4363" spans="1:10">
      <c r="A4363" s="2" t="s">
        <v>342131</v>
      </c>
      <c r="B4363" s="2" t="s">
        <v>92510</v>
      </c>
      <c r="C4363" s="2">
        <v>41.08</v>
      </c>
      <c r="D4363" s="2">
        <v>11220</v>
      </c>
      <c r="E4363" s="2"/>
      <c r="F4363" s="15" t="s">
        <v>17</v>
      </c>
      <c r="G4363" s="2"/>
      <c r="H4363" s="2" t="s">
        <v>418101</v>
      </c>
      <c r="I4363" s="15" t="s">
        <v>17</v>
      </c>
      <c r="J4363" s="5" t="s">
        <v>17</v>
      </c>
    </row>
    <row r="4364" spans="1:10">
      <c r="A4364" s="2" t="s">
        <v>342144</v>
      </c>
      <c r="B4364" s="2" t="s">
        <v>41480</v>
      </c>
      <c r="C4364" s="2">
        <v>34.1</v>
      </c>
      <c r="D4364" s="2">
        <v>8601</v>
      </c>
      <c r="E4364" s="2"/>
      <c r="F4364" s="15" t="s">
        <v>17</v>
      </c>
      <c r="G4364" s="2"/>
      <c r="H4364" s="2" t="s">
        <v>418101</v>
      </c>
      <c r="I4364" s="15" t="s">
        <v>17</v>
      </c>
      <c r="J4364" s="5" t="s">
        <v>17</v>
      </c>
    </row>
    <row r="4365" spans="1:10">
      <c r="A4365" s="2" t="s">
        <v>342144</v>
      </c>
      <c r="B4365" s="2" t="s">
        <v>92510</v>
      </c>
      <c r="C4365" s="2">
        <v>34.1</v>
      </c>
      <c r="D4365" s="2">
        <v>11220</v>
      </c>
      <c r="E4365" s="2"/>
      <c r="F4365" s="15" t="s">
        <v>17</v>
      </c>
      <c r="G4365" s="2"/>
      <c r="H4365" s="2" t="s">
        <v>418101</v>
      </c>
      <c r="I4365" s="15" t="s">
        <v>17</v>
      </c>
      <c r="J4365" s="5" t="s">
        <v>17</v>
      </c>
    </row>
    <row r="4366" spans="1:10">
      <c r="A4366" s="2" t="s">
        <v>377011</v>
      </c>
      <c r="B4366" s="2" t="s">
        <v>41495</v>
      </c>
      <c r="C4366" s="2">
        <v>28.9</v>
      </c>
      <c r="D4366" s="2">
        <v>8601</v>
      </c>
      <c r="E4366" s="2"/>
      <c r="F4366" s="15" t="s">
        <v>17</v>
      </c>
      <c r="G4366" s="2"/>
      <c r="H4366" s="2" t="s">
        <v>56264</v>
      </c>
      <c r="I4366" s="15" t="s">
        <v>17</v>
      </c>
      <c r="J4366" s="5" t="s">
        <v>17</v>
      </c>
    </row>
    <row r="4367" spans="1:10">
      <c r="A4367" s="2" t="s">
        <v>377011</v>
      </c>
      <c r="B4367" s="2" t="s">
        <v>56264</v>
      </c>
      <c r="C4367" s="2">
        <v>28.9</v>
      </c>
      <c r="D4367" s="2">
        <v>5599</v>
      </c>
      <c r="E4367" s="2"/>
      <c r="F4367" s="15" t="s">
        <v>17</v>
      </c>
      <c r="G4367" s="2"/>
      <c r="H4367" s="2" t="s">
        <v>56264</v>
      </c>
      <c r="I4367" s="15" t="s">
        <v>17</v>
      </c>
      <c r="J4367" s="5" t="s">
        <v>17</v>
      </c>
    </row>
    <row r="4368" spans="1:10">
      <c r="A4368" s="2" t="s">
        <v>377011</v>
      </c>
      <c r="B4368" s="2" t="s">
        <v>377013</v>
      </c>
      <c r="C4368" s="2">
        <v>28.9</v>
      </c>
      <c r="D4368" s="2" t="s">
        <v>232012</v>
      </c>
      <c r="E4368" s="2"/>
      <c r="F4368" s="15" t="s">
        <v>17</v>
      </c>
      <c r="G4368" s="2"/>
      <c r="H4368" s="2" t="s">
        <v>56264</v>
      </c>
      <c r="I4368" s="15" t="s">
        <v>17</v>
      </c>
      <c r="J4368" s="5" t="s">
        <v>17</v>
      </c>
    </row>
    <row r="4369" spans="1:10">
      <c r="A4369" s="2" t="s">
        <v>41496</v>
      </c>
      <c r="B4369" s="2" t="s">
        <v>41495</v>
      </c>
      <c r="C4369" s="2">
        <v>36.520000000000003</v>
      </c>
      <c r="D4369" s="2">
        <v>8601</v>
      </c>
      <c r="E4369" s="2"/>
      <c r="F4369" s="15" t="s">
        <v>17</v>
      </c>
      <c r="G4369" s="2"/>
      <c r="H4369" s="2" t="s">
        <v>56264</v>
      </c>
      <c r="I4369" s="15" t="s">
        <v>17</v>
      </c>
      <c r="J4369" s="5" t="s">
        <v>17</v>
      </c>
    </row>
    <row r="4370" spans="1:10">
      <c r="A4370" s="2" t="s">
        <v>41496</v>
      </c>
      <c r="B4370" s="2" t="s">
        <v>56264</v>
      </c>
      <c r="C4370" s="2">
        <v>36.520000000000003</v>
      </c>
      <c r="D4370" s="2">
        <v>5599</v>
      </c>
      <c r="E4370" s="2"/>
      <c r="F4370" s="15" t="s">
        <v>17</v>
      </c>
      <c r="G4370" s="2"/>
      <c r="H4370" s="2" t="s">
        <v>56264</v>
      </c>
      <c r="I4370" s="15" t="s">
        <v>17</v>
      </c>
      <c r="J4370" s="5" t="s">
        <v>17</v>
      </c>
    </row>
    <row r="4371" spans="1:10">
      <c r="A4371" s="2" t="s">
        <v>41496</v>
      </c>
      <c r="B4371" s="2" t="s">
        <v>377013</v>
      </c>
      <c r="C4371" s="2">
        <v>36.520000000000003</v>
      </c>
      <c r="D4371" s="2" t="s">
        <v>232012</v>
      </c>
      <c r="E4371" s="2"/>
      <c r="F4371" s="15" t="s">
        <v>17</v>
      </c>
      <c r="G4371" s="2"/>
      <c r="H4371" s="2" t="s">
        <v>56264</v>
      </c>
      <c r="I4371" s="15" t="s">
        <v>17</v>
      </c>
      <c r="J4371" s="5" t="s">
        <v>17</v>
      </c>
    </row>
    <row r="4372" spans="1:10">
      <c r="A4372" s="2" t="s">
        <v>380718</v>
      </c>
      <c r="B4372" s="2" t="s">
        <v>59856</v>
      </c>
      <c r="C4372" s="2">
        <v>21.1</v>
      </c>
      <c r="D4372" s="2">
        <v>1538</v>
      </c>
      <c r="E4372" s="2"/>
      <c r="F4372" s="15" t="s">
        <v>17</v>
      </c>
      <c r="G4372" s="2"/>
      <c r="H4372" s="2" t="s">
        <v>418103</v>
      </c>
      <c r="I4372" s="15" t="s">
        <v>17</v>
      </c>
      <c r="J4372" s="5" t="s">
        <v>17</v>
      </c>
    </row>
    <row r="4373" spans="1:10">
      <c r="A4373" s="2" t="s">
        <v>380718</v>
      </c>
      <c r="B4373" s="2" t="s">
        <v>94016</v>
      </c>
      <c r="C4373" s="2">
        <v>21.1</v>
      </c>
      <c r="D4373" s="2" t="s">
        <v>94034</v>
      </c>
      <c r="E4373" s="2"/>
      <c r="F4373" s="15" t="s">
        <v>17</v>
      </c>
      <c r="G4373" s="2"/>
      <c r="H4373" s="2" t="s">
        <v>418103</v>
      </c>
      <c r="I4373" s="15" t="s">
        <v>17</v>
      </c>
      <c r="J4373" s="5" t="s">
        <v>17</v>
      </c>
    </row>
    <row r="4374" spans="1:10">
      <c r="A4374" s="2" t="s">
        <v>380708</v>
      </c>
      <c r="B4374" s="2" t="s">
        <v>59856</v>
      </c>
      <c r="C4374" s="2">
        <v>22.36</v>
      </c>
      <c r="D4374" s="2">
        <v>1538</v>
      </c>
      <c r="E4374" s="2"/>
      <c r="F4374" s="15" t="s">
        <v>17</v>
      </c>
      <c r="G4374" s="2"/>
      <c r="H4374" s="2" t="s">
        <v>418103</v>
      </c>
      <c r="I4374" s="15" t="s">
        <v>17</v>
      </c>
      <c r="J4374" s="5" t="s">
        <v>17</v>
      </c>
    </row>
    <row r="4375" spans="1:10">
      <c r="A4375" s="2" t="s">
        <v>380708</v>
      </c>
      <c r="B4375" s="2" t="s">
        <v>94016</v>
      </c>
      <c r="C4375" s="2">
        <v>22.36</v>
      </c>
      <c r="D4375" s="2" t="s">
        <v>94034</v>
      </c>
      <c r="E4375" s="2"/>
      <c r="F4375" s="15" t="s">
        <v>17</v>
      </c>
      <c r="G4375" s="2"/>
      <c r="H4375" s="2" t="s">
        <v>418103</v>
      </c>
      <c r="I4375" s="15" t="s">
        <v>17</v>
      </c>
      <c r="J4375" s="5" t="s">
        <v>17</v>
      </c>
    </row>
    <row r="4376" spans="1:10">
      <c r="A4376" s="2" t="s">
        <v>380709</v>
      </c>
      <c r="B4376" s="2" t="s">
        <v>59856</v>
      </c>
      <c r="C4376" s="2">
        <v>22.31</v>
      </c>
      <c r="D4376" s="2">
        <v>1538</v>
      </c>
      <c r="E4376" s="2"/>
      <c r="F4376" s="15" t="s">
        <v>17</v>
      </c>
      <c r="G4376" s="2"/>
      <c r="H4376" s="2" t="s">
        <v>418103</v>
      </c>
      <c r="I4376" s="15" t="s">
        <v>17</v>
      </c>
      <c r="J4376" s="5" t="s">
        <v>17</v>
      </c>
    </row>
    <row r="4377" spans="1:10">
      <c r="A4377" s="2" t="s">
        <v>380709</v>
      </c>
      <c r="B4377" s="2" t="s">
        <v>94016</v>
      </c>
      <c r="C4377" s="2">
        <v>22.31</v>
      </c>
      <c r="D4377" s="2" t="s">
        <v>94034</v>
      </c>
      <c r="E4377" s="2"/>
      <c r="F4377" s="15" t="s">
        <v>17</v>
      </c>
      <c r="G4377" s="2"/>
      <c r="H4377" s="2" t="s">
        <v>418103</v>
      </c>
      <c r="I4377" s="15" t="s">
        <v>17</v>
      </c>
      <c r="J4377" s="5" t="s">
        <v>17</v>
      </c>
    </row>
    <row r="4378" spans="1:10">
      <c r="A4378" s="2" t="s">
        <v>380704</v>
      </c>
      <c r="B4378" s="2" t="s">
        <v>59856</v>
      </c>
      <c r="C4378" s="2">
        <v>23.43</v>
      </c>
      <c r="D4378" s="2">
        <v>1538</v>
      </c>
      <c r="E4378" s="2"/>
      <c r="F4378" s="15" t="s">
        <v>17</v>
      </c>
      <c r="G4378" s="2"/>
      <c r="H4378" s="2" t="s">
        <v>418103</v>
      </c>
      <c r="I4378" s="15" t="s">
        <v>17</v>
      </c>
      <c r="J4378" s="5" t="s">
        <v>17</v>
      </c>
    </row>
    <row r="4379" spans="1:10">
      <c r="A4379" s="2" t="s">
        <v>380704</v>
      </c>
      <c r="B4379" s="2" t="s">
        <v>94016</v>
      </c>
      <c r="C4379" s="2">
        <v>23.43</v>
      </c>
      <c r="D4379" s="2" t="s">
        <v>94034</v>
      </c>
      <c r="E4379" s="2"/>
      <c r="F4379" s="15" t="s">
        <v>17</v>
      </c>
      <c r="G4379" s="2"/>
      <c r="H4379" s="2" t="s">
        <v>418103</v>
      </c>
      <c r="I4379" s="15" t="s">
        <v>17</v>
      </c>
      <c r="J4379" s="5" t="s">
        <v>17</v>
      </c>
    </row>
    <row r="4380" spans="1:10">
      <c r="A4380" s="2" t="s">
        <v>341654</v>
      </c>
      <c r="B4380" s="2" t="s">
        <v>4936</v>
      </c>
      <c r="C4380" s="2">
        <v>44.16</v>
      </c>
      <c r="D4380" s="2" t="s">
        <v>114251</v>
      </c>
      <c r="E4380" s="2"/>
      <c r="F4380" s="15" t="s">
        <v>17</v>
      </c>
      <c r="G4380" s="2"/>
      <c r="H4380" s="2" t="s">
        <v>341663</v>
      </c>
      <c r="I4380" s="15" t="s">
        <v>17</v>
      </c>
      <c r="J4380" s="5" t="s">
        <v>17</v>
      </c>
    </row>
    <row r="4381" spans="1:10">
      <c r="A4381" s="2" t="s">
        <v>341654</v>
      </c>
      <c r="B4381" s="2" t="s">
        <v>341663</v>
      </c>
      <c r="C4381" s="2">
        <v>44.16</v>
      </c>
      <c r="D4381" s="2" t="s">
        <v>280633</v>
      </c>
      <c r="E4381" s="2"/>
      <c r="F4381" s="15" t="s">
        <v>17</v>
      </c>
      <c r="G4381" s="2"/>
      <c r="H4381" s="2" t="s">
        <v>341663</v>
      </c>
      <c r="I4381" s="15" t="s">
        <v>17</v>
      </c>
      <c r="J4381" s="5" t="s">
        <v>17</v>
      </c>
    </row>
    <row r="4382" spans="1:10">
      <c r="A4382" s="2" t="s">
        <v>380711</v>
      </c>
      <c r="B4382" s="2" t="s">
        <v>59856</v>
      </c>
      <c r="C4382" s="2">
        <v>22.27</v>
      </c>
      <c r="D4382" s="2">
        <v>1538</v>
      </c>
      <c r="E4382" s="2"/>
      <c r="F4382" s="15" t="s">
        <v>17</v>
      </c>
      <c r="G4382" s="2"/>
      <c r="H4382" s="2" t="s">
        <v>418103</v>
      </c>
      <c r="I4382" s="15" t="s">
        <v>17</v>
      </c>
      <c r="J4382" s="5" t="s">
        <v>17</v>
      </c>
    </row>
    <row r="4383" spans="1:10">
      <c r="A4383" s="2" t="s">
        <v>380711</v>
      </c>
      <c r="B4383" s="2" t="s">
        <v>94016</v>
      </c>
      <c r="C4383" s="2">
        <v>22.27</v>
      </c>
      <c r="D4383" s="2" t="s">
        <v>94034</v>
      </c>
      <c r="E4383" s="2"/>
      <c r="F4383" s="15" t="s">
        <v>17</v>
      </c>
      <c r="G4383" s="2"/>
      <c r="H4383" s="2" t="s">
        <v>418103</v>
      </c>
      <c r="I4383" s="15" t="s">
        <v>17</v>
      </c>
      <c r="J4383" s="5" t="s">
        <v>17</v>
      </c>
    </row>
    <row r="4384" spans="1:10">
      <c r="A4384" s="2" t="s">
        <v>380701</v>
      </c>
      <c r="B4384" s="2" t="s">
        <v>59856</v>
      </c>
      <c r="C4384" s="2">
        <v>23.66</v>
      </c>
      <c r="D4384" s="2">
        <v>1538</v>
      </c>
      <c r="E4384" s="2"/>
      <c r="F4384" s="15" t="s">
        <v>17</v>
      </c>
      <c r="G4384" s="2"/>
      <c r="H4384" s="2" t="s">
        <v>418103</v>
      </c>
      <c r="I4384" s="15" t="s">
        <v>17</v>
      </c>
      <c r="J4384" s="5" t="s">
        <v>17</v>
      </c>
    </row>
    <row r="4385" spans="1:10">
      <c r="A4385" s="2" t="s">
        <v>380701</v>
      </c>
      <c r="B4385" s="2" t="s">
        <v>94016</v>
      </c>
      <c r="C4385" s="2">
        <v>23.66</v>
      </c>
      <c r="D4385" s="2" t="s">
        <v>94034</v>
      </c>
      <c r="E4385" s="2"/>
      <c r="F4385" s="15" t="s">
        <v>17</v>
      </c>
      <c r="G4385" s="2"/>
      <c r="H4385" s="2" t="s">
        <v>418103</v>
      </c>
      <c r="I4385" s="15" t="s">
        <v>17</v>
      </c>
      <c r="J4385" s="5" t="s">
        <v>17</v>
      </c>
    </row>
    <row r="4386" spans="1:10">
      <c r="A4386" s="2" t="s">
        <v>380729</v>
      </c>
      <c r="B4386" s="2" t="s">
        <v>59856</v>
      </c>
      <c r="C4386" s="2">
        <v>18.239999999999998</v>
      </c>
      <c r="D4386" s="2">
        <v>1538</v>
      </c>
      <c r="E4386" s="2"/>
      <c r="F4386" s="15" t="s">
        <v>17</v>
      </c>
      <c r="G4386" s="2"/>
      <c r="H4386" s="2" t="s">
        <v>418103</v>
      </c>
      <c r="I4386" s="15" t="s">
        <v>17</v>
      </c>
      <c r="J4386" s="5" t="s">
        <v>17</v>
      </c>
    </row>
    <row r="4387" spans="1:10">
      <c r="A4387" s="2" t="s">
        <v>380729</v>
      </c>
      <c r="B4387" s="2" t="s">
        <v>94016</v>
      </c>
      <c r="C4387" s="2">
        <v>18.239999999999998</v>
      </c>
      <c r="D4387" s="2" t="s">
        <v>94034</v>
      </c>
      <c r="E4387" s="2"/>
      <c r="F4387" s="15" t="s">
        <v>17</v>
      </c>
      <c r="G4387" s="2"/>
      <c r="H4387" s="2" t="s">
        <v>418103</v>
      </c>
      <c r="I4387" s="15" t="s">
        <v>17</v>
      </c>
      <c r="J4387" s="5" t="s">
        <v>17</v>
      </c>
    </row>
    <row r="4388" spans="1:10">
      <c r="A4388" s="2" t="s">
        <v>302981</v>
      </c>
      <c r="B4388" s="2" t="s">
        <v>4620</v>
      </c>
      <c r="C4388" s="2">
        <v>34.75</v>
      </c>
      <c r="D4388" s="2">
        <v>8902</v>
      </c>
      <c r="E4388" s="2"/>
      <c r="F4388" s="15" t="s">
        <v>17</v>
      </c>
      <c r="G4388" s="2"/>
      <c r="H4388" s="2" t="s">
        <v>418105</v>
      </c>
      <c r="I4388" s="15" t="s">
        <v>17</v>
      </c>
      <c r="J4388" s="5" t="s">
        <v>17</v>
      </c>
    </row>
    <row r="4389" spans="1:10">
      <c r="A4389" s="2" t="s">
        <v>302981</v>
      </c>
      <c r="B4389" s="2" t="s">
        <v>57107</v>
      </c>
      <c r="C4389" s="2">
        <v>34.75</v>
      </c>
      <c r="D4389" s="2">
        <v>11392</v>
      </c>
      <c r="E4389" s="2"/>
      <c r="F4389" s="15" t="s">
        <v>17</v>
      </c>
      <c r="G4389" s="2"/>
      <c r="H4389" s="2" t="s">
        <v>418105</v>
      </c>
      <c r="I4389" s="15" t="s">
        <v>17</v>
      </c>
      <c r="J4389" s="5" t="s">
        <v>17</v>
      </c>
    </row>
    <row r="4390" spans="1:10">
      <c r="A4390" s="2" t="s">
        <v>129846</v>
      </c>
      <c r="B4390" s="2" t="s">
        <v>19800</v>
      </c>
      <c r="C4390" s="2">
        <v>71.87</v>
      </c>
      <c r="D4390" s="2" t="s">
        <v>19785</v>
      </c>
      <c r="E4390" s="2"/>
      <c r="F4390" s="15" t="s">
        <v>17</v>
      </c>
      <c r="G4390" s="2"/>
      <c r="H4390" s="2" t="s">
        <v>19800</v>
      </c>
      <c r="I4390" s="15" t="s">
        <v>17</v>
      </c>
      <c r="J4390" s="5" t="s">
        <v>17</v>
      </c>
    </row>
    <row r="4391" spans="1:10">
      <c r="A4391" s="2" t="s">
        <v>129846</v>
      </c>
      <c r="B4391" s="2" t="s">
        <v>129931</v>
      </c>
      <c r="C4391" s="2">
        <v>71.87</v>
      </c>
      <c r="D4391" s="2" t="s">
        <v>129932</v>
      </c>
      <c r="E4391" s="2"/>
      <c r="F4391" s="15" t="s">
        <v>17</v>
      </c>
      <c r="G4391" s="2"/>
      <c r="H4391" s="2" t="s">
        <v>19800</v>
      </c>
      <c r="I4391" s="15" t="s">
        <v>17</v>
      </c>
      <c r="J4391" s="5" t="s">
        <v>17</v>
      </c>
    </row>
    <row r="4392" spans="1:10">
      <c r="A4392" s="2" t="s">
        <v>129842</v>
      </c>
      <c r="B4392" s="2" t="s">
        <v>19800</v>
      </c>
      <c r="C4392" s="2">
        <v>78.89</v>
      </c>
      <c r="D4392" s="2" t="s">
        <v>19785</v>
      </c>
      <c r="E4392" s="2"/>
      <c r="F4392" s="15" t="s">
        <v>17</v>
      </c>
      <c r="G4392" s="2"/>
      <c r="H4392" s="2" t="s">
        <v>19800</v>
      </c>
      <c r="I4392" s="15" t="s">
        <v>17</v>
      </c>
      <c r="J4392" s="5" t="s">
        <v>17</v>
      </c>
    </row>
    <row r="4393" spans="1:10">
      <c r="A4393" s="2" t="s">
        <v>129842</v>
      </c>
      <c r="B4393" s="2" t="s">
        <v>129931</v>
      </c>
      <c r="C4393" s="2">
        <v>78.89</v>
      </c>
      <c r="D4393" s="2" t="s">
        <v>129932</v>
      </c>
      <c r="E4393" s="2"/>
      <c r="F4393" s="15" t="s">
        <v>17</v>
      </c>
      <c r="G4393" s="2"/>
      <c r="H4393" s="2" t="s">
        <v>19800</v>
      </c>
      <c r="I4393" s="15" t="s">
        <v>17</v>
      </c>
      <c r="J4393" s="5" t="s">
        <v>17</v>
      </c>
    </row>
    <row r="4394" spans="1:10">
      <c r="A4394" s="2" t="s">
        <v>129850</v>
      </c>
      <c r="B4394" s="2" t="s">
        <v>19800</v>
      </c>
      <c r="C4394" s="2">
        <v>66.61</v>
      </c>
      <c r="D4394" s="2" t="s">
        <v>19785</v>
      </c>
      <c r="E4394" s="2"/>
      <c r="F4394" s="15" t="s">
        <v>17</v>
      </c>
      <c r="G4394" s="2"/>
      <c r="H4394" s="2" t="s">
        <v>19800</v>
      </c>
      <c r="I4394" s="15" t="s">
        <v>17</v>
      </c>
      <c r="J4394" s="5" t="s">
        <v>17</v>
      </c>
    </row>
    <row r="4395" spans="1:10">
      <c r="A4395" s="2" t="s">
        <v>129850</v>
      </c>
      <c r="B4395" s="2" t="s">
        <v>129931</v>
      </c>
      <c r="C4395" s="2">
        <v>66.61</v>
      </c>
      <c r="D4395" s="2" t="s">
        <v>129932</v>
      </c>
      <c r="E4395" s="2"/>
      <c r="F4395" s="15" t="s">
        <v>17</v>
      </c>
      <c r="G4395" s="2"/>
      <c r="H4395" s="2" t="s">
        <v>19800</v>
      </c>
      <c r="I4395" s="15" t="s">
        <v>17</v>
      </c>
      <c r="J4395" s="5" t="s">
        <v>17</v>
      </c>
    </row>
    <row r="4396" spans="1:10">
      <c r="A4396" s="2" t="s">
        <v>129906</v>
      </c>
      <c r="B4396" s="2" t="s">
        <v>19800</v>
      </c>
      <c r="C4396" s="2">
        <v>43.79</v>
      </c>
      <c r="D4396" s="2" t="s">
        <v>19785</v>
      </c>
      <c r="E4396" s="2"/>
      <c r="F4396" s="15" t="s">
        <v>17</v>
      </c>
      <c r="G4396" s="2"/>
      <c r="H4396" s="2" t="s">
        <v>19800</v>
      </c>
      <c r="I4396" s="15" t="s">
        <v>17</v>
      </c>
      <c r="J4396" s="5" t="s">
        <v>17</v>
      </c>
    </row>
    <row r="4397" spans="1:10">
      <c r="A4397" s="2" t="s">
        <v>129906</v>
      </c>
      <c r="B4397" s="2" t="s">
        <v>129931</v>
      </c>
      <c r="C4397" s="2">
        <v>43.79</v>
      </c>
      <c r="D4397" s="2" t="s">
        <v>129932</v>
      </c>
      <c r="E4397" s="2"/>
      <c r="F4397" s="15" t="s">
        <v>17</v>
      </c>
      <c r="G4397" s="2"/>
      <c r="H4397" s="2" t="s">
        <v>19800</v>
      </c>
      <c r="I4397" s="15" t="s">
        <v>17</v>
      </c>
      <c r="J4397" s="5" t="s">
        <v>17</v>
      </c>
    </row>
    <row r="4398" spans="1:10">
      <c r="A4398" s="2" t="s">
        <v>368859</v>
      </c>
      <c r="B4398" s="2" t="s">
        <v>24768</v>
      </c>
      <c r="C4398" s="2">
        <v>36.33</v>
      </c>
      <c r="D4398" s="2">
        <v>7374</v>
      </c>
      <c r="E4398" s="2"/>
      <c r="F4398" s="15" t="s">
        <v>17</v>
      </c>
      <c r="G4398" s="2"/>
      <c r="H4398" s="2" t="s">
        <v>418106</v>
      </c>
      <c r="I4398" s="15" t="s">
        <v>17</v>
      </c>
      <c r="J4398" s="5" t="s">
        <v>17</v>
      </c>
    </row>
    <row r="4399" spans="1:10">
      <c r="A4399" s="2" t="s">
        <v>368859</v>
      </c>
      <c r="B4399" s="2" t="s">
        <v>368885</v>
      </c>
      <c r="C4399" s="2">
        <v>36.33</v>
      </c>
      <c r="D4399" s="2" t="s">
        <v>368886</v>
      </c>
      <c r="E4399" s="2"/>
      <c r="F4399" s="15" t="s">
        <v>17</v>
      </c>
      <c r="G4399" s="2"/>
      <c r="H4399" s="2" t="s">
        <v>418106</v>
      </c>
      <c r="I4399" s="15" t="s">
        <v>17</v>
      </c>
      <c r="J4399" s="5" t="s">
        <v>17</v>
      </c>
    </row>
    <row r="4400" spans="1:10">
      <c r="A4400" s="2" t="s">
        <v>368858</v>
      </c>
      <c r="B4400" s="2" t="s">
        <v>24768</v>
      </c>
      <c r="C4400" s="2">
        <v>36.700000000000003</v>
      </c>
      <c r="D4400" s="2">
        <v>7374</v>
      </c>
      <c r="E4400" s="2"/>
      <c r="F4400" s="15" t="s">
        <v>17</v>
      </c>
      <c r="G4400" s="2"/>
      <c r="H4400" s="2" t="s">
        <v>418106</v>
      </c>
      <c r="I4400" s="15" t="s">
        <v>17</v>
      </c>
      <c r="J4400" s="5" t="s">
        <v>17</v>
      </c>
    </row>
    <row r="4401" spans="1:10">
      <c r="A4401" s="2" t="s">
        <v>368858</v>
      </c>
      <c r="B4401" s="2" t="s">
        <v>368885</v>
      </c>
      <c r="C4401" s="2">
        <v>36.700000000000003</v>
      </c>
      <c r="D4401" s="2" t="s">
        <v>368886</v>
      </c>
      <c r="E4401" s="2"/>
      <c r="F4401" s="15" t="s">
        <v>17</v>
      </c>
      <c r="G4401" s="2"/>
      <c r="H4401" s="2" t="s">
        <v>418106</v>
      </c>
      <c r="I4401" s="15" t="s">
        <v>17</v>
      </c>
      <c r="J4401" s="5" t="s">
        <v>17</v>
      </c>
    </row>
    <row r="4402" spans="1:10">
      <c r="A4402" s="2" t="s">
        <v>122419</v>
      </c>
      <c r="B4402" s="2" t="s">
        <v>6458</v>
      </c>
      <c r="C4402" s="2">
        <v>52.91</v>
      </c>
      <c r="D4402" s="2">
        <v>3123</v>
      </c>
      <c r="E4402" s="2"/>
      <c r="F4402" s="15" t="s">
        <v>17</v>
      </c>
      <c r="G4402" s="2"/>
      <c r="H4402" s="2" t="s">
        <v>418107</v>
      </c>
      <c r="I4402" s="15" t="s">
        <v>17</v>
      </c>
      <c r="J4402" s="5" t="s">
        <v>17</v>
      </c>
    </row>
    <row r="4403" spans="1:10">
      <c r="A4403" s="2" t="s">
        <v>122419</v>
      </c>
      <c r="B4403" s="2" t="s">
        <v>122445</v>
      </c>
      <c r="C4403" s="2">
        <v>52.91</v>
      </c>
      <c r="D4403" s="2" t="s">
        <v>122446</v>
      </c>
      <c r="E4403" s="2"/>
      <c r="F4403" s="15" t="s">
        <v>17</v>
      </c>
      <c r="G4403" s="2"/>
      <c r="H4403" s="2" t="s">
        <v>418107</v>
      </c>
      <c r="I4403" s="15" t="s">
        <v>17</v>
      </c>
      <c r="J4403" s="5" t="s">
        <v>17</v>
      </c>
    </row>
    <row r="4404" spans="1:10">
      <c r="A4404" s="2" t="s">
        <v>129881</v>
      </c>
      <c r="B4404" s="2" t="s">
        <v>19800</v>
      </c>
      <c r="C4404" s="2">
        <v>55.43</v>
      </c>
      <c r="D4404" s="2" t="s">
        <v>19785</v>
      </c>
      <c r="E4404" s="2"/>
      <c r="F4404" s="15" t="s">
        <v>17</v>
      </c>
      <c r="G4404" s="2"/>
      <c r="H4404" s="2" t="s">
        <v>19800</v>
      </c>
      <c r="I4404" s="15" t="s">
        <v>17</v>
      </c>
      <c r="J4404" s="5" t="s">
        <v>17</v>
      </c>
    </row>
    <row r="4405" spans="1:10">
      <c r="A4405" s="2" t="s">
        <v>129881</v>
      </c>
      <c r="B4405" s="2" t="s">
        <v>129931</v>
      </c>
      <c r="C4405" s="2">
        <v>55.43</v>
      </c>
      <c r="D4405" s="2" t="s">
        <v>129932</v>
      </c>
      <c r="E4405" s="2"/>
      <c r="F4405" s="15" t="s">
        <v>17</v>
      </c>
      <c r="G4405" s="2"/>
      <c r="H4405" s="2" t="s">
        <v>19800</v>
      </c>
      <c r="I4405" s="15" t="s">
        <v>17</v>
      </c>
      <c r="J4405" s="5" t="s">
        <v>17</v>
      </c>
    </row>
    <row r="4406" spans="1:10">
      <c r="A4406" s="2" t="s">
        <v>359898</v>
      </c>
      <c r="B4406" s="2" t="s">
        <v>4975</v>
      </c>
      <c r="C4406" s="2">
        <v>30.39</v>
      </c>
      <c r="D4406" s="2" t="s">
        <v>114251</v>
      </c>
      <c r="E4406" s="2"/>
      <c r="F4406" s="15" t="s">
        <v>17</v>
      </c>
      <c r="G4406" s="2"/>
      <c r="H4406" s="2" t="s">
        <v>4975</v>
      </c>
      <c r="I4406" s="15" t="s">
        <v>17</v>
      </c>
      <c r="J4406" s="5" t="s">
        <v>17</v>
      </c>
    </row>
    <row r="4407" spans="1:10">
      <c r="A4407" s="2" t="s">
        <v>359898</v>
      </c>
      <c r="B4407" s="2" t="s">
        <v>359904</v>
      </c>
      <c r="C4407" s="2">
        <v>30.39</v>
      </c>
      <c r="D4407" s="2" t="s">
        <v>359905</v>
      </c>
      <c r="E4407" s="2"/>
      <c r="F4407" s="15" t="s">
        <v>17</v>
      </c>
      <c r="G4407" s="2"/>
      <c r="H4407" s="2" t="s">
        <v>4975</v>
      </c>
      <c r="I4407" s="15" t="s">
        <v>17</v>
      </c>
      <c r="J4407" s="5" t="s">
        <v>17</v>
      </c>
    </row>
    <row r="4408" spans="1:10">
      <c r="A4408" s="2" t="s">
        <v>129929</v>
      </c>
      <c r="B4408" s="2" t="s">
        <v>19800</v>
      </c>
      <c r="C4408" s="2">
        <v>21.83</v>
      </c>
      <c r="D4408" s="2" t="s">
        <v>19785</v>
      </c>
      <c r="E4408" s="2"/>
      <c r="F4408" s="15" t="s">
        <v>17</v>
      </c>
      <c r="G4408" s="2"/>
      <c r="H4408" s="2" t="s">
        <v>19800</v>
      </c>
      <c r="I4408" s="15" t="s">
        <v>17</v>
      </c>
      <c r="J4408" s="5" t="s">
        <v>17</v>
      </c>
    </row>
    <row r="4409" spans="1:10">
      <c r="A4409" s="2" t="s">
        <v>129929</v>
      </c>
      <c r="B4409" s="2" t="s">
        <v>129931</v>
      </c>
      <c r="C4409" s="2">
        <v>21.83</v>
      </c>
      <c r="D4409" s="2" t="s">
        <v>129932</v>
      </c>
      <c r="E4409" s="2"/>
      <c r="F4409" s="15" t="s">
        <v>17</v>
      </c>
      <c r="G4409" s="2"/>
      <c r="H4409" s="2" t="s">
        <v>19800</v>
      </c>
      <c r="I4409" s="15" t="s">
        <v>17</v>
      </c>
      <c r="J4409" s="5" t="s">
        <v>17</v>
      </c>
    </row>
    <row r="4410" spans="1:10">
      <c r="A4410" s="2" t="s">
        <v>4976</v>
      </c>
      <c r="B4410" s="2" t="s">
        <v>4975</v>
      </c>
      <c r="C4410" s="2">
        <v>41.21</v>
      </c>
      <c r="D4410" s="2" t="s">
        <v>114251</v>
      </c>
      <c r="E4410" s="2"/>
      <c r="F4410" s="15" t="s">
        <v>17</v>
      </c>
      <c r="G4410" s="2"/>
      <c r="H4410" s="2" t="s">
        <v>4975</v>
      </c>
      <c r="I4410" s="15" t="s">
        <v>17</v>
      </c>
      <c r="J4410" s="5" t="s">
        <v>17</v>
      </c>
    </row>
    <row r="4411" spans="1:10">
      <c r="A4411" s="2" t="s">
        <v>4976</v>
      </c>
      <c r="B4411" s="2" t="s">
        <v>359904</v>
      </c>
      <c r="C4411" s="2">
        <v>41.21</v>
      </c>
      <c r="D4411" s="2" t="s">
        <v>359905</v>
      </c>
      <c r="E4411" s="2"/>
      <c r="F4411" s="15" t="s">
        <v>17</v>
      </c>
      <c r="G4411" s="2"/>
      <c r="H4411" s="2" t="s">
        <v>4975</v>
      </c>
      <c r="I4411" s="15" t="s">
        <v>17</v>
      </c>
      <c r="J4411" s="5" t="s">
        <v>17</v>
      </c>
    </row>
    <row r="4412" spans="1:10">
      <c r="A4412" s="2" t="s">
        <v>64898</v>
      </c>
      <c r="B4412" s="2" t="s">
        <v>64897</v>
      </c>
      <c r="C4412" s="2">
        <v>50.57</v>
      </c>
      <c r="D4412" s="2">
        <v>6724</v>
      </c>
      <c r="E4412" s="2"/>
      <c r="F4412" s="15" t="s">
        <v>17</v>
      </c>
      <c r="G4412" s="2"/>
      <c r="H4412" s="2" t="s">
        <v>418109</v>
      </c>
      <c r="I4412" s="15" t="s">
        <v>17</v>
      </c>
      <c r="J4412" s="5" t="s">
        <v>17</v>
      </c>
    </row>
    <row r="4413" spans="1:10">
      <c r="A4413" s="2" t="s">
        <v>64898</v>
      </c>
      <c r="B4413" s="2" t="s">
        <v>314753</v>
      </c>
      <c r="C4413" s="2">
        <v>50.57</v>
      </c>
      <c r="D4413" s="2" t="s">
        <v>314754</v>
      </c>
      <c r="E4413" s="2"/>
      <c r="F4413" s="15" t="s">
        <v>17</v>
      </c>
      <c r="G4413" s="2"/>
      <c r="H4413" s="2" t="s">
        <v>418109</v>
      </c>
      <c r="I4413" s="15" t="s">
        <v>17</v>
      </c>
      <c r="J4413" s="5" t="s">
        <v>17</v>
      </c>
    </row>
    <row r="4414" spans="1:10">
      <c r="A4414" s="2" t="s">
        <v>314744</v>
      </c>
      <c r="B4414" s="2" t="s">
        <v>64897</v>
      </c>
      <c r="C4414" s="2">
        <v>49.56</v>
      </c>
      <c r="D4414" s="2">
        <v>6724</v>
      </c>
      <c r="E4414" s="2"/>
      <c r="F4414" s="15" t="s">
        <v>17</v>
      </c>
      <c r="G4414" s="2"/>
      <c r="H4414" s="2" t="s">
        <v>418109</v>
      </c>
      <c r="I4414" s="15" t="s">
        <v>17</v>
      </c>
      <c r="J4414" s="5" t="s">
        <v>17</v>
      </c>
    </row>
    <row r="4415" spans="1:10">
      <c r="A4415" s="2" t="s">
        <v>314744</v>
      </c>
      <c r="B4415" s="2" t="s">
        <v>314753</v>
      </c>
      <c r="C4415" s="2">
        <v>49.56</v>
      </c>
      <c r="D4415" s="2" t="s">
        <v>314754</v>
      </c>
      <c r="E4415" s="2"/>
      <c r="F4415" s="15" t="s">
        <v>17</v>
      </c>
      <c r="G4415" s="2"/>
      <c r="H4415" s="2" t="s">
        <v>418109</v>
      </c>
      <c r="I4415" s="15" t="s">
        <v>17</v>
      </c>
      <c r="J4415" s="5" t="s">
        <v>17</v>
      </c>
    </row>
    <row r="4416" spans="1:10">
      <c r="A4416" s="2" t="s">
        <v>314751</v>
      </c>
      <c r="B4416" s="2" t="s">
        <v>64897</v>
      </c>
      <c r="C4416" s="2">
        <v>20.81</v>
      </c>
      <c r="D4416" s="2">
        <v>6724</v>
      </c>
      <c r="E4416" s="2"/>
      <c r="F4416" s="15" t="s">
        <v>17</v>
      </c>
      <c r="G4416" s="2"/>
      <c r="H4416" s="2" t="s">
        <v>418109</v>
      </c>
      <c r="I4416" s="15" t="s">
        <v>17</v>
      </c>
      <c r="J4416" s="5" t="s">
        <v>17</v>
      </c>
    </row>
    <row r="4417" spans="1:10">
      <c r="A4417" s="2" t="s">
        <v>314751</v>
      </c>
      <c r="B4417" s="2" t="s">
        <v>314753</v>
      </c>
      <c r="C4417" s="2">
        <v>20.81</v>
      </c>
      <c r="D4417" s="2" t="s">
        <v>314754</v>
      </c>
      <c r="E4417" s="2"/>
      <c r="F4417" s="15" t="s">
        <v>17</v>
      </c>
      <c r="G4417" s="2"/>
      <c r="H4417" s="2" t="s">
        <v>418109</v>
      </c>
      <c r="I4417" s="15" t="s">
        <v>17</v>
      </c>
      <c r="J4417" s="5" t="s">
        <v>17</v>
      </c>
    </row>
    <row r="4418" spans="1:10">
      <c r="A4418" s="2" t="s">
        <v>314745</v>
      </c>
      <c r="B4418" s="2" t="s">
        <v>64897</v>
      </c>
      <c r="C4418" s="2">
        <v>44.04</v>
      </c>
      <c r="D4418" s="2">
        <v>6724</v>
      </c>
      <c r="E4418" s="2"/>
      <c r="F4418" s="15" t="s">
        <v>17</v>
      </c>
      <c r="G4418" s="2"/>
      <c r="H4418" s="2" t="s">
        <v>418109</v>
      </c>
      <c r="I4418" s="15" t="s">
        <v>17</v>
      </c>
      <c r="J4418" s="5" t="s">
        <v>17</v>
      </c>
    </row>
    <row r="4419" spans="1:10">
      <c r="A4419" s="2" t="s">
        <v>314745</v>
      </c>
      <c r="B4419" s="2" t="s">
        <v>314753</v>
      </c>
      <c r="C4419" s="2">
        <v>44.04</v>
      </c>
      <c r="D4419" s="2" t="s">
        <v>314754</v>
      </c>
      <c r="E4419" s="2"/>
      <c r="F4419" s="15" t="s">
        <v>17</v>
      </c>
      <c r="G4419" s="2"/>
      <c r="H4419" s="2" t="s">
        <v>418109</v>
      </c>
      <c r="I4419" s="15" t="s">
        <v>17</v>
      </c>
      <c r="J4419" s="5" t="s">
        <v>17</v>
      </c>
    </row>
    <row r="4420" spans="1:10">
      <c r="A4420" s="2" t="s">
        <v>413566</v>
      </c>
      <c r="B4420" s="2" t="s">
        <v>71856</v>
      </c>
      <c r="C4420" s="2">
        <v>17.940000000000001</v>
      </c>
      <c r="D4420" s="2">
        <v>11948</v>
      </c>
      <c r="E4420" s="2"/>
      <c r="F4420" s="15" t="s">
        <v>17</v>
      </c>
      <c r="G4420" s="2"/>
      <c r="H4420" s="2" t="s">
        <v>413571</v>
      </c>
      <c r="I4420" s="15" t="s">
        <v>17</v>
      </c>
      <c r="J4420" s="5" t="s">
        <v>17</v>
      </c>
    </row>
    <row r="4421" spans="1:10">
      <c r="A4421" s="2" t="s">
        <v>413566</v>
      </c>
      <c r="B4421" s="2" t="s">
        <v>413571</v>
      </c>
      <c r="C4421" s="2">
        <v>17.940000000000001</v>
      </c>
      <c r="D4421" s="2">
        <v>8248</v>
      </c>
      <c r="E4421" s="2"/>
      <c r="F4421" s="15" t="s">
        <v>17</v>
      </c>
      <c r="G4421" s="2"/>
      <c r="H4421" s="2" t="s">
        <v>413571</v>
      </c>
      <c r="I4421" s="15" t="s">
        <v>17</v>
      </c>
      <c r="J4421" s="5" t="s">
        <v>17</v>
      </c>
    </row>
    <row r="4422" spans="1:10">
      <c r="A4422" s="2" t="s">
        <v>36578</v>
      </c>
      <c r="B4422" s="2" t="s">
        <v>36577</v>
      </c>
      <c r="C4422" s="2">
        <v>36.22</v>
      </c>
      <c r="D4422" s="2">
        <v>2866</v>
      </c>
      <c r="E4422" s="2"/>
      <c r="F4422" s="15" t="s">
        <v>17</v>
      </c>
      <c r="G4422" s="2"/>
      <c r="H4422" s="2" t="s">
        <v>36577</v>
      </c>
      <c r="I4422" s="15" t="s">
        <v>17</v>
      </c>
      <c r="J4422" s="5" t="s">
        <v>17</v>
      </c>
    </row>
    <row r="4423" spans="1:10">
      <c r="A4423" s="2" t="s">
        <v>36578</v>
      </c>
      <c r="B4423" s="2" t="s">
        <v>378422</v>
      </c>
      <c r="C4423" s="2">
        <v>36.22</v>
      </c>
      <c r="D4423" s="2" t="s">
        <v>378423</v>
      </c>
      <c r="E4423" s="2"/>
      <c r="F4423" s="15" t="s">
        <v>17</v>
      </c>
      <c r="G4423" s="2"/>
      <c r="H4423" s="2" t="s">
        <v>36577</v>
      </c>
      <c r="I4423" s="15" t="s">
        <v>17</v>
      </c>
      <c r="J4423" s="5" t="s">
        <v>17</v>
      </c>
    </row>
    <row r="4424" spans="1:10">
      <c r="A4424" s="2" t="s">
        <v>378419</v>
      </c>
      <c r="B4424" s="2" t="s">
        <v>36577</v>
      </c>
      <c r="C4424" s="2">
        <v>30.77</v>
      </c>
      <c r="D4424" s="2">
        <v>2866</v>
      </c>
      <c r="E4424" s="2"/>
      <c r="F4424" s="15" t="s">
        <v>17</v>
      </c>
      <c r="G4424" s="2"/>
      <c r="H4424" s="2" t="s">
        <v>36577</v>
      </c>
      <c r="I4424" s="15" t="s">
        <v>17</v>
      </c>
      <c r="J4424" s="5" t="s">
        <v>17</v>
      </c>
    </row>
    <row r="4425" spans="1:10">
      <c r="A4425" s="2" t="s">
        <v>378419</v>
      </c>
      <c r="B4425" s="2" t="s">
        <v>378422</v>
      </c>
      <c r="C4425" s="2">
        <v>30.77</v>
      </c>
      <c r="D4425" s="2" t="s">
        <v>378423</v>
      </c>
      <c r="E4425" s="2"/>
      <c r="F4425" s="15" t="s">
        <v>17</v>
      </c>
      <c r="G4425" s="2"/>
      <c r="H4425" s="2" t="s">
        <v>36577</v>
      </c>
      <c r="I4425" s="15" t="s">
        <v>17</v>
      </c>
      <c r="J4425" s="5" t="s">
        <v>17</v>
      </c>
    </row>
    <row r="4426" spans="1:10">
      <c r="A4426" s="2" t="s">
        <v>410507</v>
      </c>
      <c r="B4426" s="2" t="s">
        <v>410506</v>
      </c>
      <c r="C4426" s="2">
        <v>24.11</v>
      </c>
      <c r="D4426" s="2">
        <v>4396</v>
      </c>
      <c r="E4426" s="2"/>
      <c r="F4426" s="15" t="s">
        <v>17</v>
      </c>
      <c r="G4426" s="2"/>
      <c r="H4426" s="2" t="s">
        <v>410508</v>
      </c>
      <c r="I4426" s="15" t="s">
        <v>17</v>
      </c>
      <c r="J4426" s="5" t="s">
        <v>17</v>
      </c>
    </row>
    <row r="4427" spans="1:10">
      <c r="A4427" s="2" t="s">
        <v>410507</v>
      </c>
      <c r="B4427" s="2" t="s">
        <v>410508</v>
      </c>
      <c r="C4427" s="2">
        <v>24.11</v>
      </c>
      <c r="D4427" s="2">
        <v>11939</v>
      </c>
      <c r="E4427" s="2"/>
      <c r="F4427" s="15" t="s">
        <v>17</v>
      </c>
      <c r="G4427" s="2"/>
      <c r="H4427" s="2" t="s">
        <v>410508</v>
      </c>
      <c r="I4427" s="15" t="s">
        <v>17</v>
      </c>
      <c r="J4427" s="5" t="s">
        <v>17</v>
      </c>
    </row>
    <row r="4428" spans="1:10">
      <c r="A4428" s="2" t="s">
        <v>410507</v>
      </c>
      <c r="B4428" s="2" t="s">
        <v>410509</v>
      </c>
      <c r="C4428" s="2">
        <v>24.11</v>
      </c>
      <c r="D4428" s="2">
        <v>11235</v>
      </c>
      <c r="E4428" s="2"/>
      <c r="F4428" s="15" t="s">
        <v>17</v>
      </c>
      <c r="G4428" s="2"/>
      <c r="H4428" s="2" t="s">
        <v>410508</v>
      </c>
      <c r="I4428" s="15" t="s">
        <v>17</v>
      </c>
      <c r="J4428" s="5" t="s">
        <v>17</v>
      </c>
    </row>
    <row r="4429" spans="1:10">
      <c r="A4429" s="2" t="s">
        <v>416053</v>
      </c>
      <c r="B4429" s="2" t="s">
        <v>96153</v>
      </c>
      <c r="C4429" s="2">
        <v>17.64</v>
      </c>
      <c r="D4429" s="2">
        <v>5500</v>
      </c>
      <c r="E4429" s="2"/>
      <c r="F4429" s="15" t="s">
        <v>17</v>
      </c>
      <c r="G4429" s="2"/>
      <c r="H4429" s="2" t="s">
        <v>101238</v>
      </c>
      <c r="I4429" s="15" t="s">
        <v>17</v>
      </c>
      <c r="J4429" s="5" t="s">
        <v>17</v>
      </c>
    </row>
    <row r="4430" spans="1:10">
      <c r="A4430" s="2" t="s">
        <v>416053</v>
      </c>
      <c r="B4430" s="2" t="s">
        <v>91742</v>
      </c>
      <c r="C4430" s="2">
        <v>17.64</v>
      </c>
      <c r="D4430" s="2">
        <v>10292</v>
      </c>
      <c r="E4430" s="2"/>
      <c r="F4430" s="15" t="s">
        <v>17</v>
      </c>
      <c r="G4430" s="2"/>
      <c r="H4430" s="2" t="s">
        <v>101238</v>
      </c>
      <c r="I4430" s="15" t="s">
        <v>17</v>
      </c>
      <c r="J4430" s="5" t="s">
        <v>17</v>
      </c>
    </row>
    <row r="4431" spans="1:10">
      <c r="A4431" s="2" t="s">
        <v>416053</v>
      </c>
      <c r="B4431" s="2" t="s">
        <v>97566</v>
      </c>
      <c r="C4431" s="2">
        <v>17.64</v>
      </c>
      <c r="D4431" s="2">
        <v>6489</v>
      </c>
      <c r="E4431" s="2"/>
      <c r="F4431" s="15" t="s">
        <v>17</v>
      </c>
      <c r="G4431" s="2"/>
      <c r="H4431" s="2" t="s">
        <v>101238</v>
      </c>
      <c r="I4431" s="15" t="s">
        <v>17</v>
      </c>
      <c r="J4431" s="5" t="s">
        <v>17</v>
      </c>
    </row>
    <row r="4432" spans="1:10">
      <c r="A4432" s="2" t="s">
        <v>416053</v>
      </c>
      <c r="B4432" s="2" t="s">
        <v>101238</v>
      </c>
      <c r="C4432" s="2">
        <v>17.64</v>
      </c>
      <c r="D4432" s="2">
        <v>9734</v>
      </c>
      <c r="E4432" s="2"/>
      <c r="F4432" s="15" t="s">
        <v>17</v>
      </c>
      <c r="G4432" s="2"/>
      <c r="H4432" s="2" t="s">
        <v>101238</v>
      </c>
      <c r="I4432" s="15" t="s">
        <v>17</v>
      </c>
      <c r="J4432" s="5" t="s">
        <v>17</v>
      </c>
    </row>
    <row r="4433" spans="1:10">
      <c r="A4433" s="2" t="s">
        <v>416053</v>
      </c>
      <c r="B4433" s="2" t="s">
        <v>104326</v>
      </c>
      <c r="C4433" s="2">
        <v>17.64</v>
      </c>
      <c r="D4433" s="2">
        <v>5279</v>
      </c>
      <c r="E4433" s="2"/>
      <c r="F4433" s="15" t="s">
        <v>17</v>
      </c>
      <c r="G4433" s="2"/>
      <c r="H4433" s="2" t="s">
        <v>101238</v>
      </c>
      <c r="I4433" s="15" t="s">
        <v>17</v>
      </c>
      <c r="J4433" s="5" t="s">
        <v>17</v>
      </c>
    </row>
    <row r="4434" spans="1:10">
      <c r="A4434" s="2" t="s">
        <v>416053</v>
      </c>
      <c r="B4434" s="2" t="s">
        <v>102077</v>
      </c>
      <c r="C4434" s="2">
        <v>17.64</v>
      </c>
      <c r="D4434" s="2">
        <v>7510</v>
      </c>
      <c r="E4434" s="2"/>
      <c r="F4434" s="15" t="s">
        <v>17</v>
      </c>
      <c r="G4434" s="2"/>
      <c r="H4434" s="2" t="s">
        <v>101238</v>
      </c>
      <c r="I4434" s="15" t="s">
        <v>17</v>
      </c>
      <c r="J4434" s="5" t="s">
        <v>17</v>
      </c>
    </row>
    <row r="4435" spans="1:10">
      <c r="A4435" s="2" t="s">
        <v>416053</v>
      </c>
      <c r="B4435" s="2" t="s">
        <v>416056</v>
      </c>
      <c r="C4435" s="2">
        <v>17.64</v>
      </c>
      <c r="D4435" s="2" t="s">
        <v>382463</v>
      </c>
      <c r="E4435" s="2"/>
      <c r="F4435" s="15" t="s">
        <v>17</v>
      </c>
      <c r="G4435" s="2"/>
      <c r="H4435" s="2" t="s">
        <v>101238</v>
      </c>
      <c r="I4435" s="15" t="s">
        <v>17</v>
      </c>
      <c r="J4435" s="5" t="s">
        <v>17</v>
      </c>
    </row>
    <row r="4436" spans="1:10">
      <c r="A4436" s="2" t="s">
        <v>416053</v>
      </c>
      <c r="B4436" s="2" t="s">
        <v>416057</v>
      </c>
      <c r="C4436" s="2">
        <v>17.64</v>
      </c>
      <c r="D4436" s="2" t="s">
        <v>416058</v>
      </c>
      <c r="E4436" s="2"/>
      <c r="F4436" s="15" t="s">
        <v>17</v>
      </c>
      <c r="G4436" s="2"/>
      <c r="H4436" s="2" t="s">
        <v>101238</v>
      </c>
      <c r="I4436" s="15" t="s">
        <v>17</v>
      </c>
      <c r="J4436" s="5" t="s">
        <v>17</v>
      </c>
    </row>
    <row r="4437" spans="1:10">
      <c r="A4437" s="2" t="s">
        <v>416053</v>
      </c>
      <c r="B4437" s="2" t="s">
        <v>416059</v>
      </c>
      <c r="C4437" s="2">
        <v>17.64</v>
      </c>
      <c r="D4437" s="2">
        <v>11235</v>
      </c>
      <c r="E4437" s="2"/>
      <c r="F4437" s="15" t="s">
        <v>17</v>
      </c>
      <c r="G4437" s="2"/>
      <c r="H4437" s="2" t="s">
        <v>101238</v>
      </c>
      <c r="I4437" s="15" t="s">
        <v>17</v>
      </c>
      <c r="J4437" s="5" t="s">
        <v>17</v>
      </c>
    </row>
    <row r="4438" spans="1:10">
      <c r="A4438" s="2" t="s">
        <v>416053</v>
      </c>
      <c r="B4438" s="2" t="s">
        <v>416060</v>
      </c>
      <c r="C4438" s="2">
        <v>17.64</v>
      </c>
      <c r="D4438" s="2" t="s">
        <v>416061</v>
      </c>
      <c r="E4438" s="2"/>
      <c r="F4438" s="15" t="s">
        <v>17</v>
      </c>
      <c r="G4438" s="2"/>
      <c r="H4438" s="2" t="s">
        <v>101238</v>
      </c>
      <c r="I4438" s="15" t="s">
        <v>17</v>
      </c>
      <c r="J4438" s="5" t="s">
        <v>17</v>
      </c>
    </row>
    <row r="4439" spans="1:10">
      <c r="A4439" s="2" t="s">
        <v>416053</v>
      </c>
      <c r="B4439" s="2" t="s">
        <v>416062</v>
      </c>
      <c r="C4439" s="2">
        <v>17.64</v>
      </c>
      <c r="D4439" s="2" t="s">
        <v>412652</v>
      </c>
      <c r="E4439" s="2"/>
      <c r="F4439" s="15" t="s">
        <v>17</v>
      </c>
      <c r="G4439" s="2"/>
      <c r="H4439" s="2" t="s">
        <v>101238</v>
      </c>
      <c r="I4439" s="15" t="s">
        <v>17</v>
      </c>
      <c r="J4439" s="5" t="s">
        <v>17</v>
      </c>
    </row>
    <row r="4440" spans="1:10">
      <c r="A4440" s="2" t="s">
        <v>416053</v>
      </c>
      <c r="B4440" s="2" t="s">
        <v>416063</v>
      </c>
      <c r="C4440" s="2">
        <v>17.64</v>
      </c>
      <c r="D4440" s="2" t="s">
        <v>410021</v>
      </c>
      <c r="E4440" s="2"/>
      <c r="F4440" s="15" t="s">
        <v>17</v>
      </c>
      <c r="G4440" s="2"/>
      <c r="H4440" s="2" t="s">
        <v>101238</v>
      </c>
      <c r="I4440" s="15" t="s">
        <v>17</v>
      </c>
      <c r="J4440" s="5" t="s">
        <v>17</v>
      </c>
    </row>
    <row r="4441" spans="1:10">
      <c r="A4441" s="2" t="s">
        <v>416053</v>
      </c>
      <c r="B4441" s="2" t="s">
        <v>416064</v>
      </c>
      <c r="C4441" s="2">
        <v>17.64</v>
      </c>
      <c r="D4441" s="2" t="s">
        <v>416065</v>
      </c>
      <c r="E4441" s="2"/>
      <c r="F4441" s="15" t="s">
        <v>17</v>
      </c>
      <c r="G4441" s="2"/>
      <c r="H4441" s="2" t="s">
        <v>101238</v>
      </c>
      <c r="I4441" s="15" t="s">
        <v>17</v>
      </c>
      <c r="J4441" s="5" t="s">
        <v>17</v>
      </c>
    </row>
    <row r="4442" spans="1:10">
      <c r="A4442" s="2" t="s">
        <v>416053</v>
      </c>
      <c r="B4442" s="2" t="s">
        <v>416066</v>
      </c>
      <c r="C4442" s="2">
        <v>17.64</v>
      </c>
      <c r="D4442" s="2" t="s">
        <v>416067</v>
      </c>
      <c r="E4442" s="2"/>
      <c r="F4442" s="15" t="s">
        <v>17</v>
      </c>
      <c r="G4442" s="2"/>
      <c r="H4442" s="2" t="s">
        <v>101238</v>
      </c>
      <c r="I4442" s="15" t="s">
        <v>17</v>
      </c>
      <c r="J4442" s="5" t="s">
        <v>17</v>
      </c>
    </row>
    <row r="4443" spans="1:10">
      <c r="A4443" s="2" t="s">
        <v>416053</v>
      </c>
      <c r="B4443" s="2" t="s">
        <v>416068</v>
      </c>
      <c r="C4443" s="2">
        <v>17.64</v>
      </c>
      <c r="D4443" s="2" t="s">
        <v>416069</v>
      </c>
      <c r="E4443" s="2"/>
      <c r="F4443" s="15" t="s">
        <v>17</v>
      </c>
      <c r="G4443" s="2"/>
      <c r="H4443" s="2" t="s">
        <v>101238</v>
      </c>
      <c r="I4443" s="15" t="s">
        <v>17</v>
      </c>
      <c r="J4443" s="5" t="s">
        <v>17</v>
      </c>
    </row>
    <row r="4444" spans="1:10">
      <c r="A4444" s="2" t="s">
        <v>416053</v>
      </c>
      <c r="B4444" s="2" t="s">
        <v>416070</v>
      </c>
      <c r="C4444" s="2">
        <v>17.64</v>
      </c>
      <c r="D4444" s="2" t="s">
        <v>416071</v>
      </c>
      <c r="E4444" s="2"/>
      <c r="F4444" s="15" t="s">
        <v>17</v>
      </c>
      <c r="G4444" s="2"/>
      <c r="H4444" s="2" t="s">
        <v>101238</v>
      </c>
      <c r="I4444" s="15" t="s">
        <v>17</v>
      </c>
      <c r="J4444" s="5" t="s">
        <v>17</v>
      </c>
    </row>
    <row r="4445" spans="1:10">
      <c r="A4445" s="2" t="s">
        <v>416053</v>
      </c>
      <c r="B4445" s="2" t="s">
        <v>416072</v>
      </c>
      <c r="C4445" s="2">
        <v>17.64</v>
      </c>
      <c r="D4445" s="2" t="s">
        <v>416073</v>
      </c>
      <c r="E4445" s="2"/>
      <c r="F4445" s="15" t="s">
        <v>17</v>
      </c>
      <c r="G4445" s="2"/>
      <c r="H4445" s="2" t="s">
        <v>101238</v>
      </c>
      <c r="I4445" s="15" t="s">
        <v>17</v>
      </c>
      <c r="J4445" s="5" t="s">
        <v>17</v>
      </c>
    </row>
    <row r="4446" spans="1:10">
      <c r="A4446" s="2" t="s">
        <v>416053</v>
      </c>
      <c r="B4446" s="2" t="s">
        <v>416074</v>
      </c>
      <c r="C4446" s="2">
        <v>17.64</v>
      </c>
      <c r="D4446" s="2" t="s">
        <v>416075</v>
      </c>
      <c r="E4446" s="2"/>
      <c r="F4446" s="15" t="s">
        <v>17</v>
      </c>
      <c r="G4446" s="2"/>
      <c r="H4446" s="2" t="s">
        <v>101238</v>
      </c>
      <c r="I4446" s="15" t="s">
        <v>17</v>
      </c>
      <c r="J4446" s="5" t="s">
        <v>17</v>
      </c>
    </row>
    <row r="4447" spans="1:10">
      <c r="A4447" s="2" t="s">
        <v>416055</v>
      </c>
      <c r="B4447" s="2" t="s">
        <v>96153</v>
      </c>
      <c r="C4447" s="2">
        <v>17.22</v>
      </c>
      <c r="D4447" s="2">
        <v>5500</v>
      </c>
      <c r="E4447" s="2"/>
      <c r="F4447" s="15" t="s">
        <v>17</v>
      </c>
      <c r="G4447" s="2"/>
      <c r="H4447" s="2" t="s">
        <v>101238</v>
      </c>
      <c r="I4447" s="15" t="s">
        <v>17</v>
      </c>
      <c r="J4447" s="5" t="s">
        <v>17</v>
      </c>
    </row>
    <row r="4448" spans="1:10">
      <c r="A4448" s="2" t="s">
        <v>416055</v>
      </c>
      <c r="B4448" s="2" t="s">
        <v>91742</v>
      </c>
      <c r="C4448" s="2">
        <v>17.22</v>
      </c>
      <c r="D4448" s="2">
        <v>10292</v>
      </c>
      <c r="E4448" s="2"/>
      <c r="F4448" s="15" t="s">
        <v>17</v>
      </c>
      <c r="G4448" s="2"/>
      <c r="H4448" s="2" t="s">
        <v>101238</v>
      </c>
      <c r="I4448" s="15" t="s">
        <v>17</v>
      </c>
      <c r="J4448" s="5" t="s">
        <v>17</v>
      </c>
    </row>
    <row r="4449" spans="1:10">
      <c r="A4449" s="2" t="s">
        <v>416055</v>
      </c>
      <c r="B4449" s="2" t="s">
        <v>97566</v>
      </c>
      <c r="C4449" s="2">
        <v>17.22</v>
      </c>
      <c r="D4449" s="2">
        <v>6489</v>
      </c>
      <c r="E4449" s="2"/>
      <c r="F4449" s="15" t="s">
        <v>17</v>
      </c>
      <c r="G4449" s="2"/>
      <c r="H4449" s="2" t="s">
        <v>101238</v>
      </c>
      <c r="I4449" s="15" t="s">
        <v>17</v>
      </c>
      <c r="J4449" s="5" t="s">
        <v>17</v>
      </c>
    </row>
    <row r="4450" spans="1:10">
      <c r="A4450" s="2" t="s">
        <v>416055</v>
      </c>
      <c r="B4450" s="2" t="s">
        <v>101238</v>
      </c>
      <c r="C4450" s="2">
        <v>17.22</v>
      </c>
      <c r="D4450" s="2">
        <v>9734</v>
      </c>
      <c r="E4450" s="2"/>
      <c r="F4450" s="15" t="s">
        <v>17</v>
      </c>
      <c r="G4450" s="2"/>
      <c r="H4450" s="2" t="s">
        <v>101238</v>
      </c>
      <c r="I4450" s="15" t="s">
        <v>17</v>
      </c>
      <c r="J4450" s="5" t="s">
        <v>17</v>
      </c>
    </row>
    <row r="4451" spans="1:10">
      <c r="A4451" s="2" t="s">
        <v>416055</v>
      </c>
      <c r="B4451" s="2" t="s">
        <v>104326</v>
      </c>
      <c r="C4451" s="2">
        <v>17.22</v>
      </c>
      <c r="D4451" s="2">
        <v>5279</v>
      </c>
      <c r="E4451" s="2"/>
      <c r="F4451" s="15" t="s">
        <v>17</v>
      </c>
      <c r="G4451" s="2"/>
      <c r="H4451" s="2" t="s">
        <v>101238</v>
      </c>
      <c r="I4451" s="15" t="s">
        <v>17</v>
      </c>
      <c r="J4451" s="5" t="s">
        <v>17</v>
      </c>
    </row>
    <row r="4452" spans="1:10">
      <c r="A4452" s="2" t="s">
        <v>416055</v>
      </c>
      <c r="B4452" s="2" t="s">
        <v>102077</v>
      </c>
      <c r="C4452" s="2">
        <v>17.22</v>
      </c>
      <c r="D4452" s="2">
        <v>7510</v>
      </c>
      <c r="E4452" s="2"/>
      <c r="F4452" s="15" t="s">
        <v>17</v>
      </c>
      <c r="G4452" s="2"/>
      <c r="H4452" s="2" t="s">
        <v>101238</v>
      </c>
      <c r="I4452" s="15" t="s">
        <v>17</v>
      </c>
      <c r="J4452" s="5" t="s">
        <v>17</v>
      </c>
    </row>
    <row r="4453" spans="1:10">
      <c r="A4453" s="2" t="s">
        <v>416055</v>
      </c>
      <c r="B4453" s="2" t="s">
        <v>416056</v>
      </c>
      <c r="C4453" s="2">
        <v>17.22</v>
      </c>
      <c r="D4453" s="2" t="s">
        <v>382463</v>
      </c>
      <c r="E4453" s="2"/>
      <c r="F4453" s="15" t="s">
        <v>17</v>
      </c>
      <c r="G4453" s="2"/>
      <c r="H4453" s="2" t="s">
        <v>101238</v>
      </c>
      <c r="I4453" s="15" t="s">
        <v>17</v>
      </c>
      <c r="J4453" s="5" t="s">
        <v>17</v>
      </c>
    </row>
    <row r="4454" spans="1:10">
      <c r="A4454" s="2" t="s">
        <v>416055</v>
      </c>
      <c r="B4454" s="2" t="s">
        <v>416057</v>
      </c>
      <c r="C4454" s="2">
        <v>17.22</v>
      </c>
      <c r="D4454" s="2" t="s">
        <v>416058</v>
      </c>
      <c r="E4454" s="2"/>
      <c r="F4454" s="15" t="s">
        <v>17</v>
      </c>
      <c r="G4454" s="2"/>
      <c r="H4454" s="2" t="s">
        <v>101238</v>
      </c>
      <c r="I4454" s="15" t="s">
        <v>17</v>
      </c>
      <c r="J4454" s="5" t="s">
        <v>17</v>
      </c>
    </row>
    <row r="4455" spans="1:10">
      <c r="A4455" s="2" t="s">
        <v>416055</v>
      </c>
      <c r="B4455" s="2" t="s">
        <v>416059</v>
      </c>
      <c r="C4455" s="2">
        <v>17.22</v>
      </c>
      <c r="D4455" s="2">
        <v>11235</v>
      </c>
      <c r="E4455" s="2"/>
      <c r="F4455" s="15" t="s">
        <v>17</v>
      </c>
      <c r="G4455" s="2"/>
      <c r="H4455" s="2" t="s">
        <v>101238</v>
      </c>
      <c r="I4455" s="15" t="s">
        <v>17</v>
      </c>
      <c r="J4455" s="5" t="s">
        <v>17</v>
      </c>
    </row>
    <row r="4456" spans="1:10">
      <c r="A4456" s="2" t="s">
        <v>416055</v>
      </c>
      <c r="B4456" s="2" t="s">
        <v>416060</v>
      </c>
      <c r="C4456" s="2">
        <v>17.22</v>
      </c>
      <c r="D4456" s="2" t="s">
        <v>416061</v>
      </c>
      <c r="E4456" s="2"/>
      <c r="F4456" s="15" t="s">
        <v>17</v>
      </c>
      <c r="G4456" s="2"/>
      <c r="H4456" s="2" t="s">
        <v>101238</v>
      </c>
      <c r="I4456" s="15" t="s">
        <v>17</v>
      </c>
      <c r="J4456" s="5" t="s">
        <v>17</v>
      </c>
    </row>
    <row r="4457" spans="1:10">
      <c r="A4457" s="2" t="s">
        <v>416055</v>
      </c>
      <c r="B4457" s="2" t="s">
        <v>416062</v>
      </c>
      <c r="C4457" s="2">
        <v>17.22</v>
      </c>
      <c r="D4457" s="2" t="s">
        <v>412652</v>
      </c>
      <c r="E4457" s="2"/>
      <c r="F4457" s="15" t="s">
        <v>17</v>
      </c>
      <c r="G4457" s="2"/>
      <c r="H4457" s="2" t="s">
        <v>101238</v>
      </c>
      <c r="I4457" s="15" t="s">
        <v>17</v>
      </c>
      <c r="J4457" s="5" t="s">
        <v>17</v>
      </c>
    </row>
    <row r="4458" spans="1:10">
      <c r="A4458" s="2" t="s">
        <v>416055</v>
      </c>
      <c r="B4458" s="2" t="s">
        <v>416063</v>
      </c>
      <c r="C4458" s="2">
        <v>17.22</v>
      </c>
      <c r="D4458" s="2" t="s">
        <v>410021</v>
      </c>
      <c r="E4458" s="2"/>
      <c r="F4458" s="15" t="s">
        <v>17</v>
      </c>
      <c r="G4458" s="2"/>
      <c r="H4458" s="2" t="s">
        <v>101238</v>
      </c>
      <c r="I4458" s="15" t="s">
        <v>17</v>
      </c>
      <c r="J4458" s="5" t="s">
        <v>17</v>
      </c>
    </row>
    <row r="4459" spans="1:10">
      <c r="A4459" s="2" t="s">
        <v>416055</v>
      </c>
      <c r="B4459" s="2" t="s">
        <v>416064</v>
      </c>
      <c r="C4459" s="2">
        <v>17.22</v>
      </c>
      <c r="D4459" s="2" t="s">
        <v>416065</v>
      </c>
      <c r="E4459" s="2"/>
      <c r="F4459" s="15" t="s">
        <v>17</v>
      </c>
      <c r="G4459" s="2"/>
      <c r="H4459" s="2" t="s">
        <v>101238</v>
      </c>
      <c r="I4459" s="15" t="s">
        <v>17</v>
      </c>
      <c r="J4459" s="5" t="s">
        <v>17</v>
      </c>
    </row>
    <row r="4460" spans="1:10">
      <c r="A4460" s="2" t="s">
        <v>416055</v>
      </c>
      <c r="B4460" s="2" t="s">
        <v>416066</v>
      </c>
      <c r="C4460" s="2">
        <v>17.22</v>
      </c>
      <c r="D4460" s="2" t="s">
        <v>416067</v>
      </c>
      <c r="E4460" s="2"/>
      <c r="F4460" s="15" t="s">
        <v>17</v>
      </c>
      <c r="G4460" s="2"/>
      <c r="H4460" s="2" t="s">
        <v>101238</v>
      </c>
      <c r="I4460" s="15" t="s">
        <v>17</v>
      </c>
      <c r="J4460" s="5" t="s">
        <v>17</v>
      </c>
    </row>
    <row r="4461" spans="1:10">
      <c r="A4461" s="2" t="s">
        <v>416055</v>
      </c>
      <c r="B4461" s="2" t="s">
        <v>416068</v>
      </c>
      <c r="C4461" s="2">
        <v>17.22</v>
      </c>
      <c r="D4461" s="2" t="s">
        <v>416069</v>
      </c>
      <c r="E4461" s="2"/>
      <c r="F4461" s="15" t="s">
        <v>17</v>
      </c>
      <c r="G4461" s="2"/>
      <c r="H4461" s="2" t="s">
        <v>101238</v>
      </c>
      <c r="I4461" s="15" t="s">
        <v>17</v>
      </c>
      <c r="J4461" s="5" t="s">
        <v>17</v>
      </c>
    </row>
    <row r="4462" spans="1:10">
      <c r="A4462" s="2" t="s">
        <v>416055</v>
      </c>
      <c r="B4462" s="2" t="s">
        <v>416070</v>
      </c>
      <c r="C4462" s="2">
        <v>17.22</v>
      </c>
      <c r="D4462" s="2" t="s">
        <v>416071</v>
      </c>
      <c r="E4462" s="2"/>
      <c r="F4462" s="15" t="s">
        <v>17</v>
      </c>
      <c r="G4462" s="2"/>
      <c r="H4462" s="2" t="s">
        <v>101238</v>
      </c>
      <c r="I4462" s="15" t="s">
        <v>17</v>
      </c>
      <c r="J4462" s="5" t="s">
        <v>17</v>
      </c>
    </row>
    <row r="4463" spans="1:10">
      <c r="A4463" s="2" t="s">
        <v>416055</v>
      </c>
      <c r="B4463" s="2" t="s">
        <v>416072</v>
      </c>
      <c r="C4463" s="2">
        <v>17.22</v>
      </c>
      <c r="D4463" s="2" t="s">
        <v>416073</v>
      </c>
      <c r="E4463" s="2"/>
      <c r="F4463" s="15" t="s">
        <v>17</v>
      </c>
      <c r="G4463" s="2"/>
      <c r="H4463" s="2" t="s">
        <v>101238</v>
      </c>
      <c r="I4463" s="15" t="s">
        <v>17</v>
      </c>
      <c r="J4463" s="5" t="s">
        <v>17</v>
      </c>
    </row>
    <row r="4464" spans="1:10">
      <c r="A4464" s="2" t="s">
        <v>416055</v>
      </c>
      <c r="B4464" s="2" t="s">
        <v>416074</v>
      </c>
      <c r="C4464" s="2">
        <v>17.22</v>
      </c>
      <c r="D4464" s="2" t="s">
        <v>416075</v>
      </c>
      <c r="E4464" s="2"/>
      <c r="F4464" s="15" t="s">
        <v>17</v>
      </c>
      <c r="G4464" s="2"/>
      <c r="H4464" s="2" t="s">
        <v>101238</v>
      </c>
      <c r="I4464" s="15" t="s">
        <v>17</v>
      </c>
      <c r="J4464" s="5" t="s">
        <v>17</v>
      </c>
    </row>
    <row r="4465" spans="1:10">
      <c r="A4465" s="2" t="s">
        <v>393431</v>
      </c>
      <c r="B4465" s="2" t="s">
        <v>31344</v>
      </c>
      <c r="C4465" s="2">
        <v>27.19</v>
      </c>
      <c r="D4465" s="2">
        <v>6059</v>
      </c>
      <c r="E4465" s="2"/>
      <c r="F4465" s="15" t="s">
        <v>17</v>
      </c>
      <c r="G4465" s="2"/>
      <c r="H4465" s="2" t="s">
        <v>393435</v>
      </c>
      <c r="I4465" s="15" t="s">
        <v>17</v>
      </c>
      <c r="J4465" s="5" t="s">
        <v>17</v>
      </c>
    </row>
    <row r="4466" spans="1:10">
      <c r="A4466" s="2" t="s">
        <v>393431</v>
      </c>
      <c r="B4466" s="2" t="s">
        <v>393435</v>
      </c>
      <c r="C4466" s="2">
        <v>27.19</v>
      </c>
      <c r="D4466" s="2" t="s">
        <v>393436</v>
      </c>
      <c r="E4466" s="2"/>
      <c r="F4466" s="15" t="s">
        <v>17</v>
      </c>
      <c r="G4466" s="2"/>
      <c r="H4466" s="2" t="s">
        <v>393435</v>
      </c>
      <c r="I4466" s="15" t="s">
        <v>17</v>
      </c>
      <c r="J4466" s="5" t="s">
        <v>17</v>
      </c>
    </row>
    <row r="4467" spans="1:10">
      <c r="A4467" s="2" t="s">
        <v>373842</v>
      </c>
      <c r="B4467" s="2" t="s">
        <v>26706</v>
      </c>
      <c r="C4467" s="2">
        <v>19.82</v>
      </c>
      <c r="D4467" s="2">
        <v>3476</v>
      </c>
      <c r="E4467" s="2"/>
      <c r="F4467" s="15" t="s">
        <v>17</v>
      </c>
      <c r="G4467" s="2"/>
      <c r="H4467" s="2" t="s">
        <v>418111</v>
      </c>
      <c r="I4467" s="15" t="s">
        <v>17</v>
      </c>
      <c r="J4467" s="5" t="s">
        <v>17</v>
      </c>
    </row>
    <row r="4468" spans="1:10">
      <c r="A4468" s="2" t="s">
        <v>373842</v>
      </c>
      <c r="B4468" s="2" t="s">
        <v>32878</v>
      </c>
      <c r="C4468" s="2">
        <v>19.82</v>
      </c>
      <c r="D4468" s="2">
        <v>2009</v>
      </c>
      <c r="E4468" s="2"/>
      <c r="F4468" s="15" t="s">
        <v>17</v>
      </c>
      <c r="G4468" s="2"/>
      <c r="H4468" s="2" t="s">
        <v>418111</v>
      </c>
      <c r="I4468" s="15" t="s">
        <v>17</v>
      </c>
      <c r="J4468" s="5" t="s">
        <v>17</v>
      </c>
    </row>
    <row r="4469" spans="1:10">
      <c r="A4469" s="2" t="s">
        <v>110554</v>
      </c>
      <c r="B4469" s="2" t="s">
        <v>4449</v>
      </c>
      <c r="C4469" s="2">
        <v>73.400000000000006</v>
      </c>
      <c r="D4469" s="2">
        <v>8902</v>
      </c>
      <c r="E4469" s="2"/>
      <c r="F4469" s="15" t="s">
        <v>17</v>
      </c>
      <c r="G4469" s="2"/>
      <c r="H4469" s="2" t="s">
        <v>418110</v>
      </c>
      <c r="I4469" s="15" t="s">
        <v>17</v>
      </c>
      <c r="J4469" s="5" t="s">
        <v>17</v>
      </c>
    </row>
    <row r="4470" spans="1:10">
      <c r="A4470" s="2" t="s">
        <v>110554</v>
      </c>
      <c r="B4470" s="2" t="s">
        <v>57096</v>
      </c>
      <c r="C4470" s="2">
        <v>73.400000000000006</v>
      </c>
      <c r="D4470" s="2">
        <v>11392</v>
      </c>
      <c r="E4470" s="2"/>
      <c r="F4470" s="15" t="s">
        <v>17</v>
      </c>
      <c r="G4470" s="2"/>
      <c r="H4470" s="2" t="s">
        <v>418110</v>
      </c>
      <c r="I4470" s="15" t="s">
        <v>17</v>
      </c>
      <c r="J4470" s="5" t="s">
        <v>17</v>
      </c>
    </row>
    <row r="4471" spans="1:10">
      <c r="A4471" s="2" t="s">
        <v>26707</v>
      </c>
      <c r="B4471" s="2" t="s">
        <v>26706</v>
      </c>
      <c r="C4471" s="2">
        <v>37.54</v>
      </c>
      <c r="D4471" s="2">
        <v>3476</v>
      </c>
      <c r="E4471" s="2"/>
      <c r="F4471" s="15" t="s">
        <v>17</v>
      </c>
      <c r="G4471" s="2"/>
      <c r="H4471" s="2" t="s">
        <v>418111</v>
      </c>
      <c r="I4471" s="15" t="s">
        <v>17</v>
      </c>
      <c r="J4471" s="5" t="s">
        <v>17</v>
      </c>
    </row>
    <row r="4472" spans="1:10">
      <c r="A4472" s="2" t="s">
        <v>26707</v>
      </c>
      <c r="B4472" s="2" t="s">
        <v>32878</v>
      </c>
      <c r="C4472" s="2">
        <v>37.54</v>
      </c>
      <c r="D4472" s="2">
        <v>2009</v>
      </c>
      <c r="E4472" s="2"/>
      <c r="F4472" s="15" t="s">
        <v>17</v>
      </c>
      <c r="G4472" s="2"/>
      <c r="H4472" s="2" t="s">
        <v>418111</v>
      </c>
      <c r="I4472" s="15" t="s">
        <v>17</v>
      </c>
      <c r="J4472" s="5" t="s">
        <v>17</v>
      </c>
    </row>
    <row r="4473" spans="1:10">
      <c r="A4473" s="2" t="s">
        <v>110563</v>
      </c>
      <c r="B4473" s="2" t="s">
        <v>4449</v>
      </c>
      <c r="C4473" s="2">
        <v>69.88</v>
      </c>
      <c r="D4473" s="2">
        <v>8902</v>
      </c>
      <c r="E4473" s="2"/>
      <c r="F4473" s="15" t="s">
        <v>17</v>
      </c>
      <c r="G4473" s="2"/>
      <c r="H4473" s="2" t="s">
        <v>418110</v>
      </c>
      <c r="I4473" s="15" t="s">
        <v>17</v>
      </c>
      <c r="J4473" s="5" t="s">
        <v>17</v>
      </c>
    </row>
    <row r="4474" spans="1:10">
      <c r="A4474" s="2" t="s">
        <v>110563</v>
      </c>
      <c r="B4474" s="2" t="s">
        <v>57096</v>
      </c>
      <c r="C4474" s="2">
        <v>69.88</v>
      </c>
      <c r="D4474" s="2">
        <v>11392</v>
      </c>
      <c r="E4474" s="2"/>
      <c r="F4474" s="15" t="s">
        <v>17</v>
      </c>
      <c r="G4474" s="2"/>
      <c r="H4474" s="2" t="s">
        <v>418110</v>
      </c>
      <c r="I4474" s="15" t="s">
        <v>17</v>
      </c>
      <c r="J4474" s="5" t="s">
        <v>17</v>
      </c>
    </row>
    <row r="4475" spans="1:10">
      <c r="A4475" s="2" t="s">
        <v>110577</v>
      </c>
      <c r="B4475" s="2" t="s">
        <v>4449</v>
      </c>
      <c r="C4475" s="2">
        <v>62.37</v>
      </c>
      <c r="D4475" s="2">
        <v>8902</v>
      </c>
      <c r="E4475" s="2"/>
      <c r="F4475" s="15" t="s">
        <v>17</v>
      </c>
      <c r="G4475" s="2"/>
      <c r="H4475" s="2" t="s">
        <v>418110</v>
      </c>
      <c r="I4475" s="15" t="s">
        <v>17</v>
      </c>
      <c r="J4475" s="5" t="s">
        <v>17</v>
      </c>
    </row>
    <row r="4476" spans="1:10">
      <c r="A4476" s="2" t="s">
        <v>110577</v>
      </c>
      <c r="B4476" s="2" t="s">
        <v>57096</v>
      </c>
      <c r="C4476" s="2">
        <v>62.37</v>
      </c>
      <c r="D4476" s="2">
        <v>11392</v>
      </c>
      <c r="E4476" s="2"/>
      <c r="F4476" s="15" t="s">
        <v>17</v>
      </c>
      <c r="G4476" s="2"/>
      <c r="H4476" s="2" t="s">
        <v>418110</v>
      </c>
      <c r="I4476" s="15" t="s">
        <v>17</v>
      </c>
      <c r="J4476" s="5" t="s">
        <v>17</v>
      </c>
    </row>
    <row r="4477" spans="1:10">
      <c r="A4477" s="2" t="s">
        <v>110591</v>
      </c>
      <c r="B4477" s="2" t="s">
        <v>4449</v>
      </c>
      <c r="C4477" s="2">
        <v>48</v>
      </c>
      <c r="D4477" s="2">
        <v>8902</v>
      </c>
      <c r="E4477" s="2"/>
      <c r="F4477" s="15" t="s">
        <v>17</v>
      </c>
      <c r="G4477" s="2"/>
      <c r="H4477" s="2" t="s">
        <v>418110</v>
      </c>
      <c r="I4477" s="15" t="s">
        <v>17</v>
      </c>
      <c r="J4477" s="5" t="s">
        <v>17</v>
      </c>
    </row>
    <row r="4478" spans="1:10">
      <c r="A4478" s="2" t="s">
        <v>110591</v>
      </c>
      <c r="B4478" s="2" t="s">
        <v>57096</v>
      </c>
      <c r="C4478" s="2">
        <v>48</v>
      </c>
      <c r="D4478" s="2">
        <v>11392</v>
      </c>
      <c r="E4478" s="2"/>
      <c r="F4478" s="15" t="s">
        <v>17</v>
      </c>
      <c r="G4478" s="2"/>
      <c r="H4478" s="2" t="s">
        <v>418110</v>
      </c>
      <c r="I4478" s="15" t="s">
        <v>17</v>
      </c>
      <c r="J4478" s="5" t="s">
        <v>17</v>
      </c>
    </row>
    <row r="4479" spans="1:10">
      <c r="A4479" s="2" t="s">
        <v>360377</v>
      </c>
      <c r="B4479" s="2" t="s">
        <v>2301</v>
      </c>
      <c r="C4479" s="2">
        <v>29.76</v>
      </c>
      <c r="D4479" s="2">
        <v>10081</v>
      </c>
      <c r="E4479" s="2"/>
      <c r="F4479" s="15" t="s">
        <v>17</v>
      </c>
      <c r="G4479" s="2"/>
      <c r="H4479" s="2" t="s">
        <v>418112</v>
      </c>
      <c r="I4479" s="15" t="s">
        <v>17</v>
      </c>
      <c r="J4479" s="5" t="s">
        <v>17</v>
      </c>
    </row>
    <row r="4480" spans="1:10">
      <c r="A4480" s="2" t="s">
        <v>360377</v>
      </c>
      <c r="B4480" s="2" t="s">
        <v>360414</v>
      </c>
      <c r="C4480" s="2">
        <v>29.76</v>
      </c>
      <c r="D4480" s="2">
        <v>3267</v>
      </c>
      <c r="E4480" s="2"/>
      <c r="F4480" s="15" t="s">
        <v>17</v>
      </c>
      <c r="G4480" s="2"/>
      <c r="H4480" s="2" t="s">
        <v>418112</v>
      </c>
      <c r="I4480" s="15" t="s">
        <v>17</v>
      </c>
      <c r="J4480" s="5" t="s">
        <v>17</v>
      </c>
    </row>
    <row r="4481" spans="1:10">
      <c r="A4481" s="2" t="s">
        <v>360373</v>
      </c>
      <c r="B4481" s="2" t="s">
        <v>2301</v>
      </c>
      <c r="C4481" s="2">
        <v>30.25</v>
      </c>
      <c r="D4481" s="2">
        <v>10081</v>
      </c>
      <c r="E4481" s="2"/>
      <c r="F4481" s="15" t="s">
        <v>17</v>
      </c>
      <c r="G4481" s="2"/>
      <c r="H4481" s="2" t="s">
        <v>418112</v>
      </c>
      <c r="I4481" s="15" t="s">
        <v>17</v>
      </c>
      <c r="J4481" s="5" t="s">
        <v>17</v>
      </c>
    </row>
    <row r="4482" spans="1:10">
      <c r="A4482" s="2" t="s">
        <v>360373</v>
      </c>
      <c r="B4482" s="2" t="s">
        <v>360414</v>
      </c>
      <c r="C4482" s="2">
        <v>30.25</v>
      </c>
      <c r="D4482" s="2">
        <v>3267</v>
      </c>
      <c r="E4482" s="2"/>
      <c r="F4482" s="15" t="s">
        <v>17</v>
      </c>
      <c r="G4482" s="2"/>
      <c r="H4482" s="2" t="s">
        <v>418112</v>
      </c>
      <c r="I4482" s="15" t="s">
        <v>17</v>
      </c>
      <c r="J4482" s="5" t="s">
        <v>17</v>
      </c>
    </row>
    <row r="4483" spans="1:10">
      <c r="A4483" s="2" t="s">
        <v>360380</v>
      </c>
      <c r="B4483" s="2" t="s">
        <v>2301</v>
      </c>
      <c r="C4483" s="2">
        <v>29.05</v>
      </c>
      <c r="D4483" s="2">
        <v>10081</v>
      </c>
      <c r="E4483" s="2"/>
      <c r="F4483" s="15" t="s">
        <v>17</v>
      </c>
      <c r="G4483" s="2"/>
      <c r="H4483" s="2" t="s">
        <v>418112</v>
      </c>
      <c r="I4483" s="15" t="s">
        <v>17</v>
      </c>
      <c r="J4483" s="5" t="s">
        <v>17</v>
      </c>
    </row>
    <row r="4484" spans="1:10">
      <c r="A4484" s="2" t="s">
        <v>360380</v>
      </c>
      <c r="B4484" s="2" t="s">
        <v>360414</v>
      </c>
      <c r="C4484" s="2">
        <v>29.05</v>
      </c>
      <c r="D4484" s="2">
        <v>3267</v>
      </c>
      <c r="E4484" s="2"/>
      <c r="F4484" s="15" t="s">
        <v>17</v>
      </c>
      <c r="G4484" s="2"/>
      <c r="H4484" s="2" t="s">
        <v>418112</v>
      </c>
      <c r="I4484" s="15" t="s">
        <v>17</v>
      </c>
      <c r="J4484" s="5" t="s">
        <v>17</v>
      </c>
    </row>
    <row r="4485" spans="1:10">
      <c r="A4485" s="2" t="s">
        <v>382442</v>
      </c>
      <c r="B4485" s="2" t="s">
        <v>13646</v>
      </c>
      <c r="C4485" s="2">
        <v>30.83</v>
      </c>
      <c r="D4485" s="2">
        <v>10709</v>
      </c>
      <c r="E4485" s="2"/>
      <c r="F4485" s="15" t="s">
        <v>17</v>
      </c>
      <c r="G4485" s="2"/>
      <c r="H4485" s="2" t="s">
        <v>382462</v>
      </c>
      <c r="I4485" s="15" t="s">
        <v>17</v>
      </c>
      <c r="J4485" s="5" t="s">
        <v>17</v>
      </c>
    </row>
    <row r="4486" spans="1:10">
      <c r="A4486" s="2" t="s">
        <v>382442</v>
      </c>
      <c r="B4486" s="2" t="s">
        <v>382462</v>
      </c>
      <c r="C4486" s="2">
        <v>30.83</v>
      </c>
      <c r="D4486" s="2" t="s">
        <v>382463</v>
      </c>
      <c r="E4486" s="2"/>
      <c r="F4486" s="15" t="s">
        <v>17</v>
      </c>
      <c r="G4486" s="2"/>
      <c r="H4486" s="2" t="s">
        <v>382462</v>
      </c>
      <c r="I4486" s="15" t="s">
        <v>17</v>
      </c>
      <c r="J4486" s="5" t="s">
        <v>17</v>
      </c>
    </row>
    <row r="4487" spans="1:10">
      <c r="A4487" s="2" t="s">
        <v>301050</v>
      </c>
      <c r="B4487" s="2" t="s">
        <v>43742</v>
      </c>
      <c r="C4487" s="2">
        <v>36.229999999999997</v>
      </c>
      <c r="D4487" s="2" t="s">
        <v>43718</v>
      </c>
      <c r="E4487" s="2"/>
      <c r="F4487" s="15" t="s">
        <v>17</v>
      </c>
      <c r="G4487" s="2"/>
      <c r="H4487" s="2" t="s">
        <v>418113</v>
      </c>
      <c r="I4487" s="15" t="s">
        <v>17</v>
      </c>
      <c r="J4487" s="5" t="s">
        <v>17</v>
      </c>
    </row>
    <row r="4488" spans="1:10">
      <c r="A4488" s="2" t="s">
        <v>301050</v>
      </c>
      <c r="B4488" s="2" t="s">
        <v>93434</v>
      </c>
      <c r="C4488" s="2">
        <v>36.229999999999997</v>
      </c>
      <c r="D4488" s="2" t="s">
        <v>93431</v>
      </c>
      <c r="E4488" s="2"/>
      <c r="F4488" s="15" t="s">
        <v>17</v>
      </c>
      <c r="G4488" s="2"/>
      <c r="H4488" s="2" t="s">
        <v>418113</v>
      </c>
      <c r="I4488" s="15" t="s">
        <v>17</v>
      </c>
      <c r="J4488" s="5" t="s">
        <v>17</v>
      </c>
    </row>
    <row r="4489" spans="1:10">
      <c r="A4489" s="2" t="s">
        <v>382449</v>
      </c>
      <c r="B4489" s="2" t="s">
        <v>13646</v>
      </c>
      <c r="C4489" s="2">
        <v>29</v>
      </c>
      <c r="D4489" s="2">
        <v>10709</v>
      </c>
      <c r="E4489" s="2"/>
      <c r="F4489" s="15" t="s">
        <v>17</v>
      </c>
      <c r="G4489" s="2"/>
      <c r="H4489" s="2" t="s">
        <v>382462</v>
      </c>
      <c r="I4489" s="15" t="s">
        <v>17</v>
      </c>
      <c r="J4489" s="5" t="s">
        <v>17</v>
      </c>
    </row>
    <row r="4490" spans="1:10">
      <c r="A4490" s="2" t="s">
        <v>382449</v>
      </c>
      <c r="B4490" s="2" t="s">
        <v>382462</v>
      </c>
      <c r="C4490" s="2">
        <v>29</v>
      </c>
      <c r="D4490" s="2" t="s">
        <v>382463</v>
      </c>
      <c r="E4490" s="2"/>
      <c r="F4490" s="15" t="s">
        <v>17</v>
      </c>
      <c r="G4490" s="2"/>
      <c r="H4490" s="2" t="s">
        <v>382462</v>
      </c>
      <c r="I4490" s="15" t="s">
        <v>17</v>
      </c>
      <c r="J4490" s="5" t="s">
        <v>17</v>
      </c>
    </row>
    <row r="4491" spans="1:10">
      <c r="A4491" s="2" t="s">
        <v>301034</v>
      </c>
      <c r="B4491" s="2" t="s">
        <v>43742</v>
      </c>
      <c r="C4491" s="2">
        <v>43.49</v>
      </c>
      <c r="D4491" s="2" t="s">
        <v>43718</v>
      </c>
      <c r="E4491" s="2"/>
      <c r="F4491" s="15" t="s">
        <v>17</v>
      </c>
      <c r="G4491" s="2"/>
      <c r="H4491" s="2" t="s">
        <v>418113</v>
      </c>
      <c r="I4491" s="15" t="s">
        <v>17</v>
      </c>
      <c r="J4491" s="5" t="s">
        <v>17</v>
      </c>
    </row>
    <row r="4492" spans="1:10">
      <c r="A4492" s="2" t="s">
        <v>301034</v>
      </c>
      <c r="B4492" s="2" t="s">
        <v>93434</v>
      </c>
      <c r="C4492" s="2">
        <v>43.49</v>
      </c>
      <c r="D4492" s="2" t="s">
        <v>93431</v>
      </c>
      <c r="E4492" s="2"/>
      <c r="F4492" s="15" t="s">
        <v>17</v>
      </c>
      <c r="G4492" s="2"/>
      <c r="H4492" s="2" t="s">
        <v>418113</v>
      </c>
      <c r="I4492" s="15" t="s">
        <v>17</v>
      </c>
      <c r="J4492" s="5" t="s">
        <v>17</v>
      </c>
    </row>
    <row r="4493" spans="1:10">
      <c r="A4493" s="2" t="s">
        <v>382448</v>
      </c>
      <c r="B4493" s="2" t="s">
        <v>13646</v>
      </c>
      <c r="C4493" s="2">
        <v>29.39</v>
      </c>
      <c r="D4493" s="2">
        <v>10709</v>
      </c>
      <c r="E4493" s="2"/>
      <c r="F4493" s="15" t="s">
        <v>17</v>
      </c>
      <c r="G4493" s="2"/>
      <c r="H4493" s="2" t="s">
        <v>382462</v>
      </c>
      <c r="I4493" s="15" t="s">
        <v>17</v>
      </c>
      <c r="J4493" s="5" t="s">
        <v>17</v>
      </c>
    </row>
    <row r="4494" spans="1:10">
      <c r="A4494" s="2" t="s">
        <v>382448</v>
      </c>
      <c r="B4494" s="2" t="s">
        <v>382462</v>
      </c>
      <c r="C4494" s="2">
        <v>29.39</v>
      </c>
      <c r="D4494" s="2" t="s">
        <v>382463</v>
      </c>
      <c r="E4494" s="2"/>
      <c r="F4494" s="15" t="s">
        <v>17</v>
      </c>
      <c r="G4494" s="2"/>
      <c r="H4494" s="2" t="s">
        <v>382462</v>
      </c>
      <c r="I4494" s="15" t="s">
        <v>17</v>
      </c>
      <c r="J4494" s="5" t="s">
        <v>17</v>
      </c>
    </row>
    <row r="4495" spans="1:10">
      <c r="A4495" s="2" t="s">
        <v>301033</v>
      </c>
      <c r="B4495" s="2" t="s">
        <v>43742</v>
      </c>
      <c r="C4495" s="2">
        <v>43.7</v>
      </c>
      <c r="D4495" s="2" t="s">
        <v>43718</v>
      </c>
      <c r="E4495" s="2"/>
      <c r="F4495" s="15" t="s">
        <v>17</v>
      </c>
      <c r="G4495" s="2"/>
      <c r="H4495" s="2" t="s">
        <v>418113</v>
      </c>
      <c r="I4495" s="15" t="s">
        <v>17</v>
      </c>
      <c r="J4495" s="5" t="s">
        <v>17</v>
      </c>
    </row>
    <row r="4496" spans="1:10">
      <c r="A4496" s="2" t="s">
        <v>301033</v>
      </c>
      <c r="B4496" s="2" t="s">
        <v>93434</v>
      </c>
      <c r="C4496" s="2">
        <v>43.7</v>
      </c>
      <c r="D4496" s="2" t="s">
        <v>93431</v>
      </c>
      <c r="E4496" s="2"/>
      <c r="F4496" s="15" t="s">
        <v>17</v>
      </c>
      <c r="G4496" s="2"/>
      <c r="H4496" s="2" t="s">
        <v>418113</v>
      </c>
      <c r="I4496" s="15" t="s">
        <v>17</v>
      </c>
      <c r="J4496" s="5" t="s">
        <v>17</v>
      </c>
    </row>
    <row r="4497" spans="1:10">
      <c r="A4497" s="2" t="s">
        <v>382455</v>
      </c>
      <c r="B4497" s="2" t="s">
        <v>13646</v>
      </c>
      <c r="C4497" s="2">
        <v>23.62</v>
      </c>
      <c r="D4497" s="2">
        <v>10709</v>
      </c>
      <c r="E4497" s="2"/>
      <c r="F4497" s="15" t="s">
        <v>17</v>
      </c>
      <c r="G4497" s="2"/>
      <c r="H4497" s="2" t="s">
        <v>382462</v>
      </c>
      <c r="I4497" s="15" t="s">
        <v>17</v>
      </c>
      <c r="J4497" s="5" t="s">
        <v>17</v>
      </c>
    </row>
    <row r="4498" spans="1:10">
      <c r="A4498" s="2" t="s">
        <v>382455</v>
      </c>
      <c r="B4498" s="2" t="s">
        <v>382462</v>
      </c>
      <c r="C4498" s="2">
        <v>23.62</v>
      </c>
      <c r="D4498" s="2" t="s">
        <v>382463</v>
      </c>
      <c r="E4498" s="2"/>
      <c r="F4498" s="15" t="s">
        <v>17</v>
      </c>
      <c r="G4498" s="2"/>
      <c r="H4498" s="2" t="s">
        <v>382462</v>
      </c>
      <c r="I4498" s="15" t="s">
        <v>17</v>
      </c>
      <c r="J4498" s="5" t="s">
        <v>17</v>
      </c>
    </row>
    <row r="4499" spans="1:10">
      <c r="A4499" s="2" t="s">
        <v>17097</v>
      </c>
      <c r="B4499" s="2" t="s">
        <v>17096</v>
      </c>
      <c r="C4499" s="2">
        <v>23.66</v>
      </c>
      <c r="D4499" s="2">
        <v>272</v>
      </c>
      <c r="E4499" s="2"/>
      <c r="F4499" s="15" t="s">
        <v>17</v>
      </c>
      <c r="G4499" s="2"/>
      <c r="H4499" s="2" t="s">
        <v>17096</v>
      </c>
      <c r="I4499" s="15" t="s">
        <v>17</v>
      </c>
      <c r="J4499" s="5" t="s">
        <v>17</v>
      </c>
    </row>
    <row r="4500" spans="1:10">
      <c r="A4500" s="2" t="s">
        <v>17097</v>
      </c>
      <c r="B4500" s="2" t="s">
        <v>65906</v>
      </c>
      <c r="C4500" s="2">
        <v>23.66</v>
      </c>
      <c r="D4500" s="2">
        <v>11918</v>
      </c>
      <c r="E4500" s="2"/>
      <c r="F4500" s="15" t="s">
        <v>17</v>
      </c>
      <c r="G4500" s="2"/>
      <c r="H4500" s="2" t="s">
        <v>17096</v>
      </c>
      <c r="I4500" s="15" t="s">
        <v>17</v>
      </c>
      <c r="J4500" s="5" t="s">
        <v>17</v>
      </c>
    </row>
    <row r="4501" spans="1:10">
      <c r="A4501" s="2" t="s">
        <v>411037</v>
      </c>
      <c r="B4501" s="2" t="s">
        <v>17096</v>
      </c>
      <c r="C4501" s="2">
        <v>21.96</v>
      </c>
      <c r="D4501" s="2">
        <v>272</v>
      </c>
      <c r="E4501" s="2"/>
      <c r="F4501" s="15" t="s">
        <v>17</v>
      </c>
      <c r="G4501" s="2"/>
      <c r="H4501" s="2" t="s">
        <v>17096</v>
      </c>
      <c r="I4501" s="15" t="s">
        <v>17</v>
      </c>
      <c r="J4501" s="5" t="s">
        <v>17</v>
      </c>
    </row>
    <row r="4502" spans="1:10">
      <c r="A4502" s="2" t="s">
        <v>411037</v>
      </c>
      <c r="B4502" s="2" t="s">
        <v>65906</v>
      </c>
      <c r="C4502" s="2">
        <v>21.96</v>
      </c>
      <c r="D4502" s="2">
        <v>11918</v>
      </c>
      <c r="E4502" s="2"/>
      <c r="F4502" s="15" t="s">
        <v>17</v>
      </c>
      <c r="G4502" s="2"/>
      <c r="H4502" s="2" t="s">
        <v>17096</v>
      </c>
      <c r="I4502" s="15" t="s">
        <v>17</v>
      </c>
      <c r="J4502" s="5" t="s">
        <v>17</v>
      </c>
    </row>
    <row r="4503" spans="1:10">
      <c r="A4503" s="2" t="s">
        <v>374944</v>
      </c>
      <c r="B4503" s="2" t="s">
        <v>88841</v>
      </c>
      <c r="C4503" s="2">
        <v>31.28</v>
      </c>
      <c r="D4503" s="2">
        <v>10627</v>
      </c>
      <c r="E4503" s="2"/>
      <c r="F4503" s="15" t="s">
        <v>17</v>
      </c>
      <c r="G4503" s="2"/>
      <c r="H4503" s="2" t="s">
        <v>418168</v>
      </c>
      <c r="I4503" s="15" t="s">
        <v>17</v>
      </c>
      <c r="J4503" s="5" t="s">
        <v>17</v>
      </c>
    </row>
    <row r="4504" spans="1:10">
      <c r="A4504" s="2" t="s">
        <v>374944</v>
      </c>
      <c r="B4504" s="2" t="s">
        <v>100705</v>
      </c>
      <c r="C4504" s="2">
        <v>31.28</v>
      </c>
      <c r="D4504" s="2">
        <v>5571</v>
      </c>
      <c r="E4504" s="2"/>
      <c r="F4504" s="15" t="s">
        <v>17</v>
      </c>
      <c r="G4504" s="2"/>
      <c r="H4504" s="2" t="s">
        <v>418168</v>
      </c>
      <c r="I4504" s="15" t="s">
        <v>17</v>
      </c>
      <c r="J4504" s="5" t="s">
        <v>17</v>
      </c>
    </row>
    <row r="4505" spans="1:10">
      <c r="A4505" s="2" t="s">
        <v>405553</v>
      </c>
      <c r="B4505" s="2" t="s">
        <v>79072</v>
      </c>
      <c r="C4505" s="2">
        <v>18.98</v>
      </c>
      <c r="D4505" s="2">
        <v>4814</v>
      </c>
      <c r="E4505" s="2"/>
      <c r="F4505" s="15" t="s">
        <v>17</v>
      </c>
      <c r="G4505" s="2"/>
      <c r="H4505" s="2" t="s">
        <v>418169</v>
      </c>
      <c r="I4505" s="15" t="s">
        <v>17</v>
      </c>
      <c r="J4505" s="5" t="s">
        <v>17</v>
      </c>
    </row>
    <row r="4506" spans="1:10">
      <c r="A4506" s="2" t="s">
        <v>405553</v>
      </c>
      <c r="B4506" s="2" t="s">
        <v>405559</v>
      </c>
      <c r="C4506" s="2">
        <v>18.98</v>
      </c>
      <c r="D4506" s="2" t="s">
        <v>405560</v>
      </c>
      <c r="E4506" s="2"/>
      <c r="F4506" s="15" t="s">
        <v>17</v>
      </c>
      <c r="G4506" s="2"/>
      <c r="H4506" s="2" t="s">
        <v>418169</v>
      </c>
      <c r="I4506" s="15" t="s">
        <v>17</v>
      </c>
      <c r="J4506" s="5" t="s">
        <v>17</v>
      </c>
    </row>
    <row r="4507" spans="1:10">
      <c r="A4507" s="2" t="s">
        <v>405558</v>
      </c>
      <c r="B4507" s="2" t="s">
        <v>79072</v>
      </c>
      <c r="C4507" s="2">
        <v>17.329999999999998</v>
      </c>
      <c r="D4507" s="2">
        <v>4814</v>
      </c>
      <c r="E4507" s="2"/>
      <c r="F4507" s="15" t="s">
        <v>17</v>
      </c>
      <c r="G4507" s="2"/>
      <c r="H4507" s="2" t="s">
        <v>418169</v>
      </c>
      <c r="I4507" s="15" t="s">
        <v>17</v>
      </c>
      <c r="J4507" s="5" t="s">
        <v>17</v>
      </c>
    </row>
    <row r="4508" spans="1:10">
      <c r="A4508" s="2" t="s">
        <v>405558</v>
      </c>
      <c r="B4508" s="2" t="s">
        <v>405559</v>
      </c>
      <c r="C4508" s="2">
        <v>17.329999999999998</v>
      </c>
      <c r="D4508" s="2" t="s">
        <v>405560</v>
      </c>
      <c r="E4508" s="2"/>
      <c r="F4508" s="15" t="s">
        <v>17</v>
      </c>
      <c r="G4508" s="2"/>
      <c r="H4508" s="2" t="s">
        <v>418169</v>
      </c>
      <c r="I4508" s="15" t="s">
        <v>17</v>
      </c>
      <c r="J4508" s="5" t="s">
        <v>17</v>
      </c>
    </row>
    <row r="4509" spans="1:10">
      <c r="A4509" s="2" t="s">
        <v>405555</v>
      </c>
      <c r="B4509" s="2" t="s">
        <v>79072</v>
      </c>
      <c r="C4509" s="2">
        <v>18.88</v>
      </c>
      <c r="D4509" s="2">
        <v>4814</v>
      </c>
      <c r="E4509" s="2"/>
      <c r="F4509" s="15" t="s">
        <v>17</v>
      </c>
      <c r="G4509" s="2"/>
      <c r="H4509" s="2" t="s">
        <v>418169</v>
      </c>
      <c r="I4509" s="15" t="s">
        <v>17</v>
      </c>
      <c r="J4509" s="5" t="s">
        <v>17</v>
      </c>
    </row>
    <row r="4510" spans="1:10">
      <c r="A4510" s="2" t="s">
        <v>405555</v>
      </c>
      <c r="B4510" s="2" t="s">
        <v>405559</v>
      </c>
      <c r="C4510" s="2">
        <v>18.88</v>
      </c>
      <c r="D4510" s="2" t="s">
        <v>405560</v>
      </c>
      <c r="E4510" s="2"/>
      <c r="F4510" s="15" t="s">
        <v>17</v>
      </c>
      <c r="G4510" s="2"/>
      <c r="H4510" s="2" t="s">
        <v>418169</v>
      </c>
      <c r="I4510" s="15" t="s">
        <v>17</v>
      </c>
      <c r="J4510" s="5" t="s">
        <v>17</v>
      </c>
    </row>
    <row r="4511" spans="1:10">
      <c r="A4511" s="2" t="s">
        <v>405556</v>
      </c>
      <c r="B4511" s="2" t="s">
        <v>79072</v>
      </c>
      <c r="C4511" s="2">
        <v>18.57</v>
      </c>
      <c r="D4511" s="2">
        <v>4814</v>
      </c>
      <c r="E4511" s="2"/>
      <c r="F4511" s="15" t="s">
        <v>17</v>
      </c>
      <c r="G4511" s="2"/>
      <c r="H4511" s="2" t="s">
        <v>418169</v>
      </c>
      <c r="I4511" s="15" t="s">
        <v>17</v>
      </c>
      <c r="J4511" s="5" t="s">
        <v>17</v>
      </c>
    </row>
    <row r="4512" spans="1:10">
      <c r="A4512" s="2" t="s">
        <v>405556</v>
      </c>
      <c r="B4512" s="2" t="s">
        <v>405559</v>
      </c>
      <c r="C4512" s="2">
        <v>18.57</v>
      </c>
      <c r="D4512" s="2" t="s">
        <v>405560</v>
      </c>
      <c r="E4512" s="2"/>
      <c r="F4512" s="15" t="s">
        <v>17</v>
      </c>
      <c r="G4512" s="2"/>
      <c r="H4512" s="2" t="s">
        <v>418169</v>
      </c>
      <c r="I4512" s="15" t="s">
        <v>17</v>
      </c>
      <c r="J4512" s="5" t="s">
        <v>17</v>
      </c>
    </row>
    <row r="4513" spans="1:10">
      <c r="A4513" s="2" t="s">
        <v>406299</v>
      </c>
      <c r="B4513" s="2" t="s">
        <v>46054</v>
      </c>
      <c r="C4513" s="2">
        <v>20.58</v>
      </c>
      <c r="D4513" s="2">
        <v>10702</v>
      </c>
      <c r="E4513" s="2"/>
      <c r="F4513" s="15" t="s">
        <v>17</v>
      </c>
      <c r="G4513" s="2"/>
      <c r="H4513" s="2" t="s">
        <v>46054</v>
      </c>
      <c r="I4513" s="15" t="s">
        <v>17</v>
      </c>
      <c r="J4513" s="5" t="s">
        <v>17</v>
      </c>
    </row>
    <row r="4514" spans="1:10">
      <c r="A4514" s="2" t="s">
        <v>406299</v>
      </c>
      <c r="B4514" s="2" t="s">
        <v>406306</v>
      </c>
      <c r="C4514" s="2">
        <v>20.58</v>
      </c>
      <c r="D4514" s="2" t="s">
        <v>406307</v>
      </c>
      <c r="E4514" s="2"/>
      <c r="F4514" s="15" t="s">
        <v>17</v>
      </c>
      <c r="G4514" s="2"/>
      <c r="H4514" s="2" t="s">
        <v>46054</v>
      </c>
      <c r="I4514" s="15" t="s">
        <v>17</v>
      </c>
      <c r="J4514" s="5" t="s">
        <v>17</v>
      </c>
    </row>
    <row r="4515" spans="1:10">
      <c r="A4515" s="2" t="s">
        <v>406294</v>
      </c>
      <c r="B4515" s="2" t="s">
        <v>46054</v>
      </c>
      <c r="C4515" s="2">
        <v>22.56</v>
      </c>
      <c r="D4515" s="2">
        <v>10702</v>
      </c>
      <c r="E4515" s="2"/>
      <c r="F4515" s="15" t="s">
        <v>17</v>
      </c>
      <c r="G4515" s="2"/>
      <c r="H4515" s="2" t="s">
        <v>46054</v>
      </c>
      <c r="I4515" s="15" t="s">
        <v>17</v>
      </c>
      <c r="J4515" s="5" t="s">
        <v>17</v>
      </c>
    </row>
    <row r="4516" spans="1:10">
      <c r="A4516" s="2" t="s">
        <v>406294</v>
      </c>
      <c r="B4516" s="2" t="s">
        <v>406306</v>
      </c>
      <c r="C4516" s="2">
        <v>22.56</v>
      </c>
      <c r="D4516" s="2" t="s">
        <v>406307</v>
      </c>
      <c r="E4516" s="2"/>
      <c r="F4516" s="15" t="s">
        <v>17</v>
      </c>
      <c r="G4516" s="2"/>
      <c r="H4516" s="2" t="s">
        <v>46054</v>
      </c>
      <c r="I4516" s="15" t="s">
        <v>17</v>
      </c>
      <c r="J4516" s="5" t="s">
        <v>17</v>
      </c>
    </row>
    <row r="4517" spans="1:10">
      <c r="A4517" s="2" t="s">
        <v>406296</v>
      </c>
      <c r="B4517" s="2" t="s">
        <v>46054</v>
      </c>
      <c r="C4517" s="2">
        <v>22.13</v>
      </c>
      <c r="D4517" s="2">
        <v>10702</v>
      </c>
      <c r="E4517" s="2"/>
      <c r="F4517" s="15" t="s">
        <v>17</v>
      </c>
      <c r="G4517" s="2"/>
      <c r="H4517" s="2" t="s">
        <v>46054</v>
      </c>
      <c r="I4517" s="15" t="s">
        <v>17</v>
      </c>
      <c r="J4517" s="5" t="s">
        <v>17</v>
      </c>
    </row>
    <row r="4518" spans="1:10">
      <c r="A4518" s="2" t="s">
        <v>406296</v>
      </c>
      <c r="B4518" s="2" t="s">
        <v>406306</v>
      </c>
      <c r="C4518" s="2">
        <v>22.13</v>
      </c>
      <c r="D4518" s="2" t="s">
        <v>406307</v>
      </c>
      <c r="E4518" s="2"/>
      <c r="F4518" s="15" t="s">
        <v>17</v>
      </c>
      <c r="G4518" s="2"/>
      <c r="H4518" s="2" t="s">
        <v>46054</v>
      </c>
      <c r="I4518" s="15" t="s">
        <v>17</v>
      </c>
      <c r="J4518" s="5" t="s">
        <v>17</v>
      </c>
    </row>
    <row r="4519" spans="1:10">
      <c r="A4519" s="2" t="s">
        <v>406290</v>
      </c>
      <c r="B4519" s="2" t="s">
        <v>46054</v>
      </c>
      <c r="C4519" s="2">
        <v>23.6</v>
      </c>
      <c r="D4519" s="2">
        <v>10702</v>
      </c>
      <c r="E4519" s="2"/>
      <c r="F4519" s="15" t="s">
        <v>17</v>
      </c>
      <c r="G4519" s="2"/>
      <c r="H4519" s="2" t="s">
        <v>46054</v>
      </c>
      <c r="I4519" s="15" t="s">
        <v>17</v>
      </c>
      <c r="J4519" s="5" t="s">
        <v>17</v>
      </c>
    </row>
    <row r="4520" spans="1:10">
      <c r="A4520" s="2" t="s">
        <v>406290</v>
      </c>
      <c r="B4520" s="2" t="s">
        <v>406306</v>
      </c>
      <c r="C4520" s="2">
        <v>23.6</v>
      </c>
      <c r="D4520" s="2" t="s">
        <v>406307</v>
      </c>
      <c r="E4520" s="2"/>
      <c r="F4520" s="15" t="s">
        <v>17</v>
      </c>
      <c r="G4520" s="2"/>
      <c r="H4520" s="2" t="s">
        <v>46054</v>
      </c>
      <c r="I4520" s="15" t="s">
        <v>17</v>
      </c>
      <c r="J4520" s="5" t="s">
        <v>17</v>
      </c>
    </row>
    <row r="4521" spans="1:10">
      <c r="A4521" s="2" t="s">
        <v>406298</v>
      </c>
      <c r="B4521" s="2" t="s">
        <v>46054</v>
      </c>
      <c r="C4521" s="2">
        <v>21.24</v>
      </c>
      <c r="D4521" s="2">
        <v>10702</v>
      </c>
      <c r="E4521" s="2"/>
      <c r="F4521" s="15" t="s">
        <v>17</v>
      </c>
      <c r="G4521" s="2"/>
      <c r="H4521" s="2" t="s">
        <v>46054</v>
      </c>
      <c r="I4521" s="15" t="s">
        <v>17</v>
      </c>
      <c r="J4521" s="5" t="s">
        <v>17</v>
      </c>
    </row>
    <row r="4522" spans="1:10">
      <c r="A4522" s="2" t="s">
        <v>406298</v>
      </c>
      <c r="B4522" s="2" t="s">
        <v>406306</v>
      </c>
      <c r="C4522" s="2">
        <v>21.24</v>
      </c>
      <c r="D4522" s="2" t="s">
        <v>406307</v>
      </c>
      <c r="E4522" s="2"/>
      <c r="F4522" s="15" t="s">
        <v>17</v>
      </c>
      <c r="G4522" s="2"/>
      <c r="H4522" s="2" t="s">
        <v>46054</v>
      </c>
      <c r="I4522" s="15" t="s">
        <v>17</v>
      </c>
      <c r="J4522" s="5" t="s">
        <v>17</v>
      </c>
    </row>
    <row r="4523" spans="1:10">
      <c r="A4523" s="2" t="s">
        <v>406292</v>
      </c>
      <c r="B4523" s="2" t="s">
        <v>46054</v>
      </c>
      <c r="C4523" s="2">
        <v>22.97</v>
      </c>
      <c r="D4523" s="2">
        <v>10702</v>
      </c>
      <c r="E4523" s="2"/>
      <c r="F4523" s="15" t="s">
        <v>17</v>
      </c>
      <c r="G4523" s="2"/>
      <c r="H4523" s="2" t="s">
        <v>46054</v>
      </c>
      <c r="I4523" s="15" t="s">
        <v>17</v>
      </c>
      <c r="J4523" s="5" t="s">
        <v>17</v>
      </c>
    </row>
    <row r="4524" spans="1:10">
      <c r="A4524" s="2" t="s">
        <v>406292</v>
      </c>
      <c r="B4524" s="2" t="s">
        <v>406306</v>
      </c>
      <c r="C4524" s="2">
        <v>22.97</v>
      </c>
      <c r="D4524" s="2" t="s">
        <v>406307</v>
      </c>
      <c r="E4524" s="2"/>
      <c r="F4524" s="15" t="s">
        <v>17</v>
      </c>
      <c r="G4524" s="2"/>
      <c r="H4524" s="2" t="s">
        <v>46054</v>
      </c>
      <c r="I4524" s="15" t="s">
        <v>17</v>
      </c>
      <c r="J4524" s="5" t="s">
        <v>17</v>
      </c>
    </row>
    <row r="4525" spans="1:10">
      <c r="A4525" s="2" t="s">
        <v>95727</v>
      </c>
      <c r="B4525" s="2" t="s">
        <v>95726</v>
      </c>
      <c r="C4525" s="2">
        <v>17.72</v>
      </c>
      <c r="D4525" s="2">
        <v>9150</v>
      </c>
      <c r="E4525" s="2"/>
      <c r="F4525" s="15" t="s">
        <v>17</v>
      </c>
      <c r="G4525" s="2"/>
      <c r="H4525" s="2" t="s">
        <v>416831</v>
      </c>
      <c r="I4525" s="15" t="s">
        <v>17</v>
      </c>
      <c r="J4525" s="5" t="s">
        <v>17</v>
      </c>
    </row>
    <row r="4526" spans="1:10">
      <c r="A4526" s="2" t="s">
        <v>95727</v>
      </c>
      <c r="B4526" s="2" t="s">
        <v>416831</v>
      </c>
      <c r="C4526" s="2">
        <v>17.72</v>
      </c>
      <c r="D4526" s="2" t="s">
        <v>416832</v>
      </c>
      <c r="E4526" s="2"/>
      <c r="F4526" s="15" t="s">
        <v>17</v>
      </c>
      <c r="G4526" s="2"/>
      <c r="H4526" s="2" t="s">
        <v>416831</v>
      </c>
      <c r="I4526" s="15" t="s">
        <v>17</v>
      </c>
      <c r="J4526" s="5" t="s">
        <v>17</v>
      </c>
    </row>
    <row r="4527" spans="1:10">
      <c r="A4527" s="2" t="s">
        <v>197439</v>
      </c>
      <c r="B4527" s="2" t="s">
        <v>40077</v>
      </c>
      <c r="C4527" s="2">
        <v>31.84</v>
      </c>
      <c r="D4527" s="2">
        <v>2526</v>
      </c>
      <c r="E4527" s="2"/>
      <c r="F4527" s="15" t="s">
        <v>17</v>
      </c>
      <c r="G4527" s="2"/>
      <c r="H4527" s="2" t="s">
        <v>418116</v>
      </c>
      <c r="I4527" s="15" t="s">
        <v>17</v>
      </c>
      <c r="J4527" s="5" t="s">
        <v>17</v>
      </c>
    </row>
    <row r="4528" spans="1:10">
      <c r="A4528" s="2" t="s">
        <v>197439</v>
      </c>
      <c r="B4528" s="2" t="s">
        <v>76905</v>
      </c>
      <c r="C4528" s="2">
        <v>31.84</v>
      </c>
      <c r="D4528" s="2">
        <v>2628</v>
      </c>
      <c r="E4528" s="2"/>
      <c r="F4528" s="15" t="s">
        <v>17</v>
      </c>
      <c r="G4528" s="2"/>
      <c r="H4528" s="2" t="s">
        <v>418116</v>
      </c>
      <c r="I4528" s="15" t="s">
        <v>17</v>
      </c>
      <c r="J4528" s="5" t="s">
        <v>17</v>
      </c>
    </row>
    <row r="4529" spans="1:10">
      <c r="A4529" s="2" t="s">
        <v>345941</v>
      </c>
      <c r="B4529" s="2" t="s">
        <v>8930</v>
      </c>
      <c r="C4529" s="2">
        <v>25.76</v>
      </c>
      <c r="D4529" s="2">
        <v>10517</v>
      </c>
      <c r="E4529" s="2"/>
      <c r="F4529" s="15" t="s">
        <v>17</v>
      </c>
      <c r="G4529" s="2"/>
      <c r="H4529" s="2" t="s">
        <v>418170</v>
      </c>
      <c r="I4529" s="15" t="s">
        <v>17</v>
      </c>
      <c r="J4529" s="5" t="s">
        <v>17</v>
      </c>
    </row>
    <row r="4530" spans="1:10">
      <c r="A4530" s="2" t="s">
        <v>345941</v>
      </c>
      <c r="B4530" s="2" t="s">
        <v>6181</v>
      </c>
      <c r="C4530" s="2">
        <v>25.76</v>
      </c>
      <c r="D4530" s="2">
        <v>11604</v>
      </c>
      <c r="E4530" s="2"/>
      <c r="F4530" s="15" t="s">
        <v>17</v>
      </c>
      <c r="G4530" s="2"/>
      <c r="H4530" s="2" t="s">
        <v>418170</v>
      </c>
      <c r="I4530" s="15" t="s">
        <v>17</v>
      </c>
      <c r="J4530" s="5" t="s">
        <v>17</v>
      </c>
    </row>
    <row r="4531" spans="1:10">
      <c r="A4531" s="2" t="s">
        <v>345943</v>
      </c>
      <c r="B4531" s="2" t="s">
        <v>8930</v>
      </c>
      <c r="C4531" s="2">
        <v>23.98</v>
      </c>
      <c r="D4531" s="2">
        <v>10517</v>
      </c>
      <c r="E4531" s="2"/>
      <c r="F4531" s="15" t="s">
        <v>17</v>
      </c>
      <c r="G4531" s="2"/>
      <c r="H4531" s="2" t="s">
        <v>418170</v>
      </c>
      <c r="I4531" s="15" t="s">
        <v>17</v>
      </c>
      <c r="J4531" s="5" t="s">
        <v>17</v>
      </c>
    </row>
    <row r="4532" spans="1:10">
      <c r="A4532" s="2" t="s">
        <v>345943</v>
      </c>
      <c r="B4532" s="2" t="s">
        <v>6181</v>
      </c>
      <c r="C4532" s="2">
        <v>23.98</v>
      </c>
      <c r="D4532" s="2">
        <v>11604</v>
      </c>
      <c r="E4532" s="2"/>
      <c r="F4532" s="15" t="s">
        <v>17</v>
      </c>
      <c r="G4532" s="2"/>
      <c r="H4532" s="2" t="s">
        <v>418170</v>
      </c>
      <c r="I4532" s="15" t="s">
        <v>17</v>
      </c>
      <c r="J4532" s="5" t="s">
        <v>17</v>
      </c>
    </row>
    <row r="4533" spans="1:10">
      <c r="A4533" s="2" t="s">
        <v>136990</v>
      </c>
      <c r="B4533" s="2" t="s">
        <v>24037</v>
      </c>
      <c r="C4533" s="2">
        <v>54.43</v>
      </c>
      <c r="D4533" s="2">
        <v>246</v>
      </c>
      <c r="E4533" s="2"/>
      <c r="F4533" s="15" t="s">
        <v>17</v>
      </c>
      <c r="G4533" s="2"/>
      <c r="H4533" s="2" t="s">
        <v>24037</v>
      </c>
      <c r="I4533" s="15" t="s">
        <v>17</v>
      </c>
      <c r="J4533" s="5" t="s">
        <v>17</v>
      </c>
    </row>
    <row r="4534" spans="1:10">
      <c r="A4534" s="2" t="s">
        <v>136990</v>
      </c>
      <c r="B4534" s="2" t="s">
        <v>50086</v>
      </c>
      <c r="C4534" s="2">
        <v>54.43</v>
      </c>
      <c r="D4534" s="2" t="s">
        <v>136995</v>
      </c>
      <c r="E4534" s="2"/>
      <c r="F4534" s="15" t="s">
        <v>17</v>
      </c>
      <c r="G4534" s="2"/>
      <c r="H4534" s="2" t="s">
        <v>24037</v>
      </c>
      <c r="I4534" s="15" t="s">
        <v>17</v>
      </c>
      <c r="J4534" s="5" t="s">
        <v>17</v>
      </c>
    </row>
    <row r="4535" spans="1:10">
      <c r="A4535" s="2" t="s">
        <v>136985</v>
      </c>
      <c r="B4535" s="2" t="s">
        <v>24037</v>
      </c>
      <c r="C4535" s="2">
        <v>60.45</v>
      </c>
      <c r="D4535" s="2">
        <v>246</v>
      </c>
      <c r="E4535" s="2"/>
      <c r="F4535" s="15" t="s">
        <v>17</v>
      </c>
      <c r="G4535" s="2"/>
      <c r="H4535" s="2" t="s">
        <v>24037</v>
      </c>
      <c r="I4535" s="15" t="s">
        <v>17</v>
      </c>
      <c r="J4535" s="5" t="s">
        <v>17</v>
      </c>
    </row>
    <row r="4536" spans="1:10">
      <c r="A4536" s="2" t="s">
        <v>136985</v>
      </c>
      <c r="B4536" s="2" t="s">
        <v>50086</v>
      </c>
      <c r="C4536" s="2">
        <v>60.45</v>
      </c>
      <c r="D4536" s="2" t="s">
        <v>136995</v>
      </c>
      <c r="E4536" s="2"/>
      <c r="F4536" s="15" t="s">
        <v>17</v>
      </c>
      <c r="G4536" s="2"/>
      <c r="H4536" s="2" t="s">
        <v>24037</v>
      </c>
      <c r="I4536" s="15" t="s">
        <v>17</v>
      </c>
      <c r="J4536" s="5" t="s">
        <v>17</v>
      </c>
    </row>
    <row r="4537" spans="1:10">
      <c r="A4537" s="2" t="s">
        <v>136984</v>
      </c>
      <c r="B4537" s="2" t="s">
        <v>24037</v>
      </c>
      <c r="C4537" s="2">
        <v>61.2</v>
      </c>
      <c r="D4537" s="2">
        <v>246</v>
      </c>
      <c r="E4537" s="2"/>
      <c r="F4537" s="15" t="s">
        <v>17</v>
      </c>
      <c r="G4537" s="2"/>
      <c r="H4537" s="2" t="s">
        <v>24037</v>
      </c>
      <c r="I4537" s="15" t="s">
        <v>17</v>
      </c>
      <c r="J4537" s="5" t="s">
        <v>17</v>
      </c>
    </row>
    <row r="4538" spans="1:10">
      <c r="A4538" s="2" t="s">
        <v>136984</v>
      </c>
      <c r="B4538" s="2" t="s">
        <v>50086</v>
      </c>
      <c r="C4538" s="2">
        <v>61.2</v>
      </c>
      <c r="D4538" s="2" t="s">
        <v>136995</v>
      </c>
      <c r="E4538" s="2"/>
      <c r="F4538" s="15" t="s">
        <v>17</v>
      </c>
      <c r="G4538" s="2"/>
      <c r="H4538" s="2" t="s">
        <v>24037</v>
      </c>
      <c r="I4538" s="15" t="s">
        <v>17</v>
      </c>
      <c r="J4538" s="5" t="s">
        <v>17</v>
      </c>
    </row>
    <row r="4539" spans="1:10">
      <c r="A4539" s="2" t="s">
        <v>136988</v>
      </c>
      <c r="B4539" s="2" t="s">
        <v>24037</v>
      </c>
      <c r="C4539" s="2">
        <v>57.94</v>
      </c>
      <c r="D4539" s="2">
        <v>246</v>
      </c>
      <c r="E4539" s="2"/>
      <c r="F4539" s="15" t="s">
        <v>17</v>
      </c>
      <c r="G4539" s="2"/>
      <c r="H4539" s="2" t="s">
        <v>24037</v>
      </c>
      <c r="I4539" s="15" t="s">
        <v>17</v>
      </c>
      <c r="J4539" s="5" t="s">
        <v>17</v>
      </c>
    </row>
    <row r="4540" spans="1:10">
      <c r="A4540" s="2" t="s">
        <v>136988</v>
      </c>
      <c r="B4540" s="2" t="s">
        <v>50086</v>
      </c>
      <c r="C4540" s="2">
        <v>57.94</v>
      </c>
      <c r="D4540" s="2" t="s">
        <v>136995</v>
      </c>
      <c r="E4540" s="2"/>
      <c r="F4540" s="15" t="s">
        <v>17</v>
      </c>
      <c r="G4540" s="2"/>
      <c r="H4540" s="2" t="s">
        <v>24037</v>
      </c>
      <c r="I4540" s="15" t="s">
        <v>17</v>
      </c>
      <c r="J4540" s="5" t="s">
        <v>17</v>
      </c>
    </row>
    <row r="4541" spans="1:10">
      <c r="A4541" s="2" t="s">
        <v>83241</v>
      </c>
      <c r="B4541" s="2" t="s">
        <v>83240</v>
      </c>
      <c r="C4541" s="2">
        <v>30.71</v>
      </c>
      <c r="D4541" s="2">
        <v>10751</v>
      </c>
      <c r="E4541" s="2"/>
      <c r="F4541" s="15" t="s">
        <v>17</v>
      </c>
      <c r="G4541" s="2"/>
      <c r="H4541" s="2" t="s">
        <v>395984</v>
      </c>
      <c r="I4541" s="15" t="s">
        <v>17</v>
      </c>
      <c r="J4541" s="5" t="s">
        <v>17</v>
      </c>
    </row>
    <row r="4542" spans="1:10">
      <c r="A4542" s="2" t="s">
        <v>83241</v>
      </c>
      <c r="B4542" s="2" t="s">
        <v>395984</v>
      </c>
      <c r="C4542" s="2">
        <v>30.71</v>
      </c>
      <c r="D4542" s="2" t="s">
        <v>395985</v>
      </c>
      <c r="E4542" s="2"/>
      <c r="F4542" s="15" t="s">
        <v>17</v>
      </c>
      <c r="G4542" s="2"/>
      <c r="H4542" s="2" t="s">
        <v>395984</v>
      </c>
      <c r="I4542" s="15" t="s">
        <v>17</v>
      </c>
      <c r="J4542" s="5" t="s">
        <v>17</v>
      </c>
    </row>
    <row r="4543" spans="1:10">
      <c r="A4543" s="2" t="s">
        <v>376956</v>
      </c>
      <c r="B4543" s="2" t="s">
        <v>2337</v>
      </c>
      <c r="C4543" s="2">
        <v>31.75</v>
      </c>
      <c r="D4543" s="2">
        <v>10081</v>
      </c>
      <c r="E4543" s="2"/>
      <c r="F4543" s="15" t="s">
        <v>17</v>
      </c>
      <c r="G4543" s="2"/>
      <c r="H4543" s="2" t="s">
        <v>418118</v>
      </c>
      <c r="I4543" s="15" t="s">
        <v>17</v>
      </c>
      <c r="J4543" s="5" t="s">
        <v>17</v>
      </c>
    </row>
    <row r="4544" spans="1:10">
      <c r="A4544" s="2" t="s">
        <v>376956</v>
      </c>
      <c r="B4544" s="2" t="s">
        <v>376971</v>
      </c>
      <c r="C4544" s="2">
        <v>31.75</v>
      </c>
      <c r="D4544" s="2">
        <v>3267</v>
      </c>
      <c r="E4544" s="2"/>
      <c r="F4544" s="15" t="s">
        <v>17</v>
      </c>
      <c r="G4544" s="2"/>
      <c r="H4544" s="2" t="s">
        <v>418118</v>
      </c>
      <c r="I4544" s="15" t="s">
        <v>17</v>
      </c>
      <c r="J4544" s="5" t="s">
        <v>17</v>
      </c>
    </row>
    <row r="4545" spans="1:10">
      <c r="A4545" s="2" t="s">
        <v>376958</v>
      </c>
      <c r="B4545" s="2" t="s">
        <v>2337</v>
      </c>
      <c r="C4545" s="2">
        <v>31.7</v>
      </c>
      <c r="D4545" s="2">
        <v>10081</v>
      </c>
      <c r="E4545" s="2"/>
      <c r="F4545" s="15" t="s">
        <v>17</v>
      </c>
      <c r="G4545" s="2"/>
      <c r="H4545" s="2" t="s">
        <v>418118</v>
      </c>
      <c r="I4545" s="15" t="s">
        <v>17</v>
      </c>
      <c r="J4545" s="5" t="s">
        <v>17</v>
      </c>
    </row>
    <row r="4546" spans="1:10">
      <c r="A4546" s="2" t="s">
        <v>376958</v>
      </c>
      <c r="B4546" s="2" t="s">
        <v>376971</v>
      </c>
      <c r="C4546" s="2">
        <v>31.7</v>
      </c>
      <c r="D4546" s="2">
        <v>3267</v>
      </c>
      <c r="E4546" s="2"/>
      <c r="F4546" s="15" t="s">
        <v>17</v>
      </c>
      <c r="G4546" s="2"/>
      <c r="H4546" s="2" t="s">
        <v>418118</v>
      </c>
      <c r="I4546" s="15" t="s">
        <v>17</v>
      </c>
      <c r="J4546" s="5" t="s">
        <v>17</v>
      </c>
    </row>
    <row r="4547" spans="1:10">
      <c r="A4547" s="2" t="s">
        <v>376954</v>
      </c>
      <c r="B4547" s="2" t="s">
        <v>2337</v>
      </c>
      <c r="C4547" s="2">
        <v>31.91</v>
      </c>
      <c r="D4547" s="2">
        <v>10081</v>
      </c>
      <c r="E4547" s="2"/>
      <c r="F4547" s="15" t="s">
        <v>17</v>
      </c>
      <c r="G4547" s="2"/>
      <c r="H4547" s="2" t="s">
        <v>418118</v>
      </c>
      <c r="I4547" s="15" t="s">
        <v>17</v>
      </c>
      <c r="J4547" s="5" t="s">
        <v>17</v>
      </c>
    </row>
    <row r="4548" spans="1:10">
      <c r="A4548" s="2" t="s">
        <v>376954</v>
      </c>
      <c r="B4548" s="2" t="s">
        <v>376971</v>
      </c>
      <c r="C4548" s="2">
        <v>31.91</v>
      </c>
      <c r="D4548" s="2">
        <v>3267</v>
      </c>
      <c r="E4548" s="2"/>
      <c r="F4548" s="15" t="s">
        <v>17</v>
      </c>
      <c r="G4548" s="2"/>
      <c r="H4548" s="2" t="s">
        <v>418118</v>
      </c>
      <c r="I4548" s="15" t="s">
        <v>17</v>
      </c>
      <c r="J4548" s="5" t="s">
        <v>17</v>
      </c>
    </row>
    <row r="4549" spans="1:10">
      <c r="A4549" s="2" t="s">
        <v>376948</v>
      </c>
      <c r="B4549" s="2" t="s">
        <v>2337</v>
      </c>
      <c r="C4549" s="2">
        <v>32.840000000000003</v>
      </c>
      <c r="D4549" s="2">
        <v>10081</v>
      </c>
      <c r="E4549" s="2"/>
      <c r="F4549" s="15" t="s">
        <v>17</v>
      </c>
      <c r="G4549" s="2"/>
      <c r="H4549" s="2" t="s">
        <v>418118</v>
      </c>
      <c r="I4549" s="15" t="s">
        <v>17</v>
      </c>
      <c r="J4549" s="5" t="s">
        <v>17</v>
      </c>
    </row>
    <row r="4550" spans="1:10">
      <c r="A4550" s="2" t="s">
        <v>376948</v>
      </c>
      <c r="B4550" s="2" t="s">
        <v>376971</v>
      </c>
      <c r="C4550" s="2">
        <v>32.840000000000003</v>
      </c>
      <c r="D4550" s="2">
        <v>3267</v>
      </c>
      <c r="E4550" s="2"/>
      <c r="F4550" s="15" t="s">
        <v>17</v>
      </c>
      <c r="G4550" s="2"/>
      <c r="H4550" s="2" t="s">
        <v>418118</v>
      </c>
      <c r="I4550" s="15" t="s">
        <v>17</v>
      </c>
      <c r="J4550" s="5" t="s">
        <v>17</v>
      </c>
    </row>
    <row r="4551" spans="1:10">
      <c r="A4551" s="2" t="s">
        <v>182292</v>
      </c>
      <c r="B4551" s="2" t="s">
        <v>64465</v>
      </c>
      <c r="C4551" s="2">
        <v>63.34</v>
      </c>
      <c r="D4551" s="2">
        <v>1489</v>
      </c>
      <c r="E4551" s="2"/>
      <c r="F4551" s="15" t="s">
        <v>17</v>
      </c>
      <c r="G4551" s="2"/>
      <c r="H4551" s="2" t="s">
        <v>418119</v>
      </c>
      <c r="I4551" s="15" t="s">
        <v>17</v>
      </c>
      <c r="J4551" s="5" t="s">
        <v>17</v>
      </c>
    </row>
    <row r="4552" spans="1:10">
      <c r="A4552" s="2" t="s">
        <v>182292</v>
      </c>
      <c r="B4552" s="2" t="s">
        <v>182305</v>
      </c>
      <c r="C4552" s="2">
        <v>63.34</v>
      </c>
      <c r="D4552" s="2" t="s">
        <v>182306</v>
      </c>
      <c r="E4552" s="2"/>
      <c r="F4552" s="15" t="s">
        <v>17</v>
      </c>
      <c r="G4552" s="2"/>
      <c r="H4552" s="2" t="s">
        <v>418119</v>
      </c>
      <c r="I4552" s="15" t="s">
        <v>17</v>
      </c>
      <c r="J4552" s="5" t="s">
        <v>17</v>
      </c>
    </row>
    <row r="4553" spans="1:10">
      <c r="A4553" s="2" t="s">
        <v>182290</v>
      </c>
      <c r="B4553" s="2" t="s">
        <v>64465</v>
      </c>
      <c r="C4553" s="2">
        <v>64.78</v>
      </c>
      <c r="D4553" s="2">
        <v>1489</v>
      </c>
      <c r="E4553" s="2"/>
      <c r="F4553" s="15" t="s">
        <v>17</v>
      </c>
      <c r="G4553" s="2"/>
      <c r="H4553" s="2" t="s">
        <v>418119</v>
      </c>
      <c r="I4553" s="15" t="s">
        <v>17</v>
      </c>
      <c r="J4553" s="5" t="s">
        <v>17</v>
      </c>
    </row>
    <row r="4554" spans="1:10">
      <c r="A4554" s="2" t="s">
        <v>182290</v>
      </c>
      <c r="B4554" s="2" t="s">
        <v>182305</v>
      </c>
      <c r="C4554" s="2">
        <v>64.78</v>
      </c>
      <c r="D4554" s="2" t="s">
        <v>182306</v>
      </c>
      <c r="E4554" s="2"/>
      <c r="F4554" s="15" t="s">
        <v>17</v>
      </c>
      <c r="G4554" s="2"/>
      <c r="H4554" s="2" t="s">
        <v>418119</v>
      </c>
      <c r="I4554" s="15" t="s">
        <v>17</v>
      </c>
      <c r="J4554" s="5" t="s">
        <v>17</v>
      </c>
    </row>
    <row r="4555" spans="1:10">
      <c r="A4555" s="2" t="s">
        <v>182302</v>
      </c>
      <c r="B4555" s="2" t="s">
        <v>64465</v>
      </c>
      <c r="C4555" s="2">
        <v>40.840000000000003</v>
      </c>
      <c r="D4555" s="2">
        <v>1489</v>
      </c>
      <c r="E4555" s="2"/>
      <c r="F4555" s="15" t="s">
        <v>17</v>
      </c>
      <c r="G4555" s="2"/>
      <c r="H4555" s="2" t="s">
        <v>418119</v>
      </c>
      <c r="I4555" s="15" t="s">
        <v>17</v>
      </c>
      <c r="J4555" s="5" t="s">
        <v>17</v>
      </c>
    </row>
    <row r="4556" spans="1:10">
      <c r="A4556" s="2" t="s">
        <v>182302</v>
      </c>
      <c r="B4556" s="2" t="s">
        <v>182305</v>
      </c>
      <c r="C4556" s="2">
        <v>40.840000000000003</v>
      </c>
      <c r="D4556" s="2" t="s">
        <v>182306</v>
      </c>
      <c r="E4556" s="2"/>
      <c r="F4556" s="15" t="s">
        <v>17</v>
      </c>
      <c r="G4556" s="2"/>
      <c r="H4556" s="2" t="s">
        <v>418119</v>
      </c>
      <c r="I4556" s="15" t="s">
        <v>17</v>
      </c>
      <c r="J4556" s="5" t="s">
        <v>17</v>
      </c>
    </row>
    <row r="4557" spans="1:10">
      <c r="A4557" s="2" t="s">
        <v>240990</v>
      </c>
      <c r="B4557" s="2" t="s">
        <v>21400</v>
      </c>
      <c r="C4557" s="2">
        <v>50.38</v>
      </c>
      <c r="D4557" s="2" t="s">
        <v>21352</v>
      </c>
      <c r="E4557" s="2"/>
      <c r="F4557" s="15" t="s">
        <v>17</v>
      </c>
      <c r="G4557" s="2"/>
      <c r="H4557" s="2" t="s">
        <v>418122</v>
      </c>
      <c r="I4557" s="15" t="s">
        <v>17</v>
      </c>
      <c r="J4557" s="5" t="s">
        <v>17</v>
      </c>
    </row>
    <row r="4558" spans="1:10">
      <c r="A4558" s="2" t="s">
        <v>240990</v>
      </c>
      <c r="B4558" s="2" t="s">
        <v>241013</v>
      </c>
      <c r="C4558" s="2">
        <v>50.38</v>
      </c>
      <c r="D4558" s="2" t="s">
        <v>241014</v>
      </c>
      <c r="E4558" s="2"/>
      <c r="F4558" s="15" t="s">
        <v>17</v>
      </c>
      <c r="G4558" s="2"/>
      <c r="H4558" s="2" t="s">
        <v>418122</v>
      </c>
      <c r="I4558" s="15" t="s">
        <v>17</v>
      </c>
      <c r="J4558" s="5" t="s">
        <v>17</v>
      </c>
    </row>
    <row r="4559" spans="1:10">
      <c r="A4559" s="2" t="s">
        <v>240985</v>
      </c>
      <c r="B4559" s="2" t="s">
        <v>21400</v>
      </c>
      <c r="C4559" s="2">
        <v>53.95</v>
      </c>
      <c r="D4559" s="2" t="s">
        <v>21352</v>
      </c>
      <c r="E4559" s="2"/>
      <c r="F4559" s="15" t="s">
        <v>17</v>
      </c>
      <c r="G4559" s="2"/>
      <c r="H4559" s="2" t="s">
        <v>418122</v>
      </c>
      <c r="I4559" s="15" t="s">
        <v>17</v>
      </c>
      <c r="J4559" s="5" t="s">
        <v>17</v>
      </c>
    </row>
    <row r="4560" spans="1:10">
      <c r="A4560" s="2" t="s">
        <v>240985</v>
      </c>
      <c r="B4560" s="2" t="s">
        <v>241013</v>
      </c>
      <c r="C4560" s="2">
        <v>53.95</v>
      </c>
      <c r="D4560" s="2" t="s">
        <v>241014</v>
      </c>
      <c r="E4560" s="2"/>
      <c r="F4560" s="15" t="s">
        <v>17</v>
      </c>
      <c r="G4560" s="2"/>
      <c r="H4560" s="2" t="s">
        <v>418122</v>
      </c>
      <c r="I4560" s="15" t="s">
        <v>17</v>
      </c>
      <c r="J4560" s="5" t="s">
        <v>17</v>
      </c>
    </row>
    <row r="4561" spans="1:10">
      <c r="A4561" s="2" t="s">
        <v>358362</v>
      </c>
      <c r="B4561" s="2" t="s">
        <v>2764</v>
      </c>
      <c r="C4561" s="2">
        <v>39.700000000000003</v>
      </c>
      <c r="D4561" s="2">
        <v>1540</v>
      </c>
      <c r="E4561" s="2"/>
      <c r="F4561" s="15" t="s">
        <v>17</v>
      </c>
      <c r="G4561" s="2"/>
      <c r="H4561" s="2" t="s">
        <v>418124</v>
      </c>
      <c r="I4561" s="15" t="s">
        <v>17</v>
      </c>
      <c r="J4561" s="5" t="s">
        <v>17</v>
      </c>
    </row>
    <row r="4562" spans="1:10">
      <c r="A4562" s="2" t="s">
        <v>358362</v>
      </c>
      <c r="B4562" s="2" t="s">
        <v>358363</v>
      </c>
      <c r="C4562" s="2">
        <v>39.700000000000003</v>
      </c>
      <c r="D4562" s="2" t="s">
        <v>354109</v>
      </c>
      <c r="E4562" s="2"/>
      <c r="F4562" s="15" t="s">
        <v>17</v>
      </c>
      <c r="G4562" s="2"/>
      <c r="H4562" s="2" t="s">
        <v>418124</v>
      </c>
      <c r="I4562" s="15" t="s">
        <v>17</v>
      </c>
      <c r="J4562" s="5" t="s">
        <v>17</v>
      </c>
    </row>
    <row r="4563" spans="1:10">
      <c r="A4563" s="2" t="s">
        <v>201960</v>
      </c>
      <c r="B4563" s="2" t="s">
        <v>24067</v>
      </c>
      <c r="C4563" s="2">
        <v>59.33</v>
      </c>
      <c r="D4563" s="2">
        <v>246</v>
      </c>
      <c r="E4563" s="2"/>
      <c r="F4563" s="15" t="s">
        <v>17</v>
      </c>
      <c r="G4563" s="2"/>
      <c r="H4563" s="2" t="s">
        <v>418125</v>
      </c>
      <c r="I4563" s="15" t="s">
        <v>17</v>
      </c>
      <c r="J4563" s="5" t="s">
        <v>17</v>
      </c>
    </row>
    <row r="4564" spans="1:10">
      <c r="A4564" s="2" t="s">
        <v>201960</v>
      </c>
      <c r="B4564" s="2" t="s">
        <v>201978</v>
      </c>
      <c r="C4564" s="2">
        <v>59.33</v>
      </c>
      <c r="D4564" s="2" t="s">
        <v>201979</v>
      </c>
      <c r="E4564" s="2"/>
      <c r="F4564" s="15" t="s">
        <v>17</v>
      </c>
      <c r="G4564" s="2"/>
      <c r="H4564" s="2" t="s">
        <v>418125</v>
      </c>
      <c r="I4564" s="15" t="s">
        <v>17</v>
      </c>
      <c r="J4564" s="5" t="s">
        <v>17</v>
      </c>
    </row>
    <row r="4565" spans="1:10">
      <c r="A4565" s="2" t="s">
        <v>201966</v>
      </c>
      <c r="B4565" s="2" t="s">
        <v>24067</v>
      </c>
      <c r="C4565" s="2">
        <v>53.99</v>
      </c>
      <c r="D4565" s="2">
        <v>246</v>
      </c>
      <c r="E4565" s="2"/>
      <c r="F4565" s="15" t="s">
        <v>17</v>
      </c>
      <c r="G4565" s="2"/>
      <c r="H4565" s="2" t="s">
        <v>418125</v>
      </c>
      <c r="I4565" s="15" t="s">
        <v>17</v>
      </c>
      <c r="J4565" s="5" t="s">
        <v>17</v>
      </c>
    </row>
    <row r="4566" spans="1:10">
      <c r="A4566" s="2" t="s">
        <v>201966</v>
      </c>
      <c r="B4566" s="2" t="s">
        <v>201978</v>
      </c>
      <c r="C4566" s="2">
        <v>53.99</v>
      </c>
      <c r="D4566" s="2" t="s">
        <v>201979</v>
      </c>
      <c r="E4566" s="2"/>
      <c r="F4566" s="15" t="s">
        <v>17</v>
      </c>
      <c r="G4566" s="2"/>
      <c r="H4566" s="2" t="s">
        <v>418125</v>
      </c>
      <c r="I4566" s="15" t="s">
        <v>17</v>
      </c>
      <c r="J4566" s="5" t="s">
        <v>17</v>
      </c>
    </row>
    <row r="4567" spans="1:10">
      <c r="A4567" s="2" t="s">
        <v>201977</v>
      </c>
      <c r="B4567" s="2" t="s">
        <v>24067</v>
      </c>
      <c r="C4567" s="2">
        <v>16.91</v>
      </c>
      <c r="D4567" s="2">
        <v>246</v>
      </c>
      <c r="E4567" s="2"/>
      <c r="F4567" s="15" t="s">
        <v>17</v>
      </c>
      <c r="G4567" s="2"/>
      <c r="H4567" s="2" t="s">
        <v>418125</v>
      </c>
      <c r="I4567" s="15" t="s">
        <v>17</v>
      </c>
      <c r="J4567" s="5" t="s">
        <v>17</v>
      </c>
    </row>
    <row r="4568" spans="1:10">
      <c r="A4568" s="2" t="s">
        <v>201977</v>
      </c>
      <c r="B4568" s="2" t="s">
        <v>201978</v>
      </c>
      <c r="C4568" s="2">
        <v>16.91</v>
      </c>
      <c r="D4568" s="2" t="s">
        <v>201979</v>
      </c>
      <c r="E4568" s="2"/>
      <c r="F4568" s="15" t="s">
        <v>17</v>
      </c>
      <c r="G4568" s="2"/>
      <c r="H4568" s="2" t="s">
        <v>418125</v>
      </c>
      <c r="I4568" s="15" t="s">
        <v>17</v>
      </c>
      <c r="J4568" s="5" t="s">
        <v>17</v>
      </c>
    </row>
    <row r="4569" spans="1:10">
      <c r="A4569" s="2" t="s">
        <v>201970</v>
      </c>
      <c r="B4569" s="2" t="s">
        <v>24067</v>
      </c>
      <c r="C4569" s="2">
        <v>50.08</v>
      </c>
      <c r="D4569" s="2">
        <v>246</v>
      </c>
      <c r="E4569" s="2"/>
      <c r="F4569" s="15" t="s">
        <v>17</v>
      </c>
      <c r="G4569" s="2"/>
      <c r="H4569" s="2" t="s">
        <v>418125</v>
      </c>
      <c r="I4569" s="15" t="s">
        <v>17</v>
      </c>
      <c r="J4569" s="5" t="s">
        <v>17</v>
      </c>
    </row>
    <row r="4570" spans="1:10">
      <c r="A4570" s="2" t="s">
        <v>201970</v>
      </c>
      <c r="B4570" s="2" t="s">
        <v>201978</v>
      </c>
      <c r="C4570" s="2">
        <v>50.08</v>
      </c>
      <c r="D4570" s="2" t="s">
        <v>201979</v>
      </c>
      <c r="E4570" s="2"/>
      <c r="F4570" s="15" t="s">
        <v>17</v>
      </c>
      <c r="G4570" s="2"/>
      <c r="H4570" s="2" t="s">
        <v>418125</v>
      </c>
      <c r="I4570" s="15" t="s">
        <v>17</v>
      </c>
      <c r="J4570" s="5" t="s">
        <v>17</v>
      </c>
    </row>
    <row r="4571" spans="1:10">
      <c r="A4571" s="2" t="s">
        <v>416430</v>
      </c>
      <c r="B4571" s="2" t="s">
        <v>78631</v>
      </c>
      <c r="C4571" s="2">
        <v>17.8</v>
      </c>
      <c r="D4571" s="2">
        <v>919</v>
      </c>
      <c r="E4571" s="2"/>
      <c r="F4571" s="15" t="s">
        <v>17</v>
      </c>
      <c r="G4571" s="2"/>
      <c r="H4571" s="2" t="s">
        <v>78631</v>
      </c>
      <c r="I4571" s="15" t="s">
        <v>17</v>
      </c>
      <c r="J4571" s="5" t="s">
        <v>17</v>
      </c>
    </row>
    <row r="4572" spans="1:10">
      <c r="A4572" s="2" t="s">
        <v>416430</v>
      </c>
      <c r="B4572" s="2" t="s">
        <v>90055</v>
      </c>
      <c r="C4572" s="2">
        <v>17.8</v>
      </c>
      <c r="D4572" s="2">
        <v>11033</v>
      </c>
      <c r="E4572" s="2"/>
      <c r="F4572" s="15" t="s">
        <v>17</v>
      </c>
      <c r="G4572" s="2"/>
      <c r="H4572" s="2" t="s">
        <v>78631</v>
      </c>
      <c r="I4572" s="15" t="s">
        <v>17</v>
      </c>
      <c r="J4572" s="5" t="s">
        <v>17</v>
      </c>
    </row>
    <row r="4573" spans="1:10">
      <c r="A4573" s="2" t="s">
        <v>416431</v>
      </c>
      <c r="B4573" s="2" t="s">
        <v>78631</v>
      </c>
      <c r="C4573" s="2">
        <v>16.5</v>
      </c>
      <c r="D4573" s="2">
        <v>919</v>
      </c>
      <c r="E4573" s="2"/>
      <c r="F4573" s="15" t="s">
        <v>17</v>
      </c>
      <c r="G4573" s="2"/>
      <c r="H4573" s="2" t="s">
        <v>78631</v>
      </c>
      <c r="I4573" s="15" t="s">
        <v>17</v>
      </c>
      <c r="J4573" s="5" t="s">
        <v>17</v>
      </c>
    </row>
    <row r="4574" spans="1:10">
      <c r="A4574" s="2" t="s">
        <v>416431</v>
      </c>
      <c r="B4574" s="2" t="s">
        <v>90055</v>
      </c>
      <c r="C4574" s="2">
        <v>16.5</v>
      </c>
      <c r="D4574" s="2">
        <v>11033</v>
      </c>
      <c r="E4574" s="2"/>
      <c r="F4574" s="15" t="s">
        <v>17</v>
      </c>
      <c r="G4574" s="2"/>
      <c r="H4574" s="2" t="s">
        <v>78631</v>
      </c>
      <c r="I4574" s="15" t="s">
        <v>17</v>
      </c>
      <c r="J4574" s="5" t="s">
        <v>17</v>
      </c>
    </row>
    <row r="4575" spans="1:10">
      <c r="A4575" s="2" t="s">
        <v>5099</v>
      </c>
      <c r="B4575" s="2" t="s">
        <v>5098</v>
      </c>
      <c r="C4575" s="2">
        <v>28.59</v>
      </c>
      <c r="D4575" s="2" t="s">
        <v>114251</v>
      </c>
      <c r="E4575" s="2"/>
      <c r="F4575" s="15" t="s">
        <v>17</v>
      </c>
      <c r="G4575" s="2"/>
      <c r="H4575" s="2" t="s">
        <v>5098</v>
      </c>
      <c r="I4575" s="15" t="s">
        <v>17</v>
      </c>
      <c r="J4575" s="5" t="s">
        <v>17</v>
      </c>
    </row>
    <row r="4576" spans="1:10">
      <c r="A4576" s="2" t="s">
        <v>5099</v>
      </c>
      <c r="B4576" s="2" t="s">
        <v>401783</v>
      </c>
      <c r="C4576" s="2">
        <v>28.59</v>
      </c>
      <c r="D4576" s="2" t="s">
        <v>359905</v>
      </c>
      <c r="E4576" s="2"/>
      <c r="F4576" s="15" t="s">
        <v>17</v>
      </c>
      <c r="G4576" s="2"/>
      <c r="H4576" s="2" t="s">
        <v>5098</v>
      </c>
      <c r="I4576" s="15" t="s">
        <v>17</v>
      </c>
      <c r="J4576" s="5" t="s">
        <v>17</v>
      </c>
    </row>
    <row r="4577" spans="1:10">
      <c r="A4577" s="2" t="s">
        <v>228387</v>
      </c>
      <c r="B4577" s="2" t="s">
        <v>26628</v>
      </c>
      <c r="C4577" s="2">
        <v>38.81</v>
      </c>
      <c r="D4577" s="2">
        <v>3476</v>
      </c>
      <c r="E4577" s="2"/>
      <c r="F4577" s="15" t="s">
        <v>17</v>
      </c>
      <c r="G4577" s="2"/>
      <c r="H4577" s="2" t="s">
        <v>32842</v>
      </c>
      <c r="I4577" s="15" t="s">
        <v>17</v>
      </c>
      <c r="J4577" s="5" t="s">
        <v>17</v>
      </c>
    </row>
    <row r="4578" spans="1:10">
      <c r="A4578" s="2" t="s">
        <v>228387</v>
      </c>
      <c r="B4578" s="2" t="s">
        <v>32842</v>
      </c>
      <c r="C4578" s="2">
        <v>38.81</v>
      </c>
      <c r="D4578" s="2">
        <v>2009</v>
      </c>
      <c r="E4578" s="2"/>
      <c r="F4578" s="15" t="s">
        <v>17</v>
      </c>
      <c r="G4578" s="2"/>
      <c r="H4578" s="2" t="s">
        <v>32842</v>
      </c>
      <c r="I4578" s="15" t="s">
        <v>17</v>
      </c>
      <c r="J4578" s="5" t="s">
        <v>17</v>
      </c>
    </row>
    <row r="4579" spans="1:10">
      <c r="A4579" s="2" t="s">
        <v>228375</v>
      </c>
      <c r="B4579" s="2" t="s">
        <v>26628</v>
      </c>
      <c r="C4579" s="2">
        <v>53.16</v>
      </c>
      <c r="D4579" s="2">
        <v>3476</v>
      </c>
      <c r="E4579" s="2"/>
      <c r="F4579" s="15" t="s">
        <v>17</v>
      </c>
      <c r="G4579" s="2"/>
      <c r="H4579" s="2" t="s">
        <v>32842</v>
      </c>
      <c r="I4579" s="15" t="s">
        <v>17</v>
      </c>
      <c r="J4579" s="5" t="s">
        <v>17</v>
      </c>
    </row>
    <row r="4580" spans="1:10">
      <c r="A4580" s="2" t="s">
        <v>228375</v>
      </c>
      <c r="B4580" s="2" t="s">
        <v>32842</v>
      </c>
      <c r="C4580" s="2">
        <v>53.16</v>
      </c>
      <c r="D4580" s="2">
        <v>2009</v>
      </c>
      <c r="E4580" s="2"/>
      <c r="F4580" s="15" t="s">
        <v>17</v>
      </c>
      <c r="G4580" s="2"/>
      <c r="H4580" s="2" t="s">
        <v>32842</v>
      </c>
      <c r="I4580" s="15" t="s">
        <v>17</v>
      </c>
      <c r="J4580" s="5" t="s">
        <v>17</v>
      </c>
    </row>
    <row r="4581" spans="1:10">
      <c r="A4581" s="2" t="s">
        <v>320046</v>
      </c>
      <c r="B4581" s="2" t="s">
        <v>48520</v>
      </c>
      <c r="C4581" s="2">
        <v>37.69</v>
      </c>
      <c r="D4581" s="2">
        <v>10608</v>
      </c>
      <c r="E4581" s="2"/>
      <c r="F4581" s="15" t="s">
        <v>17</v>
      </c>
      <c r="G4581" s="2"/>
      <c r="H4581" s="2" t="s">
        <v>48520</v>
      </c>
      <c r="I4581" s="15" t="s">
        <v>17</v>
      </c>
      <c r="J4581" s="5" t="s">
        <v>17</v>
      </c>
    </row>
    <row r="4582" spans="1:10">
      <c r="A4582" s="2" t="s">
        <v>320046</v>
      </c>
      <c r="B4582" s="2" t="s">
        <v>320059</v>
      </c>
      <c r="C4582" s="2">
        <v>37.69</v>
      </c>
      <c r="D4582" s="2" t="s">
        <v>320060</v>
      </c>
      <c r="E4582" s="2"/>
      <c r="F4582" s="15" t="s">
        <v>17</v>
      </c>
      <c r="G4582" s="2"/>
      <c r="H4582" s="2" t="s">
        <v>48520</v>
      </c>
      <c r="I4582" s="15" t="s">
        <v>17</v>
      </c>
      <c r="J4582" s="5" t="s">
        <v>17</v>
      </c>
    </row>
    <row r="4583" spans="1:10">
      <c r="A4583" s="2" t="s">
        <v>175446</v>
      </c>
      <c r="B4583" s="2" t="s">
        <v>8799</v>
      </c>
      <c r="C4583" s="2">
        <v>53.63</v>
      </c>
      <c r="D4583" s="2">
        <v>10517</v>
      </c>
      <c r="E4583" s="2"/>
      <c r="F4583" s="15" t="s">
        <v>17</v>
      </c>
      <c r="G4583" s="2"/>
      <c r="H4583" s="2" t="s">
        <v>418127</v>
      </c>
      <c r="I4583" s="15" t="s">
        <v>17</v>
      </c>
      <c r="J4583" s="5" t="s">
        <v>17</v>
      </c>
    </row>
    <row r="4584" spans="1:10">
      <c r="A4584" s="2" t="s">
        <v>175446</v>
      </c>
      <c r="B4584" s="2" t="s">
        <v>5968</v>
      </c>
      <c r="C4584" s="2">
        <v>53.63</v>
      </c>
      <c r="D4584" s="2">
        <v>11604</v>
      </c>
      <c r="E4584" s="2"/>
      <c r="F4584" s="15" t="s">
        <v>17</v>
      </c>
      <c r="G4584" s="2"/>
      <c r="H4584" s="2" t="s">
        <v>418127</v>
      </c>
      <c r="I4584" s="15" t="s">
        <v>17</v>
      </c>
      <c r="J4584" s="5" t="s">
        <v>17</v>
      </c>
    </row>
    <row r="4585" spans="1:10">
      <c r="A4585" s="2" t="s">
        <v>228376</v>
      </c>
      <c r="B4585" s="2" t="s">
        <v>26628</v>
      </c>
      <c r="C4585" s="2">
        <v>50.66</v>
      </c>
      <c r="D4585" s="2">
        <v>3476</v>
      </c>
      <c r="E4585" s="2"/>
      <c r="F4585" s="15" t="s">
        <v>17</v>
      </c>
      <c r="G4585" s="2"/>
      <c r="H4585" s="2" t="s">
        <v>32842</v>
      </c>
      <c r="I4585" s="15" t="s">
        <v>17</v>
      </c>
      <c r="J4585" s="5" t="s">
        <v>17</v>
      </c>
    </row>
    <row r="4586" spans="1:10">
      <c r="A4586" s="2" t="s">
        <v>228376</v>
      </c>
      <c r="B4586" s="2" t="s">
        <v>32842</v>
      </c>
      <c r="C4586" s="2">
        <v>50.66</v>
      </c>
      <c r="D4586" s="2">
        <v>2009</v>
      </c>
      <c r="E4586" s="2"/>
      <c r="F4586" s="15" t="s">
        <v>17</v>
      </c>
      <c r="G4586" s="2"/>
      <c r="H4586" s="2" t="s">
        <v>32842</v>
      </c>
      <c r="I4586" s="15" t="s">
        <v>17</v>
      </c>
      <c r="J4586" s="5" t="s">
        <v>17</v>
      </c>
    </row>
    <row r="4587" spans="1:10">
      <c r="A4587" s="2" t="s">
        <v>228388</v>
      </c>
      <c r="B4587" s="2" t="s">
        <v>26628</v>
      </c>
      <c r="C4587" s="2">
        <v>35.81</v>
      </c>
      <c r="D4587" s="2">
        <v>3476</v>
      </c>
      <c r="E4587" s="2"/>
      <c r="F4587" s="15" t="s">
        <v>17</v>
      </c>
      <c r="G4587" s="2"/>
      <c r="H4587" s="2" t="s">
        <v>32842</v>
      </c>
      <c r="I4587" s="15" t="s">
        <v>17</v>
      </c>
      <c r="J4587" s="5" t="s">
        <v>17</v>
      </c>
    </row>
    <row r="4588" spans="1:10">
      <c r="A4588" s="2" t="s">
        <v>228388</v>
      </c>
      <c r="B4588" s="2" t="s">
        <v>32842</v>
      </c>
      <c r="C4588" s="2">
        <v>35.81</v>
      </c>
      <c r="D4588" s="2">
        <v>2009</v>
      </c>
      <c r="E4588" s="2"/>
      <c r="F4588" s="15" t="s">
        <v>17</v>
      </c>
      <c r="G4588" s="2"/>
      <c r="H4588" s="2" t="s">
        <v>32842</v>
      </c>
      <c r="I4588" s="15" t="s">
        <v>17</v>
      </c>
      <c r="J4588" s="5" t="s">
        <v>17</v>
      </c>
    </row>
    <row r="4589" spans="1:10">
      <c r="A4589" s="2" t="s">
        <v>228390</v>
      </c>
      <c r="B4589" s="2" t="s">
        <v>26628</v>
      </c>
      <c r="C4589" s="2">
        <v>26.82</v>
      </c>
      <c r="D4589" s="2">
        <v>3476</v>
      </c>
      <c r="E4589" s="2"/>
      <c r="F4589" s="15" t="s">
        <v>17</v>
      </c>
      <c r="G4589" s="2"/>
      <c r="H4589" s="2" t="s">
        <v>32842</v>
      </c>
      <c r="I4589" s="15" t="s">
        <v>17</v>
      </c>
      <c r="J4589" s="5" t="s">
        <v>17</v>
      </c>
    </row>
    <row r="4590" spans="1:10">
      <c r="A4590" s="2" t="s">
        <v>228390</v>
      </c>
      <c r="B4590" s="2" t="s">
        <v>32842</v>
      </c>
      <c r="C4590" s="2">
        <v>26.82</v>
      </c>
      <c r="D4590" s="2">
        <v>2009</v>
      </c>
      <c r="E4590" s="2"/>
      <c r="F4590" s="15" t="s">
        <v>17</v>
      </c>
      <c r="G4590" s="2"/>
      <c r="H4590" s="2" t="s">
        <v>32842</v>
      </c>
      <c r="I4590" s="15" t="s">
        <v>17</v>
      </c>
      <c r="J4590" s="5" t="s">
        <v>17</v>
      </c>
    </row>
    <row r="4591" spans="1:10">
      <c r="A4591" s="2" t="s">
        <v>126072</v>
      </c>
      <c r="B4591" s="2" t="s">
        <v>60672</v>
      </c>
      <c r="C4591" s="2">
        <v>69.2</v>
      </c>
      <c r="D4591" s="2" t="s">
        <v>60669</v>
      </c>
      <c r="E4591" s="2"/>
      <c r="F4591" s="15" t="s">
        <v>17</v>
      </c>
      <c r="G4591" s="2"/>
      <c r="H4591" s="2" t="s">
        <v>60672</v>
      </c>
      <c r="I4591" s="15" t="s">
        <v>17</v>
      </c>
      <c r="J4591" s="5" t="s">
        <v>17</v>
      </c>
    </row>
    <row r="4592" spans="1:10">
      <c r="A4592" s="2" t="s">
        <v>126072</v>
      </c>
      <c r="B4592" s="2" t="s">
        <v>60735</v>
      </c>
      <c r="C4592" s="2">
        <v>69.2</v>
      </c>
      <c r="D4592" s="2" t="s">
        <v>60732</v>
      </c>
      <c r="E4592" s="2"/>
      <c r="F4592" s="15" t="s">
        <v>17</v>
      </c>
      <c r="G4592" s="2"/>
      <c r="H4592" s="2" t="s">
        <v>60672</v>
      </c>
      <c r="I4592" s="15" t="s">
        <v>17</v>
      </c>
      <c r="J4592" s="5" t="s">
        <v>17</v>
      </c>
    </row>
    <row r="4593" spans="1:10">
      <c r="A4593" s="2" t="s">
        <v>126073</v>
      </c>
      <c r="B4593" s="2" t="s">
        <v>60672</v>
      </c>
      <c r="C4593" s="2">
        <v>64.02</v>
      </c>
      <c r="D4593" s="2" t="s">
        <v>60669</v>
      </c>
      <c r="E4593" s="2"/>
      <c r="F4593" s="15" t="s">
        <v>17</v>
      </c>
      <c r="G4593" s="2"/>
      <c r="H4593" s="2" t="s">
        <v>60672</v>
      </c>
      <c r="I4593" s="15" t="s">
        <v>17</v>
      </c>
      <c r="J4593" s="5" t="s">
        <v>17</v>
      </c>
    </row>
    <row r="4594" spans="1:10">
      <c r="A4594" s="2" t="s">
        <v>126073</v>
      </c>
      <c r="B4594" s="2" t="s">
        <v>60735</v>
      </c>
      <c r="C4594" s="2">
        <v>64.02</v>
      </c>
      <c r="D4594" s="2" t="s">
        <v>60732</v>
      </c>
      <c r="E4594" s="2"/>
      <c r="F4594" s="15" t="s">
        <v>17</v>
      </c>
      <c r="G4594" s="2"/>
      <c r="H4594" s="2" t="s">
        <v>60672</v>
      </c>
      <c r="I4594" s="15" t="s">
        <v>17</v>
      </c>
      <c r="J4594" s="5" t="s">
        <v>17</v>
      </c>
    </row>
    <row r="4595" spans="1:10">
      <c r="A4595" s="2" t="s">
        <v>126074</v>
      </c>
      <c r="B4595" s="2" t="s">
        <v>60672</v>
      </c>
      <c r="C4595" s="2">
        <v>57.08</v>
      </c>
      <c r="D4595" s="2" t="s">
        <v>60669</v>
      </c>
      <c r="E4595" s="2"/>
      <c r="F4595" s="15" t="s">
        <v>17</v>
      </c>
      <c r="G4595" s="2"/>
      <c r="H4595" s="2" t="s">
        <v>60672</v>
      </c>
      <c r="I4595" s="15" t="s">
        <v>17</v>
      </c>
      <c r="J4595" s="5" t="s">
        <v>17</v>
      </c>
    </row>
    <row r="4596" spans="1:10">
      <c r="A4596" s="2" t="s">
        <v>126074</v>
      </c>
      <c r="B4596" s="2" t="s">
        <v>60735</v>
      </c>
      <c r="C4596" s="2">
        <v>57.08</v>
      </c>
      <c r="D4596" s="2" t="s">
        <v>60732</v>
      </c>
      <c r="E4596" s="2"/>
      <c r="F4596" s="15" t="s">
        <v>17</v>
      </c>
      <c r="G4596" s="2"/>
      <c r="H4596" s="2" t="s">
        <v>60672</v>
      </c>
      <c r="I4596" s="15" t="s">
        <v>17</v>
      </c>
      <c r="J4596" s="5" t="s">
        <v>17</v>
      </c>
    </row>
    <row r="4597" spans="1:10">
      <c r="A4597" s="2" t="s">
        <v>136399</v>
      </c>
      <c r="B4597" s="2" t="s">
        <v>26610</v>
      </c>
      <c r="C4597" s="2">
        <v>29.22</v>
      </c>
      <c r="D4597" s="2">
        <v>3476</v>
      </c>
      <c r="E4597" s="2"/>
      <c r="F4597" s="15" t="s">
        <v>17</v>
      </c>
      <c r="G4597" s="2"/>
      <c r="H4597" s="2" t="s">
        <v>418132</v>
      </c>
      <c r="I4597" s="15" t="s">
        <v>17</v>
      </c>
      <c r="J4597" s="5" t="s">
        <v>17</v>
      </c>
    </row>
    <row r="4598" spans="1:10">
      <c r="A4598" s="2" t="s">
        <v>136399</v>
      </c>
      <c r="B4598" s="2" t="s">
        <v>32832</v>
      </c>
      <c r="C4598" s="2">
        <v>29.22</v>
      </c>
      <c r="D4598" s="2">
        <v>2009</v>
      </c>
      <c r="E4598" s="2"/>
      <c r="F4598" s="15" t="s">
        <v>17</v>
      </c>
      <c r="G4598" s="2"/>
      <c r="H4598" s="2" t="s">
        <v>418132</v>
      </c>
      <c r="I4598" s="15" t="s">
        <v>17</v>
      </c>
      <c r="J4598" s="5" t="s">
        <v>17</v>
      </c>
    </row>
    <row r="4599" spans="1:10">
      <c r="A4599" s="2" t="s">
        <v>136401</v>
      </c>
      <c r="B4599" s="2" t="s">
        <v>26610</v>
      </c>
      <c r="C4599" s="2">
        <v>21.27</v>
      </c>
      <c r="D4599" s="2">
        <v>3476</v>
      </c>
      <c r="E4599" s="2"/>
      <c r="F4599" s="15" t="s">
        <v>17</v>
      </c>
      <c r="G4599" s="2"/>
      <c r="H4599" s="2" t="s">
        <v>418132</v>
      </c>
      <c r="I4599" s="15" t="s">
        <v>17</v>
      </c>
      <c r="J4599" s="5" t="s">
        <v>17</v>
      </c>
    </row>
    <row r="4600" spans="1:10">
      <c r="A4600" s="2" t="s">
        <v>136401</v>
      </c>
      <c r="B4600" s="2" t="s">
        <v>32832</v>
      </c>
      <c r="C4600" s="2">
        <v>21.27</v>
      </c>
      <c r="D4600" s="2">
        <v>2009</v>
      </c>
      <c r="E4600" s="2"/>
      <c r="F4600" s="15" t="s">
        <v>17</v>
      </c>
      <c r="G4600" s="2"/>
      <c r="H4600" s="2" t="s">
        <v>418132</v>
      </c>
      <c r="I4600" s="15" t="s">
        <v>17</v>
      </c>
      <c r="J4600" s="5" t="s">
        <v>17</v>
      </c>
    </row>
    <row r="4601" spans="1:10">
      <c r="A4601" s="2" t="s">
        <v>136376</v>
      </c>
      <c r="B4601" s="2" t="s">
        <v>26610</v>
      </c>
      <c r="C4601" s="2">
        <v>62</v>
      </c>
      <c r="D4601" s="2">
        <v>3476</v>
      </c>
      <c r="E4601" s="2"/>
      <c r="F4601" s="15" t="s">
        <v>17</v>
      </c>
      <c r="G4601" s="2"/>
      <c r="H4601" s="2" t="s">
        <v>418132</v>
      </c>
      <c r="I4601" s="15" t="s">
        <v>17</v>
      </c>
      <c r="J4601" s="5" t="s">
        <v>17</v>
      </c>
    </row>
    <row r="4602" spans="1:10">
      <c r="A4602" s="2" t="s">
        <v>136376</v>
      </c>
      <c r="B4602" s="2" t="s">
        <v>32832</v>
      </c>
      <c r="C4602" s="2">
        <v>62</v>
      </c>
      <c r="D4602" s="2">
        <v>2009</v>
      </c>
      <c r="E4602" s="2"/>
      <c r="F4602" s="15" t="s">
        <v>17</v>
      </c>
      <c r="G4602" s="2"/>
      <c r="H4602" s="2" t="s">
        <v>418132</v>
      </c>
      <c r="I4602" s="15" t="s">
        <v>17</v>
      </c>
      <c r="J4602" s="5" t="s">
        <v>17</v>
      </c>
    </row>
    <row r="4603" spans="1:10">
      <c r="A4603" s="2" t="s">
        <v>136386</v>
      </c>
      <c r="B4603" s="2" t="s">
        <v>26610</v>
      </c>
      <c r="C4603" s="2">
        <v>55.62</v>
      </c>
      <c r="D4603" s="2">
        <v>3476</v>
      </c>
      <c r="E4603" s="2"/>
      <c r="F4603" s="15" t="s">
        <v>17</v>
      </c>
      <c r="G4603" s="2"/>
      <c r="H4603" s="2" t="s">
        <v>418132</v>
      </c>
      <c r="I4603" s="15" t="s">
        <v>17</v>
      </c>
      <c r="J4603" s="5" t="s">
        <v>17</v>
      </c>
    </row>
    <row r="4604" spans="1:10">
      <c r="A4604" s="2" t="s">
        <v>136386</v>
      </c>
      <c r="B4604" s="2" t="s">
        <v>32832</v>
      </c>
      <c r="C4604" s="2">
        <v>55.62</v>
      </c>
      <c r="D4604" s="2">
        <v>2009</v>
      </c>
      <c r="E4604" s="2"/>
      <c r="F4604" s="15" t="s">
        <v>17</v>
      </c>
      <c r="G4604" s="2"/>
      <c r="H4604" s="2" t="s">
        <v>418132</v>
      </c>
      <c r="I4604" s="15" t="s">
        <v>17</v>
      </c>
      <c r="J4604" s="5" t="s">
        <v>17</v>
      </c>
    </row>
    <row r="4605" spans="1:10">
      <c r="A4605" s="2" t="s">
        <v>136384</v>
      </c>
      <c r="B4605" s="2" t="s">
        <v>26610</v>
      </c>
      <c r="C4605" s="2">
        <v>57.99</v>
      </c>
      <c r="D4605" s="2">
        <v>3476</v>
      </c>
      <c r="E4605" s="2"/>
      <c r="F4605" s="15" t="s">
        <v>17</v>
      </c>
      <c r="G4605" s="2"/>
      <c r="H4605" s="2" t="s">
        <v>418132</v>
      </c>
      <c r="I4605" s="15" t="s">
        <v>17</v>
      </c>
      <c r="J4605" s="5" t="s">
        <v>17</v>
      </c>
    </row>
    <row r="4606" spans="1:10">
      <c r="A4606" s="2" t="s">
        <v>136384</v>
      </c>
      <c r="B4606" s="2" t="s">
        <v>32832</v>
      </c>
      <c r="C4606" s="2">
        <v>57.99</v>
      </c>
      <c r="D4606" s="2">
        <v>2009</v>
      </c>
      <c r="E4606" s="2"/>
      <c r="F4606" s="15" t="s">
        <v>17</v>
      </c>
      <c r="G4606" s="2"/>
      <c r="H4606" s="2" t="s">
        <v>418132</v>
      </c>
      <c r="I4606" s="15" t="s">
        <v>17</v>
      </c>
      <c r="J4606" s="5" t="s">
        <v>17</v>
      </c>
    </row>
    <row r="4607" spans="1:10">
      <c r="A4607" s="2" t="s">
        <v>136394</v>
      </c>
      <c r="B4607" s="2" t="s">
        <v>26610</v>
      </c>
      <c r="C4607" s="2">
        <v>45.17</v>
      </c>
      <c r="D4607" s="2">
        <v>3476</v>
      </c>
      <c r="E4607" s="2"/>
      <c r="F4607" s="15" t="s">
        <v>17</v>
      </c>
      <c r="G4607" s="2"/>
      <c r="H4607" s="2" t="s">
        <v>418132</v>
      </c>
      <c r="I4607" s="15" t="s">
        <v>17</v>
      </c>
      <c r="J4607" s="5" t="s">
        <v>17</v>
      </c>
    </row>
    <row r="4608" spans="1:10">
      <c r="A4608" s="2" t="s">
        <v>136394</v>
      </c>
      <c r="B4608" s="2" t="s">
        <v>32832</v>
      </c>
      <c r="C4608" s="2">
        <v>45.17</v>
      </c>
      <c r="D4608" s="2">
        <v>2009</v>
      </c>
      <c r="E4608" s="2"/>
      <c r="F4608" s="15" t="s">
        <v>17</v>
      </c>
      <c r="G4608" s="2"/>
      <c r="H4608" s="2" t="s">
        <v>418132</v>
      </c>
      <c r="I4608" s="15" t="s">
        <v>17</v>
      </c>
      <c r="J4608" s="5" t="s">
        <v>17</v>
      </c>
    </row>
    <row r="4609" spans="1:10">
      <c r="A4609" s="2" t="s">
        <v>371025</v>
      </c>
      <c r="B4609" s="2" t="s">
        <v>5008</v>
      </c>
      <c r="C4609" s="2">
        <v>26.6</v>
      </c>
      <c r="D4609" s="2" t="s">
        <v>114251</v>
      </c>
      <c r="E4609" s="2"/>
      <c r="F4609" s="15" t="s">
        <v>17</v>
      </c>
      <c r="G4609" s="2"/>
      <c r="H4609" s="2" t="s">
        <v>5008</v>
      </c>
      <c r="I4609" s="15" t="s">
        <v>17</v>
      </c>
      <c r="J4609" s="5" t="s">
        <v>17</v>
      </c>
    </row>
    <row r="4610" spans="1:10">
      <c r="A4610" s="2" t="s">
        <v>371025</v>
      </c>
      <c r="B4610" s="2" t="s">
        <v>371026</v>
      </c>
      <c r="C4610" s="2">
        <v>26.6</v>
      </c>
      <c r="D4610" s="2" t="s">
        <v>359905</v>
      </c>
      <c r="E4610" s="2"/>
      <c r="F4610" s="15" t="s">
        <v>17</v>
      </c>
      <c r="G4610" s="2"/>
      <c r="H4610" s="2" t="s">
        <v>5008</v>
      </c>
      <c r="I4610" s="15" t="s">
        <v>17</v>
      </c>
      <c r="J4610" s="5" t="s">
        <v>17</v>
      </c>
    </row>
    <row r="4611" spans="1:10">
      <c r="A4611" s="2" t="s">
        <v>136388</v>
      </c>
      <c r="B4611" s="2" t="s">
        <v>26610</v>
      </c>
      <c r="C4611" s="2">
        <v>50.89</v>
      </c>
      <c r="D4611" s="2">
        <v>3476</v>
      </c>
      <c r="E4611" s="2"/>
      <c r="F4611" s="15" t="s">
        <v>17</v>
      </c>
      <c r="G4611" s="2"/>
      <c r="H4611" s="2" t="s">
        <v>418132</v>
      </c>
      <c r="I4611" s="15" t="s">
        <v>17</v>
      </c>
      <c r="J4611" s="5" t="s">
        <v>17</v>
      </c>
    </row>
    <row r="4612" spans="1:10">
      <c r="A4612" s="2" t="s">
        <v>136388</v>
      </c>
      <c r="B4612" s="2" t="s">
        <v>32832</v>
      </c>
      <c r="C4612" s="2">
        <v>50.89</v>
      </c>
      <c r="D4612" s="2">
        <v>2009</v>
      </c>
      <c r="E4612" s="2"/>
      <c r="F4612" s="15" t="s">
        <v>17</v>
      </c>
      <c r="G4612" s="2"/>
      <c r="H4612" s="2" t="s">
        <v>418132</v>
      </c>
      <c r="I4612" s="15" t="s">
        <v>17</v>
      </c>
      <c r="J4612" s="5" t="s">
        <v>17</v>
      </c>
    </row>
    <row r="4613" spans="1:10">
      <c r="A4613" s="2" t="s">
        <v>136385</v>
      </c>
      <c r="B4613" s="2" t="s">
        <v>26610</v>
      </c>
      <c r="C4613" s="2">
        <v>57.7</v>
      </c>
      <c r="D4613" s="2">
        <v>3476</v>
      </c>
      <c r="E4613" s="2"/>
      <c r="F4613" s="15" t="s">
        <v>17</v>
      </c>
      <c r="G4613" s="2"/>
      <c r="H4613" s="2" t="s">
        <v>418132</v>
      </c>
      <c r="I4613" s="15" t="s">
        <v>17</v>
      </c>
      <c r="J4613" s="5" t="s">
        <v>17</v>
      </c>
    </row>
    <row r="4614" spans="1:10">
      <c r="A4614" s="2" t="s">
        <v>136385</v>
      </c>
      <c r="B4614" s="2" t="s">
        <v>32832</v>
      </c>
      <c r="C4614" s="2">
        <v>57.7</v>
      </c>
      <c r="D4614" s="2">
        <v>2009</v>
      </c>
      <c r="E4614" s="2"/>
      <c r="F4614" s="15" t="s">
        <v>17</v>
      </c>
      <c r="G4614" s="2"/>
      <c r="H4614" s="2" t="s">
        <v>418132</v>
      </c>
      <c r="I4614" s="15" t="s">
        <v>17</v>
      </c>
      <c r="J4614" s="5" t="s">
        <v>17</v>
      </c>
    </row>
    <row r="4615" spans="1:10">
      <c r="A4615" s="2" t="s">
        <v>6648</v>
      </c>
      <c r="B4615" s="2" t="s">
        <v>6647</v>
      </c>
      <c r="C4615" s="2">
        <v>42.18</v>
      </c>
      <c r="D4615" s="2">
        <v>3123</v>
      </c>
      <c r="E4615" s="2"/>
      <c r="F4615" s="15" t="s">
        <v>17</v>
      </c>
      <c r="G4615" s="2"/>
      <c r="H4615" s="2" t="s">
        <v>418171</v>
      </c>
      <c r="I4615" s="15" t="s">
        <v>17</v>
      </c>
      <c r="J4615" s="5" t="s">
        <v>17</v>
      </c>
    </row>
    <row r="4616" spans="1:10">
      <c r="A4616" s="2" t="s">
        <v>6648</v>
      </c>
      <c r="B4616" s="2" t="s">
        <v>355105</v>
      </c>
      <c r="C4616" s="2">
        <v>42.18</v>
      </c>
      <c r="D4616" s="2" t="s">
        <v>276764</v>
      </c>
      <c r="E4616" s="2"/>
      <c r="F4616" s="15" t="s">
        <v>17</v>
      </c>
      <c r="G4616" s="2"/>
      <c r="H4616" s="2" t="s">
        <v>418171</v>
      </c>
      <c r="I4616" s="15" t="s">
        <v>17</v>
      </c>
      <c r="J4616" s="5" t="s">
        <v>17</v>
      </c>
    </row>
    <row r="4617" spans="1:10">
      <c r="A4617" s="2" t="s">
        <v>355104</v>
      </c>
      <c r="B4617" s="2" t="s">
        <v>6647</v>
      </c>
      <c r="C4617" s="2">
        <v>26.98</v>
      </c>
      <c r="D4617" s="2">
        <v>3123</v>
      </c>
      <c r="E4617" s="2"/>
      <c r="F4617" s="15" t="s">
        <v>17</v>
      </c>
      <c r="G4617" s="2"/>
      <c r="H4617" s="2" t="s">
        <v>418171</v>
      </c>
      <c r="I4617" s="15" t="s">
        <v>17</v>
      </c>
      <c r="J4617" s="5" t="s">
        <v>17</v>
      </c>
    </row>
    <row r="4618" spans="1:10">
      <c r="A4618" s="2" t="s">
        <v>355104</v>
      </c>
      <c r="B4618" s="2" t="s">
        <v>355105</v>
      </c>
      <c r="C4618" s="2">
        <v>26.98</v>
      </c>
      <c r="D4618" s="2" t="s">
        <v>276764</v>
      </c>
      <c r="E4618" s="2"/>
      <c r="F4618" s="15" t="s">
        <v>17</v>
      </c>
      <c r="G4618" s="2"/>
      <c r="H4618" s="2" t="s">
        <v>418171</v>
      </c>
      <c r="I4618" s="15" t="s">
        <v>17</v>
      </c>
      <c r="J4618" s="5" t="s">
        <v>17</v>
      </c>
    </row>
    <row r="4619" spans="1:10">
      <c r="A4619" s="2" t="s">
        <v>381157</v>
      </c>
      <c r="B4619" s="2" t="s">
        <v>2830</v>
      </c>
      <c r="C4619" s="2">
        <v>29.49</v>
      </c>
      <c r="D4619" s="2">
        <v>1540</v>
      </c>
      <c r="E4619" s="2"/>
      <c r="F4619" s="15" t="s">
        <v>17</v>
      </c>
      <c r="G4619" s="2"/>
      <c r="H4619" s="2" t="s">
        <v>418133</v>
      </c>
      <c r="I4619" s="15" t="s">
        <v>17</v>
      </c>
      <c r="J4619" s="5" t="s">
        <v>17</v>
      </c>
    </row>
    <row r="4620" spans="1:10">
      <c r="A4620" s="2" t="s">
        <v>381157</v>
      </c>
      <c r="B4620" s="2" t="s">
        <v>381159</v>
      </c>
      <c r="C4620" s="2">
        <v>29.49</v>
      </c>
      <c r="D4620" s="2" t="s">
        <v>354109</v>
      </c>
      <c r="E4620" s="2"/>
      <c r="F4620" s="15" t="s">
        <v>17</v>
      </c>
      <c r="G4620" s="2"/>
      <c r="H4620" s="2" t="s">
        <v>418133</v>
      </c>
      <c r="I4620" s="15" t="s">
        <v>17</v>
      </c>
      <c r="J4620" s="5" t="s">
        <v>17</v>
      </c>
    </row>
    <row r="4621" spans="1:10">
      <c r="A4621" s="2" t="s">
        <v>375611</v>
      </c>
      <c r="B4621" s="2" t="s">
        <v>2821</v>
      </c>
      <c r="C4621" s="2">
        <v>22.38</v>
      </c>
      <c r="D4621" s="2">
        <v>1540</v>
      </c>
      <c r="E4621" s="2"/>
      <c r="F4621" s="15" t="s">
        <v>17</v>
      </c>
      <c r="G4621" s="2"/>
      <c r="H4621" s="2" t="s">
        <v>418172</v>
      </c>
      <c r="I4621" s="15" t="s">
        <v>17</v>
      </c>
      <c r="J4621" s="5" t="s">
        <v>17</v>
      </c>
    </row>
    <row r="4622" spans="1:10">
      <c r="A4622" s="2" t="s">
        <v>375611</v>
      </c>
      <c r="B4622" s="2" t="s">
        <v>375612</v>
      </c>
      <c r="C4622" s="2">
        <v>22.38</v>
      </c>
      <c r="D4622" s="2" t="s">
        <v>354109</v>
      </c>
      <c r="E4622" s="2"/>
      <c r="F4622" s="15" t="s">
        <v>17</v>
      </c>
      <c r="G4622" s="2"/>
      <c r="H4622" s="2" t="s">
        <v>418172</v>
      </c>
      <c r="I4622" s="15" t="s">
        <v>17</v>
      </c>
      <c r="J4622" s="5" t="s">
        <v>17</v>
      </c>
    </row>
    <row r="4623" spans="1:10">
      <c r="A4623" s="2" t="s">
        <v>381158</v>
      </c>
      <c r="B4623" s="2" t="s">
        <v>2830</v>
      </c>
      <c r="C4623" s="2">
        <v>28.23</v>
      </c>
      <c r="D4623" s="2">
        <v>1540</v>
      </c>
      <c r="E4623" s="2"/>
      <c r="F4623" s="15" t="s">
        <v>17</v>
      </c>
      <c r="G4623" s="2"/>
      <c r="H4623" s="2" t="s">
        <v>418133</v>
      </c>
      <c r="I4623" s="15" t="s">
        <v>17</v>
      </c>
      <c r="J4623" s="5" t="s">
        <v>17</v>
      </c>
    </row>
    <row r="4624" spans="1:10">
      <c r="A4624" s="2" t="s">
        <v>381158</v>
      </c>
      <c r="B4624" s="2" t="s">
        <v>381159</v>
      </c>
      <c r="C4624" s="2">
        <v>28.23</v>
      </c>
      <c r="D4624" s="2" t="s">
        <v>354109</v>
      </c>
      <c r="E4624" s="2"/>
      <c r="F4624" s="15" t="s">
        <v>17</v>
      </c>
      <c r="G4624" s="2"/>
      <c r="H4624" s="2" t="s">
        <v>418133</v>
      </c>
      <c r="I4624" s="15" t="s">
        <v>17</v>
      </c>
      <c r="J4624" s="5" t="s">
        <v>17</v>
      </c>
    </row>
    <row r="4625" spans="1:10">
      <c r="A4625" s="2" t="s">
        <v>283120</v>
      </c>
      <c r="B4625" s="2" t="s">
        <v>26655</v>
      </c>
      <c r="C4625" s="2">
        <v>22.87</v>
      </c>
      <c r="D4625" s="2">
        <v>3476</v>
      </c>
      <c r="E4625" s="2"/>
      <c r="F4625" s="15" t="s">
        <v>17</v>
      </c>
      <c r="G4625" s="2"/>
      <c r="H4625" s="2" t="s">
        <v>418173</v>
      </c>
      <c r="I4625" s="15" t="s">
        <v>17</v>
      </c>
      <c r="J4625" s="5" t="s">
        <v>17</v>
      </c>
    </row>
    <row r="4626" spans="1:10">
      <c r="A4626" s="2" t="s">
        <v>283120</v>
      </c>
      <c r="B4626" s="2" t="s">
        <v>32853</v>
      </c>
      <c r="C4626" s="2">
        <v>22.87</v>
      </c>
      <c r="D4626" s="2">
        <v>2009</v>
      </c>
      <c r="E4626" s="2"/>
      <c r="F4626" s="15" t="s">
        <v>17</v>
      </c>
      <c r="G4626" s="2"/>
      <c r="H4626" s="2" t="s">
        <v>418173</v>
      </c>
      <c r="I4626" s="15" t="s">
        <v>17</v>
      </c>
      <c r="J4626" s="5" t="s">
        <v>17</v>
      </c>
    </row>
    <row r="4627" spans="1:10">
      <c r="A4627" s="2" t="s">
        <v>283121</v>
      </c>
      <c r="B4627" s="2" t="s">
        <v>26655</v>
      </c>
      <c r="C4627" s="2">
        <v>21.95</v>
      </c>
      <c r="D4627" s="2">
        <v>3476</v>
      </c>
      <c r="E4627" s="2"/>
      <c r="F4627" s="15" t="s">
        <v>17</v>
      </c>
      <c r="G4627" s="2"/>
      <c r="H4627" s="2" t="s">
        <v>418173</v>
      </c>
      <c r="I4627" s="15" t="s">
        <v>17</v>
      </c>
      <c r="J4627" s="5" t="s">
        <v>17</v>
      </c>
    </row>
    <row r="4628" spans="1:10">
      <c r="A4628" s="2" t="s">
        <v>283121</v>
      </c>
      <c r="B4628" s="2" t="s">
        <v>32853</v>
      </c>
      <c r="C4628" s="2">
        <v>21.95</v>
      </c>
      <c r="D4628" s="2">
        <v>2009</v>
      </c>
      <c r="E4628" s="2"/>
      <c r="F4628" s="15" t="s">
        <v>17</v>
      </c>
      <c r="G4628" s="2"/>
      <c r="H4628" s="2" t="s">
        <v>418173</v>
      </c>
      <c r="I4628" s="15" t="s">
        <v>17</v>
      </c>
      <c r="J4628" s="5" t="s">
        <v>17</v>
      </c>
    </row>
    <row r="4629" spans="1:10">
      <c r="A4629" s="2" t="s">
        <v>227779</v>
      </c>
      <c r="B4629" s="2" t="s">
        <v>59348</v>
      </c>
      <c r="C4629" s="2">
        <v>45.33</v>
      </c>
      <c r="D4629" s="2">
        <v>9069</v>
      </c>
      <c r="E4629" s="2"/>
      <c r="F4629" s="15" t="s">
        <v>17</v>
      </c>
      <c r="G4629" s="2"/>
      <c r="H4629" s="2" t="s">
        <v>59348</v>
      </c>
      <c r="I4629" s="15" t="s">
        <v>17</v>
      </c>
      <c r="J4629" s="5" t="s">
        <v>17</v>
      </c>
    </row>
    <row r="4630" spans="1:10">
      <c r="A4630" s="2" t="s">
        <v>227779</v>
      </c>
      <c r="B4630" s="2" t="s">
        <v>227781</v>
      </c>
      <c r="C4630" s="2">
        <v>45.33</v>
      </c>
      <c r="D4630" s="2" t="s">
        <v>227782</v>
      </c>
      <c r="E4630" s="2"/>
      <c r="F4630" s="15" t="s">
        <v>17</v>
      </c>
      <c r="G4630" s="2"/>
      <c r="H4630" s="2" t="s">
        <v>59348</v>
      </c>
      <c r="I4630" s="15" t="s">
        <v>17</v>
      </c>
      <c r="J4630" s="5" t="s">
        <v>17</v>
      </c>
    </row>
    <row r="4631" spans="1:10">
      <c r="A4631" s="2" t="s">
        <v>252332</v>
      </c>
      <c r="B4631" s="2" t="s">
        <v>15190</v>
      </c>
      <c r="C4631" s="2">
        <v>57.33</v>
      </c>
      <c r="D4631" s="2">
        <v>9141</v>
      </c>
      <c r="E4631" s="2"/>
      <c r="F4631" s="15" t="s">
        <v>17</v>
      </c>
      <c r="G4631" s="2"/>
      <c r="H4631" s="2" t="s">
        <v>15272</v>
      </c>
      <c r="I4631" s="15" t="s">
        <v>17</v>
      </c>
      <c r="J4631" s="5" t="s">
        <v>17</v>
      </c>
    </row>
    <row r="4632" spans="1:10">
      <c r="A4632" s="2" t="s">
        <v>252332</v>
      </c>
      <c r="B4632" s="2" t="s">
        <v>15272</v>
      </c>
      <c r="C4632" s="2">
        <v>57.33</v>
      </c>
      <c r="D4632" s="2" t="s">
        <v>15269</v>
      </c>
      <c r="E4632" s="2"/>
      <c r="F4632" s="15" t="s">
        <v>17</v>
      </c>
      <c r="G4632" s="2"/>
      <c r="H4632" s="2" t="s">
        <v>15272</v>
      </c>
      <c r="I4632" s="15" t="s">
        <v>17</v>
      </c>
      <c r="J4632" s="5" t="s">
        <v>17</v>
      </c>
    </row>
    <row r="4633" spans="1:10">
      <c r="A4633" s="2" t="s">
        <v>252333</v>
      </c>
      <c r="B4633" s="2" t="s">
        <v>15190</v>
      </c>
      <c r="C4633" s="2">
        <v>52.58</v>
      </c>
      <c r="D4633" s="2">
        <v>9141</v>
      </c>
      <c r="E4633" s="2"/>
      <c r="F4633" s="15" t="s">
        <v>17</v>
      </c>
      <c r="G4633" s="2"/>
      <c r="H4633" s="2" t="s">
        <v>15272</v>
      </c>
      <c r="I4633" s="15" t="s">
        <v>17</v>
      </c>
      <c r="J4633" s="5" t="s">
        <v>17</v>
      </c>
    </row>
    <row r="4634" spans="1:10">
      <c r="A4634" s="2" t="s">
        <v>252333</v>
      </c>
      <c r="B4634" s="2" t="s">
        <v>15272</v>
      </c>
      <c r="C4634" s="2">
        <v>52.58</v>
      </c>
      <c r="D4634" s="2" t="s">
        <v>15269</v>
      </c>
      <c r="E4634" s="2"/>
      <c r="F4634" s="15" t="s">
        <v>17</v>
      </c>
      <c r="G4634" s="2"/>
      <c r="H4634" s="2" t="s">
        <v>15272</v>
      </c>
      <c r="I4634" s="15" t="s">
        <v>17</v>
      </c>
      <c r="J4634" s="5" t="s">
        <v>17</v>
      </c>
    </row>
    <row r="4635" spans="1:10">
      <c r="A4635" s="2" t="s">
        <v>227808</v>
      </c>
      <c r="B4635" s="2" t="s">
        <v>7129</v>
      </c>
      <c r="C4635" s="2">
        <v>45.09</v>
      </c>
      <c r="D4635" s="2">
        <v>994</v>
      </c>
      <c r="E4635" s="2"/>
      <c r="F4635" s="15" t="s">
        <v>17</v>
      </c>
      <c r="G4635" s="2"/>
      <c r="H4635" s="2" t="s">
        <v>418137</v>
      </c>
      <c r="I4635" s="15" t="s">
        <v>17</v>
      </c>
      <c r="J4635" s="5" t="s">
        <v>17</v>
      </c>
    </row>
    <row r="4636" spans="1:10">
      <c r="A4636" s="2" t="s">
        <v>227808</v>
      </c>
      <c r="B4636" s="2" t="s">
        <v>227815</v>
      </c>
      <c r="C4636" s="2">
        <v>45.09</v>
      </c>
      <c r="D4636" s="2" t="s">
        <v>158696</v>
      </c>
      <c r="E4636" s="2"/>
      <c r="F4636" s="15" t="s">
        <v>17</v>
      </c>
      <c r="G4636" s="2"/>
      <c r="H4636" s="2" t="s">
        <v>418137</v>
      </c>
      <c r="I4636" s="15" t="s">
        <v>17</v>
      </c>
      <c r="J4636" s="5" t="s">
        <v>17</v>
      </c>
    </row>
    <row r="4637" spans="1:10">
      <c r="A4637" s="2" t="s">
        <v>356717</v>
      </c>
      <c r="B4637" s="2" t="s">
        <v>2758</v>
      </c>
      <c r="C4637" s="2">
        <v>29.07</v>
      </c>
      <c r="D4637" s="2">
        <v>1540</v>
      </c>
      <c r="E4637" s="2"/>
      <c r="F4637" s="15" t="s">
        <v>17</v>
      </c>
      <c r="G4637" s="2"/>
      <c r="H4637" s="2" t="s">
        <v>418138</v>
      </c>
      <c r="I4637" s="15" t="s">
        <v>17</v>
      </c>
      <c r="J4637" s="5" t="s">
        <v>17</v>
      </c>
    </row>
    <row r="4638" spans="1:10">
      <c r="A4638" s="2" t="s">
        <v>356717</v>
      </c>
      <c r="B4638" s="2" t="s">
        <v>356723</v>
      </c>
      <c r="C4638" s="2">
        <v>29.07</v>
      </c>
      <c r="D4638" s="2" t="s">
        <v>354109</v>
      </c>
      <c r="E4638" s="2"/>
      <c r="F4638" s="15" t="s">
        <v>17</v>
      </c>
      <c r="G4638" s="2"/>
      <c r="H4638" s="2" t="s">
        <v>418138</v>
      </c>
      <c r="I4638" s="15" t="s">
        <v>17</v>
      </c>
      <c r="J4638" s="5" t="s">
        <v>17</v>
      </c>
    </row>
    <row r="4639" spans="1:10">
      <c r="A4639" s="2" t="s">
        <v>408916</v>
      </c>
      <c r="B4639" s="2" t="s">
        <v>50074</v>
      </c>
      <c r="C4639" s="2">
        <v>22.62</v>
      </c>
      <c r="D4639" s="2">
        <v>1519</v>
      </c>
      <c r="E4639" s="2"/>
      <c r="F4639" s="15" t="s">
        <v>17</v>
      </c>
      <c r="G4639" s="2"/>
      <c r="H4639" s="2" t="s">
        <v>418134</v>
      </c>
      <c r="I4639" s="15" t="s">
        <v>17</v>
      </c>
      <c r="J4639" s="5" t="s">
        <v>17</v>
      </c>
    </row>
    <row r="4640" spans="1:10">
      <c r="A4640" s="2" t="s">
        <v>408916</v>
      </c>
      <c r="B4640" s="2" t="s">
        <v>408922</v>
      </c>
      <c r="C4640" s="2">
        <v>22.62</v>
      </c>
      <c r="D4640" s="2" t="s">
        <v>408923</v>
      </c>
      <c r="E4640" s="2"/>
      <c r="F4640" s="15" t="s">
        <v>17</v>
      </c>
      <c r="G4640" s="2"/>
      <c r="H4640" s="2" t="s">
        <v>418134</v>
      </c>
      <c r="I4640" s="15" t="s">
        <v>17</v>
      </c>
      <c r="J4640" s="5" t="s">
        <v>17</v>
      </c>
    </row>
    <row r="4641" spans="1:10">
      <c r="A4641" s="2" t="s">
        <v>408916</v>
      </c>
      <c r="B4641" s="2" t="s">
        <v>408924</v>
      </c>
      <c r="C4641" s="2">
        <v>22.62</v>
      </c>
      <c r="D4641" s="2" t="s">
        <v>408925</v>
      </c>
      <c r="E4641" s="2"/>
      <c r="F4641" s="15" t="s">
        <v>17</v>
      </c>
      <c r="G4641" s="2"/>
      <c r="H4641" s="2" t="s">
        <v>418134</v>
      </c>
      <c r="I4641" s="15" t="s">
        <v>17</v>
      </c>
      <c r="J4641" s="5" t="s">
        <v>17</v>
      </c>
    </row>
    <row r="4642" spans="1:10">
      <c r="A4642" s="2" t="s">
        <v>343647</v>
      </c>
      <c r="B4642" s="2" t="s">
        <v>18465</v>
      </c>
      <c r="C4642" s="2">
        <v>42.24</v>
      </c>
      <c r="D4642" s="2">
        <v>10253</v>
      </c>
      <c r="E4642" s="2"/>
      <c r="F4642" s="15" t="s">
        <v>17</v>
      </c>
      <c r="G4642" s="2"/>
      <c r="H4642" s="2" t="s">
        <v>18465</v>
      </c>
      <c r="I4642" s="15" t="s">
        <v>17</v>
      </c>
      <c r="J4642" s="5" t="s">
        <v>17</v>
      </c>
    </row>
    <row r="4643" spans="1:10">
      <c r="A4643" s="2" t="s">
        <v>343647</v>
      </c>
      <c r="B4643" s="2" t="s">
        <v>343701</v>
      </c>
      <c r="C4643" s="2">
        <v>42.24</v>
      </c>
      <c r="D4643" s="2" t="s">
        <v>343702</v>
      </c>
      <c r="E4643" s="2"/>
      <c r="F4643" s="15" t="s">
        <v>17</v>
      </c>
      <c r="G4643" s="2"/>
      <c r="H4643" s="2" t="s">
        <v>18465</v>
      </c>
      <c r="I4643" s="15" t="s">
        <v>17</v>
      </c>
      <c r="J4643" s="5" t="s">
        <v>17</v>
      </c>
    </row>
    <row r="4644" spans="1:10">
      <c r="A4644" s="2" t="s">
        <v>408907</v>
      </c>
      <c r="B4644" s="2" t="s">
        <v>50074</v>
      </c>
      <c r="C4644" s="2">
        <v>24.76</v>
      </c>
      <c r="D4644" s="2">
        <v>1519</v>
      </c>
      <c r="E4644" s="2"/>
      <c r="F4644" s="15" t="s">
        <v>17</v>
      </c>
      <c r="G4644" s="2"/>
      <c r="H4644" s="2" t="s">
        <v>418134</v>
      </c>
      <c r="I4644" s="15" t="s">
        <v>17</v>
      </c>
      <c r="J4644" s="5" t="s">
        <v>17</v>
      </c>
    </row>
    <row r="4645" spans="1:10">
      <c r="A4645" s="2" t="s">
        <v>408907</v>
      </c>
      <c r="B4645" s="2" t="s">
        <v>408922</v>
      </c>
      <c r="C4645" s="2">
        <v>24.76</v>
      </c>
      <c r="D4645" s="2" t="s">
        <v>408923</v>
      </c>
      <c r="E4645" s="2"/>
      <c r="F4645" s="15" t="s">
        <v>17</v>
      </c>
      <c r="G4645" s="2"/>
      <c r="H4645" s="2" t="s">
        <v>418134</v>
      </c>
      <c r="I4645" s="15" t="s">
        <v>17</v>
      </c>
      <c r="J4645" s="5" t="s">
        <v>17</v>
      </c>
    </row>
    <row r="4646" spans="1:10">
      <c r="A4646" s="2" t="s">
        <v>408907</v>
      </c>
      <c r="B4646" s="2" t="s">
        <v>408924</v>
      </c>
      <c r="C4646" s="2">
        <v>24.76</v>
      </c>
      <c r="D4646" s="2" t="s">
        <v>408925</v>
      </c>
      <c r="E4646" s="2"/>
      <c r="F4646" s="15" t="s">
        <v>17</v>
      </c>
      <c r="G4646" s="2"/>
      <c r="H4646" s="2" t="s">
        <v>418134</v>
      </c>
      <c r="I4646" s="15" t="s">
        <v>17</v>
      </c>
      <c r="J4646" s="5" t="s">
        <v>17</v>
      </c>
    </row>
    <row r="4647" spans="1:10">
      <c r="A4647" s="2" t="s">
        <v>343648</v>
      </c>
      <c r="B4647" s="2" t="s">
        <v>18465</v>
      </c>
      <c r="C4647" s="2">
        <v>42.17</v>
      </c>
      <c r="D4647" s="2">
        <v>10253</v>
      </c>
      <c r="E4647" s="2"/>
      <c r="F4647" s="15" t="s">
        <v>17</v>
      </c>
      <c r="G4647" s="2"/>
      <c r="H4647" s="2" t="s">
        <v>18465</v>
      </c>
      <c r="I4647" s="15" t="s">
        <v>17</v>
      </c>
      <c r="J4647" s="5" t="s">
        <v>17</v>
      </c>
    </row>
    <row r="4648" spans="1:10">
      <c r="A4648" s="2" t="s">
        <v>343648</v>
      </c>
      <c r="B4648" s="2" t="s">
        <v>343701</v>
      </c>
      <c r="C4648" s="2">
        <v>42.17</v>
      </c>
      <c r="D4648" s="2" t="s">
        <v>343702</v>
      </c>
      <c r="E4648" s="2"/>
      <c r="F4648" s="15" t="s">
        <v>17</v>
      </c>
      <c r="G4648" s="2"/>
      <c r="H4648" s="2" t="s">
        <v>18465</v>
      </c>
      <c r="I4648" s="15" t="s">
        <v>17</v>
      </c>
      <c r="J4648" s="5" t="s">
        <v>17</v>
      </c>
    </row>
    <row r="4649" spans="1:10">
      <c r="A4649" s="2" t="s">
        <v>408908</v>
      </c>
      <c r="B4649" s="2" t="s">
        <v>50074</v>
      </c>
      <c r="C4649" s="2">
        <v>24.75</v>
      </c>
      <c r="D4649" s="2">
        <v>1519</v>
      </c>
      <c r="E4649" s="2"/>
      <c r="F4649" s="15" t="s">
        <v>17</v>
      </c>
      <c r="G4649" s="2"/>
      <c r="H4649" s="2" t="s">
        <v>418134</v>
      </c>
      <c r="I4649" s="15" t="s">
        <v>17</v>
      </c>
      <c r="J4649" s="5" t="s">
        <v>17</v>
      </c>
    </row>
    <row r="4650" spans="1:10">
      <c r="A4650" s="2" t="s">
        <v>408908</v>
      </c>
      <c r="B4650" s="2" t="s">
        <v>408922</v>
      </c>
      <c r="C4650" s="2">
        <v>24.75</v>
      </c>
      <c r="D4650" s="2" t="s">
        <v>408923</v>
      </c>
      <c r="E4650" s="2"/>
      <c r="F4650" s="15" t="s">
        <v>17</v>
      </c>
      <c r="G4650" s="2"/>
      <c r="H4650" s="2" t="s">
        <v>418134</v>
      </c>
      <c r="I4650" s="15" t="s">
        <v>17</v>
      </c>
      <c r="J4650" s="5" t="s">
        <v>17</v>
      </c>
    </row>
    <row r="4651" spans="1:10">
      <c r="A4651" s="2" t="s">
        <v>408908</v>
      </c>
      <c r="B4651" s="2" t="s">
        <v>408924</v>
      </c>
      <c r="C4651" s="2">
        <v>24.75</v>
      </c>
      <c r="D4651" s="2" t="s">
        <v>408925</v>
      </c>
      <c r="E4651" s="2"/>
      <c r="F4651" s="15" t="s">
        <v>17</v>
      </c>
      <c r="G4651" s="2"/>
      <c r="H4651" s="2" t="s">
        <v>418134</v>
      </c>
      <c r="I4651" s="15" t="s">
        <v>17</v>
      </c>
      <c r="J4651" s="5" t="s">
        <v>17</v>
      </c>
    </row>
    <row r="4652" spans="1:10">
      <c r="A4652" s="2" t="s">
        <v>343636</v>
      </c>
      <c r="B4652" s="2" t="s">
        <v>18465</v>
      </c>
      <c r="C4652" s="2">
        <v>44.53</v>
      </c>
      <c r="D4652" s="2">
        <v>10253</v>
      </c>
      <c r="E4652" s="2"/>
      <c r="F4652" s="15" t="s">
        <v>17</v>
      </c>
      <c r="G4652" s="2"/>
      <c r="H4652" s="2" t="s">
        <v>18465</v>
      </c>
      <c r="I4652" s="15" t="s">
        <v>17</v>
      </c>
      <c r="J4652" s="5" t="s">
        <v>17</v>
      </c>
    </row>
    <row r="4653" spans="1:10">
      <c r="A4653" s="2" t="s">
        <v>343636</v>
      </c>
      <c r="B4653" s="2" t="s">
        <v>343701</v>
      </c>
      <c r="C4653" s="2">
        <v>44.53</v>
      </c>
      <c r="D4653" s="2" t="s">
        <v>343702</v>
      </c>
      <c r="E4653" s="2"/>
      <c r="F4653" s="15" t="s">
        <v>17</v>
      </c>
      <c r="G4653" s="2"/>
      <c r="H4653" s="2" t="s">
        <v>18465</v>
      </c>
      <c r="I4653" s="15" t="s">
        <v>17</v>
      </c>
      <c r="J4653" s="5" t="s">
        <v>17</v>
      </c>
    </row>
    <row r="4654" spans="1:10">
      <c r="A4654" s="2" t="s">
        <v>408918</v>
      </c>
      <c r="B4654" s="2" t="s">
        <v>50074</v>
      </c>
      <c r="C4654" s="2">
        <v>21.4</v>
      </c>
      <c r="D4654" s="2">
        <v>1519</v>
      </c>
      <c r="E4654" s="2"/>
      <c r="F4654" s="15" t="s">
        <v>17</v>
      </c>
      <c r="G4654" s="2"/>
      <c r="H4654" s="2" t="s">
        <v>418134</v>
      </c>
      <c r="I4654" s="15" t="s">
        <v>17</v>
      </c>
      <c r="J4654" s="5" t="s">
        <v>17</v>
      </c>
    </row>
    <row r="4655" spans="1:10">
      <c r="A4655" s="2" t="s">
        <v>408918</v>
      </c>
      <c r="B4655" s="2" t="s">
        <v>408922</v>
      </c>
      <c r="C4655" s="2">
        <v>21.4</v>
      </c>
      <c r="D4655" s="2" t="s">
        <v>408923</v>
      </c>
      <c r="E4655" s="2"/>
      <c r="F4655" s="15" t="s">
        <v>17</v>
      </c>
      <c r="G4655" s="2"/>
      <c r="H4655" s="2" t="s">
        <v>418134</v>
      </c>
      <c r="I4655" s="15" t="s">
        <v>17</v>
      </c>
      <c r="J4655" s="5" t="s">
        <v>17</v>
      </c>
    </row>
    <row r="4656" spans="1:10">
      <c r="A4656" s="2" t="s">
        <v>408918</v>
      </c>
      <c r="B4656" s="2" t="s">
        <v>408924</v>
      </c>
      <c r="C4656" s="2">
        <v>21.4</v>
      </c>
      <c r="D4656" s="2" t="s">
        <v>408925</v>
      </c>
      <c r="E4656" s="2"/>
      <c r="F4656" s="15" t="s">
        <v>17</v>
      </c>
      <c r="G4656" s="2"/>
      <c r="H4656" s="2" t="s">
        <v>418134</v>
      </c>
      <c r="I4656" s="15" t="s">
        <v>17</v>
      </c>
      <c r="J4656" s="5" t="s">
        <v>17</v>
      </c>
    </row>
    <row r="4657" spans="1:10">
      <c r="A4657" s="2" t="s">
        <v>343645</v>
      </c>
      <c r="B4657" s="2" t="s">
        <v>18465</v>
      </c>
      <c r="C4657" s="2">
        <v>42.52</v>
      </c>
      <c r="D4657" s="2">
        <v>10253</v>
      </c>
      <c r="E4657" s="2"/>
      <c r="F4657" s="15" t="s">
        <v>17</v>
      </c>
      <c r="G4657" s="2"/>
      <c r="H4657" s="2" t="s">
        <v>18465</v>
      </c>
      <c r="I4657" s="15" t="s">
        <v>17</v>
      </c>
      <c r="J4657" s="5" t="s">
        <v>17</v>
      </c>
    </row>
    <row r="4658" spans="1:10">
      <c r="A4658" s="2" t="s">
        <v>343645</v>
      </c>
      <c r="B4658" s="2" t="s">
        <v>343701</v>
      </c>
      <c r="C4658" s="2">
        <v>42.52</v>
      </c>
      <c r="D4658" s="2" t="s">
        <v>343702</v>
      </c>
      <c r="E4658" s="2"/>
      <c r="F4658" s="15" t="s">
        <v>17</v>
      </c>
      <c r="G4658" s="2"/>
      <c r="H4658" s="2" t="s">
        <v>18465</v>
      </c>
      <c r="I4658" s="15" t="s">
        <v>17</v>
      </c>
      <c r="J4658" s="5" t="s">
        <v>17</v>
      </c>
    </row>
    <row r="4659" spans="1:10">
      <c r="A4659" s="2" t="s">
        <v>408911</v>
      </c>
      <c r="B4659" s="2" t="s">
        <v>50074</v>
      </c>
      <c r="C4659" s="2">
        <v>23.38</v>
      </c>
      <c r="D4659" s="2">
        <v>1519</v>
      </c>
      <c r="E4659" s="2"/>
      <c r="F4659" s="15" t="s">
        <v>17</v>
      </c>
      <c r="G4659" s="2"/>
      <c r="H4659" s="2" t="s">
        <v>418134</v>
      </c>
      <c r="I4659" s="15" t="s">
        <v>17</v>
      </c>
      <c r="J4659" s="5" t="s">
        <v>17</v>
      </c>
    </row>
    <row r="4660" spans="1:10">
      <c r="A4660" s="2" t="s">
        <v>408911</v>
      </c>
      <c r="B4660" s="2" t="s">
        <v>408922</v>
      </c>
      <c r="C4660" s="2">
        <v>23.38</v>
      </c>
      <c r="D4660" s="2" t="s">
        <v>408923</v>
      </c>
      <c r="E4660" s="2"/>
      <c r="F4660" s="15" t="s">
        <v>17</v>
      </c>
      <c r="G4660" s="2"/>
      <c r="H4660" s="2" t="s">
        <v>418134</v>
      </c>
      <c r="I4660" s="15" t="s">
        <v>17</v>
      </c>
      <c r="J4660" s="5" t="s">
        <v>17</v>
      </c>
    </row>
    <row r="4661" spans="1:10">
      <c r="A4661" s="2" t="s">
        <v>408911</v>
      </c>
      <c r="B4661" s="2" t="s">
        <v>408924</v>
      </c>
      <c r="C4661" s="2">
        <v>23.38</v>
      </c>
      <c r="D4661" s="2" t="s">
        <v>408925</v>
      </c>
      <c r="E4661" s="2"/>
      <c r="F4661" s="15" t="s">
        <v>17</v>
      </c>
      <c r="G4661" s="2"/>
      <c r="H4661" s="2" t="s">
        <v>418134</v>
      </c>
      <c r="I4661" s="15" t="s">
        <v>17</v>
      </c>
      <c r="J4661" s="5" t="s">
        <v>17</v>
      </c>
    </row>
    <row r="4662" spans="1:10">
      <c r="A4662" s="2" t="s">
        <v>343644</v>
      </c>
      <c r="B4662" s="2" t="s">
        <v>18465</v>
      </c>
      <c r="C4662" s="2">
        <v>42.55</v>
      </c>
      <c r="D4662" s="2">
        <v>10253</v>
      </c>
      <c r="E4662" s="2"/>
      <c r="F4662" s="15" t="s">
        <v>17</v>
      </c>
      <c r="G4662" s="2"/>
      <c r="H4662" s="2" t="s">
        <v>18465</v>
      </c>
      <c r="I4662" s="15" t="s">
        <v>17</v>
      </c>
      <c r="J4662" s="5" t="s">
        <v>17</v>
      </c>
    </row>
    <row r="4663" spans="1:10">
      <c r="A4663" s="2" t="s">
        <v>343644</v>
      </c>
      <c r="B4663" s="2" t="s">
        <v>343701</v>
      </c>
      <c r="C4663" s="2">
        <v>42.55</v>
      </c>
      <c r="D4663" s="2" t="s">
        <v>343702</v>
      </c>
      <c r="E4663" s="2"/>
      <c r="F4663" s="15" t="s">
        <v>17</v>
      </c>
      <c r="G4663" s="2"/>
      <c r="H4663" s="2" t="s">
        <v>18465</v>
      </c>
      <c r="I4663" s="15" t="s">
        <v>17</v>
      </c>
      <c r="J4663" s="5" t="s">
        <v>17</v>
      </c>
    </row>
    <row r="4664" spans="1:10">
      <c r="A4664" s="2" t="s">
        <v>408912</v>
      </c>
      <c r="B4664" s="2" t="s">
        <v>50074</v>
      </c>
      <c r="C4664" s="2">
        <v>23.13</v>
      </c>
      <c r="D4664" s="2">
        <v>1519</v>
      </c>
      <c r="E4664" s="2"/>
      <c r="F4664" s="15" t="s">
        <v>17</v>
      </c>
      <c r="G4664" s="2"/>
      <c r="H4664" s="2" t="s">
        <v>418134</v>
      </c>
      <c r="I4664" s="15" t="s">
        <v>17</v>
      </c>
      <c r="J4664" s="5" t="s">
        <v>17</v>
      </c>
    </row>
    <row r="4665" spans="1:10">
      <c r="A4665" s="2" t="s">
        <v>408912</v>
      </c>
      <c r="B4665" s="2" t="s">
        <v>408922</v>
      </c>
      <c r="C4665" s="2">
        <v>23.13</v>
      </c>
      <c r="D4665" s="2" t="s">
        <v>408923</v>
      </c>
      <c r="E4665" s="2"/>
      <c r="F4665" s="15" t="s">
        <v>17</v>
      </c>
      <c r="G4665" s="2"/>
      <c r="H4665" s="2" t="s">
        <v>418134</v>
      </c>
      <c r="I4665" s="15" t="s">
        <v>17</v>
      </c>
      <c r="J4665" s="5" t="s">
        <v>17</v>
      </c>
    </row>
    <row r="4666" spans="1:10">
      <c r="A4666" s="2" t="s">
        <v>408912</v>
      </c>
      <c r="B4666" s="2" t="s">
        <v>408924</v>
      </c>
      <c r="C4666" s="2">
        <v>23.13</v>
      </c>
      <c r="D4666" s="2" t="s">
        <v>408925</v>
      </c>
      <c r="E4666" s="2"/>
      <c r="F4666" s="15" t="s">
        <v>17</v>
      </c>
      <c r="G4666" s="2"/>
      <c r="H4666" s="2" t="s">
        <v>418134</v>
      </c>
      <c r="I4666" s="15" t="s">
        <v>17</v>
      </c>
      <c r="J4666" s="5" t="s">
        <v>17</v>
      </c>
    </row>
    <row r="4667" spans="1:10">
      <c r="A4667" s="2" t="s">
        <v>343641</v>
      </c>
      <c r="B4667" s="2" t="s">
        <v>18465</v>
      </c>
      <c r="C4667" s="2">
        <v>42.81</v>
      </c>
      <c r="D4667" s="2">
        <v>10253</v>
      </c>
      <c r="E4667" s="2"/>
      <c r="F4667" s="15" t="s">
        <v>17</v>
      </c>
      <c r="G4667" s="2"/>
      <c r="H4667" s="2" t="s">
        <v>18465</v>
      </c>
      <c r="I4667" s="15" t="s">
        <v>17</v>
      </c>
      <c r="J4667" s="5" t="s">
        <v>17</v>
      </c>
    </row>
    <row r="4668" spans="1:10">
      <c r="A4668" s="2" t="s">
        <v>343641</v>
      </c>
      <c r="B4668" s="2" t="s">
        <v>343701</v>
      </c>
      <c r="C4668" s="2">
        <v>42.81</v>
      </c>
      <c r="D4668" s="2" t="s">
        <v>343702</v>
      </c>
      <c r="E4668" s="2"/>
      <c r="F4668" s="15" t="s">
        <v>17</v>
      </c>
      <c r="G4668" s="2"/>
      <c r="H4668" s="2" t="s">
        <v>18465</v>
      </c>
      <c r="I4668" s="15" t="s">
        <v>17</v>
      </c>
      <c r="J4668" s="5" t="s">
        <v>17</v>
      </c>
    </row>
    <row r="4669" spans="1:10">
      <c r="A4669" s="2" t="s">
        <v>408905</v>
      </c>
      <c r="B4669" s="2" t="s">
        <v>50074</v>
      </c>
      <c r="C4669" s="2">
        <v>25.16</v>
      </c>
      <c r="D4669" s="2">
        <v>1519</v>
      </c>
      <c r="E4669" s="2"/>
      <c r="F4669" s="15" t="s">
        <v>17</v>
      </c>
      <c r="G4669" s="2"/>
      <c r="H4669" s="2" t="s">
        <v>418134</v>
      </c>
      <c r="I4669" s="15" t="s">
        <v>17</v>
      </c>
      <c r="J4669" s="5" t="s">
        <v>17</v>
      </c>
    </row>
    <row r="4670" spans="1:10">
      <c r="A4670" s="2" t="s">
        <v>408905</v>
      </c>
      <c r="B4670" s="2" t="s">
        <v>408922</v>
      </c>
      <c r="C4670" s="2">
        <v>25.16</v>
      </c>
      <c r="D4670" s="2" t="s">
        <v>408923</v>
      </c>
      <c r="E4670" s="2"/>
      <c r="F4670" s="15" t="s">
        <v>17</v>
      </c>
      <c r="G4670" s="2"/>
      <c r="H4670" s="2" t="s">
        <v>418134</v>
      </c>
      <c r="I4670" s="15" t="s">
        <v>17</v>
      </c>
      <c r="J4670" s="5" t="s">
        <v>17</v>
      </c>
    </row>
    <row r="4671" spans="1:10">
      <c r="A4671" s="2" t="s">
        <v>408905</v>
      </c>
      <c r="B4671" s="2" t="s">
        <v>408924</v>
      </c>
      <c r="C4671" s="2">
        <v>25.16</v>
      </c>
      <c r="D4671" s="2" t="s">
        <v>408925</v>
      </c>
      <c r="E4671" s="2"/>
      <c r="F4671" s="15" t="s">
        <v>17</v>
      </c>
      <c r="G4671" s="2"/>
      <c r="H4671" s="2" t="s">
        <v>418134</v>
      </c>
      <c r="I4671" s="15" t="s">
        <v>17</v>
      </c>
      <c r="J4671" s="5" t="s">
        <v>17</v>
      </c>
    </row>
    <row r="4672" spans="1:10">
      <c r="A4672" s="2" t="s">
        <v>343639</v>
      </c>
      <c r="B4672" s="2" t="s">
        <v>18465</v>
      </c>
      <c r="C4672" s="2">
        <v>43.64</v>
      </c>
      <c r="D4672" s="2">
        <v>10253</v>
      </c>
      <c r="E4672" s="2"/>
      <c r="F4672" s="15" t="s">
        <v>17</v>
      </c>
      <c r="G4672" s="2"/>
      <c r="H4672" s="2" t="s">
        <v>18465</v>
      </c>
      <c r="I4672" s="15" t="s">
        <v>17</v>
      </c>
      <c r="J4672" s="5" t="s">
        <v>17</v>
      </c>
    </row>
    <row r="4673" spans="1:10">
      <c r="A4673" s="2" t="s">
        <v>343639</v>
      </c>
      <c r="B4673" s="2" t="s">
        <v>343701</v>
      </c>
      <c r="C4673" s="2">
        <v>43.64</v>
      </c>
      <c r="D4673" s="2" t="s">
        <v>343702</v>
      </c>
      <c r="E4673" s="2"/>
      <c r="F4673" s="15" t="s">
        <v>17</v>
      </c>
      <c r="G4673" s="2"/>
      <c r="H4673" s="2" t="s">
        <v>18465</v>
      </c>
      <c r="I4673" s="15" t="s">
        <v>17</v>
      </c>
      <c r="J4673" s="5" t="s">
        <v>17</v>
      </c>
    </row>
    <row r="4674" spans="1:10">
      <c r="A4674" s="2" t="s">
        <v>408909</v>
      </c>
      <c r="B4674" s="2" t="s">
        <v>50074</v>
      </c>
      <c r="C4674" s="2">
        <v>23.47</v>
      </c>
      <c r="D4674" s="2">
        <v>1519</v>
      </c>
      <c r="E4674" s="2"/>
      <c r="F4674" s="15" t="s">
        <v>17</v>
      </c>
      <c r="G4674" s="2"/>
      <c r="H4674" s="2" t="s">
        <v>418134</v>
      </c>
      <c r="I4674" s="15" t="s">
        <v>17</v>
      </c>
      <c r="J4674" s="5" t="s">
        <v>17</v>
      </c>
    </row>
    <row r="4675" spans="1:10">
      <c r="A4675" s="2" t="s">
        <v>408909</v>
      </c>
      <c r="B4675" s="2" t="s">
        <v>408922</v>
      </c>
      <c r="C4675" s="2">
        <v>23.47</v>
      </c>
      <c r="D4675" s="2" t="s">
        <v>408923</v>
      </c>
      <c r="E4675" s="2"/>
      <c r="F4675" s="15" t="s">
        <v>17</v>
      </c>
      <c r="G4675" s="2"/>
      <c r="H4675" s="2" t="s">
        <v>418134</v>
      </c>
      <c r="I4675" s="15" t="s">
        <v>17</v>
      </c>
      <c r="J4675" s="5" t="s">
        <v>17</v>
      </c>
    </row>
    <row r="4676" spans="1:10">
      <c r="A4676" s="2" t="s">
        <v>408909</v>
      </c>
      <c r="B4676" s="2" t="s">
        <v>408924</v>
      </c>
      <c r="C4676" s="2">
        <v>23.47</v>
      </c>
      <c r="D4676" s="2" t="s">
        <v>408925</v>
      </c>
      <c r="E4676" s="2"/>
      <c r="F4676" s="15" t="s">
        <v>17</v>
      </c>
      <c r="G4676" s="2"/>
      <c r="H4676" s="2" t="s">
        <v>418134</v>
      </c>
      <c r="I4676" s="15" t="s">
        <v>17</v>
      </c>
      <c r="J4676" s="5" t="s">
        <v>17</v>
      </c>
    </row>
    <row r="4677" spans="1:10">
      <c r="A4677" s="2" t="s">
        <v>343642</v>
      </c>
      <c r="B4677" s="2" t="s">
        <v>18465</v>
      </c>
      <c r="C4677" s="2">
        <v>42.71</v>
      </c>
      <c r="D4677" s="2">
        <v>10253</v>
      </c>
      <c r="E4677" s="2"/>
      <c r="F4677" s="15" t="s">
        <v>17</v>
      </c>
      <c r="G4677" s="2"/>
      <c r="H4677" s="2" t="s">
        <v>18465</v>
      </c>
      <c r="I4677" s="15" t="s">
        <v>17</v>
      </c>
      <c r="J4677" s="5" t="s">
        <v>17</v>
      </c>
    </row>
    <row r="4678" spans="1:10">
      <c r="A4678" s="2" t="s">
        <v>343642</v>
      </c>
      <c r="B4678" s="2" t="s">
        <v>343701</v>
      </c>
      <c r="C4678" s="2">
        <v>42.71</v>
      </c>
      <c r="D4678" s="2" t="s">
        <v>343702</v>
      </c>
      <c r="E4678" s="2"/>
      <c r="F4678" s="15" t="s">
        <v>17</v>
      </c>
      <c r="G4678" s="2"/>
      <c r="H4678" s="2" t="s">
        <v>18465</v>
      </c>
      <c r="I4678" s="15" t="s">
        <v>17</v>
      </c>
      <c r="J4678" s="5" t="s">
        <v>17</v>
      </c>
    </row>
    <row r="4679" spans="1:10">
      <c r="A4679" s="2" t="s">
        <v>50075</v>
      </c>
      <c r="B4679" s="2" t="s">
        <v>50074</v>
      </c>
      <c r="C4679" s="2">
        <v>25.48</v>
      </c>
      <c r="D4679" s="2">
        <v>1519</v>
      </c>
      <c r="E4679" s="2"/>
      <c r="F4679" s="15" t="s">
        <v>17</v>
      </c>
      <c r="G4679" s="2"/>
      <c r="H4679" s="2" t="s">
        <v>418134</v>
      </c>
      <c r="I4679" s="15" t="s">
        <v>17</v>
      </c>
      <c r="J4679" s="5" t="s">
        <v>17</v>
      </c>
    </row>
    <row r="4680" spans="1:10">
      <c r="A4680" s="2" t="s">
        <v>50075</v>
      </c>
      <c r="B4680" s="2" t="s">
        <v>408922</v>
      </c>
      <c r="C4680" s="2">
        <v>25.48</v>
      </c>
      <c r="D4680" s="2" t="s">
        <v>408923</v>
      </c>
      <c r="E4680" s="2"/>
      <c r="F4680" s="15" t="s">
        <v>17</v>
      </c>
      <c r="G4680" s="2"/>
      <c r="H4680" s="2" t="s">
        <v>418134</v>
      </c>
      <c r="I4680" s="15" t="s">
        <v>17</v>
      </c>
      <c r="J4680" s="5" t="s">
        <v>17</v>
      </c>
    </row>
    <row r="4681" spans="1:10">
      <c r="A4681" s="2" t="s">
        <v>50075</v>
      </c>
      <c r="B4681" s="2" t="s">
        <v>408924</v>
      </c>
      <c r="C4681" s="2">
        <v>25.48</v>
      </c>
      <c r="D4681" s="2" t="s">
        <v>408925</v>
      </c>
      <c r="E4681" s="2"/>
      <c r="F4681" s="15" t="s">
        <v>17</v>
      </c>
      <c r="G4681" s="2"/>
      <c r="H4681" s="2" t="s">
        <v>418134</v>
      </c>
      <c r="I4681" s="15" t="s">
        <v>17</v>
      </c>
      <c r="J4681" s="5" t="s">
        <v>17</v>
      </c>
    </row>
    <row r="4682" spans="1:10">
      <c r="A4682" s="2" t="s">
        <v>343640</v>
      </c>
      <c r="B4682" s="2" t="s">
        <v>18465</v>
      </c>
      <c r="C4682" s="2">
        <v>43.1</v>
      </c>
      <c r="D4682" s="2">
        <v>10253</v>
      </c>
      <c r="E4682" s="2"/>
      <c r="F4682" s="15" t="s">
        <v>17</v>
      </c>
      <c r="G4682" s="2"/>
      <c r="H4682" s="2" t="s">
        <v>18465</v>
      </c>
      <c r="I4682" s="15" t="s">
        <v>17</v>
      </c>
      <c r="J4682" s="5" t="s">
        <v>17</v>
      </c>
    </row>
    <row r="4683" spans="1:10">
      <c r="A4683" s="2" t="s">
        <v>343640</v>
      </c>
      <c r="B4683" s="2" t="s">
        <v>343701</v>
      </c>
      <c r="C4683" s="2">
        <v>43.1</v>
      </c>
      <c r="D4683" s="2" t="s">
        <v>343702</v>
      </c>
      <c r="E4683" s="2"/>
      <c r="F4683" s="15" t="s">
        <v>17</v>
      </c>
      <c r="G4683" s="2"/>
      <c r="H4683" s="2" t="s">
        <v>18465</v>
      </c>
      <c r="I4683" s="15" t="s">
        <v>17</v>
      </c>
      <c r="J4683" s="5" t="s">
        <v>17</v>
      </c>
    </row>
    <row r="4684" spans="1:10">
      <c r="A4684" s="2" t="s">
        <v>408906</v>
      </c>
      <c r="B4684" s="2" t="s">
        <v>50074</v>
      </c>
      <c r="C4684" s="2">
        <v>25.14</v>
      </c>
      <c r="D4684" s="2">
        <v>1519</v>
      </c>
      <c r="E4684" s="2"/>
      <c r="F4684" s="15" t="s">
        <v>17</v>
      </c>
      <c r="G4684" s="2"/>
      <c r="H4684" s="2" t="s">
        <v>418134</v>
      </c>
      <c r="I4684" s="15" t="s">
        <v>17</v>
      </c>
      <c r="J4684" s="5" t="s">
        <v>17</v>
      </c>
    </row>
    <row r="4685" spans="1:10">
      <c r="A4685" s="2" t="s">
        <v>408906</v>
      </c>
      <c r="B4685" s="2" t="s">
        <v>408922</v>
      </c>
      <c r="C4685" s="2">
        <v>25.14</v>
      </c>
      <c r="D4685" s="2" t="s">
        <v>408923</v>
      </c>
      <c r="E4685" s="2"/>
      <c r="F4685" s="15" t="s">
        <v>17</v>
      </c>
      <c r="G4685" s="2"/>
      <c r="H4685" s="2" t="s">
        <v>418134</v>
      </c>
      <c r="I4685" s="15" t="s">
        <v>17</v>
      </c>
      <c r="J4685" s="5" t="s">
        <v>17</v>
      </c>
    </row>
    <row r="4686" spans="1:10">
      <c r="A4686" s="2" t="s">
        <v>408906</v>
      </c>
      <c r="B4686" s="2" t="s">
        <v>408924</v>
      </c>
      <c r="C4686" s="2">
        <v>25.14</v>
      </c>
      <c r="D4686" s="2" t="s">
        <v>408925</v>
      </c>
      <c r="E4686" s="2"/>
      <c r="F4686" s="15" t="s">
        <v>17</v>
      </c>
      <c r="G4686" s="2"/>
      <c r="H4686" s="2" t="s">
        <v>418134</v>
      </c>
      <c r="I4686" s="15" t="s">
        <v>17</v>
      </c>
      <c r="J4686" s="5" t="s">
        <v>17</v>
      </c>
    </row>
    <row r="4687" spans="1:10">
      <c r="A4687" s="2" t="s">
        <v>343651</v>
      </c>
      <c r="B4687" s="2" t="s">
        <v>18465</v>
      </c>
      <c r="C4687" s="2">
        <v>40.770000000000003</v>
      </c>
      <c r="D4687" s="2">
        <v>10253</v>
      </c>
      <c r="E4687" s="2"/>
      <c r="F4687" s="15" t="s">
        <v>17</v>
      </c>
      <c r="G4687" s="2"/>
      <c r="H4687" s="2" t="s">
        <v>18465</v>
      </c>
      <c r="I4687" s="15" t="s">
        <v>17</v>
      </c>
      <c r="J4687" s="5" t="s">
        <v>17</v>
      </c>
    </row>
    <row r="4688" spans="1:10">
      <c r="A4688" s="2" t="s">
        <v>343651</v>
      </c>
      <c r="B4688" s="2" t="s">
        <v>343701</v>
      </c>
      <c r="C4688" s="2">
        <v>40.770000000000003</v>
      </c>
      <c r="D4688" s="2" t="s">
        <v>343702</v>
      </c>
      <c r="E4688" s="2"/>
      <c r="F4688" s="15" t="s">
        <v>17</v>
      </c>
      <c r="G4688" s="2"/>
      <c r="H4688" s="2" t="s">
        <v>18465</v>
      </c>
      <c r="I4688" s="15" t="s">
        <v>17</v>
      </c>
      <c r="J4688" s="5" t="s">
        <v>17</v>
      </c>
    </row>
    <row r="4689" spans="1:10">
      <c r="A4689" s="2" t="s">
        <v>408914</v>
      </c>
      <c r="B4689" s="2" t="s">
        <v>50074</v>
      </c>
      <c r="C4689" s="2">
        <v>23.05</v>
      </c>
      <c r="D4689" s="2">
        <v>1519</v>
      </c>
      <c r="E4689" s="2"/>
      <c r="F4689" s="15" t="s">
        <v>17</v>
      </c>
      <c r="G4689" s="2"/>
      <c r="H4689" s="2" t="s">
        <v>418134</v>
      </c>
      <c r="I4689" s="15" t="s">
        <v>17</v>
      </c>
      <c r="J4689" s="5" t="s">
        <v>17</v>
      </c>
    </row>
    <row r="4690" spans="1:10">
      <c r="A4690" s="2" t="s">
        <v>408914</v>
      </c>
      <c r="B4690" s="2" t="s">
        <v>408922</v>
      </c>
      <c r="C4690" s="2">
        <v>23.05</v>
      </c>
      <c r="D4690" s="2" t="s">
        <v>408923</v>
      </c>
      <c r="E4690" s="2"/>
      <c r="F4690" s="15" t="s">
        <v>17</v>
      </c>
      <c r="G4690" s="2"/>
      <c r="H4690" s="2" t="s">
        <v>418134</v>
      </c>
      <c r="I4690" s="15" t="s">
        <v>17</v>
      </c>
      <c r="J4690" s="5" t="s">
        <v>17</v>
      </c>
    </row>
    <row r="4691" spans="1:10">
      <c r="A4691" s="2" t="s">
        <v>408914</v>
      </c>
      <c r="B4691" s="2" t="s">
        <v>408924</v>
      </c>
      <c r="C4691" s="2">
        <v>23.05</v>
      </c>
      <c r="D4691" s="2" t="s">
        <v>408925</v>
      </c>
      <c r="E4691" s="2"/>
      <c r="F4691" s="15" t="s">
        <v>17</v>
      </c>
      <c r="G4691" s="2"/>
      <c r="H4691" s="2" t="s">
        <v>418134</v>
      </c>
      <c r="I4691" s="15" t="s">
        <v>17</v>
      </c>
      <c r="J4691" s="5" t="s">
        <v>17</v>
      </c>
    </row>
    <row r="4692" spans="1:10">
      <c r="A4692" s="2" t="s">
        <v>343671</v>
      </c>
      <c r="B4692" s="2" t="s">
        <v>18465</v>
      </c>
      <c r="C4692" s="2">
        <v>33.1</v>
      </c>
      <c r="D4692" s="2">
        <v>10253</v>
      </c>
      <c r="E4692" s="2"/>
      <c r="F4692" s="15" t="s">
        <v>17</v>
      </c>
      <c r="G4692" s="2"/>
      <c r="H4692" s="2" t="s">
        <v>18465</v>
      </c>
      <c r="I4692" s="15" t="s">
        <v>17</v>
      </c>
      <c r="J4692" s="5" t="s">
        <v>17</v>
      </c>
    </row>
    <row r="4693" spans="1:10">
      <c r="A4693" s="2" t="s">
        <v>343671</v>
      </c>
      <c r="B4693" s="2" t="s">
        <v>343701</v>
      </c>
      <c r="C4693" s="2">
        <v>33.1</v>
      </c>
      <c r="D4693" s="2" t="s">
        <v>343702</v>
      </c>
      <c r="E4693" s="2"/>
      <c r="F4693" s="15" t="s">
        <v>17</v>
      </c>
      <c r="G4693" s="2"/>
      <c r="H4693" s="2" t="s">
        <v>18465</v>
      </c>
      <c r="I4693" s="15" t="s">
        <v>17</v>
      </c>
      <c r="J4693" s="5" t="s">
        <v>17</v>
      </c>
    </row>
    <row r="4694" spans="1:10">
      <c r="A4694" s="2" t="s">
        <v>408910</v>
      </c>
      <c r="B4694" s="2" t="s">
        <v>50074</v>
      </c>
      <c r="C4694" s="2">
        <v>23.47</v>
      </c>
      <c r="D4694" s="2">
        <v>1519</v>
      </c>
      <c r="E4694" s="2"/>
      <c r="F4694" s="15" t="s">
        <v>17</v>
      </c>
      <c r="G4694" s="2"/>
      <c r="H4694" s="2" t="s">
        <v>418134</v>
      </c>
      <c r="I4694" s="15" t="s">
        <v>17</v>
      </c>
      <c r="J4694" s="5" t="s">
        <v>17</v>
      </c>
    </row>
    <row r="4695" spans="1:10">
      <c r="A4695" s="2" t="s">
        <v>408910</v>
      </c>
      <c r="B4695" s="2" t="s">
        <v>408922</v>
      </c>
      <c r="C4695" s="2">
        <v>23.47</v>
      </c>
      <c r="D4695" s="2" t="s">
        <v>408923</v>
      </c>
      <c r="E4695" s="2"/>
      <c r="F4695" s="15" t="s">
        <v>17</v>
      </c>
      <c r="G4695" s="2"/>
      <c r="H4695" s="2" t="s">
        <v>418134</v>
      </c>
      <c r="I4695" s="15" t="s">
        <v>17</v>
      </c>
      <c r="J4695" s="5" t="s">
        <v>17</v>
      </c>
    </row>
    <row r="4696" spans="1:10">
      <c r="A4696" s="2" t="s">
        <v>408910</v>
      </c>
      <c r="B4696" s="2" t="s">
        <v>408924</v>
      </c>
      <c r="C4696" s="2">
        <v>23.47</v>
      </c>
      <c r="D4696" s="2" t="s">
        <v>408925</v>
      </c>
      <c r="E4696" s="2"/>
      <c r="F4696" s="15" t="s">
        <v>17</v>
      </c>
      <c r="G4696" s="2"/>
      <c r="H4696" s="2" t="s">
        <v>418134</v>
      </c>
      <c r="I4696" s="15" t="s">
        <v>17</v>
      </c>
      <c r="J4696" s="5" t="s">
        <v>17</v>
      </c>
    </row>
    <row r="4697" spans="1:10">
      <c r="A4697" s="2" t="s">
        <v>408919</v>
      </c>
      <c r="B4697" s="2" t="s">
        <v>50074</v>
      </c>
      <c r="C4697" s="2">
        <v>20.9</v>
      </c>
      <c r="D4697" s="2">
        <v>1519</v>
      </c>
      <c r="E4697" s="2"/>
      <c r="F4697" s="15" t="s">
        <v>17</v>
      </c>
      <c r="G4697" s="2"/>
      <c r="H4697" s="2" t="s">
        <v>418134</v>
      </c>
      <c r="I4697" s="15" t="s">
        <v>17</v>
      </c>
      <c r="J4697" s="5" t="s">
        <v>17</v>
      </c>
    </row>
    <row r="4698" spans="1:10">
      <c r="A4698" s="2" t="s">
        <v>408919</v>
      </c>
      <c r="B4698" s="2" t="s">
        <v>408922</v>
      </c>
      <c r="C4698" s="2">
        <v>20.9</v>
      </c>
      <c r="D4698" s="2" t="s">
        <v>408923</v>
      </c>
      <c r="E4698" s="2"/>
      <c r="F4698" s="15" t="s">
        <v>17</v>
      </c>
      <c r="G4698" s="2"/>
      <c r="H4698" s="2" t="s">
        <v>418134</v>
      </c>
      <c r="I4698" s="15" t="s">
        <v>17</v>
      </c>
      <c r="J4698" s="5" t="s">
        <v>17</v>
      </c>
    </row>
    <row r="4699" spans="1:10">
      <c r="A4699" s="2" t="s">
        <v>408919</v>
      </c>
      <c r="B4699" s="2" t="s">
        <v>408924</v>
      </c>
      <c r="C4699" s="2">
        <v>20.9</v>
      </c>
      <c r="D4699" s="2" t="s">
        <v>408925</v>
      </c>
      <c r="E4699" s="2"/>
      <c r="F4699" s="15" t="s">
        <v>17</v>
      </c>
      <c r="G4699" s="2"/>
      <c r="H4699" s="2" t="s">
        <v>418134</v>
      </c>
      <c r="I4699" s="15" t="s">
        <v>17</v>
      </c>
      <c r="J4699" s="5" t="s">
        <v>17</v>
      </c>
    </row>
    <row r="4700" spans="1:10">
      <c r="A4700" s="2" t="s">
        <v>408915</v>
      </c>
      <c r="B4700" s="2" t="s">
        <v>50074</v>
      </c>
      <c r="C4700" s="2">
        <v>22.73</v>
      </c>
      <c r="D4700" s="2">
        <v>1519</v>
      </c>
      <c r="E4700" s="2"/>
      <c r="F4700" s="15" t="s">
        <v>17</v>
      </c>
      <c r="G4700" s="2"/>
      <c r="H4700" s="2" t="s">
        <v>418134</v>
      </c>
      <c r="I4700" s="15" t="s">
        <v>17</v>
      </c>
      <c r="J4700" s="5" t="s">
        <v>17</v>
      </c>
    </row>
    <row r="4701" spans="1:10">
      <c r="A4701" s="2" t="s">
        <v>408915</v>
      </c>
      <c r="B4701" s="2" t="s">
        <v>408922</v>
      </c>
      <c r="C4701" s="2">
        <v>22.73</v>
      </c>
      <c r="D4701" s="2" t="s">
        <v>408923</v>
      </c>
      <c r="E4701" s="2"/>
      <c r="F4701" s="15" t="s">
        <v>17</v>
      </c>
      <c r="G4701" s="2"/>
      <c r="H4701" s="2" t="s">
        <v>418134</v>
      </c>
      <c r="I4701" s="15" t="s">
        <v>17</v>
      </c>
      <c r="J4701" s="5" t="s">
        <v>17</v>
      </c>
    </row>
    <row r="4702" spans="1:10">
      <c r="A4702" s="2" t="s">
        <v>408915</v>
      </c>
      <c r="B4702" s="2" t="s">
        <v>408924</v>
      </c>
      <c r="C4702" s="2">
        <v>22.73</v>
      </c>
      <c r="D4702" s="2" t="s">
        <v>408925</v>
      </c>
      <c r="E4702" s="2"/>
      <c r="F4702" s="15" t="s">
        <v>17</v>
      </c>
      <c r="G4702" s="2"/>
      <c r="H4702" s="2" t="s">
        <v>418134</v>
      </c>
      <c r="I4702" s="15" t="s">
        <v>17</v>
      </c>
      <c r="J4702" s="5" t="s">
        <v>17</v>
      </c>
    </row>
    <row r="4703" spans="1:10">
      <c r="A4703" s="2" t="s">
        <v>408913</v>
      </c>
      <c r="B4703" s="2" t="s">
        <v>50074</v>
      </c>
      <c r="C4703" s="2">
        <v>23.08</v>
      </c>
      <c r="D4703" s="2">
        <v>1519</v>
      </c>
      <c r="E4703" s="2"/>
      <c r="F4703" s="15" t="s">
        <v>17</v>
      </c>
      <c r="G4703" s="2"/>
      <c r="H4703" s="2" t="s">
        <v>418134</v>
      </c>
      <c r="I4703" s="15" t="s">
        <v>17</v>
      </c>
      <c r="J4703" s="5" t="s">
        <v>17</v>
      </c>
    </row>
    <row r="4704" spans="1:10">
      <c r="A4704" s="2" t="s">
        <v>408913</v>
      </c>
      <c r="B4704" s="2" t="s">
        <v>408922</v>
      </c>
      <c r="C4704" s="2">
        <v>23.08</v>
      </c>
      <c r="D4704" s="2" t="s">
        <v>408923</v>
      </c>
      <c r="E4704" s="2"/>
      <c r="F4704" s="15" t="s">
        <v>17</v>
      </c>
      <c r="G4704" s="2"/>
      <c r="H4704" s="2" t="s">
        <v>418134</v>
      </c>
      <c r="I4704" s="15" t="s">
        <v>17</v>
      </c>
      <c r="J4704" s="5" t="s">
        <v>17</v>
      </c>
    </row>
    <row r="4705" spans="1:10">
      <c r="A4705" s="2" t="s">
        <v>408913</v>
      </c>
      <c r="B4705" s="2" t="s">
        <v>408924</v>
      </c>
      <c r="C4705" s="2">
        <v>23.08</v>
      </c>
      <c r="D4705" s="2" t="s">
        <v>408925</v>
      </c>
      <c r="E4705" s="2"/>
      <c r="F4705" s="15" t="s">
        <v>17</v>
      </c>
      <c r="G4705" s="2"/>
      <c r="H4705" s="2" t="s">
        <v>418134</v>
      </c>
      <c r="I4705" s="15" t="s">
        <v>17</v>
      </c>
      <c r="J4705" s="5" t="s">
        <v>17</v>
      </c>
    </row>
    <row r="4706" spans="1:10">
      <c r="A4706" s="2" t="s">
        <v>40931</v>
      </c>
      <c r="B4706" s="2" t="s">
        <v>40930</v>
      </c>
      <c r="C4706" s="2">
        <v>16.739999999999998</v>
      </c>
      <c r="D4706" s="2">
        <v>9174</v>
      </c>
      <c r="E4706" s="2"/>
      <c r="F4706" s="15" t="s">
        <v>17</v>
      </c>
      <c r="G4706" s="2"/>
      <c r="H4706" s="2" t="s">
        <v>81054</v>
      </c>
      <c r="I4706" s="15" t="s">
        <v>17</v>
      </c>
      <c r="J4706" s="5" t="s">
        <v>17</v>
      </c>
    </row>
    <row r="4707" spans="1:10">
      <c r="A4707" s="2" t="s">
        <v>40931</v>
      </c>
      <c r="B4707" s="2" t="s">
        <v>81054</v>
      </c>
      <c r="C4707" s="2">
        <v>16.739999999999998</v>
      </c>
      <c r="D4707" s="2">
        <v>5501</v>
      </c>
      <c r="E4707" s="2"/>
      <c r="F4707" s="15" t="s">
        <v>17</v>
      </c>
      <c r="G4707" s="2"/>
      <c r="H4707" s="2" t="s">
        <v>81054</v>
      </c>
      <c r="I4707" s="15" t="s">
        <v>17</v>
      </c>
      <c r="J4707" s="5" t="s">
        <v>17</v>
      </c>
    </row>
    <row r="4708" spans="1:10">
      <c r="A4708" s="2" t="s">
        <v>408920</v>
      </c>
      <c r="B4708" s="2" t="s">
        <v>50074</v>
      </c>
      <c r="C4708" s="2">
        <v>19.79</v>
      </c>
      <c r="D4708" s="2">
        <v>1519</v>
      </c>
      <c r="E4708" s="2"/>
      <c r="F4708" s="15" t="s">
        <v>17</v>
      </c>
      <c r="G4708" s="2"/>
      <c r="H4708" s="2" t="s">
        <v>418134</v>
      </c>
      <c r="I4708" s="15" t="s">
        <v>17</v>
      </c>
      <c r="J4708" s="5" t="s">
        <v>17</v>
      </c>
    </row>
    <row r="4709" spans="1:10">
      <c r="A4709" s="2" t="s">
        <v>408920</v>
      </c>
      <c r="B4709" s="2" t="s">
        <v>408922</v>
      </c>
      <c r="C4709" s="2">
        <v>19.79</v>
      </c>
      <c r="D4709" s="2" t="s">
        <v>408923</v>
      </c>
      <c r="E4709" s="2"/>
      <c r="F4709" s="15" t="s">
        <v>17</v>
      </c>
      <c r="G4709" s="2"/>
      <c r="H4709" s="2" t="s">
        <v>418134</v>
      </c>
      <c r="I4709" s="15" t="s">
        <v>17</v>
      </c>
      <c r="J4709" s="5" t="s">
        <v>17</v>
      </c>
    </row>
    <row r="4710" spans="1:10">
      <c r="A4710" s="2" t="s">
        <v>408920</v>
      </c>
      <c r="B4710" s="2" t="s">
        <v>408924</v>
      </c>
      <c r="C4710" s="2">
        <v>19.79</v>
      </c>
      <c r="D4710" s="2" t="s">
        <v>408925</v>
      </c>
      <c r="E4710" s="2"/>
      <c r="F4710" s="15" t="s">
        <v>17</v>
      </c>
      <c r="G4710" s="2"/>
      <c r="H4710" s="2" t="s">
        <v>418134</v>
      </c>
      <c r="I4710" s="15" t="s">
        <v>17</v>
      </c>
      <c r="J4710" s="5" t="s">
        <v>17</v>
      </c>
    </row>
    <row r="4711" spans="1:10">
      <c r="A4711" s="2" t="s">
        <v>417718</v>
      </c>
      <c r="B4711" s="2" t="s">
        <v>40930</v>
      </c>
      <c r="C4711" s="2">
        <v>16.53</v>
      </c>
      <c r="D4711" s="2">
        <v>9174</v>
      </c>
      <c r="E4711" s="2"/>
      <c r="F4711" s="15" t="s">
        <v>17</v>
      </c>
      <c r="G4711" s="2"/>
      <c r="H4711" s="2" t="s">
        <v>81054</v>
      </c>
      <c r="I4711" s="15" t="s">
        <v>17</v>
      </c>
      <c r="J4711" s="5" t="s">
        <v>17</v>
      </c>
    </row>
    <row r="4712" spans="1:10">
      <c r="A4712" s="2" t="s">
        <v>417718</v>
      </c>
      <c r="B4712" s="2" t="s">
        <v>81054</v>
      </c>
      <c r="C4712" s="2">
        <v>16.53</v>
      </c>
      <c r="D4712" s="2">
        <v>5501</v>
      </c>
      <c r="E4712" s="2"/>
      <c r="F4712" s="15" t="s">
        <v>17</v>
      </c>
      <c r="G4712" s="2"/>
      <c r="H4712" s="2" t="s">
        <v>81054</v>
      </c>
      <c r="I4712" s="15" t="s">
        <v>17</v>
      </c>
      <c r="J4712" s="5" t="s">
        <v>17</v>
      </c>
    </row>
    <row r="4713" spans="1:10">
      <c r="A4713" s="2" t="s">
        <v>7334</v>
      </c>
      <c r="B4713" s="2" t="s">
        <v>18579</v>
      </c>
      <c r="C4713" s="2">
        <v>17.16</v>
      </c>
      <c r="D4713" s="2">
        <v>10253</v>
      </c>
      <c r="E4713" s="2"/>
      <c r="F4713" s="15" t="s">
        <v>17</v>
      </c>
      <c r="G4713" s="2"/>
      <c r="H4713" s="2" t="s">
        <v>18579</v>
      </c>
      <c r="I4713" s="15" t="s">
        <v>17</v>
      </c>
      <c r="J4713" s="5" t="s">
        <v>17</v>
      </c>
    </row>
    <row r="4714" spans="1:10">
      <c r="A4714" s="2" t="s">
        <v>7334</v>
      </c>
      <c r="B4714" s="2" t="s">
        <v>7333</v>
      </c>
      <c r="C4714" s="2">
        <v>17.16</v>
      </c>
      <c r="D4714" s="2">
        <v>994</v>
      </c>
      <c r="E4714" s="2"/>
      <c r="F4714" s="15" t="s">
        <v>17</v>
      </c>
      <c r="G4714" s="2"/>
      <c r="H4714" s="2" t="s">
        <v>18579</v>
      </c>
      <c r="I4714" s="15" t="s">
        <v>17</v>
      </c>
      <c r="J4714" s="5" t="s">
        <v>17</v>
      </c>
    </row>
    <row r="4715" spans="1:10">
      <c r="A4715" s="2" t="s">
        <v>26219</v>
      </c>
      <c r="B4715" s="2" t="s">
        <v>26218</v>
      </c>
      <c r="C4715" s="2">
        <v>16.559999999999999</v>
      </c>
      <c r="D4715" s="2">
        <v>11083</v>
      </c>
      <c r="E4715" s="2"/>
      <c r="F4715" s="15" t="s">
        <v>17</v>
      </c>
      <c r="G4715" s="2"/>
      <c r="H4715" s="2" t="s">
        <v>77281</v>
      </c>
      <c r="I4715" s="15" t="s">
        <v>17</v>
      </c>
      <c r="J4715" s="5" t="s">
        <v>17</v>
      </c>
    </row>
    <row r="4716" spans="1:10">
      <c r="A4716" s="2" t="s">
        <v>26219</v>
      </c>
      <c r="B4716" s="2" t="s">
        <v>77281</v>
      </c>
      <c r="C4716" s="2">
        <v>16.559999999999999</v>
      </c>
      <c r="D4716" s="2">
        <v>4924</v>
      </c>
      <c r="E4716" s="2"/>
      <c r="F4716" s="15" t="s">
        <v>17</v>
      </c>
      <c r="G4716" s="2"/>
      <c r="H4716" s="2" t="s">
        <v>77281</v>
      </c>
      <c r="I4716" s="15" t="s">
        <v>17</v>
      </c>
      <c r="J4716" s="5" t="s">
        <v>17</v>
      </c>
    </row>
    <row r="4717" spans="1:10">
      <c r="A4717" s="2" t="s">
        <v>393351</v>
      </c>
      <c r="B4717" s="2" t="s">
        <v>14123</v>
      </c>
      <c r="C4717" s="2">
        <v>31.74</v>
      </c>
      <c r="D4717" s="2">
        <v>11989</v>
      </c>
      <c r="E4717" s="2"/>
      <c r="F4717" s="15" t="s">
        <v>17</v>
      </c>
      <c r="G4717" s="2"/>
      <c r="H4717" s="2" t="s">
        <v>14123</v>
      </c>
      <c r="I4717" s="15" t="s">
        <v>17</v>
      </c>
      <c r="J4717" s="5" t="s">
        <v>17</v>
      </c>
    </row>
    <row r="4718" spans="1:10">
      <c r="A4718" s="2" t="s">
        <v>393351</v>
      </c>
      <c r="B4718" s="2" t="s">
        <v>393367</v>
      </c>
      <c r="C4718" s="2">
        <v>31.74</v>
      </c>
      <c r="D4718" s="2" t="s">
        <v>393368</v>
      </c>
      <c r="E4718" s="2"/>
      <c r="F4718" s="15" t="s">
        <v>17</v>
      </c>
      <c r="G4718" s="2"/>
      <c r="H4718" s="2" t="s">
        <v>14123</v>
      </c>
      <c r="I4718" s="15" t="s">
        <v>17</v>
      </c>
      <c r="J4718" s="5" t="s">
        <v>17</v>
      </c>
    </row>
    <row r="4719" spans="1:10">
      <c r="A4719" s="2" t="s">
        <v>83418</v>
      </c>
      <c r="B4719" s="2" t="s">
        <v>83417</v>
      </c>
      <c r="C4719" s="2">
        <v>16.64</v>
      </c>
      <c r="D4719" s="2">
        <v>2139</v>
      </c>
      <c r="E4719" s="2"/>
      <c r="F4719" s="15" t="s">
        <v>17</v>
      </c>
      <c r="G4719" s="2"/>
      <c r="H4719" s="2" t="s">
        <v>83417</v>
      </c>
      <c r="I4719" s="15" t="s">
        <v>17</v>
      </c>
      <c r="J4719" s="5" t="s">
        <v>17</v>
      </c>
    </row>
    <row r="4720" spans="1:10">
      <c r="A4720" s="2" t="s">
        <v>83418</v>
      </c>
      <c r="B4720" s="2" t="s">
        <v>417810</v>
      </c>
      <c r="C4720" s="2">
        <v>16.64</v>
      </c>
      <c r="D4720" s="2" t="s">
        <v>417811</v>
      </c>
      <c r="E4720" s="2"/>
      <c r="F4720" s="15" t="s">
        <v>17</v>
      </c>
      <c r="G4720" s="2"/>
      <c r="H4720" s="2" t="s">
        <v>83417</v>
      </c>
      <c r="I4720" s="15" t="s">
        <v>17</v>
      </c>
      <c r="J4720" s="5" t="s">
        <v>17</v>
      </c>
    </row>
    <row r="4721" spans="1:10">
      <c r="A4721" s="2" t="s">
        <v>393361</v>
      </c>
      <c r="B4721" s="2" t="s">
        <v>14123</v>
      </c>
      <c r="C4721" s="2">
        <v>30.08</v>
      </c>
      <c r="D4721" s="2">
        <v>11989</v>
      </c>
      <c r="E4721" s="2"/>
      <c r="F4721" s="15" t="s">
        <v>17</v>
      </c>
      <c r="G4721" s="2"/>
      <c r="H4721" s="2" t="s">
        <v>14123</v>
      </c>
      <c r="I4721" s="15" t="s">
        <v>17</v>
      </c>
      <c r="J4721" s="5" t="s">
        <v>17</v>
      </c>
    </row>
    <row r="4722" spans="1:10">
      <c r="A4722" s="2" t="s">
        <v>393361</v>
      </c>
      <c r="B4722" s="2" t="s">
        <v>393367</v>
      </c>
      <c r="C4722" s="2">
        <v>30.08</v>
      </c>
      <c r="D4722" s="2" t="s">
        <v>393368</v>
      </c>
      <c r="E4722" s="2"/>
      <c r="F4722" s="15" t="s">
        <v>17</v>
      </c>
      <c r="G4722" s="2"/>
      <c r="H4722" s="2" t="s">
        <v>14123</v>
      </c>
      <c r="I4722" s="15" t="s">
        <v>17</v>
      </c>
      <c r="J4722" s="5" t="s">
        <v>17</v>
      </c>
    </row>
    <row r="4723" spans="1:10">
      <c r="A4723" s="2" t="s">
        <v>393357</v>
      </c>
      <c r="B4723" s="2" t="s">
        <v>14123</v>
      </c>
      <c r="C4723" s="2">
        <v>30.57</v>
      </c>
      <c r="D4723" s="2">
        <v>11989</v>
      </c>
      <c r="E4723" s="2"/>
      <c r="F4723" s="15" t="s">
        <v>17</v>
      </c>
      <c r="G4723" s="2"/>
      <c r="H4723" s="2" t="s">
        <v>14123</v>
      </c>
      <c r="I4723" s="15" t="s">
        <v>17</v>
      </c>
      <c r="J4723" s="5" t="s">
        <v>17</v>
      </c>
    </row>
    <row r="4724" spans="1:10">
      <c r="A4724" s="2" t="s">
        <v>393357</v>
      </c>
      <c r="B4724" s="2" t="s">
        <v>393367</v>
      </c>
      <c r="C4724" s="2">
        <v>30.57</v>
      </c>
      <c r="D4724" s="2" t="s">
        <v>393368</v>
      </c>
      <c r="E4724" s="2"/>
      <c r="F4724" s="15" t="s">
        <v>17</v>
      </c>
      <c r="G4724" s="2"/>
      <c r="H4724" s="2" t="s">
        <v>14123</v>
      </c>
      <c r="I4724" s="15" t="s">
        <v>17</v>
      </c>
      <c r="J4724" s="5" t="s">
        <v>17</v>
      </c>
    </row>
    <row r="4725" spans="1:10">
      <c r="A4725" s="2" t="s">
        <v>393358</v>
      </c>
      <c r="B4725" s="2" t="s">
        <v>14123</v>
      </c>
      <c r="C4725" s="2">
        <v>30.46</v>
      </c>
      <c r="D4725" s="2">
        <v>11989</v>
      </c>
      <c r="E4725" s="2"/>
      <c r="F4725" s="15" t="s">
        <v>17</v>
      </c>
      <c r="G4725" s="2"/>
      <c r="H4725" s="2" t="s">
        <v>14123</v>
      </c>
      <c r="I4725" s="15" t="s">
        <v>17</v>
      </c>
      <c r="J4725" s="5" t="s">
        <v>17</v>
      </c>
    </row>
    <row r="4726" spans="1:10">
      <c r="A4726" s="2" t="s">
        <v>393358</v>
      </c>
      <c r="B4726" s="2" t="s">
        <v>393367</v>
      </c>
      <c r="C4726" s="2">
        <v>30.46</v>
      </c>
      <c r="D4726" s="2" t="s">
        <v>393368</v>
      </c>
      <c r="E4726" s="2"/>
      <c r="F4726" s="15" t="s">
        <v>17</v>
      </c>
      <c r="G4726" s="2"/>
      <c r="H4726" s="2" t="s">
        <v>14123</v>
      </c>
      <c r="I4726" s="15" t="s">
        <v>17</v>
      </c>
      <c r="J4726" s="5" t="s">
        <v>17</v>
      </c>
    </row>
    <row r="4727" spans="1:10">
      <c r="A4727" s="2" t="s">
        <v>393363</v>
      </c>
      <c r="B4727" s="2" t="s">
        <v>14123</v>
      </c>
      <c r="C4727" s="2">
        <v>29.78</v>
      </c>
      <c r="D4727" s="2">
        <v>11989</v>
      </c>
      <c r="E4727" s="2"/>
      <c r="F4727" s="15" t="s">
        <v>17</v>
      </c>
      <c r="G4727" s="2"/>
      <c r="H4727" s="2" t="s">
        <v>14123</v>
      </c>
      <c r="I4727" s="15" t="s">
        <v>17</v>
      </c>
      <c r="J4727" s="5" t="s">
        <v>17</v>
      </c>
    </row>
    <row r="4728" spans="1:10">
      <c r="A4728" s="2" t="s">
        <v>393363</v>
      </c>
      <c r="B4728" s="2" t="s">
        <v>393367</v>
      </c>
      <c r="C4728" s="2">
        <v>29.78</v>
      </c>
      <c r="D4728" s="2" t="s">
        <v>393368</v>
      </c>
      <c r="E4728" s="2"/>
      <c r="F4728" s="15" t="s">
        <v>17</v>
      </c>
      <c r="G4728" s="2"/>
      <c r="H4728" s="2" t="s">
        <v>14123</v>
      </c>
      <c r="I4728" s="15" t="s">
        <v>17</v>
      </c>
      <c r="J4728" s="5" t="s">
        <v>17</v>
      </c>
    </row>
    <row r="4729" spans="1:10">
      <c r="A4729" s="2" t="s">
        <v>393354</v>
      </c>
      <c r="B4729" s="2" t="s">
        <v>14123</v>
      </c>
      <c r="C4729" s="2">
        <v>31.08</v>
      </c>
      <c r="D4729" s="2">
        <v>11989</v>
      </c>
      <c r="E4729" s="2"/>
      <c r="F4729" s="15" t="s">
        <v>17</v>
      </c>
      <c r="G4729" s="2"/>
      <c r="H4729" s="2" t="s">
        <v>14123</v>
      </c>
      <c r="I4729" s="15" t="s">
        <v>17</v>
      </c>
      <c r="J4729" s="5" t="s">
        <v>17</v>
      </c>
    </row>
    <row r="4730" spans="1:10">
      <c r="A4730" s="2" t="s">
        <v>393354</v>
      </c>
      <c r="B4730" s="2" t="s">
        <v>393367</v>
      </c>
      <c r="C4730" s="2">
        <v>31.08</v>
      </c>
      <c r="D4730" s="2" t="s">
        <v>393368</v>
      </c>
      <c r="E4730" s="2"/>
      <c r="F4730" s="15" t="s">
        <v>17</v>
      </c>
      <c r="G4730" s="2"/>
      <c r="H4730" s="2" t="s">
        <v>14123</v>
      </c>
      <c r="I4730" s="15" t="s">
        <v>17</v>
      </c>
      <c r="J4730" s="5" t="s">
        <v>17</v>
      </c>
    </row>
    <row r="4731" spans="1:10">
      <c r="A4731" s="2" t="s">
        <v>393355</v>
      </c>
      <c r="B4731" s="2" t="s">
        <v>14123</v>
      </c>
      <c r="C4731" s="2">
        <v>30.72</v>
      </c>
      <c r="D4731" s="2">
        <v>11989</v>
      </c>
      <c r="E4731" s="2"/>
      <c r="F4731" s="15" t="s">
        <v>17</v>
      </c>
      <c r="G4731" s="2"/>
      <c r="H4731" s="2" t="s">
        <v>14123</v>
      </c>
      <c r="I4731" s="15" t="s">
        <v>17</v>
      </c>
      <c r="J4731" s="5" t="s">
        <v>17</v>
      </c>
    </row>
    <row r="4732" spans="1:10">
      <c r="A4732" s="2" t="s">
        <v>393355</v>
      </c>
      <c r="B4732" s="2" t="s">
        <v>393367</v>
      </c>
      <c r="C4732" s="2">
        <v>30.72</v>
      </c>
      <c r="D4732" s="2" t="s">
        <v>393368</v>
      </c>
      <c r="E4732" s="2"/>
      <c r="F4732" s="15" t="s">
        <v>17</v>
      </c>
      <c r="G4732" s="2"/>
      <c r="H4732" s="2" t="s">
        <v>14123</v>
      </c>
      <c r="I4732" s="15" t="s">
        <v>17</v>
      </c>
      <c r="J4732" s="5" t="s">
        <v>17</v>
      </c>
    </row>
    <row r="4733" spans="1:10">
      <c r="A4733" s="2" t="s">
        <v>14124</v>
      </c>
      <c r="B4733" s="2" t="s">
        <v>14123</v>
      </c>
      <c r="C4733" s="2">
        <v>31.9</v>
      </c>
      <c r="D4733" s="2">
        <v>11989</v>
      </c>
      <c r="E4733" s="2"/>
      <c r="F4733" s="15" t="s">
        <v>17</v>
      </c>
      <c r="G4733" s="2"/>
      <c r="H4733" s="2" t="s">
        <v>14123</v>
      </c>
      <c r="I4733" s="15" t="s">
        <v>17</v>
      </c>
      <c r="J4733" s="5" t="s">
        <v>17</v>
      </c>
    </row>
    <row r="4734" spans="1:10">
      <c r="A4734" s="2" t="s">
        <v>14124</v>
      </c>
      <c r="B4734" s="2" t="s">
        <v>393367</v>
      </c>
      <c r="C4734" s="2">
        <v>31.9</v>
      </c>
      <c r="D4734" s="2" t="s">
        <v>393368</v>
      </c>
      <c r="E4734" s="2"/>
      <c r="F4734" s="15" t="s">
        <v>17</v>
      </c>
      <c r="G4734" s="2"/>
      <c r="H4734" s="2" t="s">
        <v>14123</v>
      </c>
      <c r="I4734" s="15" t="s">
        <v>17</v>
      </c>
      <c r="J4734" s="5" t="s">
        <v>17</v>
      </c>
    </row>
    <row r="4735" spans="1:10">
      <c r="A4735" s="2" t="s">
        <v>393353</v>
      </c>
      <c r="B4735" s="2" t="s">
        <v>14123</v>
      </c>
      <c r="C4735" s="2">
        <v>31.31</v>
      </c>
      <c r="D4735" s="2">
        <v>11989</v>
      </c>
      <c r="E4735" s="2"/>
      <c r="F4735" s="15" t="s">
        <v>17</v>
      </c>
      <c r="G4735" s="2"/>
      <c r="H4735" s="2" t="s">
        <v>14123</v>
      </c>
      <c r="I4735" s="15" t="s">
        <v>17</v>
      </c>
      <c r="J4735" s="5" t="s">
        <v>17</v>
      </c>
    </row>
    <row r="4736" spans="1:10">
      <c r="A4736" s="2" t="s">
        <v>393353</v>
      </c>
      <c r="B4736" s="2" t="s">
        <v>393367</v>
      </c>
      <c r="C4736" s="2">
        <v>31.31</v>
      </c>
      <c r="D4736" s="2" t="s">
        <v>393368</v>
      </c>
      <c r="E4736" s="2"/>
      <c r="F4736" s="15" t="s">
        <v>17</v>
      </c>
      <c r="G4736" s="2"/>
      <c r="H4736" s="2" t="s">
        <v>14123</v>
      </c>
      <c r="I4736" s="15" t="s">
        <v>17</v>
      </c>
      <c r="J4736" s="5" t="s">
        <v>17</v>
      </c>
    </row>
    <row r="4737" spans="1:10">
      <c r="A4737" s="2" t="s">
        <v>413499</v>
      </c>
      <c r="B4737" s="2" t="s">
        <v>413493</v>
      </c>
      <c r="C4737" s="2">
        <v>19.14</v>
      </c>
      <c r="D4737" s="2" t="s">
        <v>413495</v>
      </c>
      <c r="E4737" s="2"/>
      <c r="F4737" s="15" t="s">
        <v>17</v>
      </c>
      <c r="G4737" s="2"/>
      <c r="H4737" s="2" t="s">
        <v>413493</v>
      </c>
      <c r="I4737" s="15" t="s">
        <v>17</v>
      </c>
      <c r="J4737" s="5" t="s">
        <v>17</v>
      </c>
    </row>
    <row r="4738" spans="1:10">
      <c r="A4738" s="2" t="s">
        <v>413499</v>
      </c>
      <c r="B4738" s="2" t="s">
        <v>413505</v>
      </c>
      <c r="C4738" s="2">
        <v>19.14</v>
      </c>
      <c r="D4738" s="2" t="s">
        <v>413506</v>
      </c>
      <c r="E4738" s="2"/>
      <c r="F4738" s="15" t="s">
        <v>17</v>
      </c>
      <c r="G4738" s="2"/>
      <c r="H4738" s="2" t="s">
        <v>413493</v>
      </c>
      <c r="I4738" s="15" t="s">
        <v>17</v>
      </c>
      <c r="J4738" s="5" t="s">
        <v>17</v>
      </c>
    </row>
    <row r="4739" spans="1:10">
      <c r="A4739" s="2" t="s">
        <v>393356</v>
      </c>
      <c r="B4739" s="2" t="s">
        <v>14123</v>
      </c>
      <c r="C4739" s="2">
        <v>30.62</v>
      </c>
      <c r="D4739" s="2">
        <v>11989</v>
      </c>
      <c r="E4739" s="2"/>
      <c r="F4739" s="15" t="s">
        <v>17</v>
      </c>
      <c r="G4739" s="2"/>
      <c r="H4739" s="2" t="s">
        <v>14123</v>
      </c>
      <c r="I4739" s="15" t="s">
        <v>17</v>
      </c>
      <c r="J4739" s="5" t="s">
        <v>17</v>
      </c>
    </row>
    <row r="4740" spans="1:10">
      <c r="A4740" s="2" t="s">
        <v>393356</v>
      </c>
      <c r="B4740" s="2" t="s">
        <v>393367</v>
      </c>
      <c r="C4740" s="2">
        <v>30.62</v>
      </c>
      <c r="D4740" s="2" t="s">
        <v>393368</v>
      </c>
      <c r="E4740" s="2"/>
      <c r="F4740" s="15" t="s">
        <v>17</v>
      </c>
      <c r="G4740" s="2"/>
      <c r="H4740" s="2" t="s">
        <v>14123</v>
      </c>
      <c r="I4740" s="15" t="s">
        <v>17</v>
      </c>
      <c r="J4740" s="5" t="s">
        <v>17</v>
      </c>
    </row>
    <row r="4741" spans="1:10">
      <c r="A4741" s="2" t="s">
        <v>413503</v>
      </c>
      <c r="B4741" s="2" t="s">
        <v>413493</v>
      </c>
      <c r="C4741" s="2">
        <v>17.34</v>
      </c>
      <c r="D4741" s="2" t="s">
        <v>413495</v>
      </c>
      <c r="E4741" s="2"/>
      <c r="F4741" s="15" t="s">
        <v>17</v>
      </c>
      <c r="G4741" s="2"/>
      <c r="H4741" s="2" t="s">
        <v>413493</v>
      </c>
      <c r="I4741" s="15" t="s">
        <v>17</v>
      </c>
      <c r="J4741" s="5" t="s">
        <v>17</v>
      </c>
    </row>
    <row r="4742" spans="1:10">
      <c r="A4742" s="2" t="s">
        <v>413503</v>
      </c>
      <c r="B4742" s="2" t="s">
        <v>413505</v>
      </c>
      <c r="C4742" s="2">
        <v>17.34</v>
      </c>
      <c r="D4742" s="2" t="s">
        <v>413506</v>
      </c>
      <c r="E4742" s="2"/>
      <c r="F4742" s="15" t="s">
        <v>17</v>
      </c>
      <c r="G4742" s="2"/>
      <c r="H4742" s="2" t="s">
        <v>413493</v>
      </c>
      <c r="I4742" s="15" t="s">
        <v>17</v>
      </c>
      <c r="J4742" s="5" t="s">
        <v>17</v>
      </c>
    </row>
    <row r="4743" spans="1:10">
      <c r="A4743" s="2" t="s">
        <v>393352</v>
      </c>
      <c r="B4743" s="2" t="s">
        <v>14123</v>
      </c>
      <c r="C4743" s="2">
        <v>31.36</v>
      </c>
      <c r="D4743" s="2">
        <v>11989</v>
      </c>
      <c r="E4743" s="2"/>
      <c r="F4743" s="15" t="s">
        <v>17</v>
      </c>
      <c r="G4743" s="2"/>
      <c r="H4743" s="2" t="s">
        <v>14123</v>
      </c>
      <c r="I4743" s="15" t="s">
        <v>17</v>
      </c>
      <c r="J4743" s="5" t="s">
        <v>17</v>
      </c>
    </row>
    <row r="4744" spans="1:10">
      <c r="A4744" s="2" t="s">
        <v>393352</v>
      </c>
      <c r="B4744" s="2" t="s">
        <v>393367</v>
      </c>
      <c r="C4744" s="2">
        <v>31.36</v>
      </c>
      <c r="D4744" s="2" t="s">
        <v>393368</v>
      </c>
      <c r="E4744" s="2"/>
      <c r="F4744" s="15" t="s">
        <v>17</v>
      </c>
      <c r="G4744" s="2"/>
      <c r="H4744" s="2" t="s">
        <v>14123</v>
      </c>
      <c r="I4744" s="15" t="s">
        <v>17</v>
      </c>
      <c r="J4744" s="5" t="s">
        <v>17</v>
      </c>
    </row>
    <row r="4745" spans="1:10">
      <c r="A4745" s="2" t="s">
        <v>413494</v>
      </c>
      <c r="B4745" s="2" t="s">
        <v>413493</v>
      </c>
      <c r="C4745" s="2">
        <v>21.47</v>
      </c>
      <c r="D4745" s="2" t="s">
        <v>413495</v>
      </c>
      <c r="E4745" s="2"/>
      <c r="F4745" s="15" t="s">
        <v>17</v>
      </c>
      <c r="G4745" s="2"/>
      <c r="H4745" s="2" t="s">
        <v>413493</v>
      </c>
      <c r="I4745" s="15" t="s">
        <v>17</v>
      </c>
      <c r="J4745" s="5" t="s">
        <v>17</v>
      </c>
    </row>
    <row r="4746" spans="1:10">
      <c r="A4746" s="2" t="s">
        <v>413494</v>
      </c>
      <c r="B4746" s="2" t="s">
        <v>413505</v>
      </c>
      <c r="C4746" s="2">
        <v>21.47</v>
      </c>
      <c r="D4746" s="2" t="s">
        <v>413506</v>
      </c>
      <c r="E4746" s="2"/>
      <c r="F4746" s="15" t="s">
        <v>17</v>
      </c>
      <c r="G4746" s="2"/>
      <c r="H4746" s="2" t="s">
        <v>413493</v>
      </c>
      <c r="I4746" s="15" t="s">
        <v>17</v>
      </c>
      <c r="J4746" s="5" t="s">
        <v>17</v>
      </c>
    </row>
    <row r="4747" spans="1:10">
      <c r="A4747" s="2" t="s">
        <v>70264</v>
      </c>
      <c r="B4747" s="2" t="s">
        <v>70263</v>
      </c>
      <c r="C4747" s="2">
        <v>22.57</v>
      </c>
      <c r="D4747" s="2">
        <v>4472</v>
      </c>
      <c r="E4747" s="2"/>
      <c r="F4747" s="15" t="s">
        <v>17</v>
      </c>
      <c r="G4747" s="2"/>
      <c r="H4747" s="2" t="s">
        <v>92800</v>
      </c>
      <c r="I4747" s="15" t="s">
        <v>17</v>
      </c>
      <c r="J4747" s="5" t="s">
        <v>17</v>
      </c>
    </row>
    <row r="4748" spans="1:10">
      <c r="A4748" s="2" t="s">
        <v>70264</v>
      </c>
      <c r="B4748" s="2" t="s">
        <v>92800</v>
      </c>
      <c r="C4748" s="2">
        <v>22.57</v>
      </c>
      <c r="D4748" s="2">
        <v>10977</v>
      </c>
      <c r="E4748" s="2"/>
      <c r="F4748" s="15" t="s">
        <v>17</v>
      </c>
      <c r="G4748" s="2"/>
      <c r="H4748" s="2" t="s">
        <v>92800</v>
      </c>
      <c r="I4748" s="15" t="s">
        <v>17</v>
      </c>
      <c r="J4748" s="5" t="s">
        <v>17</v>
      </c>
    </row>
    <row r="4749" spans="1:10">
      <c r="A4749" s="2" t="s">
        <v>393362</v>
      </c>
      <c r="B4749" s="2" t="s">
        <v>14123</v>
      </c>
      <c r="C4749" s="2">
        <v>29.83</v>
      </c>
      <c r="D4749" s="2">
        <v>11989</v>
      </c>
      <c r="E4749" s="2"/>
      <c r="F4749" s="15" t="s">
        <v>17</v>
      </c>
      <c r="G4749" s="2"/>
      <c r="H4749" s="2" t="s">
        <v>14123</v>
      </c>
      <c r="I4749" s="15" t="s">
        <v>17</v>
      </c>
      <c r="J4749" s="5" t="s">
        <v>17</v>
      </c>
    </row>
    <row r="4750" spans="1:10">
      <c r="A4750" s="2" t="s">
        <v>393362</v>
      </c>
      <c r="B4750" s="2" t="s">
        <v>393367</v>
      </c>
      <c r="C4750" s="2">
        <v>29.83</v>
      </c>
      <c r="D4750" s="2" t="s">
        <v>393368</v>
      </c>
      <c r="E4750" s="2"/>
      <c r="F4750" s="15" t="s">
        <v>17</v>
      </c>
      <c r="G4750" s="2"/>
      <c r="H4750" s="2" t="s">
        <v>14123</v>
      </c>
      <c r="I4750" s="15" t="s">
        <v>17</v>
      </c>
      <c r="J4750" s="5" t="s">
        <v>17</v>
      </c>
    </row>
    <row r="4751" spans="1:10">
      <c r="A4751" s="2" t="s">
        <v>413497</v>
      </c>
      <c r="B4751" s="2" t="s">
        <v>413493</v>
      </c>
      <c r="C4751" s="2">
        <v>20.45</v>
      </c>
      <c r="D4751" s="2" t="s">
        <v>413495</v>
      </c>
      <c r="E4751" s="2"/>
      <c r="F4751" s="15" t="s">
        <v>17</v>
      </c>
      <c r="G4751" s="2"/>
      <c r="H4751" s="2" t="s">
        <v>413493</v>
      </c>
      <c r="I4751" s="15" t="s">
        <v>17</v>
      </c>
      <c r="J4751" s="5" t="s">
        <v>17</v>
      </c>
    </row>
    <row r="4752" spans="1:10">
      <c r="A4752" s="2" t="s">
        <v>413497</v>
      </c>
      <c r="B4752" s="2" t="s">
        <v>413505</v>
      </c>
      <c r="C4752" s="2">
        <v>20.45</v>
      </c>
      <c r="D4752" s="2" t="s">
        <v>413506</v>
      </c>
      <c r="E4752" s="2"/>
      <c r="F4752" s="15" t="s">
        <v>17</v>
      </c>
      <c r="G4752" s="2"/>
      <c r="H4752" s="2" t="s">
        <v>413493</v>
      </c>
      <c r="I4752" s="15" t="s">
        <v>17</v>
      </c>
      <c r="J4752" s="5" t="s">
        <v>17</v>
      </c>
    </row>
    <row r="4753" spans="1:10">
      <c r="A4753" s="2" t="s">
        <v>55370</v>
      </c>
      <c r="B4753" s="2" t="s">
        <v>55369</v>
      </c>
      <c r="C4753" s="2">
        <v>24.22</v>
      </c>
      <c r="D4753" s="2">
        <v>7373</v>
      </c>
      <c r="E4753" s="2"/>
      <c r="F4753" s="15" t="s">
        <v>17</v>
      </c>
      <c r="G4753" s="2"/>
      <c r="H4753" s="2" t="s">
        <v>418174</v>
      </c>
      <c r="I4753" s="15" t="s">
        <v>17</v>
      </c>
      <c r="J4753" s="5" t="s">
        <v>17</v>
      </c>
    </row>
    <row r="4754" spans="1:10">
      <c r="A4754" s="2" t="s">
        <v>55370</v>
      </c>
      <c r="B4754" s="2" t="s">
        <v>410408</v>
      </c>
      <c r="C4754" s="2">
        <v>24.22</v>
      </c>
      <c r="D4754" s="2" t="s">
        <v>410409</v>
      </c>
      <c r="E4754" s="2"/>
      <c r="F4754" s="15" t="s">
        <v>17</v>
      </c>
      <c r="G4754" s="2"/>
      <c r="H4754" s="2" t="s">
        <v>418174</v>
      </c>
      <c r="I4754" s="15" t="s">
        <v>17</v>
      </c>
      <c r="J4754" s="5" t="s">
        <v>17</v>
      </c>
    </row>
    <row r="4755" spans="1:10">
      <c r="A4755" s="2" t="s">
        <v>413498</v>
      </c>
      <c r="B4755" s="2" t="s">
        <v>413493</v>
      </c>
      <c r="C4755" s="2">
        <v>19.149999999999999</v>
      </c>
      <c r="D4755" s="2" t="s">
        <v>413495</v>
      </c>
      <c r="E4755" s="2"/>
      <c r="F4755" s="15" t="s">
        <v>17</v>
      </c>
      <c r="G4755" s="2"/>
      <c r="H4755" s="2" t="s">
        <v>413493</v>
      </c>
      <c r="I4755" s="15" t="s">
        <v>17</v>
      </c>
      <c r="J4755" s="5" t="s">
        <v>17</v>
      </c>
    </row>
    <row r="4756" spans="1:10">
      <c r="A4756" s="2" t="s">
        <v>413498</v>
      </c>
      <c r="B4756" s="2" t="s">
        <v>413505</v>
      </c>
      <c r="C4756" s="2">
        <v>19.149999999999999</v>
      </c>
      <c r="D4756" s="2" t="s">
        <v>413506</v>
      </c>
      <c r="E4756" s="2"/>
      <c r="F4756" s="15" t="s">
        <v>17</v>
      </c>
      <c r="G4756" s="2"/>
      <c r="H4756" s="2" t="s">
        <v>413493</v>
      </c>
      <c r="I4756" s="15" t="s">
        <v>17</v>
      </c>
      <c r="J4756" s="5" t="s">
        <v>17</v>
      </c>
    </row>
    <row r="4757" spans="1:10">
      <c r="A4757" s="2" t="s">
        <v>413501</v>
      </c>
      <c r="B4757" s="2" t="s">
        <v>413493</v>
      </c>
      <c r="C4757" s="2">
        <v>18.309999999999999</v>
      </c>
      <c r="D4757" s="2" t="s">
        <v>413495</v>
      </c>
      <c r="E4757" s="2"/>
      <c r="F4757" s="15" t="s">
        <v>17</v>
      </c>
      <c r="G4757" s="2"/>
      <c r="H4757" s="2" t="s">
        <v>413493</v>
      </c>
      <c r="I4757" s="15" t="s">
        <v>17</v>
      </c>
      <c r="J4757" s="5" t="s">
        <v>17</v>
      </c>
    </row>
    <row r="4758" spans="1:10">
      <c r="A4758" s="2" t="s">
        <v>413501</v>
      </c>
      <c r="B4758" s="2" t="s">
        <v>413505</v>
      </c>
      <c r="C4758" s="2">
        <v>18.309999999999999</v>
      </c>
      <c r="D4758" s="2" t="s">
        <v>413506</v>
      </c>
      <c r="E4758" s="2"/>
      <c r="F4758" s="15" t="s">
        <v>17</v>
      </c>
      <c r="G4758" s="2"/>
      <c r="H4758" s="2" t="s">
        <v>413493</v>
      </c>
      <c r="I4758" s="15" t="s">
        <v>17</v>
      </c>
      <c r="J4758" s="5" t="s">
        <v>17</v>
      </c>
    </row>
    <row r="4759" spans="1:10">
      <c r="A4759" s="2" t="s">
        <v>413496</v>
      </c>
      <c r="B4759" s="2" t="s">
        <v>413493</v>
      </c>
      <c r="C4759" s="2">
        <v>20.58</v>
      </c>
      <c r="D4759" s="2" t="s">
        <v>413495</v>
      </c>
      <c r="E4759" s="2"/>
      <c r="F4759" s="15" t="s">
        <v>17</v>
      </c>
      <c r="G4759" s="2"/>
      <c r="H4759" s="2" t="s">
        <v>413493</v>
      </c>
      <c r="I4759" s="15" t="s">
        <v>17</v>
      </c>
      <c r="J4759" s="5" t="s">
        <v>17</v>
      </c>
    </row>
    <row r="4760" spans="1:10">
      <c r="A4760" s="2" t="s">
        <v>413496</v>
      </c>
      <c r="B4760" s="2" t="s">
        <v>413505</v>
      </c>
      <c r="C4760" s="2">
        <v>20.58</v>
      </c>
      <c r="D4760" s="2" t="s">
        <v>413506</v>
      </c>
      <c r="E4760" s="2"/>
      <c r="F4760" s="15" t="s">
        <v>17</v>
      </c>
      <c r="G4760" s="2"/>
      <c r="H4760" s="2" t="s">
        <v>413493</v>
      </c>
      <c r="I4760" s="15" t="s">
        <v>17</v>
      </c>
      <c r="J4760" s="5" t="s">
        <v>17</v>
      </c>
    </row>
    <row r="4761" spans="1:10">
      <c r="A4761" s="2" t="s">
        <v>413502</v>
      </c>
      <c r="B4761" s="2" t="s">
        <v>413493</v>
      </c>
      <c r="C4761" s="2">
        <v>17.399999999999999</v>
      </c>
      <c r="D4761" s="2" t="s">
        <v>413495</v>
      </c>
      <c r="E4761" s="2"/>
      <c r="F4761" s="15" t="s">
        <v>17</v>
      </c>
      <c r="G4761" s="2"/>
      <c r="H4761" s="2" t="s">
        <v>413493</v>
      </c>
      <c r="I4761" s="15" t="s">
        <v>17</v>
      </c>
      <c r="J4761" s="5" t="s">
        <v>17</v>
      </c>
    </row>
    <row r="4762" spans="1:10">
      <c r="A4762" s="2" t="s">
        <v>413502</v>
      </c>
      <c r="B4762" s="2" t="s">
        <v>413505</v>
      </c>
      <c r="C4762" s="2">
        <v>17.399999999999999</v>
      </c>
      <c r="D4762" s="2" t="s">
        <v>413506</v>
      </c>
      <c r="E4762" s="2"/>
      <c r="F4762" s="15" t="s">
        <v>17</v>
      </c>
      <c r="G4762" s="2"/>
      <c r="H4762" s="2" t="s">
        <v>413493</v>
      </c>
      <c r="I4762" s="15" t="s">
        <v>17</v>
      </c>
      <c r="J4762" s="5" t="s">
        <v>17</v>
      </c>
    </row>
    <row r="4763" spans="1:10">
      <c r="A4763" s="2" t="s">
        <v>410083</v>
      </c>
      <c r="B4763" s="2" t="s">
        <v>73857</v>
      </c>
      <c r="C4763" s="2">
        <v>21.66</v>
      </c>
      <c r="D4763" s="2">
        <v>11613</v>
      </c>
      <c r="E4763" s="2"/>
      <c r="F4763" s="15" t="s">
        <v>17</v>
      </c>
      <c r="G4763" s="2"/>
      <c r="H4763" s="2" t="s">
        <v>410087</v>
      </c>
      <c r="I4763" s="15" t="s">
        <v>17</v>
      </c>
      <c r="J4763" s="5" t="s">
        <v>17</v>
      </c>
    </row>
    <row r="4764" spans="1:10">
      <c r="A4764" s="2" t="s">
        <v>410083</v>
      </c>
      <c r="B4764" s="2" t="s">
        <v>410087</v>
      </c>
      <c r="C4764" s="2">
        <v>21.66</v>
      </c>
      <c r="D4764" s="2" t="s">
        <v>410088</v>
      </c>
      <c r="E4764" s="2"/>
      <c r="F4764" s="15" t="s">
        <v>17</v>
      </c>
      <c r="G4764" s="2"/>
      <c r="H4764" s="2" t="s">
        <v>410087</v>
      </c>
      <c r="I4764" s="15" t="s">
        <v>17</v>
      </c>
      <c r="J4764" s="5" t="s">
        <v>17</v>
      </c>
    </row>
    <row r="4765" spans="1:10">
      <c r="A4765" s="2" t="s">
        <v>413438</v>
      </c>
      <c r="B4765" s="2" t="s">
        <v>413437</v>
      </c>
      <c r="C4765" s="2">
        <v>21.58</v>
      </c>
      <c r="D4765" s="2" t="s">
        <v>413439</v>
      </c>
      <c r="E4765" s="2"/>
      <c r="F4765" s="15" t="s">
        <v>17</v>
      </c>
      <c r="G4765" s="2"/>
      <c r="H4765" s="2" t="s">
        <v>413440</v>
      </c>
      <c r="I4765" s="15" t="s">
        <v>17</v>
      </c>
      <c r="J4765" s="5" t="s">
        <v>17</v>
      </c>
    </row>
    <row r="4766" spans="1:10">
      <c r="A4766" s="2" t="s">
        <v>413438</v>
      </c>
      <c r="B4766" s="2" t="s">
        <v>413440</v>
      </c>
      <c r="C4766" s="2">
        <v>21.58</v>
      </c>
      <c r="D4766" s="2">
        <v>3768</v>
      </c>
      <c r="E4766" s="2"/>
      <c r="F4766" s="15" t="s">
        <v>17</v>
      </c>
      <c r="G4766" s="2"/>
      <c r="H4766" s="2" t="s">
        <v>413440</v>
      </c>
      <c r="I4766" s="15" t="s">
        <v>17</v>
      </c>
      <c r="J4766" s="5" t="s">
        <v>17</v>
      </c>
    </row>
    <row r="4767" spans="1:10">
      <c r="A4767" s="2" t="s">
        <v>73858</v>
      </c>
      <c r="B4767" s="2" t="s">
        <v>73857</v>
      </c>
      <c r="C4767" s="2">
        <v>24.39</v>
      </c>
      <c r="D4767" s="2">
        <v>11613</v>
      </c>
      <c r="E4767" s="2"/>
      <c r="F4767" s="15" t="s">
        <v>17</v>
      </c>
      <c r="G4767" s="2"/>
      <c r="H4767" s="2" t="s">
        <v>410087</v>
      </c>
      <c r="I4767" s="15" t="s">
        <v>17</v>
      </c>
      <c r="J4767" s="5" t="s">
        <v>17</v>
      </c>
    </row>
    <row r="4768" spans="1:10">
      <c r="A4768" s="2" t="s">
        <v>73858</v>
      </c>
      <c r="B4768" s="2" t="s">
        <v>410087</v>
      </c>
      <c r="C4768" s="2">
        <v>24.39</v>
      </c>
      <c r="D4768" s="2" t="s">
        <v>410088</v>
      </c>
      <c r="E4768" s="2"/>
      <c r="F4768" s="15" t="s">
        <v>17</v>
      </c>
      <c r="G4768" s="2"/>
      <c r="H4768" s="2" t="s">
        <v>410087</v>
      </c>
      <c r="I4768" s="15" t="s">
        <v>17</v>
      </c>
      <c r="J4768" s="5" t="s">
        <v>17</v>
      </c>
    </row>
    <row r="4769" spans="1:10">
      <c r="A4769" s="2" t="s">
        <v>401403</v>
      </c>
      <c r="B4769" s="2" t="s">
        <v>2908</v>
      </c>
      <c r="C4769" s="2">
        <v>26.27</v>
      </c>
      <c r="D4769" s="2">
        <v>1540</v>
      </c>
      <c r="E4769" s="2"/>
      <c r="F4769" s="15" t="s">
        <v>17</v>
      </c>
      <c r="G4769" s="2"/>
      <c r="H4769" s="2" t="s">
        <v>401435</v>
      </c>
      <c r="I4769" s="15" t="s">
        <v>17</v>
      </c>
      <c r="J4769" s="5" t="s">
        <v>17</v>
      </c>
    </row>
    <row r="4770" spans="1:10">
      <c r="A4770" s="2" t="s">
        <v>401403</v>
      </c>
      <c r="B4770" s="2" t="s">
        <v>401435</v>
      </c>
      <c r="C4770" s="2">
        <v>26.27</v>
      </c>
      <c r="D4770" s="2">
        <v>4586</v>
      </c>
      <c r="E4770" s="2"/>
      <c r="F4770" s="15" t="s">
        <v>17</v>
      </c>
      <c r="G4770" s="2"/>
      <c r="H4770" s="2" t="s">
        <v>401435</v>
      </c>
      <c r="I4770" s="15" t="s">
        <v>17</v>
      </c>
      <c r="J4770" s="5" t="s">
        <v>17</v>
      </c>
    </row>
    <row r="4771" spans="1:10">
      <c r="A4771" s="2" t="s">
        <v>416038</v>
      </c>
      <c r="B4771" s="2" t="s">
        <v>26589</v>
      </c>
      <c r="C4771" s="2">
        <v>17.3</v>
      </c>
      <c r="D4771" s="2">
        <v>5313</v>
      </c>
      <c r="E4771" s="2"/>
      <c r="F4771" s="15" t="s">
        <v>17</v>
      </c>
      <c r="G4771" s="2"/>
      <c r="H4771" s="2" t="s">
        <v>26589</v>
      </c>
      <c r="I4771" s="15" t="s">
        <v>17</v>
      </c>
      <c r="J4771" s="5" t="s">
        <v>17</v>
      </c>
    </row>
    <row r="4772" spans="1:10">
      <c r="A4772" s="2" t="s">
        <v>416038</v>
      </c>
      <c r="B4772" s="2" t="s">
        <v>416040</v>
      </c>
      <c r="C4772" s="2">
        <v>17.3</v>
      </c>
      <c r="D4772" s="2" t="s">
        <v>416041</v>
      </c>
      <c r="E4772" s="2"/>
      <c r="F4772" s="15" t="s">
        <v>17</v>
      </c>
      <c r="G4772" s="2"/>
      <c r="H4772" s="2" t="s">
        <v>26589</v>
      </c>
      <c r="I4772" s="15" t="s">
        <v>17</v>
      </c>
      <c r="J4772" s="5" t="s">
        <v>17</v>
      </c>
    </row>
    <row r="4773" spans="1:10">
      <c r="A4773" s="2" t="s">
        <v>2470</v>
      </c>
      <c r="B4773" s="2" t="s">
        <v>2469</v>
      </c>
      <c r="C4773" s="2">
        <v>21</v>
      </c>
      <c r="D4773" s="2">
        <v>10081</v>
      </c>
      <c r="E4773" s="2"/>
      <c r="F4773" s="15" t="s">
        <v>17</v>
      </c>
      <c r="G4773" s="2"/>
      <c r="H4773" s="2" t="s">
        <v>2469</v>
      </c>
      <c r="I4773" s="15" t="s">
        <v>17</v>
      </c>
      <c r="J4773" s="5" t="s">
        <v>17</v>
      </c>
    </row>
    <row r="4774" spans="1:10">
      <c r="A4774" s="2" t="s">
        <v>2470</v>
      </c>
      <c r="B4774" s="2" t="s">
        <v>414124</v>
      </c>
      <c r="C4774" s="2">
        <v>21</v>
      </c>
      <c r="D4774" s="2" t="s">
        <v>414125</v>
      </c>
      <c r="E4774" s="2"/>
      <c r="F4774" s="15" t="s">
        <v>17</v>
      </c>
      <c r="G4774" s="2"/>
      <c r="H4774" s="2" t="s">
        <v>2469</v>
      </c>
      <c r="I4774" s="15" t="s">
        <v>17</v>
      </c>
      <c r="J4774" s="5" t="s">
        <v>17</v>
      </c>
    </row>
    <row r="4775" spans="1:10">
      <c r="A4775" s="2" t="s">
        <v>2470</v>
      </c>
      <c r="B4775" s="2" t="s">
        <v>414126</v>
      </c>
      <c r="C4775" s="2">
        <v>21</v>
      </c>
      <c r="D4775" s="2" t="s">
        <v>414127</v>
      </c>
      <c r="E4775" s="2"/>
      <c r="F4775" s="15" t="s">
        <v>17</v>
      </c>
      <c r="G4775" s="2"/>
      <c r="H4775" s="2" t="s">
        <v>2469</v>
      </c>
      <c r="I4775" s="15" t="s">
        <v>17</v>
      </c>
      <c r="J4775" s="5" t="s">
        <v>17</v>
      </c>
    </row>
    <row r="4776" spans="1:10">
      <c r="A4776" s="2" t="s">
        <v>2470</v>
      </c>
      <c r="B4776" s="2" t="s">
        <v>414128</v>
      </c>
      <c r="C4776" s="2">
        <v>21</v>
      </c>
      <c r="D4776" s="2" t="s">
        <v>414129</v>
      </c>
      <c r="E4776" s="2"/>
      <c r="F4776" s="15" t="s">
        <v>17</v>
      </c>
      <c r="G4776" s="2"/>
      <c r="H4776" s="2" t="s">
        <v>2469</v>
      </c>
      <c r="I4776" s="15" t="s">
        <v>17</v>
      </c>
      <c r="J4776" s="5" t="s">
        <v>17</v>
      </c>
    </row>
    <row r="4777" spans="1:10">
      <c r="A4777" s="2" t="s">
        <v>401404</v>
      </c>
      <c r="B4777" s="2" t="s">
        <v>2908</v>
      </c>
      <c r="C4777" s="2">
        <v>26.01</v>
      </c>
      <c r="D4777" s="2">
        <v>1540</v>
      </c>
      <c r="E4777" s="2"/>
      <c r="F4777" s="15" t="s">
        <v>17</v>
      </c>
      <c r="G4777" s="2"/>
      <c r="H4777" s="2" t="s">
        <v>401435</v>
      </c>
      <c r="I4777" s="15" t="s">
        <v>17</v>
      </c>
      <c r="J4777" s="5" t="s">
        <v>17</v>
      </c>
    </row>
    <row r="4778" spans="1:10">
      <c r="A4778" s="2" t="s">
        <v>401404</v>
      </c>
      <c r="B4778" s="2" t="s">
        <v>401435</v>
      </c>
      <c r="C4778" s="2">
        <v>26.01</v>
      </c>
      <c r="D4778" s="2">
        <v>4586</v>
      </c>
      <c r="E4778" s="2"/>
      <c r="F4778" s="15" t="s">
        <v>17</v>
      </c>
      <c r="G4778" s="2"/>
      <c r="H4778" s="2" t="s">
        <v>401435</v>
      </c>
      <c r="I4778" s="15" t="s">
        <v>17</v>
      </c>
      <c r="J4778" s="5" t="s">
        <v>17</v>
      </c>
    </row>
    <row r="4779" spans="1:10">
      <c r="A4779" s="2" t="s">
        <v>406101</v>
      </c>
      <c r="B4779" s="2" t="s">
        <v>44026</v>
      </c>
      <c r="C4779" s="2">
        <v>18.21</v>
      </c>
      <c r="D4779" s="2">
        <v>9346</v>
      </c>
      <c r="E4779" s="2"/>
      <c r="F4779" s="15" t="s">
        <v>17</v>
      </c>
      <c r="G4779" s="2"/>
      <c r="H4779" s="2" t="s">
        <v>44026</v>
      </c>
      <c r="I4779" s="15" t="s">
        <v>17</v>
      </c>
      <c r="J4779" s="5" t="s">
        <v>17</v>
      </c>
    </row>
    <row r="4780" spans="1:10">
      <c r="A4780" s="2" t="s">
        <v>406101</v>
      </c>
      <c r="B4780" s="2" t="s">
        <v>406103</v>
      </c>
      <c r="C4780" s="2">
        <v>18.21</v>
      </c>
      <c r="D4780" s="2" t="s">
        <v>406104</v>
      </c>
      <c r="E4780" s="2"/>
      <c r="F4780" s="15" t="s">
        <v>17</v>
      </c>
      <c r="G4780" s="2"/>
      <c r="H4780" s="2" t="s">
        <v>44026</v>
      </c>
      <c r="I4780" s="15" t="s">
        <v>17</v>
      </c>
      <c r="J4780" s="5" t="s">
        <v>17</v>
      </c>
    </row>
    <row r="4781" spans="1:10">
      <c r="A4781" s="2" t="s">
        <v>411575</v>
      </c>
      <c r="B4781" s="2" t="s">
        <v>2448</v>
      </c>
      <c r="C4781" s="2">
        <v>16.61</v>
      </c>
      <c r="D4781" s="2">
        <v>10081</v>
      </c>
      <c r="E4781" s="2"/>
      <c r="F4781" s="15" t="s">
        <v>17</v>
      </c>
      <c r="G4781" s="2"/>
      <c r="H4781" s="2" t="s">
        <v>2448</v>
      </c>
      <c r="I4781" s="15" t="s">
        <v>17</v>
      </c>
      <c r="J4781" s="5" t="s">
        <v>17</v>
      </c>
    </row>
    <row r="4782" spans="1:10">
      <c r="A4782" s="2" t="s">
        <v>411575</v>
      </c>
      <c r="B4782" s="2" t="s">
        <v>82153</v>
      </c>
      <c r="C4782" s="2">
        <v>16.61</v>
      </c>
      <c r="D4782" s="2">
        <v>1789</v>
      </c>
      <c r="E4782" s="2"/>
      <c r="F4782" s="15" t="s">
        <v>17</v>
      </c>
      <c r="G4782" s="2"/>
      <c r="H4782" s="2" t="s">
        <v>2448</v>
      </c>
      <c r="I4782" s="15" t="s">
        <v>17</v>
      </c>
      <c r="J4782" s="5" t="s">
        <v>17</v>
      </c>
    </row>
    <row r="4783" spans="1:10">
      <c r="A4783" s="2" t="s">
        <v>411575</v>
      </c>
      <c r="B4783" s="2" t="s">
        <v>411579</v>
      </c>
      <c r="C4783" s="2">
        <v>16.61</v>
      </c>
      <c r="D4783" s="2" t="s">
        <v>411580</v>
      </c>
      <c r="E4783" s="2"/>
      <c r="F4783" s="15" t="s">
        <v>17</v>
      </c>
      <c r="G4783" s="2"/>
      <c r="H4783" s="2" t="s">
        <v>2448</v>
      </c>
      <c r="I4783" s="15" t="s">
        <v>17</v>
      </c>
      <c r="J4783" s="5" t="s">
        <v>17</v>
      </c>
    </row>
    <row r="4784" spans="1:10">
      <c r="A4784" s="2" t="s">
        <v>411558</v>
      </c>
      <c r="B4784" s="2" t="s">
        <v>2448</v>
      </c>
      <c r="C4784" s="2">
        <v>17.71</v>
      </c>
      <c r="D4784" s="2">
        <v>10081</v>
      </c>
      <c r="E4784" s="2"/>
      <c r="F4784" s="15" t="s">
        <v>17</v>
      </c>
      <c r="G4784" s="2"/>
      <c r="H4784" s="2" t="s">
        <v>2448</v>
      </c>
      <c r="I4784" s="15" t="s">
        <v>17</v>
      </c>
      <c r="J4784" s="5" t="s">
        <v>17</v>
      </c>
    </row>
    <row r="4785" spans="1:10">
      <c r="A4785" s="2" t="s">
        <v>411558</v>
      </c>
      <c r="B4785" s="2" t="s">
        <v>82153</v>
      </c>
      <c r="C4785" s="2">
        <v>17.71</v>
      </c>
      <c r="D4785" s="2">
        <v>1789</v>
      </c>
      <c r="E4785" s="2"/>
      <c r="F4785" s="15" t="s">
        <v>17</v>
      </c>
      <c r="G4785" s="2"/>
      <c r="H4785" s="2" t="s">
        <v>2448</v>
      </c>
      <c r="I4785" s="15" t="s">
        <v>17</v>
      </c>
      <c r="J4785" s="5" t="s">
        <v>17</v>
      </c>
    </row>
    <row r="4786" spans="1:10">
      <c r="A4786" s="2" t="s">
        <v>411558</v>
      </c>
      <c r="B4786" s="2" t="s">
        <v>411579</v>
      </c>
      <c r="C4786" s="2">
        <v>17.71</v>
      </c>
      <c r="D4786" s="2" t="s">
        <v>411580</v>
      </c>
      <c r="E4786" s="2"/>
      <c r="F4786" s="15" t="s">
        <v>17</v>
      </c>
      <c r="G4786" s="2"/>
      <c r="H4786" s="2" t="s">
        <v>2448</v>
      </c>
      <c r="I4786" s="15" t="s">
        <v>17</v>
      </c>
      <c r="J4786" s="5" t="s">
        <v>17</v>
      </c>
    </row>
    <row r="4787" spans="1:10">
      <c r="A4787" s="2" t="s">
        <v>411573</v>
      </c>
      <c r="B4787" s="2" t="s">
        <v>2448</v>
      </c>
      <c r="C4787" s="2">
        <v>16.739999999999998</v>
      </c>
      <c r="D4787" s="2">
        <v>10081</v>
      </c>
      <c r="E4787" s="2"/>
      <c r="F4787" s="15" t="s">
        <v>17</v>
      </c>
      <c r="G4787" s="2"/>
      <c r="H4787" s="2" t="s">
        <v>2448</v>
      </c>
      <c r="I4787" s="15" t="s">
        <v>17</v>
      </c>
      <c r="J4787" s="5" t="s">
        <v>17</v>
      </c>
    </row>
    <row r="4788" spans="1:10">
      <c r="A4788" s="2" t="s">
        <v>411573</v>
      </c>
      <c r="B4788" s="2" t="s">
        <v>82153</v>
      </c>
      <c r="C4788" s="2">
        <v>16.739999999999998</v>
      </c>
      <c r="D4788" s="2">
        <v>1789</v>
      </c>
      <c r="E4788" s="2"/>
      <c r="F4788" s="15" t="s">
        <v>17</v>
      </c>
      <c r="G4788" s="2"/>
      <c r="H4788" s="2" t="s">
        <v>2448</v>
      </c>
      <c r="I4788" s="15" t="s">
        <v>17</v>
      </c>
      <c r="J4788" s="5" t="s">
        <v>17</v>
      </c>
    </row>
    <row r="4789" spans="1:10">
      <c r="A4789" s="2" t="s">
        <v>411573</v>
      </c>
      <c r="B4789" s="2" t="s">
        <v>411579</v>
      </c>
      <c r="C4789" s="2">
        <v>16.739999999999998</v>
      </c>
      <c r="D4789" s="2" t="s">
        <v>411580</v>
      </c>
      <c r="E4789" s="2"/>
      <c r="F4789" s="15" t="s">
        <v>17</v>
      </c>
      <c r="G4789" s="2"/>
      <c r="H4789" s="2" t="s">
        <v>2448</v>
      </c>
      <c r="I4789" s="15" t="s">
        <v>17</v>
      </c>
      <c r="J4789" s="5" t="s">
        <v>17</v>
      </c>
    </row>
    <row r="4790" spans="1:10">
      <c r="A4790" s="2" t="s">
        <v>411576</v>
      </c>
      <c r="B4790" s="2" t="s">
        <v>2448</v>
      </c>
      <c r="C4790" s="2">
        <v>16.600000000000001</v>
      </c>
      <c r="D4790" s="2">
        <v>10081</v>
      </c>
      <c r="E4790" s="2"/>
      <c r="F4790" s="15" t="s">
        <v>17</v>
      </c>
      <c r="G4790" s="2"/>
      <c r="H4790" s="2" t="s">
        <v>2448</v>
      </c>
      <c r="I4790" s="15" t="s">
        <v>17</v>
      </c>
      <c r="J4790" s="5" t="s">
        <v>17</v>
      </c>
    </row>
    <row r="4791" spans="1:10">
      <c r="A4791" s="2" t="s">
        <v>411576</v>
      </c>
      <c r="B4791" s="2" t="s">
        <v>82153</v>
      </c>
      <c r="C4791" s="2">
        <v>16.600000000000001</v>
      </c>
      <c r="D4791" s="2">
        <v>1789</v>
      </c>
      <c r="E4791" s="2"/>
      <c r="F4791" s="15" t="s">
        <v>17</v>
      </c>
      <c r="G4791" s="2"/>
      <c r="H4791" s="2" t="s">
        <v>2448</v>
      </c>
      <c r="I4791" s="15" t="s">
        <v>17</v>
      </c>
      <c r="J4791" s="5" t="s">
        <v>17</v>
      </c>
    </row>
    <row r="4792" spans="1:10">
      <c r="A4792" s="2" t="s">
        <v>411576</v>
      </c>
      <c r="B4792" s="2" t="s">
        <v>411579</v>
      </c>
      <c r="C4792" s="2">
        <v>16.600000000000001</v>
      </c>
      <c r="D4792" s="2" t="s">
        <v>411580</v>
      </c>
      <c r="E4792" s="2"/>
      <c r="F4792" s="15" t="s">
        <v>17</v>
      </c>
      <c r="G4792" s="2"/>
      <c r="H4792" s="2" t="s">
        <v>2448</v>
      </c>
      <c r="I4792" s="15" t="s">
        <v>17</v>
      </c>
      <c r="J4792" s="5" t="s">
        <v>17</v>
      </c>
    </row>
    <row r="4793" spans="1:10">
      <c r="A4793" s="2" t="s">
        <v>411577</v>
      </c>
      <c r="B4793" s="2" t="s">
        <v>2448</v>
      </c>
      <c r="C4793" s="2">
        <v>16.52</v>
      </c>
      <c r="D4793" s="2">
        <v>10081</v>
      </c>
      <c r="E4793" s="2"/>
      <c r="F4793" s="15" t="s">
        <v>17</v>
      </c>
      <c r="G4793" s="2"/>
      <c r="H4793" s="2" t="s">
        <v>2448</v>
      </c>
      <c r="I4793" s="15" t="s">
        <v>17</v>
      </c>
      <c r="J4793" s="5" t="s">
        <v>17</v>
      </c>
    </row>
    <row r="4794" spans="1:10">
      <c r="A4794" s="2" t="s">
        <v>411577</v>
      </c>
      <c r="B4794" s="2" t="s">
        <v>82153</v>
      </c>
      <c r="C4794" s="2">
        <v>16.52</v>
      </c>
      <c r="D4794" s="2">
        <v>1789</v>
      </c>
      <c r="E4794" s="2"/>
      <c r="F4794" s="15" t="s">
        <v>17</v>
      </c>
      <c r="G4794" s="2"/>
      <c r="H4794" s="2" t="s">
        <v>2448</v>
      </c>
      <c r="I4794" s="15" t="s">
        <v>17</v>
      </c>
      <c r="J4794" s="5" t="s">
        <v>17</v>
      </c>
    </row>
    <row r="4795" spans="1:10">
      <c r="A4795" s="2" t="s">
        <v>411577</v>
      </c>
      <c r="B4795" s="2" t="s">
        <v>411579</v>
      </c>
      <c r="C4795" s="2">
        <v>16.52</v>
      </c>
      <c r="D4795" s="2" t="s">
        <v>411580</v>
      </c>
      <c r="E4795" s="2"/>
      <c r="F4795" s="15" t="s">
        <v>17</v>
      </c>
      <c r="G4795" s="2"/>
      <c r="H4795" s="2" t="s">
        <v>2448</v>
      </c>
      <c r="I4795" s="15" t="s">
        <v>17</v>
      </c>
      <c r="J4795" s="5" t="s">
        <v>17</v>
      </c>
    </row>
    <row r="4796" spans="1:10">
      <c r="A4796" s="2" t="s">
        <v>411570</v>
      </c>
      <c r="B4796" s="2" t="s">
        <v>2448</v>
      </c>
      <c r="C4796" s="2">
        <v>16.899999999999999</v>
      </c>
      <c r="D4796" s="2">
        <v>10081</v>
      </c>
      <c r="E4796" s="2"/>
      <c r="F4796" s="15" t="s">
        <v>17</v>
      </c>
      <c r="G4796" s="2"/>
      <c r="H4796" s="2" t="s">
        <v>2448</v>
      </c>
      <c r="I4796" s="15" t="s">
        <v>17</v>
      </c>
      <c r="J4796" s="5" t="s">
        <v>17</v>
      </c>
    </row>
    <row r="4797" spans="1:10">
      <c r="A4797" s="2" t="s">
        <v>411570</v>
      </c>
      <c r="B4797" s="2" t="s">
        <v>82153</v>
      </c>
      <c r="C4797" s="2">
        <v>16.899999999999999</v>
      </c>
      <c r="D4797" s="2">
        <v>1789</v>
      </c>
      <c r="E4797" s="2"/>
      <c r="F4797" s="15" t="s">
        <v>17</v>
      </c>
      <c r="G4797" s="2"/>
      <c r="H4797" s="2" t="s">
        <v>2448</v>
      </c>
      <c r="I4797" s="15" t="s">
        <v>17</v>
      </c>
      <c r="J4797" s="5" t="s">
        <v>17</v>
      </c>
    </row>
    <row r="4798" spans="1:10">
      <c r="A4798" s="2" t="s">
        <v>411570</v>
      </c>
      <c r="B4798" s="2" t="s">
        <v>411579</v>
      </c>
      <c r="C4798" s="2">
        <v>16.899999999999999</v>
      </c>
      <c r="D4798" s="2" t="s">
        <v>411580</v>
      </c>
      <c r="E4798" s="2"/>
      <c r="F4798" s="15" t="s">
        <v>17</v>
      </c>
      <c r="G4798" s="2"/>
      <c r="H4798" s="2" t="s">
        <v>2448</v>
      </c>
      <c r="I4798" s="15" t="s">
        <v>17</v>
      </c>
      <c r="J4798" s="5" t="s">
        <v>17</v>
      </c>
    </row>
    <row r="4799" spans="1:10">
      <c r="A4799" s="2" t="s">
        <v>411552</v>
      </c>
      <c r="B4799" s="2" t="s">
        <v>2448</v>
      </c>
      <c r="C4799" s="2">
        <v>18.47</v>
      </c>
      <c r="D4799" s="2">
        <v>10081</v>
      </c>
      <c r="E4799" s="2"/>
      <c r="F4799" s="15" t="s">
        <v>17</v>
      </c>
      <c r="G4799" s="2"/>
      <c r="H4799" s="2" t="s">
        <v>2448</v>
      </c>
      <c r="I4799" s="15" t="s">
        <v>17</v>
      </c>
      <c r="J4799" s="5" t="s">
        <v>17</v>
      </c>
    </row>
    <row r="4800" spans="1:10">
      <c r="A4800" s="2" t="s">
        <v>411552</v>
      </c>
      <c r="B4800" s="2" t="s">
        <v>82153</v>
      </c>
      <c r="C4800" s="2">
        <v>18.47</v>
      </c>
      <c r="D4800" s="2">
        <v>1789</v>
      </c>
      <c r="E4800" s="2"/>
      <c r="F4800" s="15" t="s">
        <v>17</v>
      </c>
      <c r="G4800" s="2"/>
      <c r="H4800" s="2" t="s">
        <v>2448</v>
      </c>
      <c r="I4800" s="15" t="s">
        <v>17</v>
      </c>
      <c r="J4800" s="5" t="s">
        <v>17</v>
      </c>
    </row>
    <row r="4801" spans="1:10">
      <c r="A4801" s="2" t="s">
        <v>411552</v>
      </c>
      <c r="B4801" s="2" t="s">
        <v>411579</v>
      </c>
      <c r="C4801" s="2">
        <v>18.47</v>
      </c>
      <c r="D4801" s="2" t="s">
        <v>411580</v>
      </c>
      <c r="E4801" s="2"/>
      <c r="F4801" s="15" t="s">
        <v>17</v>
      </c>
      <c r="G4801" s="2"/>
      <c r="H4801" s="2" t="s">
        <v>2448</v>
      </c>
      <c r="I4801" s="15" t="s">
        <v>17</v>
      </c>
      <c r="J4801" s="5" t="s">
        <v>17</v>
      </c>
    </row>
    <row r="4802" spans="1:10">
      <c r="A4802" s="2" t="s">
        <v>411555</v>
      </c>
      <c r="B4802" s="2" t="s">
        <v>2448</v>
      </c>
      <c r="C4802" s="2">
        <v>18.03</v>
      </c>
      <c r="D4802" s="2">
        <v>10081</v>
      </c>
      <c r="E4802" s="2"/>
      <c r="F4802" s="15" t="s">
        <v>17</v>
      </c>
      <c r="G4802" s="2"/>
      <c r="H4802" s="2" t="s">
        <v>2448</v>
      </c>
      <c r="I4802" s="15" t="s">
        <v>17</v>
      </c>
      <c r="J4802" s="5" t="s">
        <v>17</v>
      </c>
    </row>
    <row r="4803" spans="1:10">
      <c r="A4803" s="2" t="s">
        <v>411555</v>
      </c>
      <c r="B4803" s="2" t="s">
        <v>82153</v>
      </c>
      <c r="C4803" s="2">
        <v>18.03</v>
      </c>
      <c r="D4803" s="2">
        <v>1789</v>
      </c>
      <c r="E4803" s="2"/>
      <c r="F4803" s="15" t="s">
        <v>17</v>
      </c>
      <c r="G4803" s="2"/>
      <c r="H4803" s="2" t="s">
        <v>2448</v>
      </c>
      <c r="I4803" s="15" t="s">
        <v>17</v>
      </c>
      <c r="J4803" s="5" t="s">
        <v>17</v>
      </c>
    </row>
    <row r="4804" spans="1:10">
      <c r="A4804" s="2" t="s">
        <v>411555</v>
      </c>
      <c r="B4804" s="2" t="s">
        <v>411579</v>
      </c>
      <c r="C4804" s="2">
        <v>18.03</v>
      </c>
      <c r="D4804" s="2" t="s">
        <v>411580</v>
      </c>
      <c r="E4804" s="2"/>
      <c r="F4804" s="15" t="s">
        <v>17</v>
      </c>
      <c r="G4804" s="2"/>
      <c r="H4804" s="2" t="s">
        <v>2448</v>
      </c>
      <c r="I4804" s="15" t="s">
        <v>17</v>
      </c>
      <c r="J4804" s="5" t="s">
        <v>17</v>
      </c>
    </row>
    <row r="4805" spans="1:10">
      <c r="A4805" s="2" t="s">
        <v>411563</v>
      </c>
      <c r="B4805" s="2" t="s">
        <v>2448</v>
      </c>
      <c r="C4805" s="2">
        <v>17.45</v>
      </c>
      <c r="D4805" s="2">
        <v>10081</v>
      </c>
      <c r="E4805" s="2"/>
      <c r="F4805" s="15" t="s">
        <v>17</v>
      </c>
      <c r="G4805" s="2"/>
      <c r="H4805" s="2" t="s">
        <v>2448</v>
      </c>
      <c r="I4805" s="15" t="s">
        <v>17</v>
      </c>
      <c r="J4805" s="5" t="s">
        <v>17</v>
      </c>
    </row>
    <row r="4806" spans="1:10">
      <c r="A4806" s="2" t="s">
        <v>411563</v>
      </c>
      <c r="B4806" s="2" t="s">
        <v>82153</v>
      </c>
      <c r="C4806" s="2">
        <v>17.45</v>
      </c>
      <c r="D4806" s="2">
        <v>1789</v>
      </c>
      <c r="E4806" s="2"/>
      <c r="F4806" s="15" t="s">
        <v>17</v>
      </c>
      <c r="G4806" s="2"/>
      <c r="H4806" s="2" t="s">
        <v>2448</v>
      </c>
      <c r="I4806" s="15" t="s">
        <v>17</v>
      </c>
      <c r="J4806" s="5" t="s">
        <v>17</v>
      </c>
    </row>
    <row r="4807" spans="1:10">
      <c r="A4807" s="2" t="s">
        <v>411563</v>
      </c>
      <c r="B4807" s="2" t="s">
        <v>411579</v>
      </c>
      <c r="C4807" s="2">
        <v>17.45</v>
      </c>
      <c r="D4807" s="2" t="s">
        <v>411580</v>
      </c>
      <c r="E4807" s="2"/>
      <c r="F4807" s="15" t="s">
        <v>17</v>
      </c>
      <c r="G4807" s="2"/>
      <c r="H4807" s="2" t="s">
        <v>2448</v>
      </c>
      <c r="I4807" s="15" t="s">
        <v>17</v>
      </c>
      <c r="J4807" s="5" t="s">
        <v>17</v>
      </c>
    </row>
    <row r="4808" spans="1:10">
      <c r="A4808" s="2" t="s">
        <v>411571</v>
      </c>
      <c r="B4808" s="2" t="s">
        <v>2448</v>
      </c>
      <c r="C4808" s="2">
        <v>16.84</v>
      </c>
      <c r="D4808" s="2">
        <v>10081</v>
      </c>
      <c r="E4808" s="2"/>
      <c r="F4808" s="15" t="s">
        <v>17</v>
      </c>
      <c r="G4808" s="2"/>
      <c r="H4808" s="2" t="s">
        <v>2448</v>
      </c>
      <c r="I4808" s="15" t="s">
        <v>17</v>
      </c>
      <c r="J4808" s="5" t="s">
        <v>17</v>
      </c>
    </row>
    <row r="4809" spans="1:10">
      <c r="A4809" s="2" t="s">
        <v>411571</v>
      </c>
      <c r="B4809" s="2" t="s">
        <v>82153</v>
      </c>
      <c r="C4809" s="2">
        <v>16.84</v>
      </c>
      <c r="D4809" s="2">
        <v>1789</v>
      </c>
      <c r="E4809" s="2"/>
      <c r="F4809" s="15" t="s">
        <v>17</v>
      </c>
      <c r="G4809" s="2"/>
      <c r="H4809" s="2" t="s">
        <v>2448</v>
      </c>
      <c r="I4809" s="15" t="s">
        <v>17</v>
      </c>
      <c r="J4809" s="5" t="s">
        <v>17</v>
      </c>
    </row>
    <row r="4810" spans="1:10">
      <c r="A4810" s="2" t="s">
        <v>411571</v>
      </c>
      <c r="B4810" s="2" t="s">
        <v>411579</v>
      </c>
      <c r="C4810" s="2">
        <v>16.84</v>
      </c>
      <c r="D4810" s="2" t="s">
        <v>411580</v>
      </c>
      <c r="E4810" s="2"/>
      <c r="F4810" s="15" t="s">
        <v>17</v>
      </c>
      <c r="G4810" s="2"/>
      <c r="H4810" s="2" t="s">
        <v>2448</v>
      </c>
      <c r="I4810" s="15" t="s">
        <v>17</v>
      </c>
      <c r="J4810" s="5" t="s">
        <v>17</v>
      </c>
    </row>
    <row r="4811" spans="1:10">
      <c r="A4811" s="2" t="s">
        <v>411568</v>
      </c>
      <c r="B4811" s="2" t="s">
        <v>2448</v>
      </c>
      <c r="C4811" s="2">
        <v>17.07</v>
      </c>
      <c r="D4811" s="2">
        <v>10081</v>
      </c>
      <c r="E4811" s="2"/>
      <c r="F4811" s="15" t="s">
        <v>17</v>
      </c>
      <c r="G4811" s="2"/>
      <c r="H4811" s="2" t="s">
        <v>2448</v>
      </c>
      <c r="I4811" s="15" t="s">
        <v>17</v>
      </c>
      <c r="J4811" s="5" t="s">
        <v>17</v>
      </c>
    </row>
    <row r="4812" spans="1:10">
      <c r="A4812" s="2" t="s">
        <v>411568</v>
      </c>
      <c r="B4812" s="2" t="s">
        <v>82153</v>
      </c>
      <c r="C4812" s="2">
        <v>17.07</v>
      </c>
      <c r="D4812" s="2">
        <v>1789</v>
      </c>
      <c r="E4812" s="2"/>
      <c r="F4812" s="15" t="s">
        <v>17</v>
      </c>
      <c r="G4812" s="2"/>
      <c r="H4812" s="2" t="s">
        <v>2448</v>
      </c>
      <c r="I4812" s="15" t="s">
        <v>17</v>
      </c>
      <c r="J4812" s="5" t="s">
        <v>17</v>
      </c>
    </row>
    <row r="4813" spans="1:10">
      <c r="A4813" s="2" t="s">
        <v>411568</v>
      </c>
      <c r="B4813" s="2" t="s">
        <v>411579</v>
      </c>
      <c r="C4813" s="2">
        <v>17.07</v>
      </c>
      <c r="D4813" s="2" t="s">
        <v>411580</v>
      </c>
      <c r="E4813" s="2"/>
      <c r="F4813" s="15" t="s">
        <v>17</v>
      </c>
      <c r="G4813" s="2"/>
      <c r="H4813" s="2" t="s">
        <v>2448</v>
      </c>
      <c r="I4813" s="15" t="s">
        <v>17</v>
      </c>
      <c r="J4813" s="5" t="s">
        <v>17</v>
      </c>
    </row>
    <row r="4814" spans="1:10">
      <c r="A4814" s="2" t="s">
        <v>411545</v>
      </c>
      <c r="B4814" s="2" t="s">
        <v>2448</v>
      </c>
      <c r="C4814" s="2">
        <v>19.37</v>
      </c>
      <c r="D4814" s="2">
        <v>10081</v>
      </c>
      <c r="E4814" s="2"/>
      <c r="F4814" s="15" t="s">
        <v>17</v>
      </c>
      <c r="G4814" s="2"/>
      <c r="H4814" s="2" t="s">
        <v>2448</v>
      </c>
      <c r="I4814" s="15" t="s">
        <v>17</v>
      </c>
      <c r="J4814" s="5" t="s">
        <v>17</v>
      </c>
    </row>
    <row r="4815" spans="1:10">
      <c r="A4815" s="2" t="s">
        <v>411545</v>
      </c>
      <c r="B4815" s="2" t="s">
        <v>82153</v>
      </c>
      <c r="C4815" s="2">
        <v>19.37</v>
      </c>
      <c r="D4815" s="2">
        <v>1789</v>
      </c>
      <c r="E4815" s="2"/>
      <c r="F4815" s="15" t="s">
        <v>17</v>
      </c>
      <c r="G4815" s="2"/>
      <c r="H4815" s="2" t="s">
        <v>2448</v>
      </c>
      <c r="I4815" s="15" t="s">
        <v>17</v>
      </c>
      <c r="J4815" s="5" t="s">
        <v>17</v>
      </c>
    </row>
    <row r="4816" spans="1:10">
      <c r="A4816" s="2" t="s">
        <v>411545</v>
      </c>
      <c r="B4816" s="2" t="s">
        <v>411579</v>
      </c>
      <c r="C4816" s="2">
        <v>19.37</v>
      </c>
      <c r="D4816" s="2" t="s">
        <v>411580</v>
      </c>
      <c r="E4816" s="2"/>
      <c r="F4816" s="15" t="s">
        <v>17</v>
      </c>
      <c r="G4816" s="2"/>
      <c r="H4816" s="2" t="s">
        <v>2448</v>
      </c>
      <c r="I4816" s="15" t="s">
        <v>17</v>
      </c>
      <c r="J4816" s="5" t="s">
        <v>17</v>
      </c>
    </row>
    <row r="4817" spans="1:10">
      <c r="A4817" s="2" t="s">
        <v>411557</v>
      </c>
      <c r="B4817" s="2" t="s">
        <v>2448</v>
      </c>
      <c r="C4817" s="2">
        <v>17.89</v>
      </c>
      <c r="D4817" s="2">
        <v>10081</v>
      </c>
      <c r="E4817" s="2"/>
      <c r="F4817" s="15" t="s">
        <v>17</v>
      </c>
      <c r="G4817" s="2"/>
      <c r="H4817" s="2" t="s">
        <v>2448</v>
      </c>
      <c r="I4817" s="15" t="s">
        <v>17</v>
      </c>
      <c r="J4817" s="5" t="s">
        <v>17</v>
      </c>
    </row>
    <row r="4818" spans="1:10">
      <c r="A4818" s="2" t="s">
        <v>411557</v>
      </c>
      <c r="B4818" s="2" t="s">
        <v>82153</v>
      </c>
      <c r="C4818" s="2">
        <v>17.89</v>
      </c>
      <c r="D4818" s="2">
        <v>1789</v>
      </c>
      <c r="E4818" s="2"/>
      <c r="F4818" s="15" t="s">
        <v>17</v>
      </c>
      <c r="G4818" s="2"/>
      <c r="H4818" s="2" t="s">
        <v>2448</v>
      </c>
      <c r="I4818" s="15" t="s">
        <v>17</v>
      </c>
      <c r="J4818" s="5" t="s">
        <v>17</v>
      </c>
    </row>
    <row r="4819" spans="1:10">
      <c r="A4819" s="2" t="s">
        <v>411557</v>
      </c>
      <c r="B4819" s="2" t="s">
        <v>411579</v>
      </c>
      <c r="C4819" s="2">
        <v>17.89</v>
      </c>
      <c r="D4819" s="2" t="s">
        <v>411580</v>
      </c>
      <c r="E4819" s="2"/>
      <c r="F4819" s="15" t="s">
        <v>17</v>
      </c>
      <c r="G4819" s="2"/>
      <c r="H4819" s="2" t="s">
        <v>2448</v>
      </c>
      <c r="I4819" s="15" t="s">
        <v>17</v>
      </c>
      <c r="J4819" s="5" t="s">
        <v>17</v>
      </c>
    </row>
    <row r="4820" spans="1:10">
      <c r="A4820" s="2" t="s">
        <v>411562</v>
      </c>
      <c r="B4820" s="2" t="s">
        <v>2448</v>
      </c>
      <c r="C4820" s="2">
        <v>17.48</v>
      </c>
      <c r="D4820" s="2">
        <v>10081</v>
      </c>
      <c r="E4820" s="2"/>
      <c r="F4820" s="15" t="s">
        <v>17</v>
      </c>
      <c r="G4820" s="2"/>
      <c r="H4820" s="2" t="s">
        <v>2448</v>
      </c>
      <c r="I4820" s="15" t="s">
        <v>17</v>
      </c>
      <c r="J4820" s="5" t="s">
        <v>17</v>
      </c>
    </row>
    <row r="4821" spans="1:10">
      <c r="A4821" s="2" t="s">
        <v>411562</v>
      </c>
      <c r="B4821" s="2" t="s">
        <v>82153</v>
      </c>
      <c r="C4821" s="2">
        <v>17.48</v>
      </c>
      <c r="D4821" s="2">
        <v>1789</v>
      </c>
      <c r="E4821" s="2"/>
      <c r="F4821" s="15" t="s">
        <v>17</v>
      </c>
      <c r="G4821" s="2"/>
      <c r="H4821" s="2" t="s">
        <v>2448</v>
      </c>
      <c r="I4821" s="15" t="s">
        <v>17</v>
      </c>
      <c r="J4821" s="5" t="s">
        <v>17</v>
      </c>
    </row>
    <row r="4822" spans="1:10">
      <c r="A4822" s="2" t="s">
        <v>411562</v>
      </c>
      <c r="B4822" s="2" t="s">
        <v>411579</v>
      </c>
      <c r="C4822" s="2">
        <v>17.48</v>
      </c>
      <c r="D4822" s="2" t="s">
        <v>411580</v>
      </c>
      <c r="E4822" s="2"/>
      <c r="F4822" s="15" t="s">
        <v>17</v>
      </c>
      <c r="G4822" s="2"/>
      <c r="H4822" s="2" t="s">
        <v>2448</v>
      </c>
      <c r="I4822" s="15" t="s">
        <v>17</v>
      </c>
      <c r="J4822" s="5" t="s">
        <v>17</v>
      </c>
    </row>
    <row r="4823" spans="1:10">
      <c r="A4823" s="2" t="s">
        <v>411540</v>
      </c>
      <c r="B4823" s="2" t="s">
        <v>2448</v>
      </c>
      <c r="C4823" s="2">
        <v>19.79</v>
      </c>
      <c r="D4823" s="2">
        <v>10081</v>
      </c>
      <c r="E4823" s="2"/>
      <c r="F4823" s="15" t="s">
        <v>17</v>
      </c>
      <c r="G4823" s="2"/>
      <c r="H4823" s="2" t="s">
        <v>2448</v>
      </c>
      <c r="I4823" s="15" t="s">
        <v>17</v>
      </c>
      <c r="J4823" s="5" t="s">
        <v>17</v>
      </c>
    </row>
    <row r="4824" spans="1:10">
      <c r="A4824" s="2" t="s">
        <v>411540</v>
      </c>
      <c r="B4824" s="2" t="s">
        <v>82153</v>
      </c>
      <c r="C4824" s="2">
        <v>19.79</v>
      </c>
      <c r="D4824" s="2">
        <v>1789</v>
      </c>
      <c r="E4824" s="2"/>
      <c r="F4824" s="15" t="s">
        <v>17</v>
      </c>
      <c r="G4824" s="2"/>
      <c r="H4824" s="2" t="s">
        <v>2448</v>
      </c>
      <c r="I4824" s="15" t="s">
        <v>17</v>
      </c>
      <c r="J4824" s="5" t="s">
        <v>17</v>
      </c>
    </row>
    <row r="4825" spans="1:10">
      <c r="A4825" s="2" t="s">
        <v>411540</v>
      </c>
      <c r="B4825" s="2" t="s">
        <v>411579</v>
      </c>
      <c r="C4825" s="2">
        <v>19.79</v>
      </c>
      <c r="D4825" s="2" t="s">
        <v>411580</v>
      </c>
      <c r="E4825" s="2"/>
      <c r="F4825" s="15" t="s">
        <v>17</v>
      </c>
      <c r="G4825" s="2"/>
      <c r="H4825" s="2" t="s">
        <v>2448</v>
      </c>
      <c r="I4825" s="15" t="s">
        <v>17</v>
      </c>
      <c r="J4825" s="5" t="s">
        <v>17</v>
      </c>
    </row>
    <row r="4826" spans="1:10">
      <c r="A4826" s="2" t="s">
        <v>411549</v>
      </c>
      <c r="B4826" s="2" t="s">
        <v>2448</v>
      </c>
      <c r="C4826" s="2">
        <v>18.899999999999999</v>
      </c>
      <c r="D4826" s="2">
        <v>10081</v>
      </c>
      <c r="E4826" s="2"/>
      <c r="F4826" s="15" t="s">
        <v>17</v>
      </c>
      <c r="G4826" s="2"/>
      <c r="H4826" s="2" t="s">
        <v>2448</v>
      </c>
      <c r="I4826" s="15" t="s">
        <v>17</v>
      </c>
      <c r="J4826" s="5" t="s">
        <v>17</v>
      </c>
    </row>
    <row r="4827" spans="1:10">
      <c r="A4827" s="2" t="s">
        <v>411549</v>
      </c>
      <c r="B4827" s="2" t="s">
        <v>82153</v>
      </c>
      <c r="C4827" s="2">
        <v>18.899999999999999</v>
      </c>
      <c r="D4827" s="2">
        <v>1789</v>
      </c>
      <c r="E4827" s="2"/>
      <c r="F4827" s="15" t="s">
        <v>17</v>
      </c>
      <c r="G4827" s="2"/>
      <c r="H4827" s="2" t="s">
        <v>2448</v>
      </c>
      <c r="I4827" s="15" t="s">
        <v>17</v>
      </c>
      <c r="J4827" s="5" t="s">
        <v>17</v>
      </c>
    </row>
    <row r="4828" spans="1:10">
      <c r="A4828" s="2" t="s">
        <v>411549</v>
      </c>
      <c r="B4828" s="2" t="s">
        <v>411579</v>
      </c>
      <c r="C4828" s="2">
        <v>18.899999999999999</v>
      </c>
      <c r="D4828" s="2" t="s">
        <v>411580</v>
      </c>
      <c r="E4828" s="2"/>
      <c r="F4828" s="15" t="s">
        <v>17</v>
      </c>
      <c r="G4828" s="2"/>
      <c r="H4828" s="2" t="s">
        <v>2448</v>
      </c>
      <c r="I4828" s="15" t="s">
        <v>17</v>
      </c>
      <c r="J4828" s="5" t="s">
        <v>17</v>
      </c>
    </row>
    <row r="4829" spans="1:10">
      <c r="A4829" s="2" t="s">
        <v>411554</v>
      </c>
      <c r="B4829" s="2" t="s">
        <v>2448</v>
      </c>
      <c r="C4829" s="2">
        <v>18.36</v>
      </c>
      <c r="D4829" s="2">
        <v>10081</v>
      </c>
      <c r="E4829" s="2"/>
      <c r="F4829" s="15" t="s">
        <v>17</v>
      </c>
      <c r="G4829" s="2"/>
      <c r="H4829" s="2" t="s">
        <v>2448</v>
      </c>
      <c r="I4829" s="15" t="s">
        <v>17</v>
      </c>
      <c r="J4829" s="5" t="s">
        <v>17</v>
      </c>
    </row>
    <row r="4830" spans="1:10">
      <c r="A4830" s="2" t="s">
        <v>411554</v>
      </c>
      <c r="B4830" s="2" t="s">
        <v>82153</v>
      </c>
      <c r="C4830" s="2">
        <v>18.36</v>
      </c>
      <c r="D4830" s="2">
        <v>1789</v>
      </c>
      <c r="E4830" s="2"/>
      <c r="F4830" s="15" t="s">
        <v>17</v>
      </c>
      <c r="G4830" s="2"/>
      <c r="H4830" s="2" t="s">
        <v>2448</v>
      </c>
      <c r="I4830" s="15" t="s">
        <v>17</v>
      </c>
      <c r="J4830" s="5" t="s">
        <v>17</v>
      </c>
    </row>
    <row r="4831" spans="1:10">
      <c r="A4831" s="2" t="s">
        <v>411554</v>
      </c>
      <c r="B4831" s="2" t="s">
        <v>411579</v>
      </c>
      <c r="C4831" s="2">
        <v>18.36</v>
      </c>
      <c r="D4831" s="2" t="s">
        <v>411580</v>
      </c>
      <c r="E4831" s="2"/>
      <c r="F4831" s="15" t="s">
        <v>17</v>
      </c>
      <c r="G4831" s="2"/>
      <c r="H4831" s="2" t="s">
        <v>2448</v>
      </c>
      <c r="I4831" s="15" t="s">
        <v>17</v>
      </c>
      <c r="J4831" s="5" t="s">
        <v>17</v>
      </c>
    </row>
    <row r="4832" spans="1:10">
      <c r="A4832" s="2" t="s">
        <v>411553</v>
      </c>
      <c r="B4832" s="2" t="s">
        <v>2448</v>
      </c>
      <c r="C4832" s="2">
        <v>18.399999999999999</v>
      </c>
      <c r="D4832" s="2">
        <v>10081</v>
      </c>
      <c r="E4832" s="2"/>
      <c r="F4832" s="15" t="s">
        <v>17</v>
      </c>
      <c r="G4832" s="2"/>
      <c r="H4832" s="2" t="s">
        <v>2448</v>
      </c>
      <c r="I4832" s="15" t="s">
        <v>17</v>
      </c>
      <c r="J4832" s="5" t="s">
        <v>17</v>
      </c>
    </row>
    <row r="4833" spans="1:10">
      <c r="A4833" s="2" t="s">
        <v>411553</v>
      </c>
      <c r="B4833" s="2" t="s">
        <v>82153</v>
      </c>
      <c r="C4833" s="2">
        <v>18.399999999999999</v>
      </c>
      <c r="D4833" s="2">
        <v>1789</v>
      </c>
      <c r="E4833" s="2"/>
      <c r="F4833" s="15" t="s">
        <v>17</v>
      </c>
      <c r="G4833" s="2"/>
      <c r="H4833" s="2" t="s">
        <v>2448</v>
      </c>
      <c r="I4833" s="15" t="s">
        <v>17</v>
      </c>
      <c r="J4833" s="5" t="s">
        <v>17</v>
      </c>
    </row>
    <row r="4834" spans="1:10">
      <c r="A4834" s="2" t="s">
        <v>411553</v>
      </c>
      <c r="B4834" s="2" t="s">
        <v>411579</v>
      </c>
      <c r="C4834" s="2">
        <v>18.399999999999999</v>
      </c>
      <c r="D4834" s="2" t="s">
        <v>411580</v>
      </c>
      <c r="E4834" s="2"/>
      <c r="F4834" s="15" t="s">
        <v>17</v>
      </c>
      <c r="G4834" s="2"/>
      <c r="H4834" s="2" t="s">
        <v>2448</v>
      </c>
      <c r="I4834" s="15" t="s">
        <v>17</v>
      </c>
      <c r="J4834" s="5" t="s">
        <v>17</v>
      </c>
    </row>
    <row r="4835" spans="1:10">
      <c r="A4835" s="2" t="s">
        <v>411566</v>
      </c>
      <c r="B4835" s="2" t="s">
        <v>2448</v>
      </c>
      <c r="C4835" s="2">
        <v>17.399999999999999</v>
      </c>
      <c r="D4835" s="2">
        <v>10081</v>
      </c>
      <c r="E4835" s="2"/>
      <c r="F4835" s="15" t="s">
        <v>17</v>
      </c>
      <c r="G4835" s="2"/>
      <c r="H4835" s="2" t="s">
        <v>2448</v>
      </c>
      <c r="I4835" s="15" t="s">
        <v>17</v>
      </c>
      <c r="J4835" s="5" t="s">
        <v>17</v>
      </c>
    </row>
    <row r="4836" spans="1:10">
      <c r="A4836" s="2" t="s">
        <v>411566</v>
      </c>
      <c r="B4836" s="2" t="s">
        <v>82153</v>
      </c>
      <c r="C4836" s="2">
        <v>17.399999999999999</v>
      </c>
      <c r="D4836" s="2">
        <v>1789</v>
      </c>
      <c r="E4836" s="2"/>
      <c r="F4836" s="15" t="s">
        <v>17</v>
      </c>
      <c r="G4836" s="2"/>
      <c r="H4836" s="2" t="s">
        <v>2448</v>
      </c>
      <c r="I4836" s="15" t="s">
        <v>17</v>
      </c>
      <c r="J4836" s="5" t="s">
        <v>17</v>
      </c>
    </row>
    <row r="4837" spans="1:10">
      <c r="A4837" s="2" t="s">
        <v>411566</v>
      </c>
      <c r="B4837" s="2" t="s">
        <v>411579</v>
      </c>
      <c r="C4837" s="2">
        <v>17.399999999999999</v>
      </c>
      <c r="D4837" s="2" t="s">
        <v>411580</v>
      </c>
      <c r="E4837" s="2"/>
      <c r="F4837" s="15" t="s">
        <v>17</v>
      </c>
      <c r="G4837" s="2"/>
      <c r="H4837" s="2" t="s">
        <v>2448</v>
      </c>
      <c r="I4837" s="15" t="s">
        <v>17</v>
      </c>
      <c r="J4837" s="5" t="s">
        <v>17</v>
      </c>
    </row>
    <row r="4838" spans="1:10">
      <c r="A4838" s="2" t="s">
        <v>411542</v>
      </c>
      <c r="B4838" s="2" t="s">
        <v>2448</v>
      </c>
      <c r="C4838" s="2">
        <v>19.61</v>
      </c>
      <c r="D4838" s="2">
        <v>10081</v>
      </c>
      <c r="E4838" s="2"/>
      <c r="F4838" s="15" t="s">
        <v>17</v>
      </c>
      <c r="G4838" s="2"/>
      <c r="H4838" s="2" t="s">
        <v>2448</v>
      </c>
      <c r="I4838" s="15" t="s">
        <v>17</v>
      </c>
      <c r="J4838" s="5" t="s">
        <v>17</v>
      </c>
    </row>
    <row r="4839" spans="1:10">
      <c r="A4839" s="2" t="s">
        <v>411542</v>
      </c>
      <c r="B4839" s="2" t="s">
        <v>82153</v>
      </c>
      <c r="C4839" s="2">
        <v>19.61</v>
      </c>
      <c r="D4839" s="2">
        <v>1789</v>
      </c>
      <c r="E4839" s="2"/>
      <c r="F4839" s="15" t="s">
        <v>17</v>
      </c>
      <c r="G4839" s="2"/>
      <c r="H4839" s="2" t="s">
        <v>2448</v>
      </c>
      <c r="I4839" s="15" t="s">
        <v>17</v>
      </c>
      <c r="J4839" s="5" t="s">
        <v>17</v>
      </c>
    </row>
    <row r="4840" spans="1:10">
      <c r="A4840" s="2" t="s">
        <v>411542</v>
      </c>
      <c r="B4840" s="2" t="s">
        <v>411579</v>
      </c>
      <c r="C4840" s="2">
        <v>19.61</v>
      </c>
      <c r="D4840" s="2" t="s">
        <v>411580</v>
      </c>
      <c r="E4840" s="2"/>
      <c r="F4840" s="15" t="s">
        <v>17</v>
      </c>
      <c r="G4840" s="2"/>
      <c r="H4840" s="2" t="s">
        <v>2448</v>
      </c>
      <c r="I4840" s="15" t="s">
        <v>17</v>
      </c>
      <c r="J4840" s="5" t="s">
        <v>17</v>
      </c>
    </row>
    <row r="4841" spans="1:10">
      <c r="A4841" s="2" t="s">
        <v>411567</v>
      </c>
      <c r="B4841" s="2" t="s">
        <v>2448</v>
      </c>
      <c r="C4841" s="2">
        <v>17.190000000000001</v>
      </c>
      <c r="D4841" s="2">
        <v>10081</v>
      </c>
      <c r="E4841" s="2"/>
      <c r="F4841" s="15" t="s">
        <v>17</v>
      </c>
      <c r="G4841" s="2"/>
      <c r="H4841" s="2" t="s">
        <v>2448</v>
      </c>
      <c r="I4841" s="15" t="s">
        <v>17</v>
      </c>
      <c r="J4841" s="5" t="s">
        <v>17</v>
      </c>
    </row>
    <row r="4842" spans="1:10">
      <c r="A4842" s="2" t="s">
        <v>411567</v>
      </c>
      <c r="B4842" s="2" t="s">
        <v>82153</v>
      </c>
      <c r="C4842" s="2">
        <v>17.190000000000001</v>
      </c>
      <c r="D4842" s="2">
        <v>1789</v>
      </c>
      <c r="E4842" s="2"/>
      <c r="F4842" s="15" t="s">
        <v>17</v>
      </c>
      <c r="G4842" s="2"/>
      <c r="H4842" s="2" t="s">
        <v>2448</v>
      </c>
      <c r="I4842" s="15" t="s">
        <v>17</v>
      </c>
      <c r="J4842" s="5" t="s">
        <v>17</v>
      </c>
    </row>
    <row r="4843" spans="1:10">
      <c r="A4843" s="2" t="s">
        <v>411567</v>
      </c>
      <c r="B4843" s="2" t="s">
        <v>411579</v>
      </c>
      <c r="C4843" s="2">
        <v>17.190000000000001</v>
      </c>
      <c r="D4843" s="2" t="s">
        <v>411580</v>
      </c>
      <c r="E4843" s="2"/>
      <c r="F4843" s="15" t="s">
        <v>17</v>
      </c>
      <c r="G4843" s="2"/>
      <c r="H4843" s="2" t="s">
        <v>2448</v>
      </c>
      <c r="I4843" s="15" t="s">
        <v>17</v>
      </c>
      <c r="J4843" s="5" t="s">
        <v>17</v>
      </c>
    </row>
    <row r="4844" spans="1:10">
      <c r="A4844" s="2" t="s">
        <v>400254</v>
      </c>
      <c r="B4844" s="2" t="s">
        <v>59865</v>
      </c>
      <c r="C4844" s="2">
        <v>17.61</v>
      </c>
      <c r="D4844" s="2">
        <v>1538</v>
      </c>
      <c r="E4844" s="2"/>
      <c r="F4844" s="15" t="s">
        <v>17</v>
      </c>
      <c r="G4844" s="2"/>
      <c r="H4844" s="2" t="s">
        <v>59865</v>
      </c>
      <c r="I4844" s="15" t="s">
        <v>17</v>
      </c>
      <c r="J4844" s="5" t="s">
        <v>17</v>
      </c>
    </row>
    <row r="4845" spans="1:10">
      <c r="A4845" s="2" t="s">
        <v>400254</v>
      </c>
      <c r="B4845" s="2" t="s">
        <v>400256</v>
      </c>
      <c r="C4845" s="2">
        <v>17.61</v>
      </c>
      <c r="D4845" s="2" t="s">
        <v>266765</v>
      </c>
      <c r="E4845" s="2"/>
      <c r="F4845" s="15" t="s">
        <v>17</v>
      </c>
      <c r="G4845" s="2"/>
      <c r="H4845" s="2" t="s">
        <v>59865</v>
      </c>
      <c r="I4845" s="15" t="s">
        <v>17</v>
      </c>
      <c r="J4845" s="5" t="s">
        <v>17</v>
      </c>
    </row>
    <row r="4846" spans="1:10">
      <c r="A4846" s="2" t="s">
        <v>411578</v>
      </c>
      <c r="B4846" s="2" t="s">
        <v>2448</v>
      </c>
      <c r="C4846" s="2">
        <v>16.45</v>
      </c>
      <c r="D4846" s="2">
        <v>10081</v>
      </c>
      <c r="E4846" s="2"/>
      <c r="F4846" s="15" t="s">
        <v>17</v>
      </c>
      <c r="G4846" s="2"/>
      <c r="H4846" s="2" t="s">
        <v>2448</v>
      </c>
      <c r="I4846" s="15" t="s">
        <v>17</v>
      </c>
      <c r="J4846" s="5" t="s">
        <v>17</v>
      </c>
    </row>
    <row r="4847" spans="1:10">
      <c r="A4847" s="2" t="s">
        <v>411578</v>
      </c>
      <c r="B4847" s="2" t="s">
        <v>82153</v>
      </c>
      <c r="C4847" s="2">
        <v>16.45</v>
      </c>
      <c r="D4847" s="2">
        <v>1789</v>
      </c>
      <c r="E4847" s="2"/>
      <c r="F4847" s="15" t="s">
        <v>17</v>
      </c>
      <c r="G4847" s="2"/>
      <c r="H4847" s="2" t="s">
        <v>2448</v>
      </c>
      <c r="I4847" s="15" t="s">
        <v>17</v>
      </c>
      <c r="J4847" s="5" t="s">
        <v>17</v>
      </c>
    </row>
    <row r="4848" spans="1:10">
      <c r="A4848" s="2" t="s">
        <v>411578</v>
      </c>
      <c r="B4848" s="2" t="s">
        <v>411579</v>
      </c>
      <c r="C4848" s="2">
        <v>16.45</v>
      </c>
      <c r="D4848" s="2" t="s">
        <v>411580</v>
      </c>
      <c r="E4848" s="2"/>
      <c r="F4848" s="15" t="s">
        <v>17</v>
      </c>
      <c r="G4848" s="2"/>
      <c r="H4848" s="2" t="s">
        <v>2448</v>
      </c>
      <c r="I4848" s="15" t="s">
        <v>17</v>
      </c>
      <c r="J4848" s="5" t="s">
        <v>17</v>
      </c>
    </row>
    <row r="4849" spans="1:10">
      <c r="A4849" s="2" t="s">
        <v>411574</v>
      </c>
      <c r="B4849" s="2" t="s">
        <v>2448</v>
      </c>
      <c r="C4849" s="2">
        <v>16.66</v>
      </c>
      <c r="D4849" s="2">
        <v>10081</v>
      </c>
      <c r="E4849" s="2"/>
      <c r="F4849" s="15" t="s">
        <v>17</v>
      </c>
      <c r="G4849" s="2"/>
      <c r="H4849" s="2" t="s">
        <v>2448</v>
      </c>
      <c r="I4849" s="15" t="s">
        <v>17</v>
      </c>
      <c r="J4849" s="5" t="s">
        <v>17</v>
      </c>
    </row>
    <row r="4850" spans="1:10">
      <c r="A4850" s="2" t="s">
        <v>411574</v>
      </c>
      <c r="B4850" s="2" t="s">
        <v>82153</v>
      </c>
      <c r="C4850" s="2">
        <v>16.66</v>
      </c>
      <c r="D4850" s="2">
        <v>1789</v>
      </c>
      <c r="E4850" s="2"/>
      <c r="F4850" s="15" t="s">
        <v>17</v>
      </c>
      <c r="G4850" s="2"/>
      <c r="H4850" s="2" t="s">
        <v>2448</v>
      </c>
      <c r="I4850" s="15" t="s">
        <v>17</v>
      </c>
      <c r="J4850" s="5" t="s">
        <v>17</v>
      </c>
    </row>
    <row r="4851" spans="1:10">
      <c r="A4851" s="2" t="s">
        <v>411574</v>
      </c>
      <c r="B4851" s="2" t="s">
        <v>411579</v>
      </c>
      <c r="C4851" s="2">
        <v>16.66</v>
      </c>
      <c r="D4851" s="2" t="s">
        <v>411580</v>
      </c>
      <c r="E4851" s="2"/>
      <c r="F4851" s="15" t="s">
        <v>17</v>
      </c>
      <c r="G4851" s="2"/>
      <c r="H4851" s="2" t="s">
        <v>2448</v>
      </c>
      <c r="I4851" s="15" t="s">
        <v>17</v>
      </c>
      <c r="J4851" s="5" t="s">
        <v>17</v>
      </c>
    </row>
    <row r="4852" spans="1:10">
      <c r="A4852" s="2" t="s">
        <v>411565</v>
      </c>
      <c r="B4852" s="2" t="s">
        <v>2448</v>
      </c>
      <c r="C4852" s="2">
        <v>17.43</v>
      </c>
      <c r="D4852" s="2">
        <v>10081</v>
      </c>
      <c r="E4852" s="2"/>
      <c r="F4852" s="15" t="s">
        <v>17</v>
      </c>
      <c r="G4852" s="2"/>
      <c r="H4852" s="2" t="s">
        <v>2448</v>
      </c>
      <c r="I4852" s="15" t="s">
        <v>17</v>
      </c>
      <c r="J4852" s="5" t="s">
        <v>17</v>
      </c>
    </row>
    <row r="4853" spans="1:10">
      <c r="A4853" s="2" t="s">
        <v>411565</v>
      </c>
      <c r="B4853" s="2" t="s">
        <v>82153</v>
      </c>
      <c r="C4853" s="2">
        <v>17.43</v>
      </c>
      <c r="D4853" s="2">
        <v>1789</v>
      </c>
      <c r="E4853" s="2"/>
      <c r="F4853" s="15" t="s">
        <v>17</v>
      </c>
      <c r="G4853" s="2"/>
      <c r="H4853" s="2" t="s">
        <v>2448</v>
      </c>
      <c r="I4853" s="15" t="s">
        <v>17</v>
      </c>
      <c r="J4853" s="5" t="s">
        <v>17</v>
      </c>
    </row>
    <row r="4854" spans="1:10">
      <c r="A4854" s="2" t="s">
        <v>411565</v>
      </c>
      <c r="B4854" s="2" t="s">
        <v>411579</v>
      </c>
      <c r="C4854" s="2">
        <v>17.43</v>
      </c>
      <c r="D4854" s="2" t="s">
        <v>411580</v>
      </c>
      <c r="E4854" s="2"/>
      <c r="F4854" s="15" t="s">
        <v>17</v>
      </c>
      <c r="G4854" s="2"/>
      <c r="H4854" s="2" t="s">
        <v>2448</v>
      </c>
      <c r="I4854" s="15" t="s">
        <v>17</v>
      </c>
      <c r="J4854" s="5" t="s">
        <v>17</v>
      </c>
    </row>
    <row r="4855" spans="1:10">
      <c r="A4855" s="2" t="s">
        <v>411547</v>
      </c>
      <c r="B4855" s="2" t="s">
        <v>2448</v>
      </c>
      <c r="C4855" s="2">
        <v>19.21</v>
      </c>
      <c r="D4855" s="2">
        <v>10081</v>
      </c>
      <c r="E4855" s="2"/>
      <c r="F4855" s="15" t="s">
        <v>17</v>
      </c>
      <c r="G4855" s="2"/>
      <c r="H4855" s="2" t="s">
        <v>2448</v>
      </c>
      <c r="I4855" s="15" t="s">
        <v>17</v>
      </c>
      <c r="J4855" s="5" t="s">
        <v>17</v>
      </c>
    </row>
    <row r="4856" spans="1:10">
      <c r="A4856" s="2" t="s">
        <v>411547</v>
      </c>
      <c r="B4856" s="2" t="s">
        <v>82153</v>
      </c>
      <c r="C4856" s="2">
        <v>19.21</v>
      </c>
      <c r="D4856" s="2">
        <v>1789</v>
      </c>
      <c r="E4856" s="2"/>
      <c r="F4856" s="15" t="s">
        <v>17</v>
      </c>
      <c r="G4856" s="2"/>
      <c r="H4856" s="2" t="s">
        <v>2448</v>
      </c>
      <c r="I4856" s="15" t="s">
        <v>17</v>
      </c>
      <c r="J4856" s="5" t="s">
        <v>17</v>
      </c>
    </row>
    <row r="4857" spans="1:10">
      <c r="A4857" s="2" t="s">
        <v>411547</v>
      </c>
      <c r="B4857" s="2" t="s">
        <v>411579</v>
      </c>
      <c r="C4857" s="2">
        <v>19.21</v>
      </c>
      <c r="D4857" s="2" t="s">
        <v>411580</v>
      </c>
      <c r="E4857" s="2"/>
      <c r="F4857" s="15" t="s">
        <v>17</v>
      </c>
      <c r="G4857" s="2"/>
      <c r="H4857" s="2" t="s">
        <v>2448</v>
      </c>
      <c r="I4857" s="15" t="s">
        <v>17</v>
      </c>
      <c r="J4857" s="5" t="s">
        <v>17</v>
      </c>
    </row>
    <row r="4858" spans="1:10">
      <c r="A4858" s="2" t="s">
        <v>411544</v>
      </c>
      <c r="B4858" s="2" t="s">
        <v>2448</v>
      </c>
      <c r="C4858" s="2">
        <v>19.579999999999998</v>
      </c>
      <c r="D4858" s="2">
        <v>10081</v>
      </c>
      <c r="E4858" s="2"/>
      <c r="F4858" s="15" t="s">
        <v>17</v>
      </c>
      <c r="G4858" s="2"/>
      <c r="H4858" s="2" t="s">
        <v>2448</v>
      </c>
      <c r="I4858" s="15" t="s">
        <v>17</v>
      </c>
      <c r="J4858" s="5" t="s">
        <v>17</v>
      </c>
    </row>
    <row r="4859" spans="1:10">
      <c r="A4859" s="2" t="s">
        <v>411544</v>
      </c>
      <c r="B4859" s="2" t="s">
        <v>82153</v>
      </c>
      <c r="C4859" s="2">
        <v>19.579999999999998</v>
      </c>
      <c r="D4859" s="2">
        <v>1789</v>
      </c>
      <c r="E4859" s="2"/>
      <c r="F4859" s="15" t="s">
        <v>17</v>
      </c>
      <c r="G4859" s="2"/>
      <c r="H4859" s="2" t="s">
        <v>2448</v>
      </c>
      <c r="I4859" s="15" t="s">
        <v>17</v>
      </c>
      <c r="J4859" s="5" t="s">
        <v>17</v>
      </c>
    </row>
    <row r="4860" spans="1:10">
      <c r="A4860" s="2" t="s">
        <v>411544</v>
      </c>
      <c r="B4860" s="2" t="s">
        <v>411579</v>
      </c>
      <c r="C4860" s="2">
        <v>19.579999999999998</v>
      </c>
      <c r="D4860" s="2" t="s">
        <v>411580</v>
      </c>
      <c r="E4860" s="2"/>
      <c r="F4860" s="15" t="s">
        <v>17</v>
      </c>
      <c r="G4860" s="2"/>
      <c r="H4860" s="2" t="s">
        <v>2448</v>
      </c>
      <c r="I4860" s="15" t="s">
        <v>17</v>
      </c>
      <c r="J4860" s="5" t="s">
        <v>17</v>
      </c>
    </row>
    <row r="4861" spans="1:10">
      <c r="A4861" s="2" t="s">
        <v>411569</v>
      </c>
      <c r="B4861" s="2" t="s">
        <v>2448</v>
      </c>
      <c r="C4861" s="2">
        <v>16.95</v>
      </c>
      <c r="D4861" s="2">
        <v>10081</v>
      </c>
      <c r="E4861" s="2"/>
      <c r="F4861" s="15" t="s">
        <v>17</v>
      </c>
      <c r="G4861" s="2"/>
      <c r="H4861" s="2" t="s">
        <v>2448</v>
      </c>
      <c r="I4861" s="15" t="s">
        <v>17</v>
      </c>
      <c r="J4861" s="5" t="s">
        <v>17</v>
      </c>
    </row>
    <row r="4862" spans="1:10">
      <c r="A4862" s="2" t="s">
        <v>411569</v>
      </c>
      <c r="B4862" s="2" t="s">
        <v>82153</v>
      </c>
      <c r="C4862" s="2">
        <v>16.95</v>
      </c>
      <c r="D4862" s="2">
        <v>1789</v>
      </c>
      <c r="E4862" s="2"/>
      <c r="F4862" s="15" t="s">
        <v>17</v>
      </c>
      <c r="G4862" s="2"/>
      <c r="H4862" s="2" t="s">
        <v>2448</v>
      </c>
      <c r="I4862" s="15" t="s">
        <v>17</v>
      </c>
      <c r="J4862" s="5" t="s">
        <v>17</v>
      </c>
    </row>
    <row r="4863" spans="1:10">
      <c r="A4863" s="2" t="s">
        <v>411569</v>
      </c>
      <c r="B4863" s="2" t="s">
        <v>411579</v>
      </c>
      <c r="C4863" s="2">
        <v>16.95</v>
      </c>
      <c r="D4863" s="2" t="s">
        <v>411580</v>
      </c>
      <c r="E4863" s="2"/>
      <c r="F4863" s="15" t="s">
        <v>17</v>
      </c>
      <c r="G4863" s="2"/>
      <c r="H4863" s="2" t="s">
        <v>2448</v>
      </c>
      <c r="I4863" s="15" t="s">
        <v>17</v>
      </c>
      <c r="J4863" s="5" t="s">
        <v>17</v>
      </c>
    </row>
    <row r="4864" spans="1:10">
      <c r="A4864" s="2" t="s">
        <v>411551</v>
      </c>
      <c r="B4864" s="2" t="s">
        <v>2448</v>
      </c>
      <c r="C4864" s="2">
        <v>18.55</v>
      </c>
      <c r="D4864" s="2">
        <v>10081</v>
      </c>
      <c r="E4864" s="2"/>
      <c r="F4864" s="15" t="s">
        <v>17</v>
      </c>
      <c r="G4864" s="2"/>
      <c r="H4864" s="2" t="s">
        <v>2448</v>
      </c>
      <c r="I4864" s="15" t="s">
        <v>17</v>
      </c>
      <c r="J4864" s="5" t="s">
        <v>17</v>
      </c>
    </row>
    <row r="4865" spans="1:10">
      <c r="A4865" s="2" t="s">
        <v>411551</v>
      </c>
      <c r="B4865" s="2" t="s">
        <v>82153</v>
      </c>
      <c r="C4865" s="2">
        <v>18.55</v>
      </c>
      <c r="D4865" s="2">
        <v>1789</v>
      </c>
      <c r="E4865" s="2"/>
      <c r="F4865" s="15" t="s">
        <v>17</v>
      </c>
      <c r="G4865" s="2"/>
      <c r="H4865" s="2" t="s">
        <v>2448</v>
      </c>
      <c r="I4865" s="15" t="s">
        <v>17</v>
      </c>
      <c r="J4865" s="5" t="s">
        <v>17</v>
      </c>
    </row>
    <row r="4866" spans="1:10">
      <c r="A4866" s="2" t="s">
        <v>411551</v>
      </c>
      <c r="B4866" s="2" t="s">
        <v>411579</v>
      </c>
      <c r="C4866" s="2">
        <v>18.55</v>
      </c>
      <c r="D4866" s="2" t="s">
        <v>411580</v>
      </c>
      <c r="E4866" s="2"/>
      <c r="F4866" s="15" t="s">
        <v>17</v>
      </c>
      <c r="G4866" s="2"/>
      <c r="H4866" s="2" t="s">
        <v>2448</v>
      </c>
      <c r="I4866" s="15" t="s">
        <v>17</v>
      </c>
      <c r="J4866" s="5" t="s">
        <v>17</v>
      </c>
    </row>
    <row r="4867" spans="1:10">
      <c r="A4867" s="2" t="s">
        <v>411564</v>
      </c>
      <c r="B4867" s="2" t="s">
        <v>2448</v>
      </c>
      <c r="C4867" s="2">
        <v>17.45</v>
      </c>
      <c r="D4867" s="2">
        <v>10081</v>
      </c>
      <c r="E4867" s="2"/>
      <c r="F4867" s="15" t="s">
        <v>17</v>
      </c>
      <c r="G4867" s="2"/>
      <c r="H4867" s="2" t="s">
        <v>2448</v>
      </c>
      <c r="I4867" s="15" t="s">
        <v>17</v>
      </c>
      <c r="J4867" s="5" t="s">
        <v>17</v>
      </c>
    </row>
    <row r="4868" spans="1:10">
      <c r="A4868" s="2" t="s">
        <v>411564</v>
      </c>
      <c r="B4868" s="2" t="s">
        <v>82153</v>
      </c>
      <c r="C4868" s="2">
        <v>17.45</v>
      </c>
      <c r="D4868" s="2">
        <v>1789</v>
      </c>
      <c r="E4868" s="2"/>
      <c r="F4868" s="15" t="s">
        <v>17</v>
      </c>
      <c r="G4868" s="2"/>
      <c r="H4868" s="2" t="s">
        <v>2448</v>
      </c>
      <c r="I4868" s="15" t="s">
        <v>17</v>
      </c>
      <c r="J4868" s="5" t="s">
        <v>17</v>
      </c>
    </row>
    <row r="4869" spans="1:10">
      <c r="A4869" s="2" t="s">
        <v>411564</v>
      </c>
      <c r="B4869" s="2" t="s">
        <v>411579</v>
      </c>
      <c r="C4869" s="2">
        <v>17.45</v>
      </c>
      <c r="D4869" s="2" t="s">
        <v>411580</v>
      </c>
      <c r="E4869" s="2"/>
      <c r="F4869" s="15" t="s">
        <v>17</v>
      </c>
      <c r="G4869" s="2"/>
      <c r="H4869" s="2" t="s">
        <v>2448</v>
      </c>
      <c r="I4869" s="15" t="s">
        <v>17</v>
      </c>
      <c r="J4869" s="5" t="s">
        <v>17</v>
      </c>
    </row>
    <row r="4870" spans="1:10">
      <c r="A4870" s="2" t="s">
        <v>411560</v>
      </c>
      <c r="B4870" s="2" t="s">
        <v>2448</v>
      </c>
      <c r="C4870" s="2">
        <v>17.54</v>
      </c>
      <c r="D4870" s="2">
        <v>10081</v>
      </c>
      <c r="E4870" s="2"/>
      <c r="F4870" s="15" t="s">
        <v>17</v>
      </c>
      <c r="G4870" s="2"/>
      <c r="H4870" s="2" t="s">
        <v>2448</v>
      </c>
      <c r="I4870" s="15" t="s">
        <v>17</v>
      </c>
      <c r="J4870" s="5" t="s">
        <v>17</v>
      </c>
    </row>
    <row r="4871" spans="1:10">
      <c r="A4871" s="2" t="s">
        <v>411560</v>
      </c>
      <c r="B4871" s="2" t="s">
        <v>82153</v>
      </c>
      <c r="C4871" s="2">
        <v>17.54</v>
      </c>
      <c r="D4871" s="2">
        <v>1789</v>
      </c>
      <c r="E4871" s="2"/>
      <c r="F4871" s="15" t="s">
        <v>17</v>
      </c>
      <c r="G4871" s="2"/>
      <c r="H4871" s="2" t="s">
        <v>2448</v>
      </c>
      <c r="I4871" s="15" t="s">
        <v>17</v>
      </c>
      <c r="J4871" s="5" t="s">
        <v>17</v>
      </c>
    </row>
    <row r="4872" spans="1:10">
      <c r="A4872" s="2" t="s">
        <v>411560</v>
      </c>
      <c r="B4872" s="2" t="s">
        <v>411579</v>
      </c>
      <c r="C4872" s="2">
        <v>17.54</v>
      </c>
      <c r="D4872" s="2" t="s">
        <v>411580</v>
      </c>
      <c r="E4872" s="2"/>
      <c r="F4872" s="15" t="s">
        <v>17</v>
      </c>
      <c r="G4872" s="2"/>
      <c r="H4872" s="2" t="s">
        <v>2448</v>
      </c>
      <c r="I4872" s="15" t="s">
        <v>17</v>
      </c>
      <c r="J4872" s="5" t="s">
        <v>17</v>
      </c>
    </row>
    <row r="4873" spans="1:10">
      <c r="A4873" s="2" t="s">
        <v>411543</v>
      </c>
      <c r="B4873" s="2" t="s">
        <v>2448</v>
      </c>
      <c r="C4873" s="2">
        <v>19.600000000000001</v>
      </c>
      <c r="D4873" s="2">
        <v>10081</v>
      </c>
      <c r="E4873" s="2"/>
      <c r="F4873" s="15" t="s">
        <v>17</v>
      </c>
      <c r="G4873" s="2"/>
      <c r="H4873" s="2" t="s">
        <v>2448</v>
      </c>
      <c r="I4873" s="15" t="s">
        <v>17</v>
      </c>
      <c r="J4873" s="5" t="s">
        <v>17</v>
      </c>
    </row>
    <row r="4874" spans="1:10">
      <c r="A4874" s="2" t="s">
        <v>411543</v>
      </c>
      <c r="B4874" s="2" t="s">
        <v>82153</v>
      </c>
      <c r="C4874" s="2">
        <v>19.600000000000001</v>
      </c>
      <c r="D4874" s="2">
        <v>1789</v>
      </c>
      <c r="E4874" s="2"/>
      <c r="F4874" s="15" t="s">
        <v>17</v>
      </c>
      <c r="G4874" s="2"/>
      <c r="H4874" s="2" t="s">
        <v>2448</v>
      </c>
      <c r="I4874" s="15" t="s">
        <v>17</v>
      </c>
      <c r="J4874" s="5" t="s">
        <v>17</v>
      </c>
    </row>
    <row r="4875" spans="1:10">
      <c r="A4875" s="2" t="s">
        <v>411543</v>
      </c>
      <c r="B4875" s="2" t="s">
        <v>411579</v>
      </c>
      <c r="C4875" s="2">
        <v>19.600000000000001</v>
      </c>
      <c r="D4875" s="2" t="s">
        <v>411580</v>
      </c>
      <c r="E4875" s="2"/>
      <c r="F4875" s="15" t="s">
        <v>17</v>
      </c>
      <c r="G4875" s="2"/>
      <c r="H4875" s="2" t="s">
        <v>2448</v>
      </c>
      <c r="I4875" s="15" t="s">
        <v>17</v>
      </c>
      <c r="J4875" s="5" t="s">
        <v>17</v>
      </c>
    </row>
    <row r="4876" spans="1:10">
      <c r="A4876" s="2" t="s">
        <v>411559</v>
      </c>
      <c r="B4876" s="2" t="s">
        <v>2448</v>
      </c>
      <c r="C4876" s="2">
        <v>17.57</v>
      </c>
      <c r="D4876" s="2">
        <v>10081</v>
      </c>
      <c r="E4876" s="2"/>
      <c r="F4876" s="15" t="s">
        <v>17</v>
      </c>
      <c r="G4876" s="2"/>
      <c r="H4876" s="2" t="s">
        <v>2448</v>
      </c>
      <c r="I4876" s="15" t="s">
        <v>17</v>
      </c>
      <c r="J4876" s="5" t="s">
        <v>17</v>
      </c>
    </row>
    <row r="4877" spans="1:10">
      <c r="A4877" s="2" t="s">
        <v>411559</v>
      </c>
      <c r="B4877" s="2" t="s">
        <v>82153</v>
      </c>
      <c r="C4877" s="2">
        <v>17.57</v>
      </c>
      <c r="D4877" s="2">
        <v>1789</v>
      </c>
      <c r="E4877" s="2"/>
      <c r="F4877" s="15" t="s">
        <v>17</v>
      </c>
      <c r="G4877" s="2"/>
      <c r="H4877" s="2" t="s">
        <v>2448</v>
      </c>
      <c r="I4877" s="15" t="s">
        <v>17</v>
      </c>
      <c r="J4877" s="5" t="s">
        <v>17</v>
      </c>
    </row>
    <row r="4878" spans="1:10">
      <c r="A4878" s="2" t="s">
        <v>411559</v>
      </c>
      <c r="B4878" s="2" t="s">
        <v>411579</v>
      </c>
      <c r="C4878" s="2">
        <v>17.57</v>
      </c>
      <c r="D4878" s="2" t="s">
        <v>411580</v>
      </c>
      <c r="E4878" s="2"/>
      <c r="F4878" s="15" t="s">
        <v>17</v>
      </c>
      <c r="G4878" s="2"/>
      <c r="H4878" s="2" t="s">
        <v>2448</v>
      </c>
      <c r="I4878" s="15" t="s">
        <v>17</v>
      </c>
      <c r="J4878" s="5" t="s">
        <v>17</v>
      </c>
    </row>
    <row r="4879" spans="1:10">
      <c r="A4879" s="2" t="s">
        <v>411556</v>
      </c>
      <c r="B4879" s="2" t="s">
        <v>2448</v>
      </c>
      <c r="C4879" s="2">
        <v>17.989999999999998</v>
      </c>
      <c r="D4879" s="2">
        <v>10081</v>
      </c>
      <c r="E4879" s="2"/>
      <c r="F4879" s="15" t="s">
        <v>17</v>
      </c>
      <c r="G4879" s="2"/>
      <c r="H4879" s="2" t="s">
        <v>2448</v>
      </c>
      <c r="I4879" s="15" t="s">
        <v>17</v>
      </c>
      <c r="J4879" s="5" t="s">
        <v>17</v>
      </c>
    </row>
    <row r="4880" spans="1:10">
      <c r="A4880" s="2" t="s">
        <v>411556</v>
      </c>
      <c r="B4880" s="2" t="s">
        <v>82153</v>
      </c>
      <c r="C4880" s="2">
        <v>17.989999999999998</v>
      </c>
      <c r="D4880" s="2">
        <v>1789</v>
      </c>
      <c r="E4880" s="2"/>
      <c r="F4880" s="15" t="s">
        <v>17</v>
      </c>
      <c r="G4880" s="2"/>
      <c r="H4880" s="2" t="s">
        <v>2448</v>
      </c>
      <c r="I4880" s="15" t="s">
        <v>17</v>
      </c>
      <c r="J4880" s="5" t="s">
        <v>17</v>
      </c>
    </row>
    <row r="4881" spans="1:10">
      <c r="A4881" s="2" t="s">
        <v>411556</v>
      </c>
      <c r="B4881" s="2" t="s">
        <v>411579</v>
      </c>
      <c r="C4881" s="2">
        <v>17.989999999999998</v>
      </c>
      <c r="D4881" s="2" t="s">
        <v>411580</v>
      </c>
      <c r="E4881" s="2"/>
      <c r="F4881" s="15" t="s">
        <v>17</v>
      </c>
      <c r="G4881" s="2"/>
      <c r="H4881" s="2" t="s">
        <v>2448</v>
      </c>
      <c r="I4881" s="15" t="s">
        <v>17</v>
      </c>
      <c r="J4881" s="5" t="s">
        <v>17</v>
      </c>
    </row>
    <row r="4882" spans="1:10">
      <c r="A4882" s="2" t="s">
        <v>400255</v>
      </c>
      <c r="B4882" s="2" t="s">
        <v>59865</v>
      </c>
      <c r="C4882" s="2">
        <v>16.420000000000002</v>
      </c>
      <c r="D4882" s="2">
        <v>1538</v>
      </c>
      <c r="E4882" s="2"/>
      <c r="F4882" s="15" t="s">
        <v>17</v>
      </c>
      <c r="G4882" s="2"/>
      <c r="H4882" s="2" t="s">
        <v>59865</v>
      </c>
      <c r="I4882" s="15" t="s">
        <v>17</v>
      </c>
      <c r="J4882" s="5" t="s">
        <v>17</v>
      </c>
    </row>
    <row r="4883" spans="1:10">
      <c r="A4883" s="2" t="s">
        <v>400255</v>
      </c>
      <c r="B4883" s="2" t="s">
        <v>400256</v>
      </c>
      <c r="C4883" s="2">
        <v>16.420000000000002</v>
      </c>
      <c r="D4883" s="2" t="s">
        <v>266765</v>
      </c>
      <c r="E4883" s="2"/>
      <c r="F4883" s="15" t="s">
        <v>17</v>
      </c>
      <c r="G4883" s="2"/>
      <c r="H4883" s="2" t="s">
        <v>59865</v>
      </c>
      <c r="I4883" s="15" t="s">
        <v>17</v>
      </c>
      <c r="J4883" s="5" t="s">
        <v>17</v>
      </c>
    </row>
    <row r="4884" spans="1:10">
      <c r="A4884" s="2" t="s">
        <v>400253</v>
      </c>
      <c r="B4884" s="2" t="s">
        <v>59865</v>
      </c>
      <c r="C4884" s="2">
        <v>17.91</v>
      </c>
      <c r="D4884" s="2">
        <v>1538</v>
      </c>
      <c r="E4884" s="2"/>
      <c r="F4884" s="15" t="s">
        <v>17</v>
      </c>
      <c r="G4884" s="2"/>
      <c r="H4884" s="2" t="s">
        <v>59865</v>
      </c>
      <c r="I4884" s="15" t="s">
        <v>17</v>
      </c>
      <c r="J4884" s="5" t="s">
        <v>17</v>
      </c>
    </row>
    <row r="4885" spans="1:10">
      <c r="A4885" s="2" t="s">
        <v>400253</v>
      </c>
      <c r="B4885" s="2" t="s">
        <v>400256</v>
      </c>
      <c r="C4885" s="2">
        <v>17.91</v>
      </c>
      <c r="D4885" s="2" t="s">
        <v>266765</v>
      </c>
      <c r="E4885" s="2"/>
      <c r="F4885" s="15" t="s">
        <v>17</v>
      </c>
      <c r="G4885" s="2"/>
      <c r="H4885" s="2" t="s">
        <v>59865</v>
      </c>
      <c r="I4885" s="15" t="s">
        <v>17</v>
      </c>
      <c r="J4885" s="5" t="s">
        <v>17</v>
      </c>
    </row>
    <row r="4886" spans="1:10">
      <c r="A4886" s="2" t="s">
        <v>411546</v>
      </c>
      <c r="B4886" s="2" t="s">
        <v>2448</v>
      </c>
      <c r="C4886" s="2">
        <v>19.36</v>
      </c>
      <c r="D4886" s="2">
        <v>10081</v>
      </c>
      <c r="E4886" s="2"/>
      <c r="F4886" s="15" t="s">
        <v>17</v>
      </c>
      <c r="G4886" s="2"/>
      <c r="H4886" s="2" t="s">
        <v>2448</v>
      </c>
      <c r="I4886" s="15" t="s">
        <v>17</v>
      </c>
      <c r="J4886" s="5" t="s">
        <v>17</v>
      </c>
    </row>
    <row r="4887" spans="1:10">
      <c r="A4887" s="2" t="s">
        <v>411546</v>
      </c>
      <c r="B4887" s="2" t="s">
        <v>82153</v>
      </c>
      <c r="C4887" s="2">
        <v>19.36</v>
      </c>
      <c r="D4887" s="2">
        <v>1789</v>
      </c>
      <c r="E4887" s="2"/>
      <c r="F4887" s="15" t="s">
        <v>17</v>
      </c>
      <c r="G4887" s="2"/>
      <c r="H4887" s="2" t="s">
        <v>2448</v>
      </c>
      <c r="I4887" s="15" t="s">
        <v>17</v>
      </c>
      <c r="J4887" s="5" t="s">
        <v>17</v>
      </c>
    </row>
    <row r="4888" spans="1:10">
      <c r="A4888" s="2" t="s">
        <v>411546</v>
      </c>
      <c r="B4888" s="2" t="s">
        <v>411579</v>
      </c>
      <c r="C4888" s="2">
        <v>19.36</v>
      </c>
      <c r="D4888" s="2" t="s">
        <v>411580</v>
      </c>
      <c r="E4888" s="2"/>
      <c r="F4888" s="15" t="s">
        <v>17</v>
      </c>
      <c r="G4888" s="2"/>
      <c r="H4888" s="2" t="s">
        <v>2448</v>
      </c>
      <c r="I4888" s="15" t="s">
        <v>17</v>
      </c>
      <c r="J4888" s="5" t="s">
        <v>17</v>
      </c>
    </row>
    <row r="4889" spans="1:10">
      <c r="A4889" s="2" t="s">
        <v>417053</v>
      </c>
      <c r="B4889" s="2" t="s">
        <v>41293</v>
      </c>
      <c r="C4889" s="2">
        <v>17.11</v>
      </c>
      <c r="D4889" s="2">
        <v>791</v>
      </c>
      <c r="E4889" s="2"/>
      <c r="F4889" s="15" t="s">
        <v>17</v>
      </c>
      <c r="G4889" s="2"/>
      <c r="H4889" s="2" t="s">
        <v>41293</v>
      </c>
      <c r="I4889" s="15" t="s">
        <v>17</v>
      </c>
      <c r="J4889" s="5" t="s">
        <v>17</v>
      </c>
    </row>
    <row r="4890" spans="1:10">
      <c r="A4890" s="2" t="s">
        <v>417053</v>
      </c>
      <c r="B4890" s="2" t="s">
        <v>417055</v>
      </c>
      <c r="C4890" s="2">
        <v>17.11</v>
      </c>
      <c r="D4890" s="2" t="s">
        <v>417056</v>
      </c>
      <c r="E4890" s="2"/>
      <c r="F4890" s="15" t="s">
        <v>17</v>
      </c>
      <c r="G4890" s="2"/>
      <c r="H4890" s="2" t="s">
        <v>41293</v>
      </c>
      <c r="I4890" s="15" t="s">
        <v>17</v>
      </c>
      <c r="J4890" s="5" t="s">
        <v>17</v>
      </c>
    </row>
    <row r="4891" spans="1:10">
      <c r="A4891" s="2" t="s">
        <v>41294</v>
      </c>
      <c r="B4891" s="2" t="s">
        <v>41293</v>
      </c>
      <c r="C4891" s="2">
        <v>17.5</v>
      </c>
      <c r="D4891" s="2">
        <v>791</v>
      </c>
      <c r="E4891" s="2"/>
      <c r="F4891" s="15" t="s">
        <v>17</v>
      </c>
      <c r="G4891" s="2"/>
      <c r="H4891" s="2" t="s">
        <v>41293</v>
      </c>
      <c r="I4891" s="15" t="s">
        <v>17</v>
      </c>
      <c r="J4891" s="5" t="s">
        <v>17</v>
      </c>
    </row>
    <row r="4892" spans="1:10">
      <c r="A4892" s="2" t="s">
        <v>41294</v>
      </c>
      <c r="B4892" s="2" t="s">
        <v>417055</v>
      </c>
      <c r="C4892" s="2">
        <v>17.5</v>
      </c>
      <c r="D4892" s="2" t="s">
        <v>417056</v>
      </c>
      <c r="E4892" s="2"/>
      <c r="F4892" s="15" t="s">
        <v>17</v>
      </c>
      <c r="G4892" s="2"/>
      <c r="H4892" s="2" t="s">
        <v>41293</v>
      </c>
      <c r="I4892" s="15" t="s">
        <v>17</v>
      </c>
      <c r="J4892" s="5" t="s">
        <v>17</v>
      </c>
    </row>
    <row r="4893" spans="1:10">
      <c r="A4893" s="2" t="s">
        <v>417054</v>
      </c>
      <c r="B4893" s="2" t="s">
        <v>41293</v>
      </c>
      <c r="C4893" s="2">
        <v>17.059999999999999</v>
      </c>
      <c r="D4893" s="2">
        <v>791</v>
      </c>
      <c r="E4893" s="2"/>
      <c r="F4893" s="15" t="s">
        <v>17</v>
      </c>
      <c r="G4893" s="2"/>
      <c r="H4893" s="2" t="s">
        <v>41293</v>
      </c>
      <c r="I4893" s="15" t="s">
        <v>17</v>
      </c>
      <c r="J4893" s="5" t="s">
        <v>17</v>
      </c>
    </row>
    <row r="4894" spans="1:10">
      <c r="A4894" s="2" t="s">
        <v>417054</v>
      </c>
      <c r="B4894" s="2" t="s">
        <v>417055</v>
      </c>
      <c r="C4894" s="2">
        <v>17.059999999999999</v>
      </c>
      <c r="D4894" s="2" t="s">
        <v>417056</v>
      </c>
      <c r="E4894" s="2"/>
      <c r="F4894" s="15" t="s">
        <v>17</v>
      </c>
      <c r="G4894" s="2"/>
      <c r="H4894" s="2" t="s">
        <v>41293</v>
      </c>
      <c r="I4894" s="15" t="s">
        <v>17</v>
      </c>
      <c r="J4894" s="5" t="s">
        <v>17</v>
      </c>
    </row>
    <row r="4895" spans="1:10">
      <c r="A4895" s="2" t="s">
        <v>408335</v>
      </c>
      <c r="B4895" s="2" t="s">
        <v>26553</v>
      </c>
      <c r="C4895" s="2">
        <v>19.649999999999999</v>
      </c>
      <c r="D4895" s="2">
        <v>5313</v>
      </c>
      <c r="E4895" s="2"/>
      <c r="F4895" s="15" t="s">
        <v>17</v>
      </c>
      <c r="G4895" s="2"/>
      <c r="H4895" s="2" t="s">
        <v>408339</v>
      </c>
      <c r="I4895" s="15" t="s">
        <v>17</v>
      </c>
      <c r="J4895" s="5" t="s">
        <v>17</v>
      </c>
    </row>
    <row r="4896" spans="1:10">
      <c r="A4896" s="2" t="s">
        <v>408335</v>
      </c>
      <c r="B4896" s="2" t="s">
        <v>408339</v>
      </c>
      <c r="C4896" s="2">
        <v>19.649999999999999</v>
      </c>
      <c r="D4896" s="2" t="s">
        <v>382463</v>
      </c>
      <c r="E4896" s="2"/>
      <c r="F4896" s="15" t="s">
        <v>17</v>
      </c>
      <c r="G4896" s="2"/>
      <c r="H4896" s="2" t="s">
        <v>408339</v>
      </c>
      <c r="I4896" s="15" t="s">
        <v>17</v>
      </c>
      <c r="J4896" s="5" t="s">
        <v>17</v>
      </c>
    </row>
    <row r="4897" spans="1:10">
      <c r="A4897" s="2" t="s">
        <v>408334</v>
      </c>
      <c r="B4897" s="2" t="s">
        <v>26553</v>
      </c>
      <c r="C4897" s="2">
        <v>21.06</v>
      </c>
      <c r="D4897" s="2">
        <v>5313</v>
      </c>
      <c r="E4897" s="2"/>
      <c r="F4897" s="15" t="s">
        <v>17</v>
      </c>
      <c r="G4897" s="2"/>
      <c r="H4897" s="2" t="s">
        <v>408339</v>
      </c>
      <c r="I4897" s="15" t="s">
        <v>17</v>
      </c>
      <c r="J4897" s="5" t="s">
        <v>17</v>
      </c>
    </row>
    <row r="4898" spans="1:10">
      <c r="A4898" s="2" t="s">
        <v>408334</v>
      </c>
      <c r="B4898" s="2" t="s">
        <v>408339</v>
      </c>
      <c r="C4898" s="2">
        <v>21.06</v>
      </c>
      <c r="D4898" s="2" t="s">
        <v>382463</v>
      </c>
      <c r="E4898" s="2"/>
      <c r="F4898" s="15" t="s">
        <v>17</v>
      </c>
      <c r="G4898" s="2"/>
      <c r="H4898" s="2" t="s">
        <v>408339</v>
      </c>
      <c r="I4898" s="15" t="s">
        <v>17</v>
      </c>
      <c r="J4898" s="5" t="s">
        <v>17</v>
      </c>
    </row>
    <row r="4899" spans="1:10">
      <c r="A4899" s="2" t="s">
        <v>100689</v>
      </c>
      <c r="B4899" s="2" t="s">
        <v>100688</v>
      </c>
      <c r="C4899" s="2">
        <v>16.920000000000002</v>
      </c>
      <c r="D4899" s="2">
        <v>1360</v>
      </c>
      <c r="E4899" s="2"/>
      <c r="F4899" s="15" t="s">
        <v>17</v>
      </c>
      <c r="G4899" s="2"/>
      <c r="H4899" s="2" t="s">
        <v>100688</v>
      </c>
      <c r="I4899" s="15" t="s">
        <v>17</v>
      </c>
      <c r="J4899" s="5" t="s">
        <v>17</v>
      </c>
    </row>
    <row r="4900" spans="1:10">
      <c r="A4900" s="2" t="s">
        <v>100689</v>
      </c>
      <c r="B4900" s="2" t="s">
        <v>103923</v>
      </c>
      <c r="C4900" s="2">
        <v>16.920000000000002</v>
      </c>
      <c r="D4900" s="2" t="s">
        <v>103909</v>
      </c>
      <c r="E4900" s="2"/>
      <c r="F4900" s="15" t="s">
        <v>17</v>
      </c>
      <c r="G4900" s="2"/>
      <c r="H4900" s="2" t="s">
        <v>100688</v>
      </c>
      <c r="I4900" s="15" t="s">
        <v>17</v>
      </c>
      <c r="J4900" s="5" t="s">
        <v>17</v>
      </c>
    </row>
    <row r="4901" spans="1:10">
      <c r="A4901" s="2" t="s">
        <v>405904</v>
      </c>
      <c r="B4901" s="2" t="s">
        <v>3645</v>
      </c>
      <c r="C4901" s="2">
        <v>18.489999999999998</v>
      </c>
      <c r="D4901" s="2">
        <v>11911</v>
      </c>
      <c r="E4901" s="2"/>
      <c r="F4901" s="15" t="s">
        <v>17</v>
      </c>
      <c r="G4901" s="2"/>
      <c r="H4901" s="2" t="s">
        <v>3645</v>
      </c>
      <c r="I4901" s="15" t="s">
        <v>17</v>
      </c>
      <c r="J4901" s="5" t="s">
        <v>17</v>
      </c>
    </row>
    <row r="4902" spans="1:10">
      <c r="A4902" s="2" t="s">
        <v>405904</v>
      </c>
      <c r="B4902" s="2" t="s">
        <v>405911</v>
      </c>
      <c r="C4902" s="2">
        <v>18.489999999999998</v>
      </c>
      <c r="D4902" s="2" t="s">
        <v>405912</v>
      </c>
      <c r="E4902" s="2"/>
      <c r="F4902" s="15" t="s">
        <v>17</v>
      </c>
      <c r="G4902" s="2"/>
      <c r="H4902" s="2" t="s">
        <v>3645</v>
      </c>
      <c r="I4902" s="15" t="s">
        <v>17</v>
      </c>
      <c r="J4902" s="5" t="s">
        <v>17</v>
      </c>
    </row>
    <row r="4903" spans="1:10">
      <c r="A4903" s="2" t="s">
        <v>415249</v>
      </c>
      <c r="B4903" s="2" t="s">
        <v>48826</v>
      </c>
      <c r="C4903" s="2">
        <v>19.100000000000001</v>
      </c>
      <c r="D4903" s="2">
        <v>8305</v>
      </c>
      <c r="E4903" s="2"/>
      <c r="F4903" s="15" t="s">
        <v>17</v>
      </c>
      <c r="G4903" s="2"/>
      <c r="H4903" s="2" t="s">
        <v>415259</v>
      </c>
      <c r="I4903" s="15" t="s">
        <v>17</v>
      </c>
      <c r="J4903" s="5" t="s">
        <v>17</v>
      </c>
    </row>
    <row r="4904" spans="1:10">
      <c r="A4904" s="2" t="s">
        <v>415249</v>
      </c>
      <c r="B4904" s="2" t="s">
        <v>415257</v>
      </c>
      <c r="C4904" s="2">
        <v>19.100000000000001</v>
      </c>
      <c r="D4904" s="2" t="s">
        <v>415258</v>
      </c>
      <c r="E4904" s="2"/>
      <c r="F4904" s="15" t="s">
        <v>17</v>
      </c>
      <c r="G4904" s="2"/>
      <c r="H4904" s="2" t="s">
        <v>415259</v>
      </c>
      <c r="I4904" s="15" t="s">
        <v>17</v>
      </c>
      <c r="J4904" s="5" t="s">
        <v>17</v>
      </c>
    </row>
    <row r="4905" spans="1:10">
      <c r="A4905" s="2" t="s">
        <v>415249</v>
      </c>
      <c r="B4905" s="2" t="s">
        <v>415259</v>
      </c>
      <c r="C4905" s="2">
        <v>19.100000000000001</v>
      </c>
      <c r="D4905" s="2" t="s">
        <v>415260</v>
      </c>
      <c r="E4905" s="2"/>
      <c r="F4905" s="15" t="s">
        <v>17</v>
      </c>
      <c r="G4905" s="2"/>
      <c r="H4905" s="2" t="s">
        <v>415259</v>
      </c>
      <c r="I4905" s="15" t="s">
        <v>17</v>
      </c>
      <c r="J4905" s="5" t="s">
        <v>17</v>
      </c>
    </row>
    <row r="4906" spans="1:10">
      <c r="A4906" s="2" t="s">
        <v>48827</v>
      </c>
      <c r="B4906" s="2" t="s">
        <v>48826</v>
      </c>
      <c r="C4906" s="2">
        <v>19.649999999999999</v>
      </c>
      <c r="D4906" s="2">
        <v>8305</v>
      </c>
      <c r="E4906" s="2"/>
      <c r="F4906" s="15" t="s">
        <v>17</v>
      </c>
      <c r="G4906" s="2"/>
      <c r="H4906" s="2" t="s">
        <v>415259</v>
      </c>
      <c r="I4906" s="15" t="s">
        <v>17</v>
      </c>
      <c r="J4906" s="5" t="s">
        <v>17</v>
      </c>
    </row>
    <row r="4907" spans="1:10">
      <c r="A4907" s="2" t="s">
        <v>48827</v>
      </c>
      <c r="B4907" s="2" t="s">
        <v>415257</v>
      </c>
      <c r="C4907" s="2">
        <v>19.649999999999999</v>
      </c>
      <c r="D4907" s="2" t="s">
        <v>415258</v>
      </c>
      <c r="E4907" s="2"/>
      <c r="F4907" s="15" t="s">
        <v>17</v>
      </c>
      <c r="G4907" s="2"/>
      <c r="H4907" s="2" t="s">
        <v>415259</v>
      </c>
      <c r="I4907" s="15" t="s">
        <v>17</v>
      </c>
      <c r="J4907" s="5" t="s">
        <v>17</v>
      </c>
    </row>
    <row r="4908" spans="1:10">
      <c r="A4908" s="2" t="s">
        <v>48827</v>
      </c>
      <c r="B4908" s="2" t="s">
        <v>415259</v>
      </c>
      <c r="C4908" s="2">
        <v>19.649999999999999</v>
      </c>
      <c r="D4908" s="2" t="s">
        <v>415260</v>
      </c>
      <c r="E4908" s="2"/>
      <c r="F4908" s="15" t="s">
        <v>17</v>
      </c>
      <c r="G4908" s="2"/>
      <c r="H4908" s="2" t="s">
        <v>415259</v>
      </c>
      <c r="I4908" s="15" t="s">
        <v>17</v>
      </c>
      <c r="J4908" s="5" t="s">
        <v>17</v>
      </c>
    </row>
    <row r="4909" spans="1:10">
      <c r="A4909" s="2" t="s">
        <v>401408</v>
      </c>
      <c r="B4909" s="2" t="s">
        <v>2908</v>
      </c>
      <c r="C4909" s="2">
        <v>25.31</v>
      </c>
      <c r="D4909" s="2">
        <v>1540</v>
      </c>
      <c r="E4909" s="2"/>
      <c r="F4909" s="15" t="s">
        <v>17</v>
      </c>
      <c r="G4909" s="2"/>
      <c r="H4909" s="2" t="s">
        <v>401435</v>
      </c>
      <c r="I4909" s="15" t="s">
        <v>17</v>
      </c>
      <c r="J4909" s="5" t="s">
        <v>17</v>
      </c>
    </row>
    <row r="4910" spans="1:10">
      <c r="A4910" s="2" t="s">
        <v>401408</v>
      </c>
      <c r="B4910" s="2" t="s">
        <v>401435</v>
      </c>
      <c r="C4910" s="2">
        <v>25.31</v>
      </c>
      <c r="D4910" s="2">
        <v>4586</v>
      </c>
      <c r="E4910" s="2"/>
      <c r="F4910" s="15" t="s">
        <v>17</v>
      </c>
      <c r="G4910" s="2"/>
      <c r="H4910" s="2" t="s">
        <v>401435</v>
      </c>
      <c r="I4910" s="15" t="s">
        <v>17</v>
      </c>
      <c r="J4910" s="5" t="s">
        <v>17</v>
      </c>
    </row>
    <row r="4911" spans="1:10">
      <c r="A4911" s="2" t="s">
        <v>415255</v>
      </c>
      <c r="B4911" s="2" t="s">
        <v>48826</v>
      </c>
      <c r="C4911" s="2">
        <v>17.18</v>
      </c>
      <c r="D4911" s="2">
        <v>8305</v>
      </c>
      <c r="E4911" s="2"/>
      <c r="F4911" s="15" t="s">
        <v>17</v>
      </c>
      <c r="G4911" s="2"/>
      <c r="H4911" s="2" t="s">
        <v>415259</v>
      </c>
      <c r="I4911" s="15" t="s">
        <v>17</v>
      </c>
      <c r="J4911" s="5" t="s">
        <v>17</v>
      </c>
    </row>
    <row r="4912" spans="1:10">
      <c r="A4912" s="2" t="s">
        <v>415255</v>
      </c>
      <c r="B4912" s="2" t="s">
        <v>415257</v>
      </c>
      <c r="C4912" s="2">
        <v>17.18</v>
      </c>
      <c r="D4912" s="2" t="s">
        <v>415258</v>
      </c>
      <c r="E4912" s="2"/>
      <c r="F4912" s="15" t="s">
        <v>17</v>
      </c>
      <c r="G4912" s="2"/>
      <c r="H4912" s="2" t="s">
        <v>415259</v>
      </c>
      <c r="I4912" s="15" t="s">
        <v>17</v>
      </c>
      <c r="J4912" s="5" t="s">
        <v>17</v>
      </c>
    </row>
    <row r="4913" spans="1:10">
      <c r="A4913" s="2" t="s">
        <v>415255</v>
      </c>
      <c r="B4913" s="2" t="s">
        <v>415259</v>
      </c>
      <c r="C4913" s="2">
        <v>17.18</v>
      </c>
      <c r="D4913" s="2" t="s">
        <v>415260</v>
      </c>
      <c r="E4913" s="2"/>
      <c r="F4913" s="15" t="s">
        <v>17</v>
      </c>
      <c r="G4913" s="2"/>
      <c r="H4913" s="2" t="s">
        <v>415259</v>
      </c>
      <c r="I4913" s="15" t="s">
        <v>17</v>
      </c>
      <c r="J4913" s="5" t="s">
        <v>17</v>
      </c>
    </row>
    <row r="4914" spans="1:10">
      <c r="A4914" s="2" t="s">
        <v>405896</v>
      </c>
      <c r="B4914" s="2" t="s">
        <v>3645</v>
      </c>
      <c r="C4914" s="2">
        <v>20.52</v>
      </c>
      <c r="D4914" s="2">
        <v>11911</v>
      </c>
      <c r="E4914" s="2"/>
      <c r="F4914" s="15" t="s">
        <v>17</v>
      </c>
      <c r="G4914" s="2"/>
      <c r="H4914" s="2" t="s">
        <v>3645</v>
      </c>
      <c r="I4914" s="15" t="s">
        <v>17</v>
      </c>
      <c r="J4914" s="5" t="s">
        <v>17</v>
      </c>
    </row>
    <row r="4915" spans="1:10">
      <c r="A4915" s="2" t="s">
        <v>405896</v>
      </c>
      <c r="B4915" s="2" t="s">
        <v>405911</v>
      </c>
      <c r="C4915" s="2">
        <v>20.52</v>
      </c>
      <c r="D4915" s="2" t="s">
        <v>405912</v>
      </c>
      <c r="E4915" s="2"/>
      <c r="F4915" s="15" t="s">
        <v>17</v>
      </c>
      <c r="G4915" s="2"/>
      <c r="H4915" s="2" t="s">
        <v>3645</v>
      </c>
      <c r="I4915" s="15" t="s">
        <v>17</v>
      </c>
      <c r="J4915" s="5" t="s">
        <v>17</v>
      </c>
    </row>
    <row r="4916" spans="1:10">
      <c r="A4916" s="2" t="s">
        <v>415254</v>
      </c>
      <c r="B4916" s="2" t="s">
        <v>48826</v>
      </c>
      <c r="C4916" s="2">
        <v>17.309999999999999</v>
      </c>
      <c r="D4916" s="2">
        <v>8305</v>
      </c>
      <c r="E4916" s="2"/>
      <c r="F4916" s="15" t="s">
        <v>17</v>
      </c>
      <c r="G4916" s="2"/>
      <c r="H4916" s="2" t="s">
        <v>415259</v>
      </c>
      <c r="I4916" s="15" t="s">
        <v>17</v>
      </c>
      <c r="J4916" s="5" t="s">
        <v>17</v>
      </c>
    </row>
    <row r="4917" spans="1:10">
      <c r="A4917" s="2" t="s">
        <v>415254</v>
      </c>
      <c r="B4917" s="2" t="s">
        <v>415257</v>
      </c>
      <c r="C4917" s="2">
        <v>17.309999999999999</v>
      </c>
      <c r="D4917" s="2" t="s">
        <v>415258</v>
      </c>
      <c r="E4917" s="2"/>
      <c r="F4917" s="15" t="s">
        <v>17</v>
      </c>
      <c r="G4917" s="2"/>
      <c r="H4917" s="2" t="s">
        <v>415259</v>
      </c>
      <c r="I4917" s="15" t="s">
        <v>17</v>
      </c>
      <c r="J4917" s="5" t="s">
        <v>17</v>
      </c>
    </row>
    <row r="4918" spans="1:10">
      <c r="A4918" s="2" t="s">
        <v>415254</v>
      </c>
      <c r="B4918" s="2" t="s">
        <v>415259</v>
      </c>
      <c r="C4918" s="2">
        <v>17.309999999999999</v>
      </c>
      <c r="D4918" s="2" t="s">
        <v>415260</v>
      </c>
      <c r="E4918" s="2"/>
      <c r="F4918" s="15" t="s">
        <v>17</v>
      </c>
      <c r="G4918" s="2"/>
      <c r="H4918" s="2" t="s">
        <v>415259</v>
      </c>
      <c r="I4918" s="15" t="s">
        <v>17</v>
      </c>
      <c r="J4918" s="5" t="s">
        <v>17</v>
      </c>
    </row>
    <row r="4919" spans="1:10">
      <c r="A4919" s="2" t="s">
        <v>405895</v>
      </c>
      <c r="B4919" s="2" t="s">
        <v>3645</v>
      </c>
      <c r="C4919" s="2">
        <v>20.77</v>
      </c>
      <c r="D4919" s="2">
        <v>11911</v>
      </c>
      <c r="E4919" s="2"/>
      <c r="F4919" s="15" t="s">
        <v>17</v>
      </c>
      <c r="G4919" s="2"/>
      <c r="H4919" s="2" t="s">
        <v>3645</v>
      </c>
      <c r="I4919" s="15" t="s">
        <v>17</v>
      </c>
      <c r="J4919" s="5" t="s">
        <v>17</v>
      </c>
    </row>
    <row r="4920" spans="1:10">
      <c r="A4920" s="2" t="s">
        <v>405895</v>
      </c>
      <c r="B4920" s="2" t="s">
        <v>405911</v>
      </c>
      <c r="C4920" s="2">
        <v>20.77</v>
      </c>
      <c r="D4920" s="2" t="s">
        <v>405912</v>
      </c>
      <c r="E4920" s="2"/>
      <c r="F4920" s="15" t="s">
        <v>17</v>
      </c>
      <c r="G4920" s="2"/>
      <c r="H4920" s="2" t="s">
        <v>3645</v>
      </c>
      <c r="I4920" s="15" t="s">
        <v>17</v>
      </c>
      <c r="J4920" s="5" t="s">
        <v>17</v>
      </c>
    </row>
    <row r="4921" spans="1:10">
      <c r="A4921" s="2" t="s">
        <v>405888</v>
      </c>
      <c r="B4921" s="2" t="s">
        <v>3645</v>
      </c>
      <c r="C4921" s="2">
        <v>22.86</v>
      </c>
      <c r="D4921" s="2">
        <v>11911</v>
      </c>
      <c r="E4921" s="2"/>
      <c r="F4921" s="15" t="s">
        <v>17</v>
      </c>
      <c r="G4921" s="2"/>
      <c r="H4921" s="2" t="s">
        <v>3645</v>
      </c>
      <c r="I4921" s="15" t="s">
        <v>17</v>
      </c>
      <c r="J4921" s="5" t="s">
        <v>17</v>
      </c>
    </row>
    <row r="4922" spans="1:10">
      <c r="A4922" s="2" t="s">
        <v>405888</v>
      </c>
      <c r="B4922" s="2" t="s">
        <v>405911</v>
      </c>
      <c r="C4922" s="2">
        <v>22.86</v>
      </c>
      <c r="D4922" s="2" t="s">
        <v>405912</v>
      </c>
      <c r="E4922" s="2"/>
      <c r="F4922" s="15" t="s">
        <v>17</v>
      </c>
      <c r="G4922" s="2"/>
      <c r="H4922" s="2" t="s">
        <v>3645</v>
      </c>
      <c r="I4922" s="15" t="s">
        <v>17</v>
      </c>
      <c r="J4922" s="5" t="s">
        <v>17</v>
      </c>
    </row>
    <row r="4923" spans="1:10">
      <c r="A4923" s="2" t="s">
        <v>405899</v>
      </c>
      <c r="B4923" s="2" t="s">
        <v>3645</v>
      </c>
      <c r="C4923" s="2">
        <v>19.489999999999998</v>
      </c>
      <c r="D4923" s="2">
        <v>11911</v>
      </c>
      <c r="E4923" s="2"/>
      <c r="F4923" s="15" t="s">
        <v>17</v>
      </c>
      <c r="G4923" s="2"/>
      <c r="H4923" s="2" t="s">
        <v>3645</v>
      </c>
      <c r="I4923" s="15" t="s">
        <v>17</v>
      </c>
      <c r="J4923" s="5" t="s">
        <v>17</v>
      </c>
    </row>
    <row r="4924" spans="1:10">
      <c r="A4924" s="2" t="s">
        <v>405899</v>
      </c>
      <c r="B4924" s="2" t="s">
        <v>405911</v>
      </c>
      <c r="C4924" s="2">
        <v>19.489999999999998</v>
      </c>
      <c r="D4924" s="2" t="s">
        <v>405912</v>
      </c>
      <c r="E4924" s="2"/>
      <c r="F4924" s="15" t="s">
        <v>17</v>
      </c>
      <c r="G4924" s="2"/>
      <c r="H4924" s="2" t="s">
        <v>3645</v>
      </c>
      <c r="I4924" s="15" t="s">
        <v>17</v>
      </c>
      <c r="J4924" s="5" t="s">
        <v>17</v>
      </c>
    </row>
    <row r="4925" spans="1:10">
      <c r="A4925" s="2" t="s">
        <v>393266</v>
      </c>
      <c r="B4925" s="2" t="s">
        <v>90796</v>
      </c>
      <c r="C4925" s="2">
        <v>19.2</v>
      </c>
      <c r="D4925" s="2" t="s">
        <v>90775</v>
      </c>
      <c r="E4925" s="2"/>
      <c r="F4925" s="15" t="s">
        <v>17</v>
      </c>
      <c r="G4925" s="2"/>
      <c r="H4925" s="2" t="s">
        <v>90796</v>
      </c>
      <c r="I4925" s="15" t="s">
        <v>17</v>
      </c>
      <c r="J4925" s="5" t="s">
        <v>17</v>
      </c>
    </row>
    <row r="4926" spans="1:10">
      <c r="A4926" s="2" t="s">
        <v>393266</v>
      </c>
      <c r="B4926" s="2" t="s">
        <v>98551</v>
      </c>
      <c r="C4926" s="2">
        <v>19.2</v>
      </c>
      <c r="D4926" s="2">
        <v>8945</v>
      </c>
      <c r="E4926" s="2"/>
      <c r="F4926" s="15" t="s">
        <v>17</v>
      </c>
      <c r="G4926" s="2"/>
      <c r="H4926" s="2" t="s">
        <v>90796</v>
      </c>
      <c r="I4926" s="15" t="s">
        <v>17</v>
      </c>
      <c r="J4926" s="5" t="s">
        <v>17</v>
      </c>
    </row>
    <row r="4927" spans="1:10">
      <c r="A4927" s="2" t="s">
        <v>405102</v>
      </c>
      <c r="B4927" s="2" t="s">
        <v>10196</v>
      </c>
      <c r="C4927" s="2">
        <v>19.59</v>
      </c>
      <c r="D4927" s="2">
        <v>6888</v>
      </c>
      <c r="E4927" s="2"/>
      <c r="F4927" s="15" t="s">
        <v>17</v>
      </c>
      <c r="G4927" s="2"/>
      <c r="H4927" s="2" t="s">
        <v>10196</v>
      </c>
      <c r="I4927" s="15" t="s">
        <v>17</v>
      </c>
      <c r="J4927" s="5" t="s">
        <v>17</v>
      </c>
    </row>
    <row r="4928" spans="1:10">
      <c r="A4928" s="2" t="s">
        <v>405102</v>
      </c>
      <c r="B4928" s="2" t="s">
        <v>405123</v>
      </c>
      <c r="C4928" s="2">
        <v>19.59</v>
      </c>
      <c r="D4928" s="2" t="s">
        <v>405124</v>
      </c>
      <c r="E4928" s="2"/>
      <c r="F4928" s="15" t="s">
        <v>17</v>
      </c>
      <c r="G4928" s="2"/>
      <c r="H4928" s="2" t="s">
        <v>10196</v>
      </c>
      <c r="I4928" s="15" t="s">
        <v>17</v>
      </c>
      <c r="J4928" s="5" t="s">
        <v>17</v>
      </c>
    </row>
    <row r="4929" spans="1:10">
      <c r="A4929" s="2" t="s">
        <v>405097</v>
      </c>
      <c r="B4929" s="2" t="s">
        <v>10196</v>
      </c>
      <c r="C4929" s="2">
        <v>20.190000000000001</v>
      </c>
      <c r="D4929" s="2">
        <v>6888</v>
      </c>
      <c r="E4929" s="2"/>
      <c r="F4929" s="15" t="s">
        <v>17</v>
      </c>
      <c r="G4929" s="2"/>
      <c r="H4929" s="2" t="s">
        <v>10196</v>
      </c>
      <c r="I4929" s="15" t="s">
        <v>17</v>
      </c>
      <c r="J4929" s="5" t="s">
        <v>17</v>
      </c>
    </row>
    <row r="4930" spans="1:10">
      <c r="A4930" s="2" t="s">
        <v>405097</v>
      </c>
      <c r="B4930" s="2" t="s">
        <v>405123</v>
      </c>
      <c r="C4930" s="2">
        <v>20.190000000000001</v>
      </c>
      <c r="D4930" s="2" t="s">
        <v>405124</v>
      </c>
      <c r="E4930" s="2"/>
      <c r="F4930" s="15" t="s">
        <v>17</v>
      </c>
      <c r="G4930" s="2"/>
      <c r="H4930" s="2" t="s">
        <v>10196</v>
      </c>
      <c r="I4930" s="15" t="s">
        <v>17</v>
      </c>
      <c r="J4930" s="5" t="s">
        <v>17</v>
      </c>
    </row>
    <row r="4931" spans="1:10">
      <c r="A4931" s="2" t="s">
        <v>405892</v>
      </c>
      <c r="B4931" s="2" t="s">
        <v>3645</v>
      </c>
      <c r="C4931" s="2">
        <v>21.65</v>
      </c>
      <c r="D4931" s="2">
        <v>11911</v>
      </c>
      <c r="E4931" s="2"/>
      <c r="F4931" s="15" t="s">
        <v>17</v>
      </c>
      <c r="G4931" s="2"/>
      <c r="H4931" s="2" t="s">
        <v>3645</v>
      </c>
      <c r="I4931" s="15" t="s">
        <v>17</v>
      </c>
      <c r="J4931" s="5" t="s">
        <v>17</v>
      </c>
    </row>
    <row r="4932" spans="1:10">
      <c r="A4932" s="2" t="s">
        <v>405892</v>
      </c>
      <c r="B4932" s="2" t="s">
        <v>405911</v>
      </c>
      <c r="C4932" s="2">
        <v>21.65</v>
      </c>
      <c r="D4932" s="2" t="s">
        <v>405912</v>
      </c>
      <c r="E4932" s="2"/>
      <c r="F4932" s="15" t="s">
        <v>17</v>
      </c>
      <c r="G4932" s="2"/>
      <c r="H4932" s="2" t="s">
        <v>3645</v>
      </c>
      <c r="I4932" s="15" t="s">
        <v>17</v>
      </c>
      <c r="J4932" s="5" t="s">
        <v>17</v>
      </c>
    </row>
    <row r="4933" spans="1:10">
      <c r="A4933" s="2" t="s">
        <v>393269</v>
      </c>
      <c r="B4933" s="2" t="s">
        <v>90796</v>
      </c>
      <c r="C4933" s="2">
        <v>16.59</v>
      </c>
      <c r="D4933" s="2" t="s">
        <v>90775</v>
      </c>
      <c r="E4933" s="2"/>
      <c r="F4933" s="15" t="s">
        <v>17</v>
      </c>
      <c r="G4933" s="2"/>
      <c r="H4933" s="2" t="s">
        <v>90796</v>
      </c>
      <c r="I4933" s="15" t="s">
        <v>17</v>
      </c>
      <c r="J4933" s="5" t="s">
        <v>17</v>
      </c>
    </row>
    <row r="4934" spans="1:10">
      <c r="A4934" s="2" t="s">
        <v>393269</v>
      </c>
      <c r="B4934" s="2" t="s">
        <v>98551</v>
      </c>
      <c r="C4934" s="2">
        <v>16.59</v>
      </c>
      <c r="D4934" s="2">
        <v>8945</v>
      </c>
      <c r="E4934" s="2"/>
      <c r="F4934" s="15" t="s">
        <v>17</v>
      </c>
      <c r="G4934" s="2"/>
      <c r="H4934" s="2" t="s">
        <v>90796</v>
      </c>
      <c r="I4934" s="15" t="s">
        <v>17</v>
      </c>
      <c r="J4934" s="5" t="s">
        <v>17</v>
      </c>
    </row>
    <row r="4935" spans="1:10">
      <c r="A4935" s="2" t="s">
        <v>405906</v>
      </c>
      <c r="B4935" s="2" t="s">
        <v>3645</v>
      </c>
      <c r="C4935" s="2">
        <v>18.2</v>
      </c>
      <c r="D4935" s="2">
        <v>11911</v>
      </c>
      <c r="E4935" s="2"/>
      <c r="F4935" s="15" t="s">
        <v>17</v>
      </c>
      <c r="G4935" s="2"/>
      <c r="H4935" s="2" t="s">
        <v>3645</v>
      </c>
      <c r="I4935" s="15" t="s">
        <v>17</v>
      </c>
      <c r="J4935" s="5" t="s">
        <v>17</v>
      </c>
    </row>
    <row r="4936" spans="1:10">
      <c r="A4936" s="2" t="s">
        <v>405906</v>
      </c>
      <c r="B4936" s="2" t="s">
        <v>405911</v>
      </c>
      <c r="C4936" s="2">
        <v>18.2</v>
      </c>
      <c r="D4936" s="2" t="s">
        <v>405912</v>
      </c>
      <c r="E4936" s="2"/>
      <c r="F4936" s="15" t="s">
        <v>17</v>
      </c>
      <c r="G4936" s="2"/>
      <c r="H4936" s="2" t="s">
        <v>3645</v>
      </c>
      <c r="I4936" s="15" t="s">
        <v>17</v>
      </c>
      <c r="J4936" s="5" t="s">
        <v>17</v>
      </c>
    </row>
    <row r="4937" spans="1:10">
      <c r="A4937" s="2" t="s">
        <v>405098</v>
      </c>
      <c r="B4937" s="2" t="s">
        <v>10196</v>
      </c>
      <c r="C4937" s="2">
        <v>20.18</v>
      </c>
      <c r="D4937" s="2">
        <v>6888</v>
      </c>
      <c r="E4937" s="2"/>
      <c r="F4937" s="15" t="s">
        <v>17</v>
      </c>
      <c r="G4937" s="2"/>
      <c r="H4937" s="2" t="s">
        <v>10196</v>
      </c>
      <c r="I4937" s="15" t="s">
        <v>17</v>
      </c>
      <c r="J4937" s="5" t="s">
        <v>17</v>
      </c>
    </row>
    <row r="4938" spans="1:10">
      <c r="A4938" s="2" t="s">
        <v>405098</v>
      </c>
      <c r="B4938" s="2" t="s">
        <v>405123</v>
      </c>
      <c r="C4938" s="2">
        <v>20.18</v>
      </c>
      <c r="D4938" s="2" t="s">
        <v>405124</v>
      </c>
      <c r="E4938" s="2"/>
      <c r="F4938" s="15" t="s">
        <v>17</v>
      </c>
      <c r="G4938" s="2"/>
      <c r="H4938" s="2" t="s">
        <v>10196</v>
      </c>
      <c r="I4938" s="15" t="s">
        <v>17</v>
      </c>
      <c r="J4938" s="5" t="s">
        <v>17</v>
      </c>
    </row>
    <row r="4939" spans="1:10">
      <c r="A4939" s="2" t="s">
        <v>405897</v>
      </c>
      <c r="B4939" s="2" t="s">
        <v>3645</v>
      </c>
      <c r="C4939" s="2">
        <v>20.059999999999999</v>
      </c>
      <c r="D4939" s="2">
        <v>11911</v>
      </c>
      <c r="E4939" s="2"/>
      <c r="F4939" s="15" t="s">
        <v>17</v>
      </c>
      <c r="G4939" s="2"/>
      <c r="H4939" s="2" t="s">
        <v>3645</v>
      </c>
      <c r="I4939" s="15" t="s">
        <v>17</v>
      </c>
      <c r="J4939" s="5" t="s">
        <v>17</v>
      </c>
    </row>
    <row r="4940" spans="1:10">
      <c r="A4940" s="2" t="s">
        <v>405897</v>
      </c>
      <c r="B4940" s="2" t="s">
        <v>405911</v>
      </c>
      <c r="C4940" s="2">
        <v>20.059999999999999</v>
      </c>
      <c r="D4940" s="2" t="s">
        <v>405912</v>
      </c>
      <c r="E4940" s="2"/>
      <c r="F4940" s="15" t="s">
        <v>17</v>
      </c>
      <c r="G4940" s="2"/>
      <c r="H4940" s="2" t="s">
        <v>3645</v>
      </c>
      <c r="I4940" s="15" t="s">
        <v>17</v>
      </c>
      <c r="J4940" s="5" t="s">
        <v>17</v>
      </c>
    </row>
    <row r="4941" spans="1:10">
      <c r="A4941" s="2" t="s">
        <v>405081</v>
      </c>
      <c r="B4941" s="2" t="s">
        <v>10196</v>
      </c>
      <c r="C4941" s="2">
        <v>23.71</v>
      </c>
      <c r="D4941" s="2">
        <v>6888</v>
      </c>
      <c r="E4941" s="2"/>
      <c r="F4941" s="15" t="s">
        <v>17</v>
      </c>
      <c r="G4941" s="2"/>
      <c r="H4941" s="2" t="s">
        <v>10196</v>
      </c>
      <c r="I4941" s="15" t="s">
        <v>17</v>
      </c>
      <c r="J4941" s="5" t="s">
        <v>17</v>
      </c>
    </row>
    <row r="4942" spans="1:10">
      <c r="A4942" s="2" t="s">
        <v>405081</v>
      </c>
      <c r="B4942" s="2" t="s">
        <v>405123</v>
      </c>
      <c r="C4942" s="2">
        <v>23.71</v>
      </c>
      <c r="D4942" s="2" t="s">
        <v>405124</v>
      </c>
      <c r="E4942" s="2"/>
      <c r="F4942" s="15" t="s">
        <v>17</v>
      </c>
      <c r="G4942" s="2"/>
      <c r="H4942" s="2" t="s">
        <v>10196</v>
      </c>
      <c r="I4942" s="15" t="s">
        <v>17</v>
      </c>
      <c r="J4942" s="5" t="s">
        <v>17</v>
      </c>
    </row>
    <row r="4943" spans="1:10">
      <c r="A4943" s="2" t="s">
        <v>393267</v>
      </c>
      <c r="B4943" s="2" t="s">
        <v>90796</v>
      </c>
      <c r="C4943" s="2">
        <v>18.329999999999998</v>
      </c>
      <c r="D4943" s="2" t="s">
        <v>90775</v>
      </c>
      <c r="E4943" s="2"/>
      <c r="F4943" s="15" t="s">
        <v>17</v>
      </c>
      <c r="G4943" s="2"/>
      <c r="H4943" s="2" t="s">
        <v>90796</v>
      </c>
      <c r="I4943" s="15" t="s">
        <v>17</v>
      </c>
      <c r="J4943" s="5" t="s">
        <v>17</v>
      </c>
    </row>
    <row r="4944" spans="1:10">
      <c r="A4944" s="2" t="s">
        <v>393267</v>
      </c>
      <c r="B4944" s="2" t="s">
        <v>98551</v>
      </c>
      <c r="C4944" s="2">
        <v>18.329999999999998</v>
      </c>
      <c r="D4944" s="2">
        <v>8945</v>
      </c>
      <c r="E4944" s="2"/>
      <c r="F4944" s="15" t="s">
        <v>17</v>
      </c>
      <c r="G4944" s="2"/>
      <c r="H4944" s="2" t="s">
        <v>90796</v>
      </c>
      <c r="I4944" s="15" t="s">
        <v>17</v>
      </c>
      <c r="J4944" s="5" t="s">
        <v>17</v>
      </c>
    </row>
    <row r="4945" spans="1:10">
      <c r="A4945" s="2" t="s">
        <v>405889</v>
      </c>
      <c r="B4945" s="2" t="s">
        <v>3645</v>
      </c>
      <c r="C4945" s="2">
        <v>22.85</v>
      </c>
      <c r="D4945" s="2">
        <v>11911</v>
      </c>
      <c r="E4945" s="2"/>
      <c r="F4945" s="15" t="s">
        <v>17</v>
      </c>
      <c r="G4945" s="2"/>
      <c r="H4945" s="2" t="s">
        <v>3645</v>
      </c>
      <c r="I4945" s="15" t="s">
        <v>17</v>
      </c>
      <c r="J4945" s="5" t="s">
        <v>17</v>
      </c>
    </row>
    <row r="4946" spans="1:10">
      <c r="A4946" s="2" t="s">
        <v>405889</v>
      </c>
      <c r="B4946" s="2" t="s">
        <v>405911</v>
      </c>
      <c r="C4946" s="2">
        <v>22.85</v>
      </c>
      <c r="D4946" s="2" t="s">
        <v>405912</v>
      </c>
      <c r="E4946" s="2"/>
      <c r="F4946" s="15" t="s">
        <v>17</v>
      </c>
      <c r="G4946" s="2"/>
      <c r="H4946" s="2" t="s">
        <v>3645</v>
      </c>
      <c r="I4946" s="15" t="s">
        <v>17</v>
      </c>
      <c r="J4946" s="5" t="s">
        <v>17</v>
      </c>
    </row>
    <row r="4947" spans="1:10">
      <c r="A4947" s="2" t="s">
        <v>405084</v>
      </c>
      <c r="B4947" s="2" t="s">
        <v>10196</v>
      </c>
      <c r="C4947" s="2">
        <v>22.65</v>
      </c>
      <c r="D4947" s="2">
        <v>6888</v>
      </c>
      <c r="E4947" s="2"/>
      <c r="F4947" s="15" t="s">
        <v>17</v>
      </c>
      <c r="G4947" s="2"/>
      <c r="H4947" s="2" t="s">
        <v>10196</v>
      </c>
      <c r="I4947" s="15" t="s">
        <v>17</v>
      </c>
      <c r="J4947" s="5" t="s">
        <v>17</v>
      </c>
    </row>
    <row r="4948" spans="1:10">
      <c r="A4948" s="2" t="s">
        <v>405084</v>
      </c>
      <c r="B4948" s="2" t="s">
        <v>405123</v>
      </c>
      <c r="C4948" s="2">
        <v>22.65</v>
      </c>
      <c r="D4948" s="2" t="s">
        <v>405124</v>
      </c>
      <c r="E4948" s="2"/>
      <c r="F4948" s="15" t="s">
        <v>17</v>
      </c>
      <c r="G4948" s="2"/>
      <c r="H4948" s="2" t="s">
        <v>10196</v>
      </c>
      <c r="I4948" s="15" t="s">
        <v>17</v>
      </c>
      <c r="J4948" s="5" t="s">
        <v>17</v>
      </c>
    </row>
    <row r="4949" spans="1:10">
      <c r="A4949" s="2" t="s">
        <v>405890</v>
      </c>
      <c r="B4949" s="2" t="s">
        <v>3645</v>
      </c>
      <c r="C4949" s="2">
        <v>22.56</v>
      </c>
      <c r="D4949" s="2">
        <v>11911</v>
      </c>
      <c r="E4949" s="2"/>
      <c r="F4949" s="15" t="s">
        <v>17</v>
      </c>
      <c r="G4949" s="2"/>
      <c r="H4949" s="2" t="s">
        <v>3645</v>
      </c>
      <c r="I4949" s="15" t="s">
        <v>17</v>
      </c>
      <c r="J4949" s="5" t="s">
        <v>17</v>
      </c>
    </row>
    <row r="4950" spans="1:10">
      <c r="A4950" s="2" t="s">
        <v>405890</v>
      </c>
      <c r="B4950" s="2" t="s">
        <v>405911</v>
      </c>
      <c r="C4950" s="2">
        <v>22.56</v>
      </c>
      <c r="D4950" s="2" t="s">
        <v>405912</v>
      </c>
      <c r="E4950" s="2"/>
      <c r="F4950" s="15" t="s">
        <v>17</v>
      </c>
      <c r="G4950" s="2"/>
      <c r="H4950" s="2" t="s">
        <v>3645</v>
      </c>
      <c r="I4950" s="15" t="s">
        <v>17</v>
      </c>
      <c r="J4950" s="5" t="s">
        <v>17</v>
      </c>
    </row>
    <row r="4951" spans="1:10">
      <c r="A4951" s="2" t="s">
        <v>405120</v>
      </c>
      <c r="B4951" s="2" t="s">
        <v>10196</v>
      </c>
      <c r="C4951" s="2">
        <v>16.98</v>
      </c>
      <c r="D4951" s="2">
        <v>6888</v>
      </c>
      <c r="E4951" s="2"/>
      <c r="F4951" s="15" t="s">
        <v>17</v>
      </c>
      <c r="G4951" s="2"/>
      <c r="H4951" s="2" t="s">
        <v>10196</v>
      </c>
      <c r="I4951" s="15" t="s">
        <v>17</v>
      </c>
      <c r="J4951" s="5" t="s">
        <v>17</v>
      </c>
    </row>
    <row r="4952" spans="1:10">
      <c r="A4952" s="2" t="s">
        <v>405120</v>
      </c>
      <c r="B4952" s="2" t="s">
        <v>405123</v>
      </c>
      <c r="C4952" s="2">
        <v>16.98</v>
      </c>
      <c r="D4952" s="2" t="s">
        <v>405124</v>
      </c>
      <c r="E4952" s="2"/>
      <c r="F4952" s="15" t="s">
        <v>17</v>
      </c>
      <c r="G4952" s="2"/>
      <c r="H4952" s="2" t="s">
        <v>10196</v>
      </c>
      <c r="I4952" s="15" t="s">
        <v>17</v>
      </c>
      <c r="J4952" s="5" t="s">
        <v>17</v>
      </c>
    </row>
    <row r="4953" spans="1:10">
      <c r="A4953" s="2" t="s">
        <v>393263</v>
      </c>
      <c r="B4953" s="2" t="s">
        <v>90796</v>
      </c>
      <c r="C4953" s="2">
        <v>22.56</v>
      </c>
      <c r="D4953" s="2" t="s">
        <v>90775</v>
      </c>
      <c r="E4953" s="2"/>
      <c r="F4953" s="15" t="s">
        <v>17</v>
      </c>
      <c r="G4953" s="2"/>
      <c r="H4953" s="2" t="s">
        <v>90796</v>
      </c>
      <c r="I4953" s="15" t="s">
        <v>17</v>
      </c>
      <c r="J4953" s="5" t="s">
        <v>17</v>
      </c>
    </row>
    <row r="4954" spans="1:10">
      <c r="A4954" s="2" t="s">
        <v>393263</v>
      </c>
      <c r="B4954" s="2" t="s">
        <v>98551</v>
      </c>
      <c r="C4954" s="2">
        <v>22.56</v>
      </c>
      <c r="D4954" s="2">
        <v>8945</v>
      </c>
      <c r="E4954" s="2"/>
      <c r="F4954" s="15" t="s">
        <v>17</v>
      </c>
      <c r="G4954" s="2"/>
      <c r="H4954" s="2" t="s">
        <v>90796</v>
      </c>
      <c r="I4954" s="15" t="s">
        <v>17</v>
      </c>
      <c r="J4954" s="5" t="s">
        <v>17</v>
      </c>
    </row>
    <row r="4955" spans="1:10">
      <c r="A4955" s="2" t="s">
        <v>405087</v>
      </c>
      <c r="B4955" s="2" t="s">
        <v>10196</v>
      </c>
      <c r="C4955" s="2">
        <v>22.1</v>
      </c>
      <c r="D4955" s="2">
        <v>6888</v>
      </c>
      <c r="E4955" s="2"/>
      <c r="F4955" s="15" t="s">
        <v>17</v>
      </c>
      <c r="G4955" s="2"/>
      <c r="H4955" s="2" t="s">
        <v>10196</v>
      </c>
      <c r="I4955" s="15" t="s">
        <v>17</v>
      </c>
      <c r="J4955" s="5" t="s">
        <v>17</v>
      </c>
    </row>
    <row r="4956" spans="1:10">
      <c r="A4956" s="2" t="s">
        <v>405087</v>
      </c>
      <c r="B4956" s="2" t="s">
        <v>405123</v>
      </c>
      <c r="C4956" s="2">
        <v>22.1</v>
      </c>
      <c r="D4956" s="2" t="s">
        <v>405124</v>
      </c>
      <c r="E4956" s="2"/>
      <c r="F4956" s="15" t="s">
        <v>17</v>
      </c>
      <c r="G4956" s="2"/>
      <c r="H4956" s="2" t="s">
        <v>10196</v>
      </c>
      <c r="I4956" s="15" t="s">
        <v>17</v>
      </c>
      <c r="J4956" s="5" t="s">
        <v>17</v>
      </c>
    </row>
    <row r="4957" spans="1:10">
      <c r="A4957" s="2" t="s">
        <v>405907</v>
      </c>
      <c r="B4957" s="2" t="s">
        <v>3645</v>
      </c>
      <c r="C4957" s="2">
        <v>17.72</v>
      </c>
      <c r="D4957" s="2">
        <v>11911</v>
      </c>
      <c r="E4957" s="2"/>
      <c r="F4957" s="15" t="s">
        <v>17</v>
      </c>
      <c r="G4957" s="2"/>
      <c r="H4957" s="2" t="s">
        <v>3645</v>
      </c>
      <c r="I4957" s="15" t="s">
        <v>17</v>
      </c>
      <c r="J4957" s="5" t="s">
        <v>17</v>
      </c>
    </row>
    <row r="4958" spans="1:10">
      <c r="A4958" s="2" t="s">
        <v>405907</v>
      </c>
      <c r="B4958" s="2" t="s">
        <v>405911</v>
      </c>
      <c r="C4958" s="2">
        <v>17.72</v>
      </c>
      <c r="D4958" s="2" t="s">
        <v>405912</v>
      </c>
      <c r="E4958" s="2"/>
      <c r="F4958" s="15" t="s">
        <v>17</v>
      </c>
      <c r="G4958" s="2"/>
      <c r="H4958" s="2" t="s">
        <v>3645</v>
      </c>
      <c r="I4958" s="15" t="s">
        <v>17</v>
      </c>
      <c r="J4958" s="5" t="s">
        <v>17</v>
      </c>
    </row>
    <row r="4959" spans="1:10">
      <c r="A4959" s="2" t="s">
        <v>405094</v>
      </c>
      <c r="B4959" s="2" t="s">
        <v>10196</v>
      </c>
      <c r="C4959" s="2">
        <v>20.82</v>
      </c>
      <c r="D4959" s="2">
        <v>6888</v>
      </c>
      <c r="E4959" s="2"/>
      <c r="F4959" s="15" t="s">
        <v>17</v>
      </c>
      <c r="G4959" s="2"/>
      <c r="H4959" s="2" t="s">
        <v>10196</v>
      </c>
      <c r="I4959" s="15" t="s">
        <v>17</v>
      </c>
      <c r="J4959" s="5" t="s">
        <v>17</v>
      </c>
    </row>
    <row r="4960" spans="1:10">
      <c r="A4960" s="2" t="s">
        <v>405094</v>
      </c>
      <c r="B4960" s="2" t="s">
        <v>405123</v>
      </c>
      <c r="C4960" s="2">
        <v>20.82</v>
      </c>
      <c r="D4960" s="2" t="s">
        <v>405124</v>
      </c>
      <c r="E4960" s="2"/>
      <c r="F4960" s="15" t="s">
        <v>17</v>
      </c>
      <c r="G4960" s="2"/>
      <c r="H4960" s="2" t="s">
        <v>10196</v>
      </c>
      <c r="I4960" s="15" t="s">
        <v>17</v>
      </c>
      <c r="J4960" s="5" t="s">
        <v>17</v>
      </c>
    </row>
    <row r="4961" spans="1:10">
      <c r="A4961" s="2" t="s">
        <v>405898</v>
      </c>
      <c r="B4961" s="2" t="s">
        <v>3645</v>
      </c>
      <c r="C4961" s="2">
        <v>19.54</v>
      </c>
      <c r="D4961" s="2">
        <v>11911</v>
      </c>
      <c r="E4961" s="2"/>
      <c r="F4961" s="15" t="s">
        <v>17</v>
      </c>
      <c r="G4961" s="2"/>
      <c r="H4961" s="2" t="s">
        <v>3645</v>
      </c>
      <c r="I4961" s="15" t="s">
        <v>17</v>
      </c>
      <c r="J4961" s="5" t="s">
        <v>17</v>
      </c>
    </row>
    <row r="4962" spans="1:10">
      <c r="A4962" s="2" t="s">
        <v>405898</v>
      </c>
      <c r="B4962" s="2" t="s">
        <v>405911</v>
      </c>
      <c r="C4962" s="2">
        <v>19.54</v>
      </c>
      <c r="D4962" s="2" t="s">
        <v>405912</v>
      </c>
      <c r="E4962" s="2"/>
      <c r="F4962" s="15" t="s">
        <v>17</v>
      </c>
      <c r="G4962" s="2"/>
      <c r="H4962" s="2" t="s">
        <v>3645</v>
      </c>
      <c r="I4962" s="15" t="s">
        <v>17</v>
      </c>
      <c r="J4962" s="5" t="s">
        <v>17</v>
      </c>
    </row>
    <row r="4963" spans="1:10">
      <c r="A4963" s="2" t="s">
        <v>405073</v>
      </c>
      <c r="B4963" s="2" t="s">
        <v>10196</v>
      </c>
      <c r="C4963" s="2">
        <v>25.37</v>
      </c>
      <c r="D4963" s="2">
        <v>6888</v>
      </c>
      <c r="E4963" s="2"/>
      <c r="F4963" s="15" t="s">
        <v>17</v>
      </c>
      <c r="G4963" s="2"/>
      <c r="H4963" s="2" t="s">
        <v>10196</v>
      </c>
      <c r="I4963" s="15" t="s">
        <v>17</v>
      </c>
      <c r="J4963" s="5" t="s">
        <v>17</v>
      </c>
    </row>
    <row r="4964" spans="1:10">
      <c r="A4964" s="2" t="s">
        <v>405073</v>
      </c>
      <c r="B4964" s="2" t="s">
        <v>405123</v>
      </c>
      <c r="C4964" s="2">
        <v>25.37</v>
      </c>
      <c r="D4964" s="2" t="s">
        <v>405124</v>
      </c>
      <c r="E4964" s="2"/>
      <c r="F4964" s="15" t="s">
        <v>17</v>
      </c>
      <c r="G4964" s="2"/>
      <c r="H4964" s="2" t="s">
        <v>10196</v>
      </c>
      <c r="I4964" s="15" t="s">
        <v>17</v>
      </c>
      <c r="J4964" s="5" t="s">
        <v>17</v>
      </c>
    </row>
    <row r="4965" spans="1:10">
      <c r="A4965" s="2" t="s">
        <v>393265</v>
      </c>
      <c r="B4965" s="2" t="s">
        <v>90796</v>
      </c>
      <c r="C4965" s="2">
        <v>21.83</v>
      </c>
      <c r="D4965" s="2" t="s">
        <v>90775</v>
      </c>
      <c r="E4965" s="2"/>
      <c r="F4965" s="15" t="s">
        <v>17</v>
      </c>
      <c r="G4965" s="2"/>
      <c r="H4965" s="2" t="s">
        <v>90796</v>
      </c>
      <c r="I4965" s="15" t="s">
        <v>17</v>
      </c>
      <c r="J4965" s="5" t="s">
        <v>17</v>
      </c>
    </row>
    <row r="4966" spans="1:10">
      <c r="A4966" s="2" t="s">
        <v>393265</v>
      </c>
      <c r="B4966" s="2" t="s">
        <v>98551</v>
      </c>
      <c r="C4966" s="2">
        <v>21.83</v>
      </c>
      <c r="D4966" s="2">
        <v>8945</v>
      </c>
      <c r="E4966" s="2"/>
      <c r="F4966" s="15" t="s">
        <v>17</v>
      </c>
      <c r="G4966" s="2"/>
      <c r="H4966" s="2" t="s">
        <v>90796</v>
      </c>
      <c r="I4966" s="15" t="s">
        <v>17</v>
      </c>
      <c r="J4966" s="5" t="s">
        <v>17</v>
      </c>
    </row>
    <row r="4967" spans="1:10">
      <c r="A4967" s="2" t="s">
        <v>405101</v>
      </c>
      <c r="B4967" s="2" t="s">
        <v>10196</v>
      </c>
      <c r="C4967" s="2">
        <v>19.850000000000001</v>
      </c>
      <c r="D4967" s="2">
        <v>6888</v>
      </c>
      <c r="E4967" s="2"/>
      <c r="F4967" s="15" t="s">
        <v>17</v>
      </c>
      <c r="G4967" s="2"/>
      <c r="H4967" s="2" t="s">
        <v>10196</v>
      </c>
      <c r="I4967" s="15" t="s">
        <v>17</v>
      </c>
      <c r="J4967" s="5" t="s">
        <v>17</v>
      </c>
    </row>
    <row r="4968" spans="1:10">
      <c r="A4968" s="2" t="s">
        <v>405101</v>
      </c>
      <c r="B4968" s="2" t="s">
        <v>405123</v>
      </c>
      <c r="C4968" s="2">
        <v>19.850000000000001</v>
      </c>
      <c r="D4968" s="2" t="s">
        <v>405124</v>
      </c>
      <c r="E4968" s="2"/>
      <c r="F4968" s="15" t="s">
        <v>17</v>
      </c>
      <c r="G4968" s="2"/>
      <c r="H4968" s="2" t="s">
        <v>10196</v>
      </c>
      <c r="I4968" s="15" t="s">
        <v>17</v>
      </c>
      <c r="J4968" s="5" t="s">
        <v>17</v>
      </c>
    </row>
    <row r="4969" spans="1:10">
      <c r="A4969" s="2" t="s">
        <v>393268</v>
      </c>
      <c r="B4969" s="2" t="s">
        <v>90796</v>
      </c>
      <c r="C4969" s="2">
        <v>17.48</v>
      </c>
      <c r="D4969" s="2" t="s">
        <v>90775</v>
      </c>
      <c r="E4969" s="2"/>
      <c r="F4969" s="15" t="s">
        <v>17</v>
      </c>
      <c r="G4969" s="2"/>
      <c r="H4969" s="2" t="s">
        <v>90796</v>
      </c>
      <c r="I4969" s="15" t="s">
        <v>17</v>
      </c>
      <c r="J4969" s="5" t="s">
        <v>17</v>
      </c>
    </row>
    <row r="4970" spans="1:10">
      <c r="A4970" s="2" t="s">
        <v>393268</v>
      </c>
      <c r="B4970" s="2" t="s">
        <v>98551</v>
      </c>
      <c r="C4970" s="2">
        <v>17.48</v>
      </c>
      <c r="D4970" s="2">
        <v>8945</v>
      </c>
      <c r="E4970" s="2"/>
      <c r="F4970" s="15" t="s">
        <v>17</v>
      </c>
      <c r="G4970" s="2"/>
      <c r="H4970" s="2" t="s">
        <v>90796</v>
      </c>
      <c r="I4970" s="15" t="s">
        <v>17</v>
      </c>
      <c r="J4970" s="5" t="s">
        <v>17</v>
      </c>
    </row>
    <row r="4971" spans="1:10">
      <c r="A4971" s="2" t="s">
        <v>393264</v>
      </c>
      <c r="B4971" s="2" t="s">
        <v>90796</v>
      </c>
      <c r="C4971" s="2">
        <v>21.99</v>
      </c>
      <c r="D4971" s="2" t="s">
        <v>90775</v>
      </c>
      <c r="E4971" s="2"/>
      <c r="F4971" s="15" t="s">
        <v>17</v>
      </c>
      <c r="G4971" s="2"/>
      <c r="H4971" s="2" t="s">
        <v>90796</v>
      </c>
      <c r="I4971" s="15" t="s">
        <v>17</v>
      </c>
      <c r="J4971" s="5" t="s">
        <v>17</v>
      </c>
    </row>
    <row r="4972" spans="1:10">
      <c r="A4972" s="2" t="s">
        <v>393264</v>
      </c>
      <c r="B4972" s="2" t="s">
        <v>98551</v>
      </c>
      <c r="C4972" s="2">
        <v>21.99</v>
      </c>
      <c r="D4972" s="2">
        <v>8945</v>
      </c>
      <c r="E4972" s="2"/>
      <c r="F4972" s="15" t="s">
        <v>17</v>
      </c>
      <c r="G4972" s="2"/>
      <c r="H4972" s="2" t="s">
        <v>90796</v>
      </c>
      <c r="I4972" s="15" t="s">
        <v>17</v>
      </c>
      <c r="J4972" s="5" t="s">
        <v>17</v>
      </c>
    </row>
    <row r="4973" spans="1:10">
      <c r="A4973" s="2" t="s">
        <v>10197</v>
      </c>
      <c r="B4973" s="2" t="s">
        <v>10196</v>
      </c>
      <c r="C4973" s="2">
        <v>27.43</v>
      </c>
      <c r="D4973" s="2">
        <v>6888</v>
      </c>
      <c r="E4973" s="2"/>
      <c r="F4973" s="15" t="s">
        <v>17</v>
      </c>
      <c r="G4973" s="2"/>
      <c r="H4973" s="2" t="s">
        <v>10196</v>
      </c>
      <c r="I4973" s="15" t="s">
        <v>17</v>
      </c>
      <c r="J4973" s="5" t="s">
        <v>17</v>
      </c>
    </row>
    <row r="4974" spans="1:10">
      <c r="A4974" s="2" t="s">
        <v>10197</v>
      </c>
      <c r="B4974" s="2" t="s">
        <v>405123</v>
      </c>
      <c r="C4974" s="2">
        <v>27.43</v>
      </c>
      <c r="D4974" s="2" t="s">
        <v>405124</v>
      </c>
      <c r="E4974" s="2"/>
      <c r="F4974" s="15" t="s">
        <v>17</v>
      </c>
      <c r="G4974" s="2"/>
      <c r="H4974" s="2" t="s">
        <v>10196</v>
      </c>
      <c r="I4974" s="15" t="s">
        <v>17</v>
      </c>
      <c r="J4974" s="5" t="s">
        <v>17</v>
      </c>
    </row>
    <row r="4975" spans="1:10">
      <c r="A4975" s="2" t="s">
        <v>405083</v>
      </c>
      <c r="B4975" s="2" t="s">
        <v>10196</v>
      </c>
      <c r="C4975" s="2">
        <v>22.79</v>
      </c>
      <c r="D4975" s="2">
        <v>6888</v>
      </c>
      <c r="E4975" s="2"/>
      <c r="F4975" s="15" t="s">
        <v>17</v>
      </c>
      <c r="G4975" s="2"/>
      <c r="H4975" s="2" t="s">
        <v>10196</v>
      </c>
      <c r="I4975" s="15" t="s">
        <v>17</v>
      </c>
      <c r="J4975" s="5" t="s">
        <v>17</v>
      </c>
    </row>
    <row r="4976" spans="1:10">
      <c r="A4976" s="2" t="s">
        <v>405083</v>
      </c>
      <c r="B4976" s="2" t="s">
        <v>405123</v>
      </c>
      <c r="C4976" s="2">
        <v>22.79</v>
      </c>
      <c r="D4976" s="2" t="s">
        <v>405124</v>
      </c>
      <c r="E4976" s="2"/>
      <c r="F4976" s="15" t="s">
        <v>17</v>
      </c>
      <c r="G4976" s="2"/>
      <c r="H4976" s="2" t="s">
        <v>10196</v>
      </c>
      <c r="I4976" s="15" t="s">
        <v>17</v>
      </c>
      <c r="J4976" s="5" t="s">
        <v>17</v>
      </c>
    </row>
    <row r="4977" spans="1:10">
      <c r="A4977" s="2" t="s">
        <v>405080</v>
      </c>
      <c r="B4977" s="2" t="s">
        <v>10196</v>
      </c>
      <c r="C4977" s="2">
        <v>23.81</v>
      </c>
      <c r="D4977" s="2">
        <v>6888</v>
      </c>
      <c r="E4977" s="2"/>
      <c r="F4977" s="15" t="s">
        <v>17</v>
      </c>
      <c r="G4977" s="2"/>
      <c r="H4977" s="2" t="s">
        <v>10196</v>
      </c>
      <c r="I4977" s="15" t="s">
        <v>17</v>
      </c>
      <c r="J4977" s="5" t="s">
        <v>17</v>
      </c>
    </row>
    <row r="4978" spans="1:10">
      <c r="A4978" s="2" t="s">
        <v>405080</v>
      </c>
      <c r="B4978" s="2" t="s">
        <v>405123</v>
      </c>
      <c r="C4978" s="2">
        <v>23.81</v>
      </c>
      <c r="D4978" s="2" t="s">
        <v>405124</v>
      </c>
      <c r="E4978" s="2"/>
      <c r="F4978" s="15" t="s">
        <v>17</v>
      </c>
      <c r="G4978" s="2"/>
      <c r="H4978" s="2" t="s">
        <v>10196</v>
      </c>
      <c r="I4978" s="15" t="s">
        <v>17</v>
      </c>
      <c r="J4978" s="5" t="s">
        <v>17</v>
      </c>
    </row>
    <row r="4979" spans="1:10">
      <c r="A4979" s="2" t="s">
        <v>405076</v>
      </c>
      <c r="B4979" s="2" t="s">
        <v>10196</v>
      </c>
      <c r="C4979" s="2">
        <v>24.81</v>
      </c>
      <c r="D4979" s="2">
        <v>6888</v>
      </c>
      <c r="E4979" s="2"/>
      <c r="F4979" s="15" t="s">
        <v>17</v>
      </c>
      <c r="G4979" s="2"/>
      <c r="H4979" s="2" t="s">
        <v>10196</v>
      </c>
      <c r="I4979" s="15" t="s">
        <v>17</v>
      </c>
      <c r="J4979" s="5" t="s">
        <v>17</v>
      </c>
    </row>
    <row r="4980" spans="1:10">
      <c r="A4980" s="2" t="s">
        <v>405076</v>
      </c>
      <c r="B4980" s="2" t="s">
        <v>405123</v>
      </c>
      <c r="C4980" s="2">
        <v>24.81</v>
      </c>
      <c r="D4980" s="2" t="s">
        <v>405124</v>
      </c>
      <c r="E4980" s="2"/>
      <c r="F4980" s="15" t="s">
        <v>17</v>
      </c>
      <c r="G4980" s="2"/>
      <c r="H4980" s="2" t="s">
        <v>10196</v>
      </c>
      <c r="I4980" s="15" t="s">
        <v>17</v>
      </c>
      <c r="J4980" s="5" t="s">
        <v>17</v>
      </c>
    </row>
    <row r="4981" spans="1:10">
      <c r="A4981" s="2" t="s">
        <v>389126</v>
      </c>
      <c r="B4981" s="2" t="s">
        <v>5811</v>
      </c>
      <c r="C4981" s="2">
        <v>18.690000000000001</v>
      </c>
      <c r="D4981" s="2">
        <v>608</v>
      </c>
      <c r="E4981" s="2"/>
      <c r="F4981" s="15" t="s">
        <v>17</v>
      </c>
      <c r="G4981" s="2"/>
      <c r="H4981" s="2" t="s">
        <v>389128</v>
      </c>
      <c r="I4981" s="15" t="s">
        <v>17</v>
      </c>
      <c r="J4981" s="5" t="s">
        <v>17</v>
      </c>
    </row>
    <row r="4982" spans="1:10">
      <c r="A4982" s="2" t="s">
        <v>389126</v>
      </c>
      <c r="B4982" s="2" t="s">
        <v>389128</v>
      </c>
      <c r="C4982" s="2">
        <v>18.690000000000001</v>
      </c>
      <c r="D4982" s="2" t="s">
        <v>389129</v>
      </c>
      <c r="E4982" s="2"/>
      <c r="F4982" s="15" t="s">
        <v>17</v>
      </c>
      <c r="G4982" s="2"/>
      <c r="H4982" s="2" t="s">
        <v>389128</v>
      </c>
      <c r="I4982" s="15" t="s">
        <v>17</v>
      </c>
      <c r="J4982" s="5" t="s">
        <v>17</v>
      </c>
    </row>
    <row r="4983" spans="1:10">
      <c r="A4983" s="2" t="s">
        <v>406098</v>
      </c>
      <c r="B4983" s="2" t="s">
        <v>44026</v>
      </c>
      <c r="C4983" s="2">
        <v>19.559999999999999</v>
      </c>
      <c r="D4983" s="2">
        <v>9346</v>
      </c>
      <c r="E4983" s="2"/>
      <c r="F4983" s="15" t="s">
        <v>17</v>
      </c>
      <c r="G4983" s="2"/>
      <c r="H4983" s="2" t="s">
        <v>44026</v>
      </c>
      <c r="I4983" s="15" t="s">
        <v>17</v>
      </c>
      <c r="J4983" s="5" t="s">
        <v>17</v>
      </c>
    </row>
    <row r="4984" spans="1:10">
      <c r="A4984" s="2" t="s">
        <v>406098</v>
      </c>
      <c r="B4984" s="2" t="s">
        <v>406103</v>
      </c>
      <c r="C4984" s="2">
        <v>19.559999999999999</v>
      </c>
      <c r="D4984" s="2" t="s">
        <v>406104</v>
      </c>
      <c r="E4984" s="2"/>
      <c r="F4984" s="15" t="s">
        <v>17</v>
      </c>
      <c r="G4984" s="2"/>
      <c r="H4984" s="2" t="s">
        <v>44026</v>
      </c>
      <c r="I4984" s="15" t="s">
        <v>17</v>
      </c>
      <c r="J4984" s="5" t="s">
        <v>17</v>
      </c>
    </row>
    <row r="4985" spans="1:10">
      <c r="A4985" s="2" t="s">
        <v>406099</v>
      </c>
      <c r="B4985" s="2" t="s">
        <v>44026</v>
      </c>
      <c r="C4985" s="2">
        <v>18.420000000000002</v>
      </c>
      <c r="D4985" s="2">
        <v>9346</v>
      </c>
      <c r="E4985" s="2"/>
      <c r="F4985" s="15" t="s">
        <v>17</v>
      </c>
      <c r="G4985" s="2"/>
      <c r="H4985" s="2" t="s">
        <v>44026</v>
      </c>
      <c r="I4985" s="15" t="s">
        <v>17</v>
      </c>
      <c r="J4985" s="5" t="s">
        <v>17</v>
      </c>
    </row>
    <row r="4986" spans="1:10">
      <c r="A4986" s="2" t="s">
        <v>406099</v>
      </c>
      <c r="B4986" s="2" t="s">
        <v>406103</v>
      </c>
      <c r="C4986" s="2">
        <v>18.420000000000002</v>
      </c>
      <c r="D4986" s="2" t="s">
        <v>406104</v>
      </c>
      <c r="E4986" s="2"/>
      <c r="F4986" s="15" t="s">
        <v>17</v>
      </c>
      <c r="G4986" s="2"/>
      <c r="H4986" s="2" t="s">
        <v>44026</v>
      </c>
      <c r="I4986" s="15" t="s">
        <v>17</v>
      </c>
      <c r="J4986" s="5" t="s">
        <v>17</v>
      </c>
    </row>
    <row r="4987" spans="1:10">
      <c r="A4987" s="2" t="s">
        <v>389122</v>
      </c>
      <c r="B4987" s="2" t="s">
        <v>5811</v>
      </c>
      <c r="C4987" s="2">
        <v>20.56</v>
      </c>
      <c r="D4987" s="2">
        <v>608</v>
      </c>
      <c r="E4987" s="2"/>
      <c r="F4987" s="15" t="s">
        <v>17</v>
      </c>
      <c r="G4987" s="2"/>
      <c r="H4987" s="2" t="s">
        <v>389128</v>
      </c>
      <c r="I4987" s="15" t="s">
        <v>17</v>
      </c>
      <c r="J4987" s="5" t="s">
        <v>17</v>
      </c>
    </row>
    <row r="4988" spans="1:10">
      <c r="A4988" s="2" t="s">
        <v>389122</v>
      </c>
      <c r="B4988" s="2" t="s">
        <v>389128</v>
      </c>
      <c r="C4988" s="2">
        <v>20.56</v>
      </c>
      <c r="D4988" s="2" t="s">
        <v>389129</v>
      </c>
      <c r="E4988" s="2"/>
      <c r="F4988" s="15" t="s">
        <v>17</v>
      </c>
      <c r="G4988" s="2"/>
      <c r="H4988" s="2" t="s">
        <v>389128</v>
      </c>
      <c r="I4988" s="15" t="s">
        <v>17</v>
      </c>
      <c r="J4988" s="5" t="s">
        <v>17</v>
      </c>
    </row>
    <row r="4989" spans="1:10">
      <c r="A4989" s="2" t="s">
        <v>389118</v>
      </c>
      <c r="B4989" s="2" t="s">
        <v>5811</v>
      </c>
      <c r="C4989" s="2">
        <v>23.17</v>
      </c>
      <c r="D4989" s="2">
        <v>608</v>
      </c>
      <c r="E4989" s="2"/>
      <c r="F4989" s="15" t="s">
        <v>17</v>
      </c>
      <c r="G4989" s="2"/>
      <c r="H4989" s="2" t="s">
        <v>389128</v>
      </c>
      <c r="I4989" s="15" t="s">
        <v>17</v>
      </c>
      <c r="J4989" s="5" t="s">
        <v>17</v>
      </c>
    </row>
    <row r="4990" spans="1:10">
      <c r="A4990" s="2" t="s">
        <v>389118</v>
      </c>
      <c r="B4990" s="2" t="s">
        <v>389128</v>
      </c>
      <c r="C4990" s="2">
        <v>23.17</v>
      </c>
      <c r="D4990" s="2" t="s">
        <v>389129</v>
      </c>
      <c r="E4990" s="2"/>
      <c r="F4990" s="15" t="s">
        <v>17</v>
      </c>
      <c r="G4990" s="2"/>
      <c r="H4990" s="2" t="s">
        <v>389128</v>
      </c>
      <c r="I4990" s="15" t="s">
        <v>17</v>
      </c>
      <c r="J4990" s="5" t="s">
        <v>17</v>
      </c>
    </row>
    <row r="4991" spans="1:10">
      <c r="A4991" s="2" t="s">
        <v>389116</v>
      </c>
      <c r="B4991" s="2" t="s">
        <v>5811</v>
      </c>
      <c r="C4991" s="2">
        <v>24.37</v>
      </c>
      <c r="D4991" s="2">
        <v>608</v>
      </c>
      <c r="E4991" s="2"/>
      <c r="F4991" s="15" t="s">
        <v>17</v>
      </c>
      <c r="G4991" s="2"/>
      <c r="H4991" s="2" t="s">
        <v>389128</v>
      </c>
      <c r="I4991" s="15" t="s">
        <v>17</v>
      </c>
      <c r="J4991" s="5" t="s">
        <v>17</v>
      </c>
    </row>
    <row r="4992" spans="1:10">
      <c r="A4992" s="2" t="s">
        <v>389116</v>
      </c>
      <c r="B4992" s="2" t="s">
        <v>389128</v>
      </c>
      <c r="C4992" s="2">
        <v>24.37</v>
      </c>
      <c r="D4992" s="2" t="s">
        <v>389129</v>
      </c>
      <c r="E4992" s="2"/>
      <c r="F4992" s="15" t="s">
        <v>17</v>
      </c>
      <c r="G4992" s="2"/>
      <c r="H4992" s="2" t="s">
        <v>389128</v>
      </c>
      <c r="I4992" s="15" t="s">
        <v>17</v>
      </c>
      <c r="J4992" s="5" t="s">
        <v>17</v>
      </c>
    </row>
    <row r="4993" spans="1:10">
      <c r="A4993" s="2" t="s">
        <v>389115</v>
      </c>
      <c r="B4993" s="2" t="s">
        <v>5811</v>
      </c>
      <c r="C4993" s="2">
        <v>26.03</v>
      </c>
      <c r="D4993" s="2">
        <v>608</v>
      </c>
      <c r="E4993" s="2"/>
      <c r="F4993" s="15" t="s">
        <v>17</v>
      </c>
      <c r="G4993" s="2"/>
      <c r="H4993" s="2" t="s">
        <v>389128</v>
      </c>
      <c r="I4993" s="15" t="s">
        <v>17</v>
      </c>
      <c r="J4993" s="5" t="s">
        <v>17</v>
      </c>
    </row>
    <row r="4994" spans="1:10">
      <c r="A4994" s="2" t="s">
        <v>389115</v>
      </c>
      <c r="B4994" s="2" t="s">
        <v>389128</v>
      </c>
      <c r="C4994" s="2">
        <v>26.03</v>
      </c>
      <c r="D4994" s="2" t="s">
        <v>389129</v>
      </c>
      <c r="E4994" s="2"/>
      <c r="F4994" s="15" t="s">
        <v>17</v>
      </c>
      <c r="G4994" s="2"/>
      <c r="H4994" s="2" t="s">
        <v>389128</v>
      </c>
      <c r="I4994" s="15" t="s">
        <v>17</v>
      </c>
      <c r="J4994" s="5" t="s">
        <v>17</v>
      </c>
    </row>
    <row r="4995" spans="1:10">
      <c r="A4995" s="2" t="s">
        <v>389112</v>
      </c>
      <c r="B4995" s="2" t="s">
        <v>5811</v>
      </c>
      <c r="C4995" s="2">
        <v>27.41</v>
      </c>
      <c r="D4995" s="2">
        <v>608</v>
      </c>
      <c r="E4995" s="2"/>
      <c r="F4995" s="15" t="s">
        <v>17</v>
      </c>
      <c r="G4995" s="2"/>
      <c r="H4995" s="2" t="s">
        <v>389128</v>
      </c>
      <c r="I4995" s="15" t="s">
        <v>17</v>
      </c>
      <c r="J4995" s="5" t="s">
        <v>17</v>
      </c>
    </row>
    <row r="4996" spans="1:10">
      <c r="A4996" s="2" t="s">
        <v>389112</v>
      </c>
      <c r="B4996" s="2" t="s">
        <v>389128</v>
      </c>
      <c r="C4996" s="2">
        <v>27.41</v>
      </c>
      <c r="D4996" s="2" t="s">
        <v>389129</v>
      </c>
      <c r="E4996" s="2"/>
      <c r="F4996" s="15" t="s">
        <v>17</v>
      </c>
      <c r="G4996" s="2"/>
      <c r="H4996" s="2" t="s">
        <v>389128</v>
      </c>
      <c r="I4996" s="15" t="s">
        <v>17</v>
      </c>
      <c r="J4996" s="5" t="s">
        <v>17</v>
      </c>
    </row>
    <row r="4997" spans="1:10">
      <c r="A4997" s="2" t="s">
        <v>389125</v>
      </c>
      <c r="B4997" s="2" t="s">
        <v>5811</v>
      </c>
      <c r="C4997" s="2">
        <v>19.48</v>
      </c>
      <c r="D4997" s="2">
        <v>608</v>
      </c>
      <c r="E4997" s="2"/>
      <c r="F4997" s="15" t="s">
        <v>17</v>
      </c>
      <c r="G4997" s="2"/>
      <c r="H4997" s="2" t="s">
        <v>389128</v>
      </c>
      <c r="I4997" s="15" t="s">
        <v>17</v>
      </c>
      <c r="J4997" s="5" t="s">
        <v>17</v>
      </c>
    </row>
    <row r="4998" spans="1:10">
      <c r="A4998" s="2" t="s">
        <v>389125</v>
      </c>
      <c r="B4998" s="2" t="s">
        <v>389128</v>
      </c>
      <c r="C4998" s="2">
        <v>19.48</v>
      </c>
      <c r="D4998" s="2" t="s">
        <v>389129</v>
      </c>
      <c r="E4998" s="2"/>
      <c r="F4998" s="15" t="s">
        <v>17</v>
      </c>
      <c r="G4998" s="2"/>
      <c r="H4998" s="2" t="s">
        <v>389128</v>
      </c>
      <c r="I4998" s="15" t="s">
        <v>17</v>
      </c>
      <c r="J4998" s="5" t="s">
        <v>17</v>
      </c>
    </row>
    <row r="4999" spans="1:10">
      <c r="A4999" s="2" t="s">
        <v>405117</v>
      </c>
      <c r="B4999" s="2" t="s">
        <v>10196</v>
      </c>
      <c r="C4999" s="2">
        <v>17.64</v>
      </c>
      <c r="D4999" s="2">
        <v>6888</v>
      </c>
      <c r="E4999" s="2"/>
      <c r="F4999" s="15" t="s">
        <v>17</v>
      </c>
      <c r="G4999" s="2"/>
      <c r="H4999" s="2" t="s">
        <v>10196</v>
      </c>
      <c r="I4999" s="15" t="s">
        <v>17</v>
      </c>
      <c r="J4999" s="5" t="s">
        <v>17</v>
      </c>
    </row>
    <row r="5000" spans="1:10">
      <c r="A5000" s="2" t="s">
        <v>405117</v>
      </c>
      <c r="B5000" s="2" t="s">
        <v>405123</v>
      </c>
      <c r="C5000" s="2">
        <v>17.64</v>
      </c>
      <c r="D5000" s="2" t="s">
        <v>405124</v>
      </c>
      <c r="E5000" s="2"/>
      <c r="F5000" s="15" t="s">
        <v>17</v>
      </c>
      <c r="G5000" s="2"/>
      <c r="H5000" s="2" t="s">
        <v>10196</v>
      </c>
      <c r="I5000" s="15" t="s">
        <v>17</v>
      </c>
      <c r="J5000" s="5" t="s">
        <v>17</v>
      </c>
    </row>
    <row r="5001" spans="1:10">
      <c r="A5001" s="2" t="s">
        <v>389114</v>
      </c>
      <c r="B5001" s="2" t="s">
        <v>5811</v>
      </c>
      <c r="C5001" s="2">
        <v>27.12</v>
      </c>
      <c r="D5001" s="2">
        <v>608</v>
      </c>
      <c r="E5001" s="2"/>
      <c r="F5001" s="15" t="s">
        <v>17</v>
      </c>
      <c r="G5001" s="2"/>
      <c r="H5001" s="2" t="s">
        <v>389128</v>
      </c>
      <c r="I5001" s="15" t="s">
        <v>17</v>
      </c>
      <c r="J5001" s="5" t="s">
        <v>17</v>
      </c>
    </row>
    <row r="5002" spans="1:10">
      <c r="A5002" s="2" t="s">
        <v>389114</v>
      </c>
      <c r="B5002" s="2" t="s">
        <v>389128</v>
      </c>
      <c r="C5002" s="2">
        <v>27.12</v>
      </c>
      <c r="D5002" s="2" t="s">
        <v>389129</v>
      </c>
      <c r="E5002" s="2"/>
      <c r="F5002" s="15" t="s">
        <v>17</v>
      </c>
      <c r="G5002" s="2"/>
      <c r="H5002" s="2" t="s">
        <v>389128</v>
      </c>
      <c r="I5002" s="15" t="s">
        <v>17</v>
      </c>
      <c r="J5002" s="5" t="s">
        <v>17</v>
      </c>
    </row>
    <row r="5003" spans="1:10">
      <c r="A5003" s="2" t="s">
        <v>389120</v>
      </c>
      <c r="B5003" s="2" t="s">
        <v>5811</v>
      </c>
      <c r="C5003" s="2">
        <v>21.59</v>
      </c>
      <c r="D5003" s="2">
        <v>608</v>
      </c>
      <c r="E5003" s="2"/>
      <c r="F5003" s="15" t="s">
        <v>17</v>
      </c>
      <c r="G5003" s="2"/>
      <c r="H5003" s="2" t="s">
        <v>389128</v>
      </c>
      <c r="I5003" s="15" t="s">
        <v>17</v>
      </c>
      <c r="J5003" s="5" t="s">
        <v>17</v>
      </c>
    </row>
    <row r="5004" spans="1:10">
      <c r="A5004" s="2" t="s">
        <v>389120</v>
      </c>
      <c r="B5004" s="2" t="s">
        <v>389128</v>
      </c>
      <c r="C5004" s="2">
        <v>21.59</v>
      </c>
      <c r="D5004" s="2" t="s">
        <v>389129</v>
      </c>
      <c r="E5004" s="2"/>
      <c r="F5004" s="15" t="s">
        <v>17</v>
      </c>
      <c r="G5004" s="2"/>
      <c r="H5004" s="2" t="s">
        <v>389128</v>
      </c>
      <c r="I5004" s="15" t="s">
        <v>17</v>
      </c>
      <c r="J5004" s="5" t="s">
        <v>17</v>
      </c>
    </row>
    <row r="5005" spans="1:10">
      <c r="A5005" s="2" t="s">
        <v>415042</v>
      </c>
      <c r="B5005" s="2" t="s">
        <v>33346</v>
      </c>
      <c r="C5005" s="2">
        <v>17.8</v>
      </c>
      <c r="D5005" s="2">
        <v>8738</v>
      </c>
      <c r="E5005" s="2"/>
      <c r="F5005" s="15" t="s">
        <v>17</v>
      </c>
      <c r="G5005" s="2"/>
      <c r="H5005" s="2" t="s">
        <v>33346</v>
      </c>
      <c r="I5005" s="15" t="s">
        <v>17</v>
      </c>
      <c r="J5005" s="5" t="s">
        <v>17</v>
      </c>
    </row>
    <row r="5006" spans="1:10">
      <c r="A5006" s="2" t="s">
        <v>415042</v>
      </c>
      <c r="B5006" s="2" t="s">
        <v>55857</v>
      </c>
      <c r="C5006" s="2">
        <v>17.8</v>
      </c>
      <c r="D5006" s="2" t="s">
        <v>55771</v>
      </c>
      <c r="E5006" s="2"/>
      <c r="F5006" s="15" t="s">
        <v>17</v>
      </c>
      <c r="G5006" s="2"/>
      <c r="H5006" s="2" t="s">
        <v>33346</v>
      </c>
      <c r="I5006" s="15" t="s">
        <v>17</v>
      </c>
      <c r="J5006" s="5" t="s">
        <v>17</v>
      </c>
    </row>
    <row r="5007" spans="1:10">
      <c r="A5007" s="2" t="s">
        <v>415042</v>
      </c>
      <c r="B5007" s="2" t="s">
        <v>48706</v>
      </c>
      <c r="C5007" s="2">
        <v>17.8</v>
      </c>
      <c r="D5007" s="2" t="s">
        <v>48634</v>
      </c>
      <c r="E5007" s="2"/>
      <c r="F5007" s="15" t="s">
        <v>17</v>
      </c>
      <c r="G5007" s="2"/>
      <c r="H5007" s="2" t="s">
        <v>33346</v>
      </c>
      <c r="I5007" s="15" t="s">
        <v>17</v>
      </c>
      <c r="J5007" s="5" t="s">
        <v>17</v>
      </c>
    </row>
    <row r="5008" spans="1:10">
      <c r="A5008" s="2" t="s">
        <v>415042</v>
      </c>
      <c r="B5008" s="2" t="s">
        <v>415046</v>
      </c>
      <c r="C5008" s="2">
        <v>17.8</v>
      </c>
      <c r="D5008" s="2" t="s">
        <v>415047</v>
      </c>
      <c r="E5008" s="2"/>
      <c r="F5008" s="15" t="s">
        <v>17</v>
      </c>
      <c r="G5008" s="2"/>
      <c r="H5008" s="2" t="s">
        <v>33346</v>
      </c>
      <c r="I5008" s="15" t="s">
        <v>17</v>
      </c>
      <c r="J5008" s="5" t="s">
        <v>17</v>
      </c>
    </row>
    <row r="5009" spans="1:10">
      <c r="A5009" s="2" t="s">
        <v>415043</v>
      </c>
      <c r="B5009" s="2" t="s">
        <v>33346</v>
      </c>
      <c r="C5009" s="2">
        <v>17.62</v>
      </c>
      <c r="D5009" s="2">
        <v>8738</v>
      </c>
      <c r="E5009" s="2"/>
      <c r="F5009" s="15" t="s">
        <v>17</v>
      </c>
      <c r="G5009" s="2"/>
      <c r="H5009" s="2" t="s">
        <v>33346</v>
      </c>
      <c r="I5009" s="15" t="s">
        <v>17</v>
      </c>
      <c r="J5009" s="5" t="s">
        <v>17</v>
      </c>
    </row>
    <row r="5010" spans="1:10">
      <c r="A5010" s="2" t="s">
        <v>415043</v>
      </c>
      <c r="B5010" s="2" t="s">
        <v>55857</v>
      </c>
      <c r="C5010" s="2">
        <v>17.62</v>
      </c>
      <c r="D5010" s="2" t="s">
        <v>55771</v>
      </c>
      <c r="E5010" s="2"/>
      <c r="F5010" s="15" t="s">
        <v>17</v>
      </c>
      <c r="G5010" s="2"/>
      <c r="H5010" s="2" t="s">
        <v>33346</v>
      </c>
      <c r="I5010" s="15" t="s">
        <v>17</v>
      </c>
      <c r="J5010" s="5" t="s">
        <v>17</v>
      </c>
    </row>
    <row r="5011" spans="1:10">
      <c r="A5011" s="2" t="s">
        <v>415043</v>
      </c>
      <c r="B5011" s="2" t="s">
        <v>48706</v>
      </c>
      <c r="C5011" s="2">
        <v>17.62</v>
      </c>
      <c r="D5011" s="2" t="s">
        <v>48634</v>
      </c>
      <c r="E5011" s="2"/>
      <c r="F5011" s="15" t="s">
        <v>17</v>
      </c>
      <c r="G5011" s="2"/>
      <c r="H5011" s="2" t="s">
        <v>33346</v>
      </c>
      <c r="I5011" s="15" t="s">
        <v>17</v>
      </c>
      <c r="J5011" s="5" t="s">
        <v>17</v>
      </c>
    </row>
    <row r="5012" spans="1:10">
      <c r="A5012" s="2" t="s">
        <v>415043</v>
      </c>
      <c r="B5012" s="2" t="s">
        <v>415046</v>
      </c>
      <c r="C5012" s="2">
        <v>17.62</v>
      </c>
      <c r="D5012" s="2" t="s">
        <v>415047</v>
      </c>
      <c r="E5012" s="2"/>
      <c r="F5012" s="15" t="s">
        <v>17</v>
      </c>
      <c r="G5012" s="2"/>
      <c r="H5012" s="2" t="s">
        <v>33346</v>
      </c>
      <c r="I5012" s="15" t="s">
        <v>17</v>
      </c>
      <c r="J5012" s="5" t="s">
        <v>17</v>
      </c>
    </row>
    <row r="5013" spans="1:10">
      <c r="A5013" s="2" t="s">
        <v>415040</v>
      </c>
      <c r="B5013" s="2" t="s">
        <v>33346</v>
      </c>
      <c r="C5013" s="2">
        <v>18.11</v>
      </c>
      <c r="D5013" s="2">
        <v>8738</v>
      </c>
      <c r="E5013" s="2"/>
      <c r="F5013" s="15" t="s">
        <v>17</v>
      </c>
      <c r="G5013" s="2"/>
      <c r="H5013" s="2" t="s">
        <v>33346</v>
      </c>
      <c r="I5013" s="15" t="s">
        <v>17</v>
      </c>
      <c r="J5013" s="5" t="s">
        <v>17</v>
      </c>
    </row>
    <row r="5014" spans="1:10">
      <c r="A5014" s="2" t="s">
        <v>415040</v>
      </c>
      <c r="B5014" s="2" t="s">
        <v>55857</v>
      </c>
      <c r="C5014" s="2">
        <v>18.11</v>
      </c>
      <c r="D5014" s="2" t="s">
        <v>55771</v>
      </c>
      <c r="E5014" s="2"/>
      <c r="F5014" s="15" t="s">
        <v>17</v>
      </c>
      <c r="G5014" s="2"/>
      <c r="H5014" s="2" t="s">
        <v>33346</v>
      </c>
      <c r="I5014" s="15" t="s">
        <v>17</v>
      </c>
      <c r="J5014" s="5" t="s">
        <v>17</v>
      </c>
    </row>
    <row r="5015" spans="1:10">
      <c r="A5015" s="2" t="s">
        <v>415040</v>
      </c>
      <c r="B5015" s="2" t="s">
        <v>48706</v>
      </c>
      <c r="C5015" s="2">
        <v>18.11</v>
      </c>
      <c r="D5015" s="2" t="s">
        <v>48634</v>
      </c>
      <c r="E5015" s="2"/>
      <c r="F5015" s="15" t="s">
        <v>17</v>
      </c>
      <c r="G5015" s="2"/>
      <c r="H5015" s="2" t="s">
        <v>33346</v>
      </c>
      <c r="I5015" s="15" t="s">
        <v>17</v>
      </c>
      <c r="J5015" s="5" t="s">
        <v>17</v>
      </c>
    </row>
    <row r="5016" spans="1:10">
      <c r="A5016" s="2" t="s">
        <v>415040</v>
      </c>
      <c r="B5016" s="2" t="s">
        <v>415046</v>
      </c>
      <c r="C5016" s="2">
        <v>18.11</v>
      </c>
      <c r="D5016" s="2" t="s">
        <v>415047</v>
      </c>
      <c r="E5016" s="2"/>
      <c r="F5016" s="15" t="s">
        <v>17</v>
      </c>
      <c r="G5016" s="2"/>
      <c r="H5016" s="2" t="s">
        <v>33346</v>
      </c>
      <c r="I5016" s="15" t="s">
        <v>17</v>
      </c>
      <c r="J5016" s="5" t="s">
        <v>17</v>
      </c>
    </row>
    <row r="5017" spans="1:10">
      <c r="A5017" s="2" t="s">
        <v>389113</v>
      </c>
      <c r="B5017" s="2" t="s">
        <v>5811</v>
      </c>
      <c r="C5017" s="2">
        <v>27.17</v>
      </c>
      <c r="D5017" s="2">
        <v>608</v>
      </c>
      <c r="E5017" s="2"/>
      <c r="F5017" s="15" t="s">
        <v>17</v>
      </c>
      <c r="G5017" s="2"/>
      <c r="H5017" s="2" t="s">
        <v>389128</v>
      </c>
      <c r="I5017" s="15" t="s">
        <v>17</v>
      </c>
      <c r="J5017" s="5" t="s">
        <v>17</v>
      </c>
    </row>
    <row r="5018" spans="1:10">
      <c r="A5018" s="2" t="s">
        <v>389113</v>
      </c>
      <c r="B5018" s="2" t="s">
        <v>389128</v>
      </c>
      <c r="C5018" s="2">
        <v>27.17</v>
      </c>
      <c r="D5018" s="2" t="s">
        <v>389129</v>
      </c>
      <c r="E5018" s="2"/>
      <c r="F5018" s="15" t="s">
        <v>17</v>
      </c>
      <c r="G5018" s="2"/>
      <c r="H5018" s="2" t="s">
        <v>389128</v>
      </c>
      <c r="I5018" s="15" t="s">
        <v>17</v>
      </c>
      <c r="J5018" s="5" t="s">
        <v>17</v>
      </c>
    </row>
    <row r="5019" spans="1:10">
      <c r="A5019" s="2" t="s">
        <v>415038</v>
      </c>
      <c r="B5019" s="2" t="s">
        <v>33346</v>
      </c>
      <c r="C5019" s="2">
        <v>18.329999999999998</v>
      </c>
      <c r="D5019" s="2">
        <v>8738</v>
      </c>
      <c r="E5019" s="2"/>
      <c r="F5019" s="15" t="s">
        <v>17</v>
      </c>
      <c r="G5019" s="2"/>
      <c r="H5019" s="2" t="s">
        <v>33346</v>
      </c>
      <c r="I5019" s="15" t="s">
        <v>17</v>
      </c>
      <c r="J5019" s="5" t="s">
        <v>17</v>
      </c>
    </row>
    <row r="5020" spans="1:10">
      <c r="A5020" s="2" t="s">
        <v>415038</v>
      </c>
      <c r="B5020" s="2" t="s">
        <v>55857</v>
      </c>
      <c r="C5020" s="2">
        <v>18.329999999999998</v>
      </c>
      <c r="D5020" s="2" t="s">
        <v>55771</v>
      </c>
      <c r="E5020" s="2"/>
      <c r="F5020" s="15" t="s">
        <v>17</v>
      </c>
      <c r="G5020" s="2"/>
      <c r="H5020" s="2" t="s">
        <v>33346</v>
      </c>
      <c r="I5020" s="15" t="s">
        <v>17</v>
      </c>
      <c r="J5020" s="5" t="s">
        <v>17</v>
      </c>
    </row>
    <row r="5021" spans="1:10">
      <c r="A5021" s="2" t="s">
        <v>415038</v>
      </c>
      <c r="B5021" s="2" t="s">
        <v>48706</v>
      </c>
      <c r="C5021" s="2">
        <v>18.329999999999998</v>
      </c>
      <c r="D5021" s="2" t="s">
        <v>48634</v>
      </c>
      <c r="E5021" s="2"/>
      <c r="F5021" s="15" t="s">
        <v>17</v>
      </c>
      <c r="G5021" s="2"/>
      <c r="H5021" s="2" t="s">
        <v>33346</v>
      </c>
      <c r="I5021" s="15" t="s">
        <v>17</v>
      </c>
      <c r="J5021" s="5" t="s">
        <v>17</v>
      </c>
    </row>
    <row r="5022" spans="1:10">
      <c r="A5022" s="2" t="s">
        <v>415038</v>
      </c>
      <c r="B5022" s="2" t="s">
        <v>415046</v>
      </c>
      <c r="C5022" s="2">
        <v>18.329999999999998</v>
      </c>
      <c r="D5022" s="2" t="s">
        <v>415047</v>
      </c>
      <c r="E5022" s="2"/>
      <c r="F5022" s="15" t="s">
        <v>17</v>
      </c>
      <c r="G5022" s="2"/>
      <c r="H5022" s="2" t="s">
        <v>33346</v>
      </c>
      <c r="I5022" s="15" t="s">
        <v>17</v>
      </c>
      <c r="J5022" s="5" t="s">
        <v>17</v>
      </c>
    </row>
    <row r="5023" spans="1:10">
      <c r="A5023" s="2" t="s">
        <v>389110</v>
      </c>
      <c r="B5023" s="2" t="s">
        <v>5811</v>
      </c>
      <c r="C5023" s="2">
        <v>28.04</v>
      </c>
      <c r="D5023" s="2">
        <v>608</v>
      </c>
      <c r="E5023" s="2"/>
      <c r="F5023" s="15" t="s">
        <v>17</v>
      </c>
      <c r="G5023" s="2"/>
      <c r="H5023" s="2" t="s">
        <v>389128</v>
      </c>
      <c r="I5023" s="15" t="s">
        <v>17</v>
      </c>
      <c r="J5023" s="5" t="s">
        <v>17</v>
      </c>
    </row>
    <row r="5024" spans="1:10">
      <c r="A5024" s="2" t="s">
        <v>389110</v>
      </c>
      <c r="B5024" s="2" t="s">
        <v>389128</v>
      </c>
      <c r="C5024" s="2">
        <v>28.04</v>
      </c>
      <c r="D5024" s="2" t="s">
        <v>389129</v>
      </c>
      <c r="E5024" s="2"/>
      <c r="F5024" s="15" t="s">
        <v>17</v>
      </c>
      <c r="G5024" s="2"/>
      <c r="H5024" s="2" t="s">
        <v>389128</v>
      </c>
      <c r="I5024" s="15" t="s">
        <v>17</v>
      </c>
      <c r="J5024" s="5" t="s">
        <v>17</v>
      </c>
    </row>
    <row r="5025" spans="1:10">
      <c r="A5025" s="2" t="s">
        <v>415032</v>
      </c>
      <c r="B5025" s="2" t="s">
        <v>33346</v>
      </c>
      <c r="C5025" s="2">
        <v>19.350000000000001</v>
      </c>
      <c r="D5025" s="2">
        <v>8738</v>
      </c>
      <c r="E5025" s="2"/>
      <c r="F5025" s="15" t="s">
        <v>17</v>
      </c>
      <c r="G5025" s="2"/>
      <c r="H5025" s="2" t="s">
        <v>33346</v>
      </c>
      <c r="I5025" s="15" t="s">
        <v>17</v>
      </c>
      <c r="J5025" s="5" t="s">
        <v>17</v>
      </c>
    </row>
    <row r="5026" spans="1:10">
      <c r="A5026" s="2" t="s">
        <v>415032</v>
      </c>
      <c r="B5026" s="2" t="s">
        <v>55857</v>
      </c>
      <c r="C5026" s="2">
        <v>19.350000000000001</v>
      </c>
      <c r="D5026" s="2" t="s">
        <v>55771</v>
      </c>
      <c r="E5026" s="2"/>
      <c r="F5026" s="15" t="s">
        <v>17</v>
      </c>
      <c r="G5026" s="2"/>
      <c r="H5026" s="2" t="s">
        <v>33346</v>
      </c>
      <c r="I5026" s="15" t="s">
        <v>17</v>
      </c>
      <c r="J5026" s="5" t="s">
        <v>17</v>
      </c>
    </row>
    <row r="5027" spans="1:10">
      <c r="A5027" s="2" t="s">
        <v>415032</v>
      </c>
      <c r="B5027" s="2" t="s">
        <v>48706</v>
      </c>
      <c r="C5027" s="2">
        <v>19.350000000000001</v>
      </c>
      <c r="D5027" s="2" t="s">
        <v>48634</v>
      </c>
      <c r="E5027" s="2"/>
      <c r="F5027" s="15" t="s">
        <v>17</v>
      </c>
      <c r="G5027" s="2"/>
      <c r="H5027" s="2" t="s">
        <v>33346</v>
      </c>
      <c r="I5027" s="15" t="s">
        <v>17</v>
      </c>
      <c r="J5027" s="5" t="s">
        <v>17</v>
      </c>
    </row>
    <row r="5028" spans="1:10">
      <c r="A5028" s="2" t="s">
        <v>415032</v>
      </c>
      <c r="B5028" s="2" t="s">
        <v>415046</v>
      </c>
      <c r="C5028" s="2">
        <v>19.350000000000001</v>
      </c>
      <c r="D5028" s="2" t="s">
        <v>415047</v>
      </c>
      <c r="E5028" s="2"/>
      <c r="F5028" s="15" t="s">
        <v>17</v>
      </c>
      <c r="G5028" s="2"/>
      <c r="H5028" s="2" t="s">
        <v>33346</v>
      </c>
      <c r="I5028" s="15" t="s">
        <v>17</v>
      </c>
      <c r="J5028" s="5" t="s">
        <v>17</v>
      </c>
    </row>
    <row r="5029" spans="1:10">
      <c r="A5029" s="2" t="s">
        <v>69319</v>
      </c>
      <c r="B5029" s="2" t="s">
        <v>69318</v>
      </c>
      <c r="C5029" s="2">
        <v>16.66</v>
      </c>
      <c r="D5029" s="2">
        <v>12043</v>
      </c>
      <c r="E5029" s="2"/>
      <c r="F5029" s="15" t="s">
        <v>17</v>
      </c>
      <c r="G5029" s="2"/>
      <c r="H5029" s="2" t="s">
        <v>417790</v>
      </c>
      <c r="I5029" s="15" t="s">
        <v>17</v>
      </c>
      <c r="J5029" s="5" t="s">
        <v>17</v>
      </c>
    </row>
    <row r="5030" spans="1:10">
      <c r="A5030" s="2" t="s">
        <v>69319</v>
      </c>
      <c r="B5030" s="2" t="s">
        <v>417790</v>
      </c>
      <c r="C5030" s="2">
        <v>16.66</v>
      </c>
      <c r="D5030" s="2" t="s">
        <v>417791</v>
      </c>
      <c r="E5030" s="2"/>
      <c r="F5030" s="15" t="s">
        <v>17</v>
      </c>
      <c r="G5030" s="2"/>
      <c r="H5030" s="2" t="s">
        <v>417790</v>
      </c>
      <c r="I5030" s="15" t="s">
        <v>17</v>
      </c>
      <c r="J5030" s="5" t="s">
        <v>17</v>
      </c>
    </row>
    <row r="5031" spans="1:10">
      <c r="A5031" s="2" t="s">
        <v>69319</v>
      </c>
      <c r="B5031" s="2" t="s">
        <v>417792</v>
      </c>
      <c r="C5031" s="2">
        <v>16.66</v>
      </c>
      <c r="D5031" s="2" t="s">
        <v>417793</v>
      </c>
      <c r="E5031" s="2"/>
      <c r="F5031" s="15" t="s">
        <v>17</v>
      </c>
      <c r="G5031" s="2"/>
      <c r="H5031" s="2" t="s">
        <v>417790</v>
      </c>
      <c r="I5031" s="15" t="s">
        <v>17</v>
      </c>
      <c r="J5031" s="5" t="s">
        <v>17</v>
      </c>
    </row>
    <row r="5032" spans="1:10">
      <c r="A5032" s="2" t="s">
        <v>389124</v>
      </c>
      <c r="B5032" s="2" t="s">
        <v>5811</v>
      </c>
      <c r="C5032" s="2">
        <v>19.79</v>
      </c>
      <c r="D5032" s="2">
        <v>608</v>
      </c>
      <c r="E5032" s="2"/>
      <c r="F5032" s="15" t="s">
        <v>17</v>
      </c>
      <c r="G5032" s="2"/>
      <c r="H5032" s="2" t="s">
        <v>389128</v>
      </c>
      <c r="I5032" s="15" t="s">
        <v>17</v>
      </c>
      <c r="J5032" s="5" t="s">
        <v>17</v>
      </c>
    </row>
    <row r="5033" spans="1:10">
      <c r="A5033" s="2" t="s">
        <v>389124</v>
      </c>
      <c r="B5033" s="2" t="s">
        <v>389128</v>
      </c>
      <c r="C5033" s="2">
        <v>19.79</v>
      </c>
      <c r="D5033" s="2" t="s">
        <v>389129</v>
      </c>
      <c r="E5033" s="2"/>
      <c r="F5033" s="15" t="s">
        <v>17</v>
      </c>
      <c r="G5033" s="2"/>
      <c r="H5033" s="2" t="s">
        <v>389128</v>
      </c>
      <c r="I5033" s="15" t="s">
        <v>17</v>
      </c>
      <c r="J5033" s="5" t="s">
        <v>17</v>
      </c>
    </row>
    <row r="5034" spans="1:10">
      <c r="A5034" s="2" t="s">
        <v>415039</v>
      </c>
      <c r="B5034" s="2" t="s">
        <v>33346</v>
      </c>
      <c r="C5034" s="2">
        <v>18.3</v>
      </c>
      <c r="D5034" s="2">
        <v>8738</v>
      </c>
      <c r="E5034" s="2"/>
      <c r="F5034" s="15" t="s">
        <v>17</v>
      </c>
      <c r="G5034" s="2"/>
      <c r="H5034" s="2" t="s">
        <v>33346</v>
      </c>
      <c r="I5034" s="15" t="s">
        <v>17</v>
      </c>
      <c r="J5034" s="5" t="s">
        <v>17</v>
      </c>
    </row>
    <row r="5035" spans="1:10">
      <c r="A5035" s="2" t="s">
        <v>415039</v>
      </c>
      <c r="B5035" s="2" t="s">
        <v>55857</v>
      </c>
      <c r="C5035" s="2">
        <v>18.3</v>
      </c>
      <c r="D5035" s="2" t="s">
        <v>55771</v>
      </c>
      <c r="E5035" s="2"/>
      <c r="F5035" s="15" t="s">
        <v>17</v>
      </c>
      <c r="G5035" s="2"/>
      <c r="H5035" s="2" t="s">
        <v>33346</v>
      </c>
      <c r="I5035" s="15" t="s">
        <v>17</v>
      </c>
      <c r="J5035" s="5" t="s">
        <v>17</v>
      </c>
    </row>
    <row r="5036" spans="1:10">
      <c r="A5036" s="2" t="s">
        <v>415039</v>
      </c>
      <c r="B5036" s="2" t="s">
        <v>48706</v>
      </c>
      <c r="C5036" s="2">
        <v>18.3</v>
      </c>
      <c r="D5036" s="2" t="s">
        <v>48634</v>
      </c>
      <c r="E5036" s="2"/>
      <c r="F5036" s="15" t="s">
        <v>17</v>
      </c>
      <c r="G5036" s="2"/>
      <c r="H5036" s="2" t="s">
        <v>33346</v>
      </c>
      <c r="I5036" s="15" t="s">
        <v>17</v>
      </c>
      <c r="J5036" s="5" t="s">
        <v>17</v>
      </c>
    </row>
    <row r="5037" spans="1:10">
      <c r="A5037" s="2" t="s">
        <v>415039</v>
      </c>
      <c r="B5037" s="2" t="s">
        <v>415046</v>
      </c>
      <c r="C5037" s="2">
        <v>18.3</v>
      </c>
      <c r="D5037" s="2" t="s">
        <v>415047</v>
      </c>
      <c r="E5037" s="2"/>
      <c r="F5037" s="15" t="s">
        <v>17</v>
      </c>
      <c r="G5037" s="2"/>
      <c r="H5037" s="2" t="s">
        <v>33346</v>
      </c>
      <c r="I5037" s="15" t="s">
        <v>17</v>
      </c>
      <c r="J5037" s="5" t="s">
        <v>17</v>
      </c>
    </row>
    <row r="5038" spans="1:10">
      <c r="A5038" s="2" t="s">
        <v>389121</v>
      </c>
      <c r="B5038" s="2" t="s">
        <v>5811</v>
      </c>
      <c r="C5038" s="2">
        <v>21.45</v>
      </c>
      <c r="D5038" s="2">
        <v>608</v>
      </c>
      <c r="E5038" s="2"/>
      <c r="F5038" s="15" t="s">
        <v>17</v>
      </c>
      <c r="G5038" s="2"/>
      <c r="H5038" s="2" t="s">
        <v>389128</v>
      </c>
      <c r="I5038" s="15" t="s">
        <v>17</v>
      </c>
      <c r="J5038" s="5" t="s">
        <v>17</v>
      </c>
    </row>
    <row r="5039" spans="1:10">
      <c r="A5039" s="2" t="s">
        <v>389121</v>
      </c>
      <c r="B5039" s="2" t="s">
        <v>389128</v>
      </c>
      <c r="C5039" s="2">
        <v>21.45</v>
      </c>
      <c r="D5039" s="2" t="s">
        <v>389129</v>
      </c>
      <c r="E5039" s="2"/>
      <c r="F5039" s="15" t="s">
        <v>17</v>
      </c>
      <c r="G5039" s="2"/>
      <c r="H5039" s="2" t="s">
        <v>389128</v>
      </c>
      <c r="I5039" s="15" t="s">
        <v>17</v>
      </c>
      <c r="J5039" s="5" t="s">
        <v>17</v>
      </c>
    </row>
    <row r="5040" spans="1:10">
      <c r="A5040" s="2" t="s">
        <v>415033</v>
      </c>
      <c r="B5040" s="2" t="s">
        <v>33346</v>
      </c>
      <c r="C5040" s="2">
        <v>18.79</v>
      </c>
      <c r="D5040" s="2">
        <v>8738</v>
      </c>
      <c r="E5040" s="2"/>
      <c r="F5040" s="15" t="s">
        <v>17</v>
      </c>
      <c r="G5040" s="2"/>
      <c r="H5040" s="2" t="s">
        <v>33346</v>
      </c>
      <c r="I5040" s="15" t="s">
        <v>17</v>
      </c>
      <c r="J5040" s="5" t="s">
        <v>17</v>
      </c>
    </row>
    <row r="5041" spans="1:10">
      <c r="A5041" s="2" t="s">
        <v>415033</v>
      </c>
      <c r="B5041" s="2" t="s">
        <v>55857</v>
      </c>
      <c r="C5041" s="2">
        <v>18.79</v>
      </c>
      <c r="D5041" s="2" t="s">
        <v>55771</v>
      </c>
      <c r="E5041" s="2"/>
      <c r="F5041" s="15" t="s">
        <v>17</v>
      </c>
      <c r="G5041" s="2"/>
      <c r="H5041" s="2" t="s">
        <v>33346</v>
      </c>
      <c r="I5041" s="15" t="s">
        <v>17</v>
      </c>
      <c r="J5041" s="5" t="s">
        <v>17</v>
      </c>
    </row>
    <row r="5042" spans="1:10">
      <c r="A5042" s="2" t="s">
        <v>415033</v>
      </c>
      <c r="B5042" s="2" t="s">
        <v>48706</v>
      </c>
      <c r="C5042" s="2">
        <v>18.79</v>
      </c>
      <c r="D5042" s="2" t="s">
        <v>48634</v>
      </c>
      <c r="E5042" s="2"/>
      <c r="F5042" s="15" t="s">
        <v>17</v>
      </c>
      <c r="G5042" s="2"/>
      <c r="H5042" s="2" t="s">
        <v>33346</v>
      </c>
      <c r="I5042" s="15" t="s">
        <v>17</v>
      </c>
      <c r="J5042" s="5" t="s">
        <v>17</v>
      </c>
    </row>
    <row r="5043" spans="1:10">
      <c r="A5043" s="2" t="s">
        <v>415033</v>
      </c>
      <c r="B5043" s="2" t="s">
        <v>415046</v>
      </c>
      <c r="C5043" s="2">
        <v>18.79</v>
      </c>
      <c r="D5043" s="2" t="s">
        <v>415047</v>
      </c>
      <c r="E5043" s="2"/>
      <c r="F5043" s="15" t="s">
        <v>17</v>
      </c>
      <c r="G5043" s="2"/>
      <c r="H5043" s="2" t="s">
        <v>33346</v>
      </c>
      <c r="I5043" s="15" t="s">
        <v>17</v>
      </c>
      <c r="J5043" s="5" t="s">
        <v>17</v>
      </c>
    </row>
    <row r="5044" spans="1:10">
      <c r="A5044" s="2" t="s">
        <v>416648</v>
      </c>
      <c r="B5044" s="2" t="s">
        <v>416647</v>
      </c>
      <c r="C5044" s="2">
        <v>17.95</v>
      </c>
      <c r="D5044" s="2" t="s">
        <v>409262</v>
      </c>
      <c r="E5044" s="2"/>
      <c r="F5044" s="15" t="s">
        <v>17</v>
      </c>
      <c r="G5044" s="2"/>
      <c r="H5044" s="2" t="s">
        <v>416651</v>
      </c>
      <c r="I5044" s="15" t="s">
        <v>17</v>
      </c>
      <c r="J5044" s="5" t="s">
        <v>17</v>
      </c>
    </row>
    <row r="5045" spans="1:10">
      <c r="A5045" s="2" t="s">
        <v>416648</v>
      </c>
      <c r="B5045" s="2" t="s">
        <v>416651</v>
      </c>
      <c r="C5045" s="2">
        <v>17.95</v>
      </c>
      <c r="D5045" s="2" t="s">
        <v>416652</v>
      </c>
      <c r="E5045" s="2"/>
      <c r="F5045" s="15" t="s">
        <v>17</v>
      </c>
      <c r="G5045" s="2"/>
      <c r="H5045" s="2" t="s">
        <v>416651</v>
      </c>
      <c r="I5045" s="15" t="s">
        <v>17</v>
      </c>
      <c r="J5045" s="5" t="s">
        <v>17</v>
      </c>
    </row>
    <row r="5046" spans="1:10">
      <c r="A5046" s="2" t="s">
        <v>39132</v>
      </c>
      <c r="B5046" s="2" t="s">
        <v>39131</v>
      </c>
      <c r="C5046" s="2">
        <v>16.559999999999999</v>
      </c>
      <c r="D5046" s="2">
        <v>4787</v>
      </c>
      <c r="E5046" s="2"/>
      <c r="F5046" s="15" t="s">
        <v>17</v>
      </c>
      <c r="G5046" s="2"/>
      <c r="H5046" s="2" t="s">
        <v>417892</v>
      </c>
      <c r="I5046" s="15" t="s">
        <v>17</v>
      </c>
      <c r="J5046" s="5" t="s">
        <v>17</v>
      </c>
    </row>
    <row r="5047" spans="1:10">
      <c r="A5047" s="2" t="s">
        <v>39132</v>
      </c>
      <c r="B5047" s="2" t="s">
        <v>417892</v>
      </c>
      <c r="C5047" s="2">
        <v>16.559999999999999</v>
      </c>
      <c r="D5047" s="2" t="s">
        <v>417893</v>
      </c>
      <c r="E5047" s="2"/>
      <c r="F5047" s="15" t="s">
        <v>17</v>
      </c>
      <c r="G5047" s="2"/>
      <c r="H5047" s="2" t="s">
        <v>417892</v>
      </c>
      <c r="I5047" s="15" t="s">
        <v>17</v>
      </c>
      <c r="J5047" s="5" t="s">
        <v>17</v>
      </c>
    </row>
    <row r="5048" spans="1:10">
      <c r="A5048" s="2" t="s">
        <v>415037</v>
      </c>
      <c r="B5048" s="2" t="s">
        <v>33346</v>
      </c>
      <c r="C5048" s="2">
        <v>18.7</v>
      </c>
      <c r="D5048" s="2">
        <v>8738</v>
      </c>
      <c r="E5048" s="2"/>
      <c r="F5048" s="15" t="s">
        <v>17</v>
      </c>
      <c r="G5048" s="2"/>
      <c r="H5048" s="2" t="s">
        <v>33346</v>
      </c>
      <c r="I5048" s="15" t="s">
        <v>17</v>
      </c>
      <c r="J5048" s="5" t="s">
        <v>17</v>
      </c>
    </row>
    <row r="5049" spans="1:10">
      <c r="A5049" s="2" t="s">
        <v>415037</v>
      </c>
      <c r="B5049" s="2" t="s">
        <v>55857</v>
      </c>
      <c r="C5049" s="2">
        <v>18.7</v>
      </c>
      <c r="D5049" s="2" t="s">
        <v>55771</v>
      </c>
      <c r="E5049" s="2"/>
      <c r="F5049" s="15" t="s">
        <v>17</v>
      </c>
      <c r="G5049" s="2"/>
      <c r="H5049" s="2" t="s">
        <v>33346</v>
      </c>
      <c r="I5049" s="15" t="s">
        <v>17</v>
      </c>
      <c r="J5049" s="5" t="s">
        <v>17</v>
      </c>
    </row>
    <row r="5050" spans="1:10">
      <c r="A5050" s="2" t="s">
        <v>415037</v>
      </c>
      <c r="B5050" s="2" t="s">
        <v>48706</v>
      </c>
      <c r="C5050" s="2">
        <v>18.7</v>
      </c>
      <c r="D5050" s="2" t="s">
        <v>48634</v>
      </c>
      <c r="E5050" s="2"/>
      <c r="F5050" s="15" t="s">
        <v>17</v>
      </c>
      <c r="G5050" s="2"/>
      <c r="H5050" s="2" t="s">
        <v>33346</v>
      </c>
      <c r="I5050" s="15" t="s">
        <v>17</v>
      </c>
      <c r="J5050" s="5" t="s">
        <v>17</v>
      </c>
    </row>
    <row r="5051" spans="1:10">
      <c r="A5051" s="2" t="s">
        <v>415037</v>
      </c>
      <c r="B5051" s="2" t="s">
        <v>415046</v>
      </c>
      <c r="C5051" s="2">
        <v>18.7</v>
      </c>
      <c r="D5051" s="2" t="s">
        <v>415047</v>
      </c>
      <c r="E5051" s="2"/>
      <c r="F5051" s="15" t="s">
        <v>17</v>
      </c>
      <c r="G5051" s="2"/>
      <c r="H5051" s="2" t="s">
        <v>33346</v>
      </c>
      <c r="I5051" s="15" t="s">
        <v>17</v>
      </c>
      <c r="J5051" s="5" t="s">
        <v>17</v>
      </c>
    </row>
    <row r="5052" spans="1:10">
      <c r="A5052" s="2" t="s">
        <v>416650</v>
      </c>
      <c r="B5052" s="2" t="s">
        <v>416647</v>
      </c>
      <c r="C5052" s="2">
        <v>16.71</v>
      </c>
      <c r="D5052" s="2" t="s">
        <v>409262</v>
      </c>
      <c r="E5052" s="2"/>
      <c r="F5052" s="15" t="s">
        <v>17</v>
      </c>
      <c r="G5052" s="2"/>
      <c r="H5052" s="2" t="s">
        <v>416651</v>
      </c>
      <c r="I5052" s="15" t="s">
        <v>17</v>
      </c>
      <c r="J5052" s="5" t="s">
        <v>17</v>
      </c>
    </row>
    <row r="5053" spans="1:10">
      <c r="A5053" s="2" t="s">
        <v>416650</v>
      </c>
      <c r="B5053" s="2" t="s">
        <v>416651</v>
      </c>
      <c r="C5053" s="2">
        <v>16.71</v>
      </c>
      <c r="D5053" s="2" t="s">
        <v>416652</v>
      </c>
      <c r="E5053" s="2"/>
      <c r="F5053" s="15" t="s">
        <v>17</v>
      </c>
      <c r="G5053" s="2"/>
      <c r="H5053" s="2" t="s">
        <v>416651</v>
      </c>
      <c r="I5053" s="15" t="s">
        <v>17</v>
      </c>
      <c r="J5053" s="5" t="s">
        <v>17</v>
      </c>
    </row>
    <row r="5054" spans="1:10">
      <c r="A5054" s="2" t="s">
        <v>416649</v>
      </c>
      <c r="B5054" s="2" t="s">
        <v>416647</v>
      </c>
      <c r="C5054" s="2">
        <v>17.07</v>
      </c>
      <c r="D5054" s="2" t="s">
        <v>409262</v>
      </c>
      <c r="E5054" s="2"/>
      <c r="F5054" s="15" t="s">
        <v>17</v>
      </c>
      <c r="G5054" s="2"/>
      <c r="H5054" s="2" t="s">
        <v>416651</v>
      </c>
      <c r="I5054" s="15" t="s">
        <v>17</v>
      </c>
      <c r="J5054" s="5" t="s">
        <v>17</v>
      </c>
    </row>
    <row r="5055" spans="1:10">
      <c r="A5055" s="2" t="s">
        <v>416649</v>
      </c>
      <c r="B5055" s="2" t="s">
        <v>416651</v>
      </c>
      <c r="C5055" s="2">
        <v>17.07</v>
      </c>
      <c r="D5055" s="2" t="s">
        <v>416652</v>
      </c>
      <c r="E5055" s="2"/>
      <c r="F5055" s="15" t="s">
        <v>17</v>
      </c>
      <c r="G5055" s="2"/>
      <c r="H5055" s="2" t="s">
        <v>416651</v>
      </c>
      <c r="I5055" s="15" t="s">
        <v>17</v>
      </c>
      <c r="J5055" s="5" t="s">
        <v>17</v>
      </c>
    </row>
    <row r="5056" spans="1:10">
      <c r="A5056" s="2" t="s">
        <v>415035</v>
      </c>
      <c r="B5056" s="2" t="s">
        <v>33346</v>
      </c>
      <c r="C5056" s="2">
        <v>18.77</v>
      </c>
      <c r="D5056" s="2">
        <v>8738</v>
      </c>
      <c r="E5056" s="2"/>
      <c r="F5056" s="15" t="s">
        <v>17</v>
      </c>
      <c r="G5056" s="2"/>
      <c r="H5056" s="2" t="s">
        <v>33346</v>
      </c>
      <c r="I5056" s="15" t="s">
        <v>17</v>
      </c>
      <c r="J5056" s="5" t="s">
        <v>17</v>
      </c>
    </row>
    <row r="5057" spans="1:10">
      <c r="A5057" s="2" t="s">
        <v>415035</v>
      </c>
      <c r="B5057" s="2" t="s">
        <v>55857</v>
      </c>
      <c r="C5057" s="2">
        <v>18.77</v>
      </c>
      <c r="D5057" s="2" t="s">
        <v>55771</v>
      </c>
      <c r="E5057" s="2"/>
      <c r="F5057" s="15" t="s">
        <v>17</v>
      </c>
      <c r="G5057" s="2"/>
      <c r="H5057" s="2" t="s">
        <v>33346</v>
      </c>
      <c r="I5057" s="15" t="s">
        <v>17</v>
      </c>
      <c r="J5057" s="5" t="s">
        <v>17</v>
      </c>
    </row>
    <row r="5058" spans="1:10">
      <c r="A5058" s="2" t="s">
        <v>415035</v>
      </c>
      <c r="B5058" s="2" t="s">
        <v>48706</v>
      </c>
      <c r="C5058" s="2">
        <v>18.77</v>
      </c>
      <c r="D5058" s="2" t="s">
        <v>48634</v>
      </c>
      <c r="E5058" s="2"/>
      <c r="F5058" s="15" t="s">
        <v>17</v>
      </c>
      <c r="G5058" s="2"/>
      <c r="H5058" s="2" t="s">
        <v>33346</v>
      </c>
      <c r="I5058" s="15" t="s">
        <v>17</v>
      </c>
      <c r="J5058" s="5" t="s">
        <v>17</v>
      </c>
    </row>
    <row r="5059" spans="1:10">
      <c r="A5059" s="2" t="s">
        <v>415035</v>
      </c>
      <c r="B5059" s="2" t="s">
        <v>415046</v>
      </c>
      <c r="C5059" s="2">
        <v>18.77</v>
      </c>
      <c r="D5059" s="2" t="s">
        <v>415047</v>
      </c>
      <c r="E5059" s="2"/>
      <c r="F5059" s="15" t="s">
        <v>17</v>
      </c>
      <c r="G5059" s="2"/>
      <c r="H5059" s="2" t="s">
        <v>33346</v>
      </c>
      <c r="I5059" s="15" t="s">
        <v>17</v>
      </c>
      <c r="J5059" s="5" t="s">
        <v>17</v>
      </c>
    </row>
    <row r="5060" spans="1:10">
      <c r="A5060" s="2" t="s">
        <v>412314</v>
      </c>
      <c r="B5060" s="2" t="s">
        <v>412291</v>
      </c>
      <c r="C5060" s="2">
        <v>19.059999999999999</v>
      </c>
      <c r="D5060" s="2" t="s">
        <v>412293</v>
      </c>
      <c r="E5060" s="2"/>
      <c r="F5060" s="15" t="s">
        <v>17</v>
      </c>
      <c r="G5060" s="2"/>
      <c r="H5060" s="2" t="s">
        <v>412291</v>
      </c>
      <c r="I5060" s="15" t="s">
        <v>17</v>
      </c>
      <c r="J5060" s="5" t="s">
        <v>17</v>
      </c>
    </row>
    <row r="5061" spans="1:10">
      <c r="A5061" s="2" t="s">
        <v>412314</v>
      </c>
      <c r="B5061" s="2" t="s">
        <v>412320</v>
      </c>
      <c r="C5061" s="2">
        <v>19.059999999999999</v>
      </c>
      <c r="D5061" s="2" t="s">
        <v>412321</v>
      </c>
      <c r="E5061" s="2"/>
      <c r="F5061" s="15" t="s">
        <v>17</v>
      </c>
      <c r="G5061" s="2"/>
      <c r="H5061" s="2" t="s">
        <v>412291</v>
      </c>
      <c r="I5061" s="15" t="s">
        <v>17</v>
      </c>
      <c r="J5061" s="5" t="s">
        <v>17</v>
      </c>
    </row>
    <row r="5062" spans="1:10">
      <c r="A5062" s="2" t="s">
        <v>415041</v>
      </c>
      <c r="B5062" s="2" t="s">
        <v>33346</v>
      </c>
      <c r="C5062" s="2">
        <v>18.09</v>
      </c>
      <c r="D5062" s="2">
        <v>8738</v>
      </c>
      <c r="E5062" s="2"/>
      <c r="F5062" s="15" t="s">
        <v>17</v>
      </c>
      <c r="G5062" s="2"/>
      <c r="H5062" s="2" t="s">
        <v>33346</v>
      </c>
      <c r="I5062" s="15" t="s">
        <v>17</v>
      </c>
      <c r="J5062" s="5" t="s">
        <v>17</v>
      </c>
    </row>
    <row r="5063" spans="1:10">
      <c r="A5063" s="2" t="s">
        <v>415041</v>
      </c>
      <c r="B5063" s="2" t="s">
        <v>55857</v>
      </c>
      <c r="C5063" s="2">
        <v>18.09</v>
      </c>
      <c r="D5063" s="2" t="s">
        <v>55771</v>
      </c>
      <c r="E5063" s="2"/>
      <c r="F5063" s="15" t="s">
        <v>17</v>
      </c>
      <c r="G5063" s="2"/>
      <c r="H5063" s="2" t="s">
        <v>33346</v>
      </c>
      <c r="I5063" s="15" t="s">
        <v>17</v>
      </c>
      <c r="J5063" s="5" t="s">
        <v>17</v>
      </c>
    </row>
    <row r="5064" spans="1:10">
      <c r="A5064" s="2" t="s">
        <v>415041</v>
      </c>
      <c r="B5064" s="2" t="s">
        <v>48706</v>
      </c>
      <c r="C5064" s="2">
        <v>18.09</v>
      </c>
      <c r="D5064" s="2" t="s">
        <v>48634</v>
      </c>
      <c r="E5064" s="2"/>
      <c r="F5064" s="15" t="s">
        <v>17</v>
      </c>
      <c r="G5064" s="2"/>
      <c r="H5064" s="2" t="s">
        <v>33346</v>
      </c>
      <c r="I5064" s="15" t="s">
        <v>17</v>
      </c>
      <c r="J5064" s="5" t="s">
        <v>17</v>
      </c>
    </row>
    <row r="5065" spans="1:10">
      <c r="A5065" s="2" t="s">
        <v>415041</v>
      </c>
      <c r="B5065" s="2" t="s">
        <v>415046</v>
      </c>
      <c r="C5065" s="2">
        <v>18.09</v>
      </c>
      <c r="D5065" s="2" t="s">
        <v>415047</v>
      </c>
      <c r="E5065" s="2"/>
      <c r="F5065" s="15" t="s">
        <v>17</v>
      </c>
      <c r="G5065" s="2"/>
      <c r="H5065" s="2" t="s">
        <v>33346</v>
      </c>
      <c r="I5065" s="15" t="s">
        <v>17</v>
      </c>
      <c r="J5065" s="5" t="s">
        <v>17</v>
      </c>
    </row>
    <row r="5066" spans="1:10">
      <c r="A5066" s="2" t="s">
        <v>412306</v>
      </c>
      <c r="B5066" s="2" t="s">
        <v>412291</v>
      </c>
      <c r="C5066" s="2">
        <v>20.92</v>
      </c>
      <c r="D5066" s="2" t="s">
        <v>412293</v>
      </c>
      <c r="E5066" s="2"/>
      <c r="F5066" s="15" t="s">
        <v>17</v>
      </c>
      <c r="G5066" s="2"/>
      <c r="H5066" s="2" t="s">
        <v>412291</v>
      </c>
      <c r="I5066" s="15" t="s">
        <v>17</v>
      </c>
      <c r="J5066" s="5" t="s">
        <v>17</v>
      </c>
    </row>
    <row r="5067" spans="1:10">
      <c r="A5067" s="2" t="s">
        <v>412306</v>
      </c>
      <c r="B5067" s="2" t="s">
        <v>412320</v>
      </c>
      <c r="C5067" s="2">
        <v>20.92</v>
      </c>
      <c r="D5067" s="2" t="s">
        <v>412321</v>
      </c>
      <c r="E5067" s="2"/>
      <c r="F5067" s="15" t="s">
        <v>17</v>
      </c>
      <c r="G5067" s="2"/>
      <c r="H5067" s="2" t="s">
        <v>412291</v>
      </c>
      <c r="I5067" s="15" t="s">
        <v>17</v>
      </c>
      <c r="J5067" s="5" t="s">
        <v>17</v>
      </c>
    </row>
    <row r="5068" spans="1:10">
      <c r="A5068" s="2" t="s">
        <v>33347</v>
      </c>
      <c r="B5068" s="2" t="s">
        <v>33346</v>
      </c>
      <c r="C5068" s="2">
        <v>19.97</v>
      </c>
      <c r="D5068" s="2">
        <v>8738</v>
      </c>
      <c r="E5068" s="2"/>
      <c r="F5068" s="15" t="s">
        <v>17</v>
      </c>
      <c r="G5068" s="2"/>
      <c r="H5068" s="2" t="s">
        <v>33346</v>
      </c>
      <c r="I5068" s="15" t="s">
        <v>17</v>
      </c>
      <c r="J5068" s="5" t="s">
        <v>17</v>
      </c>
    </row>
    <row r="5069" spans="1:10">
      <c r="A5069" s="2" t="s">
        <v>33347</v>
      </c>
      <c r="B5069" s="2" t="s">
        <v>55857</v>
      </c>
      <c r="C5069" s="2">
        <v>19.97</v>
      </c>
      <c r="D5069" s="2" t="s">
        <v>55771</v>
      </c>
      <c r="E5069" s="2"/>
      <c r="F5069" s="15" t="s">
        <v>17</v>
      </c>
      <c r="G5069" s="2"/>
      <c r="H5069" s="2" t="s">
        <v>33346</v>
      </c>
      <c r="I5069" s="15" t="s">
        <v>17</v>
      </c>
      <c r="J5069" s="5" t="s">
        <v>17</v>
      </c>
    </row>
    <row r="5070" spans="1:10">
      <c r="A5070" s="2" t="s">
        <v>33347</v>
      </c>
      <c r="B5070" s="2" t="s">
        <v>48706</v>
      </c>
      <c r="C5070" s="2">
        <v>19.97</v>
      </c>
      <c r="D5070" s="2" t="s">
        <v>48634</v>
      </c>
      <c r="E5070" s="2"/>
      <c r="F5070" s="15" t="s">
        <v>17</v>
      </c>
      <c r="G5070" s="2"/>
      <c r="H5070" s="2" t="s">
        <v>33346</v>
      </c>
      <c r="I5070" s="15" t="s">
        <v>17</v>
      </c>
      <c r="J5070" s="5" t="s">
        <v>17</v>
      </c>
    </row>
    <row r="5071" spans="1:10">
      <c r="A5071" s="2" t="s">
        <v>33347</v>
      </c>
      <c r="B5071" s="2" t="s">
        <v>415046</v>
      </c>
      <c r="C5071" s="2">
        <v>19.97</v>
      </c>
      <c r="D5071" s="2" t="s">
        <v>415047</v>
      </c>
      <c r="E5071" s="2"/>
      <c r="F5071" s="15" t="s">
        <v>17</v>
      </c>
      <c r="G5071" s="2"/>
      <c r="H5071" s="2" t="s">
        <v>33346</v>
      </c>
      <c r="I5071" s="15" t="s">
        <v>17</v>
      </c>
      <c r="J5071" s="5" t="s">
        <v>17</v>
      </c>
    </row>
    <row r="5072" spans="1:10">
      <c r="A5072" s="2" t="s">
        <v>412307</v>
      </c>
      <c r="B5072" s="2" t="s">
        <v>412291</v>
      </c>
      <c r="C5072" s="2">
        <v>20.5</v>
      </c>
      <c r="D5072" s="2" t="s">
        <v>412293</v>
      </c>
      <c r="E5072" s="2"/>
      <c r="F5072" s="15" t="s">
        <v>17</v>
      </c>
      <c r="G5072" s="2"/>
      <c r="H5072" s="2" t="s">
        <v>412291</v>
      </c>
      <c r="I5072" s="15" t="s">
        <v>17</v>
      </c>
      <c r="J5072" s="5" t="s">
        <v>17</v>
      </c>
    </row>
    <row r="5073" spans="1:10">
      <c r="A5073" s="2" t="s">
        <v>412307</v>
      </c>
      <c r="B5073" s="2" t="s">
        <v>412320</v>
      </c>
      <c r="C5073" s="2">
        <v>20.5</v>
      </c>
      <c r="D5073" s="2" t="s">
        <v>412321</v>
      </c>
      <c r="E5073" s="2"/>
      <c r="F5073" s="15" t="s">
        <v>17</v>
      </c>
      <c r="G5073" s="2"/>
      <c r="H5073" s="2" t="s">
        <v>412291</v>
      </c>
      <c r="I5073" s="15" t="s">
        <v>17</v>
      </c>
      <c r="J5073" s="5" t="s">
        <v>17</v>
      </c>
    </row>
    <row r="5074" spans="1:10">
      <c r="A5074" s="2" t="s">
        <v>414310</v>
      </c>
      <c r="B5074" s="2" t="s">
        <v>25770</v>
      </c>
      <c r="C5074" s="2">
        <v>16.86</v>
      </c>
      <c r="D5074" s="2">
        <v>5394</v>
      </c>
      <c r="E5074" s="2"/>
      <c r="F5074" s="15" t="s">
        <v>17</v>
      </c>
      <c r="G5074" s="2"/>
      <c r="H5074" s="2" t="s">
        <v>414313</v>
      </c>
      <c r="I5074" s="15" t="s">
        <v>17</v>
      </c>
      <c r="J5074" s="5" t="s">
        <v>17</v>
      </c>
    </row>
    <row r="5075" spans="1:10">
      <c r="A5075" s="2" t="s">
        <v>414310</v>
      </c>
      <c r="B5075" s="2" t="s">
        <v>30966</v>
      </c>
      <c r="C5075" s="2">
        <v>16.86</v>
      </c>
      <c r="D5075" s="2">
        <v>4546</v>
      </c>
      <c r="E5075" s="2"/>
      <c r="F5075" s="15" t="s">
        <v>17</v>
      </c>
      <c r="G5075" s="2"/>
      <c r="H5075" s="2" t="s">
        <v>414313</v>
      </c>
      <c r="I5075" s="15" t="s">
        <v>17</v>
      </c>
      <c r="J5075" s="5" t="s">
        <v>17</v>
      </c>
    </row>
    <row r="5076" spans="1:10">
      <c r="A5076" s="2" t="s">
        <v>414310</v>
      </c>
      <c r="B5076" s="2" t="s">
        <v>414313</v>
      </c>
      <c r="C5076" s="2">
        <v>16.86</v>
      </c>
      <c r="D5076" s="2" t="s">
        <v>414314</v>
      </c>
      <c r="E5076" s="2"/>
      <c r="F5076" s="15" t="s">
        <v>17</v>
      </c>
      <c r="G5076" s="2"/>
      <c r="H5076" s="2" t="s">
        <v>414313</v>
      </c>
      <c r="I5076" s="15" t="s">
        <v>17</v>
      </c>
      <c r="J5076" s="5" t="s">
        <v>17</v>
      </c>
    </row>
    <row r="5077" spans="1:10">
      <c r="A5077" s="2" t="s">
        <v>414310</v>
      </c>
      <c r="B5077" s="2" t="s">
        <v>414315</v>
      </c>
      <c r="C5077" s="2">
        <v>16.86</v>
      </c>
      <c r="D5077" s="2" t="s">
        <v>414316</v>
      </c>
      <c r="E5077" s="2"/>
      <c r="F5077" s="15" t="s">
        <v>17</v>
      </c>
      <c r="G5077" s="2"/>
      <c r="H5077" s="2" t="s">
        <v>414313</v>
      </c>
      <c r="I5077" s="15" t="s">
        <v>17</v>
      </c>
      <c r="J5077" s="5" t="s">
        <v>17</v>
      </c>
    </row>
    <row r="5078" spans="1:10">
      <c r="A5078" s="2" t="s">
        <v>412297</v>
      </c>
      <c r="B5078" s="2" t="s">
        <v>412291</v>
      </c>
      <c r="C5078" s="2">
        <v>22.1</v>
      </c>
      <c r="D5078" s="2" t="s">
        <v>412293</v>
      </c>
      <c r="E5078" s="2"/>
      <c r="F5078" s="15" t="s">
        <v>17</v>
      </c>
      <c r="G5078" s="2"/>
      <c r="H5078" s="2" t="s">
        <v>412291</v>
      </c>
      <c r="I5078" s="15" t="s">
        <v>17</v>
      </c>
      <c r="J5078" s="5" t="s">
        <v>17</v>
      </c>
    </row>
    <row r="5079" spans="1:10">
      <c r="A5079" s="2" t="s">
        <v>412297</v>
      </c>
      <c r="B5079" s="2" t="s">
        <v>412320</v>
      </c>
      <c r="C5079" s="2">
        <v>22.1</v>
      </c>
      <c r="D5079" s="2" t="s">
        <v>412321</v>
      </c>
      <c r="E5079" s="2"/>
      <c r="F5079" s="15" t="s">
        <v>17</v>
      </c>
      <c r="G5079" s="2"/>
      <c r="H5079" s="2" t="s">
        <v>412291</v>
      </c>
      <c r="I5079" s="15" t="s">
        <v>17</v>
      </c>
      <c r="J5079" s="5" t="s">
        <v>17</v>
      </c>
    </row>
    <row r="5080" spans="1:10">
      <c r="A5080" s="2" t="s">
        <v>412310</v>
      </c>
      <c r="B5080" s="2" t="s">
        <v>412291</v>
      </c>
      <c r="C5080" s="2">
        <v>20.32</v>
      </c>
      <c r="D5080" s="2" t="s">
        <v>412293</v>
      </c>
      <c r="E5080" s="2"/>
      <c r="F5080" s="15" t="s">
        <v>17</v>
      </c>
      <c r="G5080" s="2"/>
      <c r="H5080" s="2" t="s">
        <v>412291</v>
      </c>
      <c r="I5080" s="15" t="s">
        <v>17</v>
      </c>
      <c r="J5080" s="5" t="s">
        <v>17</v>
      </c>
    </row>
    <row r="5081" spans="1:10">
      <c r="A5081" s="2" t="s">
        <v>412310</v>
      </c>
      <c r="B5081" s="2" t="s">
        <v>412320</v>
      </c>
      <c r="C5081" s="2">
        <v>20.32</v>
      </c>
      <c r="D5081" s="2" t="s">
        <v>412321</v>
      </c>
      <c r="E5081" s="2"/>
      <c r="F5081" s="15" t="s">
        <v>17</v>
      </c>
      <c r="G5081" s="2"/>
      <c r="H5081" s="2" t="s">
        <v>412291</v>
      </c>
      <c r="I5081" s="15" t="s">
        <v>17</v>
      </c>
      <c r="J5081" s="5" t="s">
        <v>17</v>
      </c>
    </row>
    <row r="5082" spans="1:10">
      <c r="A5082" s="2" t="s">
        <v>412300</v>
      </c>
      <c r="B5082" s="2" t="s">
        <v>412291</v>
      </c>
      <c r="C5082" s="2">
        <v>21.83</v>
      </c>
      <c r="D5082" s="2" t="s">
        <v>412293</v>
      </c>
      <c r="E5082" s="2"/>
      <c r="F5082" s="15" t="s">
        <v>17</v>
      </c>
      <c r="G5082" s="2"/>
      <c r="H5082" s="2" t="s">
        <v>412291</v>
      </c>
      <c r="I5082" s="15" t="s">
        <v>17</v>
      </c>
      <c r="J5082" s="5" t="s">
        <v>17</v>
      </c>
    </row>
    <row r="5083" spans="1:10">
      <c r="A5083" s="2" t="s">
        <v>412300</v>
      </c>
      <c r="B5083" s="2" t="s">
        <v>412320</v>
      </c>
      <c r="C5083" s="2">
        <v>21.83</v>
      </c>
      <c r="D5083" s="2" t="s">
        <v>412321</v>
      </c>
      <c r="E5083" s="2"/>
      <c r="F5083" s="15" t="s">
        <v>17</v>
      </c>
      <c r="G5083" s="2"/>
      <c r="H5083" s="2" t="s">
        <v>412291</v>
      </c>
      <c r="I5083" s="15" t="s">
        <v>17</v>
      </c>
      <c r="J5083" s="5" t="s">
        <v>17</v>
      </c>
    </row>
    <row r="5084" spans="1:10">
      <c r="A5084" s="2" t="s">
        <v>412292</v>
      </c>
      <c r="B5084" s="2" t="s">
        <v>412291</v>
      </c>
      <c r="C5084" s="2">
        <v>22.52</v>
      </c>
      <c r="D5084" s="2" t="s">
        <v>412293</v>
      </c>
      <c r="E5084" s="2"/>
      <c r="F5084" s="15" t="s">
        <v>17</v>
      </c>
      <c r="G5084" s="2"/>
      <c r="H5084" s="2" t="s">
        <v>412291</v>
      </c>
      <c r="I5084" s="15" t="s">
        <v>17</v>
      </c>
      <c r="J5084" s="5" t="s">
        <v>17</v>
      </c>
    </row>
    <row r="5085" spans="1:10">
      <c r="A5085" s="2" t="s">
        <v>412292</v>
      </c>
      <c r="B5085" s="2" t="s">
        <v>412320</v>
      </c>
      <c r="C5085" s="2">
        <v>22.52</v>
      </c>
      <c r="D5085" s="2" t="s">
        <v>412321</v>
      </c>
      <c r="E5085" s="2"/>
      <c r="F5085" s="15" t="s">
        <v>17</v>
      </c>
      <c r="G5085" s="2"/>
      <c r="H5085" s="2" t="s">
        <v>412291</v>
      </c>
      <c r="I5085" s="15" t="s">
        <v>17</v>
      </c>
      <c r="J5085" s="5" t="s">
        <v>17</v>
      </c>
    </row>
    <row r="5086" spans="1:10">
      <c r="A5086" s="2" t="s">
        <v>412296</v>
      </c>
      <c r="B5086" s="2" t="s">
        <v>412291</v>
      </c>
      <c r="C5086" s="2">
        <v>22.11</v>
      </c>
      <c r="D5086" s="2" t="s">
        <v>412293</v>
      </c>
      <c r="E5086" s="2"/>
      <c r="F5086" s="15" t="s">
        <v>17</v>
      </c>
      <c r="G5086" s="2"/>
      <c r="H5086" s="2" t="s">
        <v>412291</v>
      </c>
      <c r="I5086" s="15" t="s">
        <v>17</v>
      </c>
      <c r="J5086" s="5" t="s">
        <v>17</v>
      </c>
    </row>
    <row r="5087" spans="1:10">
      <c r="A5087" s="2" t="s">
        <v>412296</v>
      </c>
      <c r="B5087" s="2" t="s">
        <v>412320</v>
      </c>
      <c r="C5087" s="2">
        <v>22.11</v>
      </c>
      <c r="D5087" s="2" t="s">
        <v>412321</v>
      </c>
      <c r="E5087" s="2"/>
      <c r="F5087" s="15" t="s">
        <v>17</v>
      </c>
      <c r="G5087" s="2"/>
      <c r="H5087" s="2" t="s">
        <v>412291</v>
      </c>
      <c r="I5087" s="15" t="s">
        <v>17</v>
      </c>
      <c r="J5087" s="5" t="s">
        <v>17</v>
      </c>
    </row>
    <row r="5088" spans="1:10">
      <c r="A5088" s="2" t="s">
        <v>413484</v>
      </c>
      <c r="B5088" s="2" t="s">
        <v>18367</v>
      </c>
      <c r="C5088" s="2">
        <v>18.010000000000002</v>
      </c>
      <c r="D5088" s="2">
        <v>8918</v>
      </c>
      <c r="E5088" s="2"/>
      <c r="F5088" s="15" t="s">
        <v>17</v>
      </c>
      <c r="G5088" s="2"/>
      <c r="H5088" s="2" t="s">
        <v>413486</v>
      </c>
      <c r="I5088" s="15" t="s">
        <v>17</v>
      </c>
      <c r="J5088" s="5" t="s">
        <v>17</v>
      </c>
    </row>
    <row r="5089" spans="1:10">
      <c r="A5089" s="2" t="s">
        <v>413484</v>
      </c>
      <c r="B5089" s="2" t="s">
        <v>61090</v>
      </c>
      <c r="C5089" s="2">
        <v>18.010000000000002</v>
      </c>
      <c r="D5089" s="2">
        <v>6899</v>
      </c>
      <c r="E5089" s="2"/>
      <c r="F5089" s="15" t="s">
        <v>17</v>
      </c>
      <c r="G5089" s="2"/>
      <c r="H5089" s="2" t="s">
        <v>413486</v>
      </c>
      <c r="I5089" s="15" t="s">
        <v>17</v>
      </c>
      <c r="J5089" s="5" t="s">
        <v>17</v>
      </c>
    </row>
    <row r="5090" spans="1:10">
      <c r="A5090" s="2" t="s">
        <v>413484</v>
      </c>
      <c r="B5090" s="2" t="s">
        <v>413486</v>
      </c>
      <c r="C5090" s="2">
        <v>18.010000000000002</v>
      </c>
      <c r="D5090" s="2" t="s">
        <v>413487</v>
      </c>
      <c r="E5090" s="2"/>
      <c r="F5090" s="15" t="s">
        <v>17</v>
      </c>
      <c r="G5090" s="2"/>
      <c r="H5090" s="2" t="s">
        <v>413486</v>
      </c>
      <c r="I5090" s="15" t="s">
        <v>17</v>
      </c>
      <c r="J5090" s="5" t="s">
        <v>17</v>
      </c>
    </row>
    <row r="5091" spans="1:10">
      <c r="A5091" s="2" t="s">
        <v>413484</v>
      </c>
      <c r="B5091" s="2" t="s">
        <v>413488</v>
      </c>
      <c r="C5091" s="2">
        <v>18.010000000000002</v>
      </c>
      <c r="D5091" s="2" t="s">
        <v>413489</v>
      </c>
      <c r="E5091" s="2"/>
      <c r="F5091" s="15" t="s">
        <v>17</v>
      </c>
      <c r="G5091" s="2"/>
      <c r="H5091" s="2" t="s">
        <v>413486</v>
      </c>
      <c r="I5091" s="15" t="s">
        <v>17</v>
      </c>
      <c r="J5091" s="5" t="s">
        <v>17</v>
      </c>
    </row>
    <row r="5092" spans="1:10">
      <c r="A5092" s="2" t="s">
        <v>412313</v>
      </c>
      <c r="B5092" s="2" t="s">
        <v>412291</v>
      </c>
      <c r="C5092" s="2">
        <v>19.309999999999999</v>
      </c>
      <c r="D5092" s="2" t="s">
        <v>412293</v>
      </c>
      <c r="E5092" s="2"/>
      <c r="F5092" s="15" t="s">
        <v>17</v>
      </c>
      <c r="G5092" s="2"/>
      <c r="H5092" s="2" t="s">
        <v>412291</v>
      </c>
      <c r="I5092" s="15" t="s">
        <v>17</v>
      </c>
      <c r="J5092" s="5" t="s">
        <v>17</v>
      </c>
    </row>
    <row r="5093" spans="1:10">
      <c r="A5093" s="2" t="s">
        <v>412313</v>
      </c>
      <c r="B5093" s="2" t="s">
        <v>412320</v>
      </c>
      <c r="C5093" s="2">
        <v>19.309999999999999</v>
      </c>
      <c r="D5093" s="2" t="s">
        <v>412321</v>
      </c>
      <c r="E5093" s="2"/>
      <c r="F5093" s="15" t="s">
        <v>17</v>
      </c>
      <c r="G5093" s="2"/>
      <c r="H5093" s="2" t="s">
        <v>412291</v>
      </c>
      <c r="I5093" s="15" t="s">
        <v>17</v>
      </c>
      <c r="J5093" s="5" t="s">
        <v>17</v>
      </c>
    </row>
    <row r="5094" spans="1:10">
      <c r="A5094" s="2" t="s">
        <v>414312</v>
      </c>
      <c r="B5094" s="2" t="s">
        <v>25770</v>
      </c>
      <c r="C5094" s="2">
        <v>16.46</v>
      </c>
      <c r="D5094" s="2">
        <v>5394</v>
      </c>
      <c r="E5094" s="2"/>
      <c r="F5094" s="15" t="s">
        <v>17</v>
      </c>
      <c r="G5094" s="2"/>
      <c r="H5094" s="2" t="s">
        <v>414313</v>
      </c>
      <c r="I5094" s="15" t="s">
        <v>17</v>
      </c>
      <c r="J5094" s="5" t="s">
        <v>17</v>
      </c>
    </row>
    <row r="5095" spans="1:10">
      <c r="A5095" s="2" t="s">
        <v>414312</v>
      </c>
      <c r="B5095" s="2" t="s">
        <v>30966</v>
      </c>
      <c r="C5095" s="2">
        <v>16.46</v>
      </c>
      <c r="D5095" s="2">
        <v>4546</v>
      </c>
      <c r="E5095" s="2"/>
      <c r="F5095" s="15" t="s">
        <v>17</v>
      </c>
      <c r="G5095" s="2"/>
      <c r="H5095" s="2" t="s">
        <v>414313</v>
      </c>
      <c r="I5095" s="15" t="s">
        <v>17</v>
      </c>
      <c r="J5095" s="5" t="s">
        <v>17</v>
      </c>
    </row>
    <row r="5096" spans="1:10">
      <c r="A5096" s="2" t="s">
        <v>414312</v>
      </c>
      <c r="B5096" s="2" t="s">
        <v>414313</v>
      </c>
      <c r="C5096" s="2">
        <v>16.46</v>
      </c>
      <c r="D5096" s="2" t="s">
        <v>414314</v>
      </c>
      <c r="E5096" s="2"/>
      <c r="F5096" s="15" t="s">
        <v>17</v>
      </c>
      <c r="G5096" s="2"/>
      <c r="H5096" s="2" t="s">
        <v>414313</v>
      </c>
      <c r="I5096" s="15" t="s">
        <v>17</v>
      </c>
      <c r="J5096" s="5" t="s">
        <v>17</v>
      </c>
    </row>
    <row r="5097" spans="1:10">
      <c r="A5097" s="2" t="s">
        <v>414312</v>
      </c>
      <c r="B5097" s="2" t="s">
        <v>414315</v>
      </c>
      <c r="C5097" s="2">
        <v>16.46</v>
      </c>
      <c r="D5097" s="2" t="s">
        <v>414316</v>
      </c>
      <c r="E5097" s="2"/>
      <c r="F5097" s="15" t="s">
        <v>17</v>
      </c>
      <c r="G5097" s="2"/>
      <c r="H5097" s="2" t="s">
        <v>414313</v>
      </c>
      <c r="I5097" s="15" t="s">
        <v>17</v>
      </c>
      <c r="J5097" s="5" t="s">
        <v>17</v>
      </c>
    </row>
    <row r="5098" spans="1:10">
      <c r="A5098" s="2" t="s">
        <v>412299</v>
      </c>
      <c r="B5098" s="2" t="s">
        <v>412291</v>
      </c>
      <c r="C5098" s="2">
        <v>21.94</v>
      </c>
      <c r="D5098" s="2" t="s">
        <v>412293</v>
      </c>
      <c r="E5098" s="2"/>
      <c r="F5098" s="15" t="s">
        <v>17</v>
      </c>
      <c r="G5098" s="2"/>
      <c r="H5098" s="2" t="s">
        <v>412291</v>
      </c>
      <c r="I5098" s="15" t="s">
        <v>17</v>
      </c>
      <c r="J5098" s="5" t="s">
        <v>17</v>
      </c>
    </row>
    <row r="5099" spans="1:10">
      <c r="A5099" s="2" t="s">
        <v>412299</v>
      </c>
      <c r="B5099" s="2" t="s">
        <v>412320</v>
      </c>
      <c r="C5099" s="2">
        <v>21.94</v>
      </c>
      <c r="D5099" s="2" t="s">
        <v>412321</v>
      </c>
      <c r="E5099" s="2"/>
      <c r="F5099" s="15" t="s">
        <v>17</v>
      </c>
      <c r="G5099" s="2"/>
      <c r="H5099" s="2" t="s">
        <v>412291</v>
      </c>
      <c r="I5099" s="15" t="s">
        <v>17</v>
      </c>
      <c r="J5099" s="5" t="s">
        <v>17</v>
      </c>
    </row>
    <row r="5100" spans="1:10">
      <c r="A5100" s="2" t="s">
        <v>412315</v>
      </c>
      <c r="B5100" s="2" t="s">
        <v>412291</v>
      </c>
      <c r="C5100" s="2">
        <v>18.760000000000002</v>
      </c>
      <c r="D5100" s="2" t="s">
        <v>412293</v>
      </c>
      <c r="E5100" s="2"/>
      <c r="F5100" s="15" t="s">
        <v>17</v>
      </c>
      <c r="G5100" s="2"/>
      <c r="H5100" s="2" t="s">
        <v>412291</v>
      </c>
      <c r="I5100" s="15" t="s">
        <v>17</v>
      </c>
      <c r="J5100" s="5" t="s">
        <v>17</v>
      </c>
    </row>
    <row r="5101" spans="1:10">
      <c r="A5101" s="2" t="s">
        <v>412315</v>
      </c>
      <c r="B5101" s="2" t="s">
        <v>412320</v>
      </c>
      <c r="C5101" s="2">
        <v>18.760000000000002</v>
      </c>
      <c r="D5101" s="2" t="s">
        <v>412321</v>
      </c>
      <c r="E5101" s="2"/>
      <c r="F5101" s="15" t="s">
        <v>17</v>
      </c>
      <c r="G5101" s="2"/>
      <c r="H5101" s="2" t="s">
        <v>412291</v>
      </c>
      <c r="I5101" s="15" t="s">
        <v>17</v>
      </c>
      <c r="J5101" s="5" t="s">
        <v>17</v>
      </c>
    </row>
    <row r="5102" spans="1:10">
      <c r="A5102" s="2" t="s">
        <v>412304</v>
      </c>
      <c r="B5102" s="2" t="s">
        <v>412291</v>
      </c>
      <c r="C5102" s="2">
        <v>21.48</v>
      </c>
      <c r="D5102" s="2" t="s">
        <v>412293</v>
      </c>
      <c r="E5102" s="2"/>
      <c r="F5102" s="15" t="s">
        <v>17</v>
      </c>
      <c r="G5102" s="2"/>
      <c r="H5102" s="2" t="s">
        <v>412291</v>
      </c>
      <c r="I5102" s="15" t="s">
        <v>17</v>
      </c>
      <c r="J5102" s="5" t="s">
        <v>17</v>
      </c>
    </row>
    <row r="5103" spans="1:10">
      <c r="A5103" s="2" t="s">
        <v>412304</v>
      </c>
      <c r="B5103" s="2" t="s">
        <v>412320</v>
      </c>
      <c r="C5103" s="2">
        <v>21.48</v>
      </c>
      <c r="D5103" s="2" t="s">
        <v>412321</v>
      </c>
      <c r="E5103" s="2"/>
      <c r="F5103" s="15" t="s">
        <v>17</v>
      </c>
      <c r="G5103" s="2"/>
      <c r="H5103" s="2" t="s">
        <v>412291</v>
      </c>
      <c r="I5103" s="15" t="s">
        <v>17</v>
      </c>
      <c r="J5103" s="5" t="s">
        <v>17</v>
      </c>
    </row>
    <row r="5104" spans="1:10">
      <c r="A5104" s="2" t="s">
        <v>412317</v>
      </c>
      <c r="B5104" s="2" t="s">
        <v>412291</v>
      </c>
      <c r="C5104" s="2">
        <v>17.23</v>
      </c>
      <c r="D5104" s="2" t="s">
        <v>412293</v>
      </c>
      <c r="E5104" s="2"/>
      <c r="F5104" s="15" t="s">
        <v>17</v>
      </c>
      <c r="G5104" s="2"/>
      <c r="H5104" s="2" t="s">
        <v>412291</v>
      </c>
      <c r="I5104" s="15" t="s">
        <v>17</v>
      </c>
      <c r="J5104" s="5" t="s">
        <v>17</v>
      </c>
    </row>
    <row r="5105" spans="1:10">
      <c r="A5105" s="2" t="s">
        <v>412317</v>
      </c>
      <c r="B5105" s="2" t="s">
        <v>412320</v>
      </c>
      <c r="C5105" s="2">
        <v>17.23</v>
      </c>
      <c r="D5105" s="2" t="s">
        <v>412321</v>
      </c>
      <c r="E5105" s="2"/>
      <c r="F5105" s="15" t="s">
        <v>17</v>
      </c>
      <c r="G5105" s="2"/>
      <c r="H5105" s="2" t="s">
        <v>412291</v>
      </c>
      <c r="I5105" s="15" t="s">
        <v>17</v>
      </c>
      <c r="J5105" s="5" t="s">
        <v>17</v>
      </c>
    </row>
    <row r="5106" spans="1:10">
      <c r="A5106" s="2" t="s">
        <v>401601</v>
      </c>
      <c r="B5106" s="2" t="s">
        <v>84960</v>
      </c>
      <c r="C5106" s="2">
        <v>26.32</v>
      </c>
      <c r="D5106" s="2">
        <v>4113</v>
      </c>
      <c r="E5106" s="2"/>
      <c r="F5106" s="15" t="s">
        <v>17</v>
      </c>
      <c r="G5106" s="2"/>
      <c r="H5106" s="2" t="s">
        <v>418072</v>
      </c>
      <c r="I5106" s="15" t="s">
        <v>17</v>
      </c>
      <c r="J5106" s="5" t="s">
        <v>17</v>
      </c>
    </row>
    <row r="5107" spans="1:10">
      <c r="A5107" s="2" t="s">
        <v>401601</v>
      </c>
      <c r="B5107" s="2" t="s">
        <v>401615</v>
      </c>
      <c r="C5107" s="2">
        <v>26.32</v>
      </c>
      <c r="D5107" s="2" t="s">
        <v>401173</v>
      </c>
      <c r="E5107" s="2"/>
      <c r="F5107" s="15" t="s">
        <v>17</v>
      </c>
      <c r="G5107" s="2"/>
      <c r="H5107" s="2" t="s">
        <v>418072</v>
      </c>
      <c r="I5107" s="15" t="s">
        <v>17</v>
      </c>
      <c r="J5107" s="5" t="s">
        <v>17</v>
      </c>
    </row>
    <row r="5108" spans="1:10">
      <c r="A5108" s="2" t="s">
        <v>412294</v>
      </c>
      <c r="B5108" s="2" t="s">
        <v>412291</v>
      </c>
      <c r="C5108" s="2">
        <v>22.46</v>
      </c>
      <c r="D5108" s="2" t="s">
        <v>412293</v>
      </c>
      <c r="E5108" s="2"/>
      <c r="F5108" s="15" t="s">
        <v>17</v>
      </c>
      <c r="G5108" s="2"/>
      <c r="H5108" s="2" t="s">
        <v>412291</v>
      </c>
      <c r="I5108" s="15" t="s">
        <v>17</v>
      </c>
      <c r="J5108" s="5" t="s">
        <v>17</v>
      </c>
    </row>
    <row r="5109" spans="1:10">
      <c r="A5109" s="2" t="s">
        <v>412294</v>
      </c>
      <c r="B5109" s="2" t="s">
        <v>412320</v>
      </c>
      <c r="C5109" s="2">
        <v>22.46</v>
      </c>
      <c r="D5109" s="2" t="s">
        <v>412321</v>
      </c>
      <c r="E5109" s="2"/>
      <c r="F5109" s="15" t="s">
        <v>17</v>
      </c>
      <c r="G5109" s="2"/>
      <c r="H5109" s="2" t="s">
        <v>412291</v>
      </c>
      <c r="I5109" s="15" t="s">
        <v>17</v>
      </c>
      <c r="J5109" s="5" t="s">
        <v>17</v>
      </c>
    </row>
    <row r="5110" spans="1:10">
      <c r="A5110" s="2" t="s">
        <v>413483</v>
      </c>
      <c r="B5110" s="2" t="s">
        <v>18367</v>
      </c>
      <c r="C5110" s="2">
        <v>19.079999999999998</v>
      </c>
      <c r="D5110" s="2">
        <v>8918</v>
      </c>
      <c r="E5110" s="2"/>
      <c r="F5110" s="15" t="s">
        <v>17</v>
      </c>
      <c r="G5110" s="2"/>
      <c r="H5110" s="2" t="s">
        <v>413486</v>
      </c>
      <c r="I5110" s="15" t="s">
        <v>17</v>
      </c>
      <c r="J5110" s="5" t="s">
        <v>17</v>
      </c>
    </row>
    <row r="5111" spans="1:10">
      <c r="A5111" s="2" t="s">
        <v>413483</v>
      </c>
      <c r="B5111" s="2" t="s">
        <v>61090</v>
      </c>
      <c r="C5111" s="2">
        <v>19.079999999999998</v>
      </c>
      <c r="D5111" s="2">
        <v>6899</v>
      </c>
      <c r="E5111" s="2"/>
      <c r="F5111" s="15" t="s">
        <v>17</v>
      </c>
      <c r="G5111" s="2"/>
      <c r="H5111" s="2" t="s">
        <v>413486</v>
      </c>
      <c r="I5111" s="15" t="s">
        <v>17</v>
      </c>
      <c r="J5111" s="5" t="s">
        <v>17</v>
      </c>
    </row>
    <row r="5112" spans="1:10">
      <c r="A5112" s="2" t="s">
        <v>413483</v>
      </c>
      <c r="B5112" s="2" t="s">
        <v>413486</v>
      </c>
      <c r="C5112" s="2">
        <v>19.079999999999998</v>
      </c>
      <c r="D5112" s="2" t="s">
        <v>413487</v>
      </c>
      <c r="E5112" s="2"/>
      <c r="F5112" s="15" t="s">
        <v>17</v>
      </c>
      <c r="G5112" s="2"/>
      <c r="H5112" s="2" t="s">
        <v>413486</v>
      </c>
      <c r="I5112" s="15" t="s">
        <v>17</v>
      </c>
      <c r="J5112" s="5" t="s">
        <v>17</v>
      </c>
    </row>
    <row r="5113" spans="1:10">
      <c r="A5113" s="2" t="s">
        <v>413483</v>
      </c>
      <c r="B5113" s="2" t="s">
        <v>413488</v>
      </c>
      <c r="C5113" s="2">
        <v>19.079999999999998</v>
      </c>
      <c r="D5113" s="2" t="s">
        <v>413489</v>
      </c>
      <c r="E5113" s="2"/>
      <c r="F5113" s="15" t="s">
        <v>17</v>
      </c>
      <c r="G5113" s="2"/>
      <c r="H5113" s="2" t="s">
        <v>413486</v>
      </c>
      <c r="I5113" s="15" t="s">
        <v>17</v>
      </c>
      <c r="J5113" s="5" t="s">
        <v>17</v>
      </c>
    </row>
    <row r="5114" spans="1:10">
      <c r="A5114" s="2" t="s">
        <v>412311</v>
      </c>
      <c r="B5114" s="2" t="s">
        <v>412291</v>
      </c>
      <c r="C5114" s="2">
        <v>20.27</v>
      </c>
      <c r="D5114" s="2" t="s">
        <v>412293</v>
      </c>
      <c r="E5114" s="2"/>
      <c r="F5114" s="15" t="s">
        <v>17</v>
      </c>
      <c r="G5114" s="2"/>
      <c r="H5114" s="2" t="s">
        <v>412291</v>
      </c>
      <c r="I5114" s="15" t="s">
        <v>17</v>
      </c>
      <c r="J5114" s="5" t="s">
        <v>17</v>
      </c>
    </row>
    <row r="5115" spans="1:10">
      <c r="A5115" s="2" t="s">
        <v>412311</v>
      </c>
      <c r="B5115" s="2" t="s">
        <v>412320</v>
      </c>
      <c r="C5115" s="2">
        <v>20.27</v>
      </c>
      <c r="D5115" s="2" t="s">
        <v>412321</v>
      </c>
      <c r="E5115" s="2"/>
      <c r="F5115" s="15" t="s">
        <v>17</v>
      </c>
      <c r="G5115" s="2"/>
      <c r="H5115" s="2" t="s">
        <v>412291</v>
      </c>
      <c r="I5115" s="15" t="s">
        <v>17</v>
      </c>
      <c r="J5115" s="5" t="s">
        <v>17</v>
      </c>
    </row>
    <row r="5116" spans="1:10">
      <c r="A5116" s="2" t="s">
        <v>401602</v>
      </c>
      <c r="B5116" s="2" t="s">
        <v>84960</v>
      </c>
      <c r="C5116" s="2">
        <v>26.14</v>
      </c>
      <c r="D5116" s="2">
        <v>4113</v>
      </c>
      <c r="E5116" s="2"/>
      <c r="F5116" s="15" t="s">
        <v>17</v>
      </c>
      <c r="G5116" s="2"/>
      <c r="H5116" s="2" t="s">
        <v>418072</v>
      </c>
      <c r="I5116" s="15" t="s">
        <v>17</v>
      </c>
      <c r="J5116" s="5" t="s">
        <v>17</v>
      </c>
    </row>
    <row r="5117" spans="1:10">
      <c r="A5117" s="2" t="s">
        <v>401602</v>
      </c>
      <c r="B5117" s="2" t="s">
        <v>401615</v>
      </c>
      <c r="C5117" s="2">
        <v>26.14</v>
      </c>
      <c r="D5117" s="2" t="s">
        <v>401173</v>
      </c>
      <c r="E5117" s="2"/>
      <c r="F5117" s="15" t="s">
        <v>17</v>
      </c>
      <c r="G5117" s="2"/>
      <c r="H5117" s="2" t="s">
        <v>418072</v>
      </c>
      <c r="I5117" s="15" t="s">
        <v>17</v>
      </c>
      <c r="J5117" s="5" t="s">
        <v>17</v>
      </c>
    </row>
    <row r="5118" spans="1:10">
      <c r="A5118" s="2" t="s">
        <v>412295</v>
      </c>
      <c r="B5118" s="2" t="s">
        <v>412291</v>
      </c>
      <c r="C5118" s="2">
        <v>22.39</v>
      </c>
      <c r="D5118" s="2" t="s">
        <v>412293</v>
      </c>
      <c r="E5118" s="2"/>
      <c r="F5118" s="15" t="s">
        <v>17</v>
      </c>
      <c r="G5118" s="2"/>
      <c r="H5118" s="2" t="s">
        <v>412291</v>
      </c>
      <c r="I5118" s="15" t="s">
        <v>17</v>
      </c>
      <c r="J5118" s="5" t="s">
        <v>17</v>
      </c>
    </row>
    <row r="5119" spans="1:10">
      <c r="A5119" s="2" t="s">
        <v>412295</v>
      </c>
      <c r="B5119" s="2" t="s">
        <v>412320</v>
      </c>
      <c r="C5119" s="2">
        <v>22.39</v>
      </c>
      <c r="D5119" s="2" t="s">
        <v>412321</v>
      </c>
      <c r="E5119" s="2"/>
      <c r="F5119" s="15" t="s">
        <v>17</v>
      </c>
      <c r="G5119" s="2"/>
      <c r="H5119" s="2" t="s">
        <v>412291</v>
      </c>
      <c r="I5119" s="15" t="s">
        <v>17</v>
      </c>
      <c r="J5119" s="5" t="s">
        <v>17</v>
      </c>
    </row>
    <row r="5120" spans="1:10">
      <c r="A5120" s="2" t="s">
        <v>412309</v>
      </c>
      <c r="B5120" s="2" t="s">
        <v>412291</v>
      </c>
      <c r="C5120" s="2">
        <v>20.350000000000001</v>
      </c>
      <c r="D5120" s="2" t="s">
        <v>412293</v>
      </c>
      <c r="E5120" s="2"/>
      <c r="F5120" s="15" t="s">
        <v>17</v>
      </c>
      <c r="G5120" s="2"/>
      <c r="H5120" s="2" t="s">
        <v>412291</v>
      </c>
      <c r="I5120" s="15" t="s">
        <v>17</v>
      </c>
      <c r="J5120" s="5" t="s">
        <v>17</v>
      </c>
    </row>
    <row r="5121" spans="1:10">
      <c r="A5121" s="2" t="s">
        <v>412309</v>
      </c>
      <c r="B5121" s="2" t="s">
        <v>412320</v>
      </c>
      <c r="C5121" s="2">
        <v>20.350000000000001</v>
      </c>
      <c r="D5121" s="2" t="s">
        <v>412321</v>
      </c>
      <c r="E5121" s="2"/>
      <c r="F5121" s="15" t="s">
        <v>17</v>
      </c>
      <c r="G5121" s="2"/>
      <c r="H5121" s="2" t="s">
        <v>412291</v>
      </c>
      <c r="I5121" s="15" t="s">
        <v>17</v>
      </c>
      <c r="J5121" s="5" t="s">
        <v>17</v>
      </c>
    </row>
    <row r="5122" spans="1:10">
      <c r="A5122" s="2" t="s">
        <v>401609</v>
      </c>
      <c r="B5122" s="2" t="s">
        <v>84960</v>
      </c>
      <c r="C5122" s="2">
        <v>23.45</v>
      </c>
      <c r="D5122" s="2">
        <v>4113</v>
      </c>
      <c r="E5122" s="2"/>
      <c r="F5122" s="15" t="s">
        <v>17</v>
      </c>
      <c r="G5122" s="2"/>
      <c r="H5122" s="2" t="s">
        <v>418072</v>
      </c>
      <c r="I5122" s="15" t="s">
        <v>17</v>
      </c>
      <c r="J5122" s="5" t="s">
        <v>17</v>
      </c>
    </row>
    <row r="5123" spans="1:10">
      <c r="A5123" s="2" t="s">
        <v>401609</v>
      </c>
      <c r="B5123" s="2" t="s">
        <v>401615</v>
      </c>
      <c r="C5123" s="2">
        <v>23.45</v>
      </c>
      <c r="D5123" s="2" t="s">
        <v>401173</v>
      </c>
      <c r="E5123" s="2"/>
      <c r="F5123" s="15" t="s">
        <v>17</v>
      </c>
      <c r="G5123" s="2"/>
      <c r="H5123" s="2" t="s">
        <v>418072</v>
      </c>
      <c r="I5123" s="15" t="s">
        <v>17</v>
      </c>
      <c r="J5123" s="5" t="s">
        <v>17</v>
      </c>
    </row>
    <row r="5124" spans="1:10">
      <c r="A5124" s="2" t="s">
        <v>412301</v>
      </c>
      <c r="B5124" s="2" t="s">
        <v>412291</v>
      </c>
      <c r="C5124" s="2">
        <v>21.76</v>
      </c>
      <c r="D5124" s="2" t="s">
        <v>412293</v>
      </c>
      <c r="E5124" s="2"/>
      <c r="F5124" s="15" t="s">
        <v>17</v>
      </c>
      <c r="G5124" s="2"/>
      <c r="H5124" s="2" t="s">
        <v>412291</v>
      </c>
      <c r="I5124" s="15" t="s">
        <v>17</v>
      </c>
      <c r="J5124" s="5" t="s">
        <v>17</v>
      </c>
    </row>
    <row r="5125" spans="1:10">
      <c r="A5125" s="2" t="s">
        <v>412301</v>
      </c>
      <c r="B5125" s="2" t="s">
        <v>412320</v>
      </c>
      <c r="C5125" s="2">
        <v>21.76</v>
      </c>
      <c r="D5125" s="2" t="s">
        <v>412321</v>
      </c>
      <c r="E5125" s="2"/>
      <c r="F5125" s="15" t="s">
        <v>17</v>
      </c>
      <c r="G5125" s="2"/>
      <c r="H5125" s="2" t="s">
        <v>412291</v>
      </c>
      <c r="I5125" s="15" t="s">
        <v>17</v>
      </c>
      <c r="J5125" s="5" t="s">
        <v>17</v>
      </c>
    </row>
    <row r="5126" spans="1:10">
      <c r="A5126" s="2" t="s">
        <v>413485</v>
      </c>
      <c r="B5126" s="2" t="s">
        <v>18367</v>
      </c>
      <c r="C5126" s="2">
        <v>17.61</v>
      </c>
      <c r="D5126" s="2">
        <v>8918</v>
      </c>
      <c r="E5126" s="2"/>
      <c r="F5126" s="15" t="s">
        <v>17</v>
      </c>
      <c r="G5126" s="2"/>
      <c r="H5126" s="2" t="s">
        <v>413486</v>
      </c>
      <c r="I5126" s="15" t="s">
        <v>17</v>
      </c>
      <c r="J5126" s="5" t="s">
        <v>17</v>
      </c>
    </row>
    <row r="5127" spans="1:10">
      <c r="A5127" s="2" t="s">
        <v>413485</v>
      </c>
      <c r="B5127" s="2" t="s">
        <v>61090</v>
      </c>
      <c r="C5127" s="2">
        <v>17.61</v>
      </c>
      <c r="D5127" s="2">
        <v>6899</v>
      </c>
      <c r="E5127" s="2"/>
      <c r="F5127" s="15" t="s">
        <v>17</v>
      </c>
      <c r="G5127" s="2"/>
      <c r="H5127" s="2" t="s">
        <v>413486</v>
      </c>
      <c r="I5127" s="15" t="s">
        <v>17</v>
      </c>
      <c r="J5127" s="5" t="s">
        <v>17</v>
      </c>
    </row>
    <row r="5128" spans="1:10">
      <c r="A5128" s="2" t="s">
        <v>413485</v>
      </c>
      <c r="B5128" s="2" t="s">
        <v>413486</v>
      </c>
      <c r="C5128" s="2">
        <v>17.61</v>
      </c>
      <c r="D5128" s="2" t="s">
        <v>413487</v>
      </c>
      <c r="E5128" s="2"/>
      <c r="F5128" s="15" t="s">
        <v>17</v>
      </c>
      <c r="G5128" s="2"/>
      <c r="H5128" s="2" t="s">
        <v>413486</v>
      </c>
      <c r="I5128" s="15" t="s">
        <v>17</v>
      </c>
      <c r="J5128" s="5" t="s">
        <v>17</v>
      </c>
    </row>
    <row r="5129" spans="1:10">
      <c r="A5129" s="2" t="s">
        <v>413485</v>
      </c>
      <c r="B5129" s="2" t="s">
        <v>413488</v>
      </c>
      <c r="C5129" s="2">
        <v>17.61</v>
      </c>
      <c r="D5129" s="2" t="s">
        <v>413489</v>
      </c>
      <c r="E5129" s="2"/>
      <c r="F5129" s="15" t="s">
        <v>17</v>
      </c>
      <c r="G5129" s="2"/>
      <c r="H5129" s="2" t="s">
        <v>413486</v>
      </c>
      <c r="I5129" s="15" t="s">
        <v>17</v>
      </c>
      <c r="J5129" s="5" t="s">
        <v>17</v>
      </c>
    </row>
    <row r="5130" spans="1:10">
      <c r="A5130" s="2" t="s">
        <v>401599</v>
      </c>
      <c r="B5130" s="2" t="s">
        <v>84960</v>
      </c>
      <c r="C5130" s="2">
        <v>26.84</v>
      </c>
      <c r="D5130" s="2">
        <v>4113</v>
      </c>
      <c r="E5130" s="2"/>
      <c r="F5130" s="15" t="s">
        <v>17</v>
      </c>
      <c r="G5130" s="2"/>
      <c r="H5130" s="2" t="s">
        <v>418072</v>
      </c>
      <c r="I5130" s="15" t="s">
        <v>17</v>
      </c>
      <c r="J5130" s="5" t="s">
        <v>17</v>
      </c>
    </row>
    <row r="5131" spans="1:10">
      <c r="A5131" s="2" t="s">
        <v>401599</v>
      </c>
      <c r="B5131" s="2" t="s">
        <v>401615</v>
      </c>
      <c r="C5131" s="2">
        <v>26.84</v>
      </c>
      <c r="D5131" s="2" t="s">
        <v>401173</v>
      </c>
      <c r="E5131" s="2"/>
      <c r="F5131" s="15" t="s">
        <v>17</v>
      </c>
      <c r="G5131" s="2"/>
      <c r="H5131" s="2" t="s">
        <v>418072</v>
      </c>
      <c r="I5131" s="15" t="s">
        <v>17</v>
      </c>
      <c r="J5131" s="5" t="s">
        <v>17</v>
      </c>
    </row>
    <row r="5132" spans="1:10">
      <c r="A5132" s="2" t="s">
        <v>412298</v>
      </c>
      <c r="B5132" s="2" t="s">
        <v>412291</v>
      </c>
      <c r="C5132" s="2">
        <v>22.09</v>
      </c>
      <c r="D5132" s="2" t="s">
        <v>412293</v>
      </c>
      <c r="E5132" s="2"/>
      <c r="F5132" s="15" t="s">
        <v>17</v>
      </c>
      <c r="G5132" s="2"/>
      <c r="H5132" s="2" t="s">
        <v>412291</v>
      </c>
      <c r="I5132" s="15" t="s">
        <v>17</v>
      </c>
      <c r="J5132" s="5" t="s">
        <v>17</v>
      </c>
    </row>
    <row r="5133" spans="1:10">
      <c r="A5133" s="2" t="s">
        <v>412298</v>
      </c>
      <c r="B5133" s="2" t="s">
        <v>412320</v>
      </c>
      <c r="C5133" s="2">
        <v>22.09</v>
      </c>
      <c r="D5133" s="2" t="s">
        <v>412321</v>
      </c>
      <c r="E5133" s="2"/>
      <c r="F5133" s="15" t="s">
        <v>17</v>
      </c>
      <c r="G5133" s="2"/>
      <c r="H5133" s="2" t="s">
        <v>412291</v>
      </c>
      <c r="I5133" s="15" t="s">
        <v>17</v>
      </c>
      <c r="J5133" s="5" t="s">
        <v>17</v>
      </c>
    </row>
    <row r="5134" spans="1:10">
      <c r="A5134" s="2" t="s">
        <v>412319</v>
      </c>
      <c r="B5134" s="2" t="s">
        <v>412291</v>
      </c>
      <c r="C5134" s="2">
        <v>16.46</v>
      </c>
      <c r="D5134" s="2" t="s">
        <v>412293</v>
      </c>
      <c r="E5134" s="2"/>
      <c r="F5134" s="15" t="s">
        <v>17</v>
      </c>
      <c r="G5134" s="2"/>
      <c r="H5134" s="2" t="s">
        <v>412291</v>
      </c>
      <c r="I5134" s="15" t="s">
        <v>17</v>
      </c>
      <c r="J5134" s="5" t="s">
        <v>17</v>
      </c>
    </row>
    <row r="5135" spans="1:10">
      <c r="A5135" s="2" t="s">
        <v>412319</v>
      </c>
      <c r="B5135" s="2" t="s">
        <v>412320</v>
      </c>
      <c r="C5135" s="2">
        <v>16.46</v>
      </c>
      <c r="D5135" s="2" t="s">
        <v>412321</v>
      </c>
      <c r="E5135" s="2"/>
      <c r="F5135" s="15" t="s">
        <v>17</v>
      </c>
      <c r="G5135" s="2"/>
      <c r="H5135" s="2" t="s">
        <v>412291</v>
      </c>
      <c r="I5135" s="15" t="s">
        <v>17</v>
      </c>
      <c r="J5135" s="5" t="s">
        <v>17</v>
      </c>
    </row>
    <row r="5136" spans="1:10">
      <c r="A5136" s="2" t="s">
        <v>401605</v>
      </c>
      <c r="B5136" s="2" t="s">
        <v>84960</v>
      </c>
      <c r="C5136" s="2">
        <v>25.93</v>
      </c>
      <c r="D5136" s="2">
        <v>4113</v>
      </c>
      <c r="E5136" s="2"/>
      <c r="F5136" s="15" t="s">
        <v>17</v>
      </c>
      <c r="G5136" s="2"/>
      <c r="H5136" s="2" t="s">
        <v>418072</v>
      </c>
      <c r="I5136" s="15" t="s">
        <v>17</v>
      </c>
      <c r="J5136" s="5" t="s">
        <v>17</v>
      </c>
    </row>
    <row r="5137" spans="1:10">
      <c r="A5137" s="2" t="s">
        <v>401605</v>
      </c>
      <c r="B5137" s="2" t="s">
        <v>401615</v>
      </c>
      <c r="C5137" s="2">
        <v>25.93</v>
      </c>
      <c r="D5137" s="2" t="s">
        <v>401173</v>
      </c>
      <c r="E5137" s="2"/>
      <c r="F5137" s="15" t="s">
        <v>17</v>
      </c>
      <c r="G5137" s="2"/>
      <c r="H5137" s="2" t="s">
        <v>418072</v>
      </c>
      <c r="I5137" s="15" t="s">
        <v>17</v>
      </c>
      <c r="J5137" s="5" t="s">
        <v>17</v>
      </c>
    </row>
    <row r="5138" spans="1:10">
      <c r="A5138" s="2" t="s">
        <v>412303</v>
      </c>
      <c r="B5138" s="2" t="s">
        <v>412291</v>
      </c>
      <c r="C5138" s="2">
        <v>21.57</v>
      </c>
      <c r="D5138" s="2" t="s">
        <v>412293</v>
      </c>
      <c r="E5138" s="2"/>
      <c r="F5138" s="15" t="s">
        <v>17</v>
      </c>
      <c r="G5138" s="2"/>
      <c r="H5138" s="2" t="s">
        <v>412291</v>
      </c>
      <c r="I5138" s="15" t="s">
        <v>17</v>
      </c>
      <c r="J5138" s="5" t="s">
        <v>17</v>
      </c>
    </row>
    <row r="5139" spans="1:10">
      <c r="A5139" s="2" t="s">
        <v>412303</v>
      </c>
      <c r="B5139" s="2" t="s">
        <v>412320</v>
      </c>
      <c r="C5139" s="2">
        <v>21.57</v>
      </c>
      <c r="D5139" s="2" t="s">
        <v>412321</v>
      </c>
      <c r="E5139" s="2"/>
      <c r="F5139" s="15" t="s">
        <v>17</v>
      </c>
      <c r="G5139" s="2"/>
      <c r="H5139" s="2" t="s">
        <v>412291</v>
      </c>
      <c r="I5139" s="15" t="s">
        <v>17</v>
      </c>
      <c r="J5139" s="5" t="s">
        <v>17</v>
      </c>
    </row>
    <row r="5140" spans="1:10">
      <c r="A5140" s="2" t="s">
        <v>412312</v>
      </c>
      <c r="B5140" s="2" t="s">
        <v>412291</v>
      </c>
      <c r="C5140" s="2">
        <v>19.510000000000002</v>
      </c>
      <c r="D5140" s="2" t="s">
        <v>412293</v>
      </c>
      <c r="E5140" s="2"/>
      <c r="F5140" s="15" t="s">
        <v>17</v>
      </c>
      <c r="G5140" s="2"/>
      <c r="H5140" s="2" t="s">
        <v>412291</v>
      </c>
      <c r="I5140" s="15" t="s">
        <v>17</v>
      </c>
      <c r="J5140" s="5" t="s">
        <v>17</v>
      </c>
    </row>
    <row r="5141" spans="1:10">
      <c r="A5141" s="2" t="s">
        <v>412312</v>
      </c>
      <c r="B5141" s="2" t="s">
        <v>412320</v>
      </c>
      <c r="C5141" s="2">
        <v>19.510000000000002</v>
      </c>
      <c r="D5141" s="2" t="s">
        <v>412321</v>
      </c>
      <c r="E5141" s="2"/>
      <c r="F5141" s="15" t="s">
        <v>17</v>
      </c>
      <c r="G5141" s="2"/>
      <c r="H5141" s="2" t="s">
        <v>412291</v>
      </c>
      <c r="I5141" s="15" t="s">
        <v>17</v>
      </c>
      <c r="J5141" s="5" t="s">
        <v>17</v>
      </c>
    </row>
    <row r="5142" spans="1:10">
      <c r="A5142" s="2" t="s">
        <v>417221</v>
      </c>
      <c r="B5142" s="2" t="s">
        <v>76372</v>
      </c>
      <c r="C5142" s="2">
        <v>16.86</v>
      </c>
      <c r="D5142" s="2">
        <v>11525</v>
      </c>
      <c r="E5142" s="2"/>
      <c r="F5142" s="15" t="s">
        <v>17</v>
      </c>
      <c r="G5142" s="2"/>
      <c r="H5142" s="2" t="s">
        <v>417224</v>
      </c>
      <c r="I5142" s="15" t="s">
        <v>17</v>
      </c>
      <c r="J5142" s="5" t="s">
        <v>17</v>
      </c>
    </row>
    <row r="5143" spans="1:10">
      <c r="A5143" s="2" t="s">
        <v>417221</v>
      </c>
      <c r="B5143" s="2" t="s">
        <v>417224</v>
      </c>
      <c r="C5143" s="2">
        <v>16.86</v>
      </c>
      <c r="D5143" s="2" t="s">
        <v>417225</v>
      </c>
      <c r="E5143" s="2"/>
      <c r="F5143" s="15" t="s">
        <v>17</v>
      </c>
      <c r="G5143" s="2"/>
      <c r="H5143" s="2" t="s">
        <v>417224</v>
      </c>
      <c r="I5143" s="15" t="s">
        <v>17</v>
      </c>
      <c r="J5143" s="5" t="s">
        <v>17</v>
      </c>
    </row>
    <row r="5144" spans="1:10">
      <c r="A5144" s="2" t="s">
        <v>417221</v>
      </c>
      <c r="B5144" s="2" t="s">
        <v>417226</v>
      </c>
      <c r="C5144" s="2">
        <v>16.86</v>
      </c>
      <c r="D5144" s="2" t="s">
        <v>417227</v>
      </c>
      <c r="E5144" s="2"/>
      <c r="F5144" s="15" t="s">
        <v>17</v>
      </c>
      <c r="G5144" s="2"/>
      <c r="H5144" s="2" t="s">
        <v>417224</v>
      </c>
      <c r="I5144" s="15" t="s">
        <v>17</v>
      </c>
      <c r="J5144" s="5" t="s">
        <v>17</v>
      </c>
    </row>
    <row r="5145" spans="1:10">
      <c r="A5145" s="2" t="s">
        <v>417221</v>
      </c>
      <c r="B5145" s="2" t="s">
        <v>417228</v>
      </c>
      <c r="C5145" s="2">
        <v>16.86</v>
      </c>
      <c r="D5145" s="2" t="s">
        <v>417229</v>
      </c>
      <c r="E5145" s="2"/>
      <c r="F5145" s="15" t="s">
        <v>17</v>
      </c>
      <c r="G5145" s="2"/>
      <c r="H5145" s="2" t="s">
        <v>417224</v>
      </c>
      <c r="I5145" s="15" t="s">
        <v>17</v>
      </c>
      <c r="J5145" s="5" t="s">
        <v>17</v>
      </c>
    </row>
    <row r="5146" spans="1:10">
      <c r="A5146" s="2" t="s">
        <v>356013</v>
      </c>
      <c r="B5146" s="2" t="s">
        <v>24293</v>
      </c>
      <c r="C5146" s="2">
        <v>18.399999999999999</v>
      </c>
      <c r="D5146" s="2">
        <v>4983</v>
      </c>
      <c r="E5146" s="2"/>
      <c r="F5146" s="15" t="s">
        <v>17</v>
      </c>
      <c r="G5146" s="2"/>
      <c r="H5146" s="2" t="s">
        <v>418148</v>
      </c>
      <c r="I5146" s="15" t="s">
        <v>17</v>
      </c>
      <c r="J5146" s="5" t="s">
        <v>17</v>
      </c>
    </row>
    <row r="5147" spans="1:10">
      <c r="A5147" s="2" t="s">
        <v>356013</v>
      </c>
      <c r="B5147" s="2" t="s">
        <v>356015</v>
      </c>
      <c r="C5147" s="2">
        <v>18.399999999999999</v>
      </c>
      <c r="D5147" s="2" t="s">
        <v>356016</v>
      </c>
      <c r="E5147" s="2"/>
      <c r="F5147" s="15" t="s">
        <v>17</v>
      </c>
      <c r="G5147" s="2"/>
      <c r="H5147" s="2" t="s">
        <v>418148</v>
      </c>
      <c r="I5147" s="15" t="s">
        <v>17</v>
      </c>
      <c r="J5147" s="5" t="s">
        <v>17</v>
      </c>
    </row>
    <row r="5148" spans="1:10">
      <c r="A5148" s="2" t="s">
        <v>401597</v>
      </c>
      <c r="B5148" s="2" t="s">
        <v>84960</v>
      </c>
      <c r="C5148" s="2">
        <v>27.19</v>
      </c>
      <c r="D5148" s="2">
        <v>4113</v>
      </c>
      <c r="E5148" s="2"/>
      <c r="F5148" s="15" t="s">
        <v>17</v>
      </c>
      <c r="G5148" s="2"/>
      <c r="H5148" s="2" t="s">
        <v>418072</v>
      </c>
      <c r="I5148" s="15" t="s">
        <v>17</v>
      </c>
      <c r="J5148" s="5" t="s">
        <v>17</v>
      </c>
    </row>
    <row r="5149" spans="1:10">
      <c r="A5149" s="2" t="s">
        <v>401597</v>
      </c>
      <c r="B5149" s="2" t="s">
        <v>401615</v>
      </c>
      <c r="C5149" s="2">
        <v>27.19</v>
      </c>
      <c r="D5149" s="2" t="s">
        <v>401173</v>
      </c>
      <c r="E5149" s="2"/>
      <c r="F5149" s="15" t="s">
        <v>17</v>
      </c>
      <c r="G5149" s="2"/>
      <c r="H5149" s="2" t="s">
        <v>418072</v>
      </c>
      <c r="I5149" s="15" t="s">
        <v>17</v>
      </c>
      <c r="J5149" s="5" t="s">
        <v>17</v>
      </c>
    </row>
    <row r="5150" spans="1:10">
      <c r="A5150" s="2" t="s">
        <v>412308</v>
      </c>
      <c r="B5150" s="2" t="s">
        <v>412291</v>
      </c>
      <c r="C5150" s="2">
        <v>20.399999999999999</v>
      </c>
      <c r="D5150" s="2" t="s">
        <v>412293</v>
      </c>
      <c r="E5150" s="2"/>
      <c r="F5150" s="15" t="s">
        <v>17</v>
      </c>
      <c r="G5150" s="2"/>
      <c r="H5150" s="2" t="s">
        <v>412291</v>
      </c>
      <c r="I5150" s="15" t="s">
        <v>17</v>
      </c>
      <c r="J5150" s="5" t="s">
        <v>17</v>
      </c>
    </row>
    <row r="5151" spans="1:10">
      <c r="A5151" s="2" t="s">
        <v>412308</v>
      </c>
      <c r="B5151" s="2" t="s">
        <v>412320</v>
      </c>
      <c r="C5151" s="2">
        <v>20.399999999999999</v>
      </c>
      <c r="D5151" s="2" t="s">
        <v>412321</v>
      </c>
      <c r="E5151" s="2"/>
      <c r="F5151" s="15" t="s">
        <v>17</v>
      </c>
      <c r="G5151" s="2"/>
      <c r="H5151" s="2" t="s">
        <v>412291</v>
      </c>
      <c r="I5151" s="15" t="s">
        <v>17</v>
      </c>
      <c r="J5151" s="5" t="s">
        <v>17</v>
      </c>
    </row>
    <row r="5152" spans="1:10">
      <c r="A5152" s="2" t="s">
        <v>412316</v>
      </c>
      <c r="B5152" s="2" t="s">
        <v>412291</v>
      </c>
      <c r="C5152" s="2">
        <v>17.54</v>
      </c>
      <c r="D5152" s="2" t="s">
        <v>412293</v>
      </c>
      <c r="E5152" s="2"/>
      <c r="F5152" s="15" t="s">
        <v>17</v>
      </c>
      <c r="G5152" s="2"/>
      <c r="H5152" s="2" t="s">
        <v>412291</v>
      </c>
      <c r="I5152" s="15" t="s">
        <v>17</v>
      </c>
      <c r="J5152" s="5" t="s">
        <v>17</v>
      </c>
    </row>
    <row r="5153" spans="1:10">
      <c r="A5153" s="2" t="s">
        <v>412316</v>
      </c>
      <c r="B5153" s="2" t="s">
        <v>412320</v>
      </c>
      <c r="C5153" s="2">
        <v>17.54</v>
      </c>
      <c r="D5153" s="2" t="s">
        <v>412321</v>
      </c>
      <c r="E5153" s="2"/>
      <c r="F5153" s="15" t="s">
        <v>17</v>
      </c>
      <c r="G5153" s="2"/>
      <c r="H5153" s="2" t="s">
        <v>412291</v>
      </c>
      <c r="I5153" s="15" t="s">
        <v>17</v>
      </c>
      <c r="J5153" s="5" t="s">
        <v>17</v>
      </c>
    </row>
    <row r="5154" spans="1:10">
      <c r="A5154" s="2" t="s">
        <v>356004</v>
      </c>
      <c r="B5154" s="2" t="s">
        <v>24293</v>
      </c>
      <c r="C5154" s="2">
        <v>27.4</v>
      </c>
      <c r="D5154" s="2">
        <v>4983</v>
      </c>
      <c r="E5154" s="2"/>
      <c r="F5154" s="15" t="s">
        <v>17</v>
      </c>
      <c r="G5154" s="2"/>
      <c r="H5154" s="2" t="s">
        <v>418148</v>
      </c>
      <c r="I5154" s="15" t="s">
        <v>17</v>
      </c>
      <c r="J5154" s="5" t="s">
        <v>17</v>
      </c>
    </row>
    <row r="5155" spans="1:10">
      <c r="A5155" s="2" t="s">
        <v>356004</v>
      </c>
      <c r="B5155" s="2" t="s">
        <v>356015</v>
      </c>
      <c r="C5155" s="2">
        <v>27.4</v>
      </c>
      <c r="D5155" s="2" t="s">
        <v>356016</v>
      </c>
      <c r="E5155" s="2"/>
      <c r="F5155" s="15" t="s">
        <v>17</v>
      </c>
      <c r="G5155" s="2"/>
      <c r="H5155" s="2" t="s">
        <v>418148</v>
      </c>
      <c r="I5155" s="15" t="s">
        <v>17</v>
      </c>
      <c r="J5155" s="5" t="s">
        <v>17</v>
      </c>
    </row>
    <row r="5156" spans="1:10">
      <c r="A5156" s="2" t="s">
        <v>414309</v>
      </c>
      <c r="B5156" s="2" t="s">
        <v>25770</v>
      </c>
      <c r="C5156" s="2">
        <v>17.079999999999998</v>
      </c>
      <c r="D5156" s="2">
        <v>5394</v>
      </c>
      <c r="E5156" s="2"/>
      <c r="F5156" s="15" t="s">
        <v>17</v>
      </c>
      <c r="G5156" s="2"/>
      <c r="H5156" s="2" t="s">
        <v>414313</v>
      </c>
      <c r="I5156" s="15" t="s">
        <v>17</v>
      </c>
      <c r="J5156" s="5" t="s">
        <v>17</v>
      </c>
    </row>
    <row r="5157" spans="1:10">
      <c r="A5157" s="2" t="s">
        <v>414309</v>
      </c>
      <c r="B5157" s="2" t="s">
        <v>30966</v>
      </c>
      <c r="C5157" s="2">
        <v>17.079999999999998</v>
      </c>
      <c r="D5157" s="2">
        <v>4546</v>
      </c>
      <c r="E5157" s="2"/>
      <c r="F5157" s="15" t="s">
        <v>17</v>
      </c>
      <c r="G5157" s="2"/>
      <c r="H5157" s="2" t="s">
        <v>414313</v>
      </c>
      <c r="I5157" s="15" t="s">
        <v>17</v>
      </c>
      <c r="J5157" s="5" t="s">
        <v>17</v>
      </c>
    </row>
    <row r="5158" spans="1:10">
      <c r="A5158" s="2" t="s">
        <v>414309</v>
      </c>
      <c r="B5158" s="2" t="s">
        <v>414313</v>
      </c>
      <c r="C5158" s="2">
        <v>17.079999999999998</v>
      </c>
      <c r="D5158" s="2" t="s">
        <v>414314</v>
      </c>
      <c r="E5158" s="2"/>
      <c r="F5158" s="15" t="s">
        <v>17</v>
      </c>
      <c r="G5158" s="2"/>
      <c r="H5158" s="2" t="s">
        <v>414313</v>
      </c>
      <c r="I5158" s="15" t="s">
        <v>17</v>
      </c>
      <c r="J5158" s="5" t="s">
        <v>17</v>
      </c>
    </row>
    <row r="5159" spans="1:10">
      <c r="A5159" s="2" t="s">
        <v>414309</v>
      </c>
      <c r="B5159" s="2" t="s">
        <v>414315</v>
      </c>
      <c r="C5159" s="2">
        <v>17.079999999999998</v>
      </c>
      <c r="D5159" s="2" t="s">
        <v>414316</v>
      </c>
      <c r="E5159" s="2"/>
      <c r="F5159" s="15" t="s">
        <v>17</v>
      </c>
      <c r="G5159" s="2"/>
      <c r="H5159" s="2" t="s">
        <v>414313</v>
      </c>
      <c r="I5159" s="15" t="s">
        <v>17</v>
      </c>
      <c r="J5159" s="5" t="s">
        <v>17</v>
      </c>
    </row>
    <row r="5160" spans="1:10">
      <c r="A5160" s="2" t="s">
        <v>401608</v>
      </c>
      <c r="B5160" s="2" t="s">
        <v>84960</v>
      </c>
      <c r="C5160" s="2">
        <v>23.63</v>
      </c>
      <c r="D5160" s="2">
        <v>4113</v>
      </c>
      <c r="E5160" s="2"/>
      <c r="F5160" s="15" t="s">
        <v>17</v>
      </c>
      <c r="G5160" s="2"/>
      <c r="H5160" s="2" t="s">
        <v>418072</v>
      </c>
      <c r="I5160" s="15" t="s">
        <v>17</v>
      </c>
      <c r="J5160" s="5" t="s">
        <v>17</v>
      </c>
    </row>
    <row r="5161" spans="1:10">
      <c r="A5161" s="2" t="s">
        <v>401608</v>
      </c>
      <c r="B5161" s="2" t="s">
        <v>401615</v>
      </c>
      <c r="C5161" s="2">
        <v>23.63</v>
      </c>
      <c r="D5161" s="2" t="s">
        <v>401173</v>
      </c>
      <c r="E5161" s="2"/>
      <c r="F5161" s="15" t="s">
        <v>17</v>
      </c>
      <c r="G5161" s="2"/>
      <c r="H5161" s="2" t="s">
        <v>418072</v>
      </c>
      <c r="I5161" s="15" t="s">
        <v>17</v>
      </c>
      <c r="J5161" s="5" t="s">
        <v>17</v>
      </c>
    </row>
    <row r="5162" spans="1:10">
      <c r="A5162" s="2" t="s">
        <v>412302</v>
      </c>
      <c r="B5162" s="2" t="s">
        <v>412291</v>
      </c>
      <c r="C5162" s="2">
        <v>21.68</v>
      </c>
      <c r="D5162" s="2" t="s">
        <v>412293</v>
      </c>
      <c r="E5162" s="2"/>
      <c r="F5162" s="15" t="s">
        <v>17</v>
      </c>
      <c r="G5162" s="2"/>
      <c r="H5162" s="2" t="s">
        <v>412291</v>
      </c>
      <c r="I5162" s="15" t="s">
        <v>17</v>
      </c>
      <c r="J5162" s="5" t="s">
        <v>17</v>
      </c>
    </row>
    <row r="5163" spans="1:10">
      <c r="A5163" s="2" t="s">
        <v>412302</v>
      </c>
      <c r="B5163" s="2" t="s">
        <v>412320</v>
      </c>
      <c r="C5163" s="2">
        <v>21.68</v>
      </c>
      <c r="D5163" s="2" t="s">
        <v>412321</v>
      </c>
      <c r="E5163" s="2"/>
      <c r="F5163" s="15" t="s">
        <v>17</v>
      </c>
      <c r="G5163" s="2"/>
      <c r="H5163" s="2" t="s">
        <v>412291</v>
      </c>
      <c r="I5163" s="15" t="s">
        <v>17</v>
      </c>
      <c r="J5163" s="5" t="s">
        <v>17</v>
      </c>
    </row>
    <row r="5164" spans="1:10">
      <c r="A5164" s="2" t="s">
        <v>401600</v>
      </c>
      <c r="B5164" s="2" t="s">
        <v>84960</v>
      </c>
      <c r="C5164" s="2">
        <v>26.39</v>
      </c>
      <c r="D5164" s="2">
        <v>4113</v>
      </c>
      <c r="E5164" s="2"/>
      <c r="F5164" s="15" t="s">
        <v>17</v>
      </c>
      <c r="G5164" s="2"/>
      <c r="H5164" s="2" t="s">
        <v>418072</v>
      </c>
      <c r="I5164" s="15" t="s">
        <v>17</v>
      </c>
      <c r="J5164" s="5" t="s">
        <v>17</v>
      </c>
    </row>
    <row r="5165" spans="1:10">
      <c r="A5165" s="2" t="s">
        <v>401600</v>
      </c>
      <c r="B5165" s="2" t="s">
        <v>401615</v>
      </c>
      <c r="C5165" s="2">
        <v>26.39</v>
      </c>
      <c r="D5165" s="2" t="s">
        <v>401173</v>
      </c>
      <c r="E5165" s="2"/>
      <c r="F5165" s="15" t="s">
        <v>17</v>
      </c>
      <c r="G5165" s="2"/>
      <c r="H5165" s="2" t="s">
        <v>418072</v>
      </c>
      <c r="I5165" s="15" t="s">
        <v>17</v>
      </c>
      <c r="J5165" s="5" t="s">
        <v>17</v>
      </c>
    </row>
    <row r="5166" spans="1:10">
      <c r="A5166" s="2" t="s">
        <v>412305</v>
      </c>
      <c r="B5166" s="2" t="s">
        <v>412291</v>
      </c>
      <c r="C5166" s="2">
        <v>20.97</v>
      </c>
      <c r="D5166" s="2" t="s">
        <v>412293</v>
      </c>
      <c r="E5166" s="2"/>
      <c r="F5166" s="15" t="s">
        <v>17</v>
      </c>
      <c r="G5166" s="2"/>
      <c r="H5166" s="2" t="s">
        <v>412291</v>
      </c>
      <c r="I5166" s="15" t="s">
        <v>17</v>
      </c>
      <c r="J5166" s="5" t="s">
        <v>17</v>
      </c>
    </row>
    <row r="5167" spans="1:10">
      <c r="A5167" s="2" t="s">
        <v>412305</v>
      </c>
      <c r="B5167" s="2" t="s">
        <v>412320</v>
      </c>
      <c r="C5167" s="2">
        <v>20.97</v>
      </c>
      <c r="D5167" s="2" t="s">
        <v>412321</v>
      </c>
      <c r="E5167" s="2"/>
      <c r="F5167" s="15" t="s">
        <v>17</v>
      </c>
      <c r="G5167" s="2"/>
      <c r="H5167" s="2" t="s">
        <v>412291</v>
      </c>
      <c r="I5167" s="15" t="s">
        <v>17</v>
      </c>
      <c r="J5167" s="5" t="s">
        <v>17</v>
      </c>
    </row>
    <row r="5168" spans="1:10">
      <c r="A5168" s="2" t="s">
        <v>84961</v>
      </c>
      <c r="B5168" s="2" t="s">
        <v>84960</v>
      </c>
      <c r="C5168" s="2">
        <v>28.62</v>
      </c>
      <c r="D5168" s="2">
        <v>4113</v>
      </c>
      <c r="E5168" s="2"/>
      <c r="F5168" s="15" t="s">
        <v>17</v>
      </c>
      <c r="G5168" s="2"/>
      <c r="H5168" s="2" t="s">
        <v>418072</v>
      </c>
      <c r="I5168" s="15" t="s">
        <v>17</v>
      </c>
      <c r="J5168" s="5" t="s">
        <v>17</v>
      </c>
    </row>
    <row r="5169" spans="1:10">
      <c r="A5169" s="2" t="s">
        <v>84961</v>
      </c>
      <c r="B5169" s="2" t="s">
        <v>401615</v>
      </c>
      <c r="C5169" s="2">
        <v>28.62</v>
      </c>
      <c r="D5169" s="2" t="s">
        <v>401173</v>
      </c>
      <c r="E5169" s="2"/>
      <c r="F5169" s="15" t="s">
        <v>17</v>
      </c>
      <c r="G5169" s="2"/>
      <c r="H5169" s="2" t="s">
        <v>418072</v>
      </c>
      <c r="I5169" s="15" t="s">
        <v>17</v>
      </c>
      <c r="J5169" s="5" t="s">
        <v>17</v>
      </c>
    </row>
    <row r="5170" spans="1:10">
      <c r="A5170" s="2" t="s">
        <v>401603</v>
      </c>
      <c r="B5170" s="2" t="s">
        <v>84960</v>
      </c>
      <c r="C5170" s="2">
        <v>26.01</v>
      </c>
      <c r="D5170" s="2">
        <v>4113</v>
      </c>
      <c r="E5170" s="2"/>
      <c r="F5170" s="15" t="s">
        <v>17</v>
      </c>
      <c r="G5170" s="2"/>
      <c r="H5170" s="2" t="s">
        <v>418072</v>
      </c>
      <c r="I5170" s="15" t="s">
        <v>17</v>
      </c>
      <c r="J5170" s="5" t="s">
        <v>17</v>
      </c>
    </row>
    <row r="5171" spans="1:10">
      <c r="A5171" s="2" t="s">
        <v>401603</v>
      </c>
      <c r="B5171" s="2" t="s">
        <v>401615</v>
      </c>
      <c r="C5171" s="2">
        <v>26.01</v>
      </c>
      <c r="D5171" s="2" t="s">
        <v>401173</v>
      </c>
      <c r="E5171" s="2"/>
      <c r="F5171" s="15" t="s">
        <v>17</v>
      </c>
      <c r="G5171" s="2"/>
      <c r="H5171" s="2" t="s">
        <v>418072</v>
      </c>
      <c r="I5171" s="15" t="s">
        <v>17</v>
      </c>
      <c r="J5171" s="5" t="s">
        <v>17</v>
      </c>
    </row>
    <row r="5172" spans="1:10">
      <c r="A5172" s="2" t="s">
        <v>414307</v>
      </c>
      <c r="B5172" s="2" t="s">
        <v>25770</v>
      </c>
      <c r="C5172" s="2">
        <v>19.149999999999999</v>
      </c>
      <c r="D5172" s="2">
        <v>5394</v>
      </c>
      <c r="E5172" s="2"/>
      <c r="F5172" s="15" t="s">
        <v>17</v>
      </c>
      <c r="G5172" s="2"/>
      <c r="H5172" s="2" t="s">
        <v>414313</v>
      </c>
      <c r="I5172" s="15" t="s">
        <v>17</v>
      </c>
      <c r="J5172" s="5" t="s">
        <v>17</v>
      </c>
    </row>
    <row r="5173" spans="1:10">
      <c r="A5173" s="2" t="s">
        <v>414307</v>
      </c>
      <c r="B5173" s="2" t="s">
        <v>30966</v>
      </c>
      <c r="C5173" s="2">
        <v>19.149999999999999</v>
      </c>
      <c r="D5173" s="2">
        <v>4546</v>
      </c>
      <c r="E5173" s="2"/>
      <c r="F5173" s="15" t="s">
        <v>17</v>
      </c>
      <c r="G5173" s="2"/>
      <c r="H5173" s="2" t="s">
        <v>414313</v>
      </c>
      <c r="I5173" s="15" t="s">
        <v>17</v>
      </c>
      <c r="J5173" s="5" t="s">
        <v>17</v>
      </c>
    </row>
    <row r="5174" spans="1:10">
      <c r="A5174" s="2" t="s">
        <v>414307</v>
      </c>
      <c r="B5174" s="2" t="s">
        <v>414313</v>
      </c>
      <c r="C5174" s="2">
        <v>19.149999999999999</v>
      </c>
      <c r="D5174" s="2" t="s">
        <v>414314</v>
      </c>
      <c r="E5174" s="2"/>
      <c r="F5174" s="15" t="s">
        <v>17</v>
      </c>
      <c r="G5174" s="2"/>
      <c r="H5174" s="2" t="s">
        <v>414313</v>
      </c>
      <c r="I5174" s="15" t="s">
        <v>17</v>
      </c>
      <c r="J5174" s="5" t="s">
        <v>17</v>
      </c>
    </row>
    <row r="5175" spans="1:10">
      <c r="A5175" s="2" t="s">
        <v>414307</v>
      </c>
      <c r="B5175" s="2" t="s">
        <v>414315</v>
      </c>
      <c r="C5175" s="2">
        <v>19.149999999999999</v>
      </c>
      <c r="D5175" s="2" t="s">
        <v>414316</v>
      </c>
      <c r="E5175" s="2"/>
      <c r="F5175" s="15" t="s">
        <v>17</v>
      </c>
      <c r="G5175" s="2"/>
      <c r="H5175" s="2" t="s">
        <v>414313</v>
      </c>
      <c r="I5175" s="15" t="s">
        <v>17</v>
      </c>
      <c r="J5175" s="5" t="s">
        <v>17</v>
      </c>
    </row>
    <row r="5176" spans="1:10">
      <c r="A5176" s="2" t="s">
        <v>401596</v>
      </c>
      <c r="B5176" s="2" t="s">
        <v>84960</v>
      </c>
      <c r="C5176" s="2">
        <v>27.96</v>
      </c>
      <c r="D5176" s="2">
        <v>4113</v>
      </c>
      <c r="E5176" s="2"/>
      <c r="F5176" s="15" t="s">
        <v>17</v>
      </c>
      <c r="G5176" s="2"/>
      <c r="H5176" s="2" t="s">
        <v>418072</v>
      </c>
      <c r="I5176" s="15" t="s">
        <v>17</v>
      </c>
      <c r="J5176" s="5" t="s">
        <v>17</v>
      </c>
    </row>
    <row r="5177" spans="1:10">
      <c r="A5177" s="2" t="s">
        <v>401596</v>
      </c>
      <c r="B5177" s="2" t="s">
        <v>401615</v>
      </c>
      <c r="C5177" s="2">
        <v>27.96</v>
      </c>
      <c r="D5177" s="2" t="s">
        <v>401173</v>
      </c>
      <c r="E5177" s="2"/>
      <c r="F5177" s="15" t="s">
        <v>17</v>
      </c>
      <c r="G5177" s="2"/>
      <c r="H5177" s="2" t="s">
        <v>418072</v>
      </c>
      <c r="I5177" s="15" t="s">
        <v>17</v>
      </c>
      <c r="J5177" s="5" t="s">
        <v>17</v>
      </c>
    </row>
    <row r="5178" spans="1:10">
      <c r="A5178" s="2" t="s">
        <v>412318</v>
      </c>
      <c r="B5178" s="2" t="s">
        <v>412291</v>
      </c>
      <c r="C5178" s="2">
        <v>16.84</v>
      </c>
      <c r="D5178" s="2" t="s">
        <v>412293</v>
      </c>
      <c r="E5178" s="2"/>
      <c r="F5178" s="15" t="s">
        <v>17</v>
      </c>
      <c r="G5178" s="2"/>
      <c r="H5178" s="2" t="s">
        <v>412291</v>
      </c>
      <c r="I5178" s="15" t="s">
        <v>17</v>
      </c>
      <c r="J5178" s="5" t="s">
        <v>17</v>
      </c>
    </row>
    <row r="5179" spans="1:10">
      <c r="A5179" s="2" t="s">
        <v>412318</v>
      </c>
      <c r="B5179" s="2" t="s">
        <v>412320</v>
      </c>
      <c r="C5179" s="2">
        <v>16.84</v>
      </c>
      <c r="D5179" s="2" t="s">
        <v>412321</v>
      </c>
      <c r="E5179" s="2"/>
      <c r="F5179" s="15" t="s">
        <v>17</v>
      </c>
      <c r="G5179" s="2"/>
      <c r="H5179" s="2" t="s">
        <v>412291</v>
      </c>
      <c r="I5179" s="15" t="s">
        <v>17</v>
      </c>
      <c r="J5179" s="5" t="s">
        <v>17</v>
      </c>
    </row>
    <row r="5180" spans="1:10">
      <c r="A5180" s="2" t="s">
        <v>25771</v>
      </c>
      <c r="B5180" s="2" t="s">
        <v>25770</v>
      </c>
      <c r="C5180" s="2">
        <v>20.77</v>
      </c>
      <c r="D5180" s="2">
        <v>5394</v>
      </c>
      <c r="E5180" s="2"/>
      <c r="F5180" s="15" t="s">
        <v>17</v>
      </c>
      <c r="G5180" s="2"/>
      <c r="H5180" s="2" t="s">
        <v>414313</v>
      </c>
      <c r="I5180" s="15" t="s">
        <v>17</v>
      </c>
      <c r="J5180" s="5" t="s">
        <v>17</v>
      </c>
    </row>
    <row r="5181" spans="1:10">
      <c r="A5181" s="2" t="s">
        <v>25771</v>
      </c>
      <c r="B5181" s="2" t="s">
        <v>30966</v>
      </c>
      <c r="C5181" s="2">
        <v>20.77</v>
      </c>
      <c r="D5181" s="2">
        <v>4546</v>
      </c>
      <c r="E5181" s="2"/>
      <c r="F5181" s="15" t="s">
        <v>17</v>
      </c>
      <c r="G5181" s="2"/>
      <c r="H5181" s="2" t="s">
        <v>414313</v>
      </c>
      <c r="I5181" s="15" t="s">
        <v>17</v>
      </c>
      <c r="J5181" s="5" t="s">
        <v>17</v>
      </c>
    </row>
    <row r="5182" spans="1:10">
      <c r="A5182" s="2" t="s">
        <v>25771</v>
      </c>
      <c r="B5182" s="2" t="s">
        <v>414313</v>
      </c>
      <c r="C5182" s="2">
        <v>20.77</v>
      </c>
      <c r="D5182" s="2" t="s">
        <v>414314</v>
      </c>
      <c r="E5182" s="2"/>
      <c r="F5182" s="15" t="s">
        <v>17</v>
      </c>
      <c r="G5182" s="2"/>
      <c r="H5182" s="2" t="s">
        <v>414313</v>
      </c>
      <c r="I5182" s="15" t="s">
        <v>17</v>
      </c>
      <c r="J5182" s="5" t="s">
        <v>17</v>
      </c>
    </row>
    <row r="5183" spans="1:10">
      <c r="A5183" s="2" t="s">
        <v>25771</v>
      </c>
      <c r="B5183" s="2" t="s">
        <v>414315</v>
      </c>
      <c r="C5183" s="2">
        <v>20.77</v>
      </c>
      <c r="D5183" s="2" t="s">
        <v>414316</v>
      </c>
      <c r="E5183" s="2"/>
      <c r="F5183" s="15" t="s">
        <v>17</v>
      </c>
      <c r="G5183" s="2"/>
      <c r="H5183" s="2" t="s">
        <v>414313</v>
      </c>
      <c r="I5183" s="15" t="s">
        <v>17</v>
      </c>
      <c r="J5183" s="5" t="s">
        <v>17</v>
      </c>
    </row>
    <row r="5184" spans="1:10">
      <c r="A5184" s="2" t="s">
        <v>401607</v>
      </c>
      <c r="B5184" s="2" t="s">
        <v>84960</v>
      </c>
      <c r="C5184" s="2">
        <v>24.4</v>
      </c>
      <c r="D5184" s="2">
        <v>4113</v>
      </c>
      <c r="E5184" s="2"/>
      <c r="F5184" s="15" t="s">
        <v>17</v>
      </c>
      <c r="G5184" s="2"/>
      <c r="H5184" s="2" t="s">
        <v>418072</v>
      </c>
      <c r="I5184" s="15" t="s">
        <v>17</v>
      </c>
      <c r="J5184" s="5" t="s">
        <v>17</v>
      </c>
    </row>
    <row r="5185" spans="1:10">
      <c r="A5185" s="2" t="s">
        <v>401607</v>
      </c>
      <c r="B5185" s="2" t="s">
        <v>401615</v>
      </c>
      <c r="C5185" s="2">
        <v>24.4</v>
      </c>
      <c r="D5185" s="2" t="s">
        <v>401173</v>
      </c>
      <c r="E5185" s="2"/>
      <c r="F5185" s="15" t="s">
        <v>17</v>
      </c>
      <c r="G5185" s="2"/>
      <c r="H5185" s="2" t="s">
        <v>418072</v>
      </c>
      <c r="I5185" s="15" t="s">
        <v>17</v>
      </c>
      <c r="J5185" s="5" t="s">
        <v>17</v>
      </c>
    </row>
    <row r="5186" spans="1:10">
      <c r="A5186" s="2" t="s">
        <v>401612</v>
      </c>
      <c r="B5186" s="2" t="s">
        <v>84960</v>
      </c>
      <c r="C5186" s="2">
        <v>21.86</v>
      </c>
      <c r="D5186" s="2">
        <v>4113</v>
      </c>
      <c r="E5186" s="2"/>
      <c r="F5186" s="15" t="s">
        <v>17</v>
      </c>
      <c r="G5186" s="2"/>
      <c r="H5186" s="2" t="s">
        <v>418072</v>
      </c>
      <c r="I5186" s="15" t="s">
        <v>17</v>
      </c>
      <c r="J5186" s="5" t="s">
        <v>17</v>
      </c>
    </row>
    <row r="5187" spans="1:10">
      <c r="A5187" s="2" t="s">
        <v>401612</v>
      </c>
      <c r="B5187" s="2" t="s">
        <v>401615</v>
      </c>
      <c r="C5187" s="2">
        <v>21.86</v>
      </c>
      <c r="D5187" s="2" t="s">
        <v>401173</v>
      </c>
      <c r="E5187" s="2"/>
      <c r="F5187" s="15" t="s">
        <v>17</v>
      </c>
      <c r="G5187" s="2"/>
      <c r="H5187" s="2" t="s">
        <v>418072</v>
      </c>
      <c r="I5187" s="15" t="s">
        <v>17</v>
      </c>
      <c r="J5187" s="5" t="s">
        <v>17</v>
      </c>
    </row>
    <row r="5188" spans="1:10">
      <c r="A5188" s="2" t="s">
        <v>413969</v>
      </c>
      <c r="B5188" s="2" t="s">
        <v>32221</v>
      </c>
      <c r="C5188" s="2">
        <v>19.02</v>
      </c>
      <c r="D5188" s="2">
        <v>621</v>
      </c>
      <c r="E5188" s="2"/>
      <c r="F5188" s="15" t="s">
        <v>17</v>
      </c>
      <c r="G5188" s="2"/>
      <c r="H5188" s="2" t="s">
        <v>413974</v>
      </c>
      <c r="I5188" s="15" t="s">
        <v>17</v>
      </c>
      <c r="J5188" s="5" t="s">
        <v>17</v>
      </c>
    </row>
    <row r="5189" spans="1:10">
      <c r="A5189" s="2" t="s">
        <v>413969</v>
      </c>
      <c r="B5189" s="2" t="s">
        <v>51968</v>
      </c>
      <c r="C5189" s="2">
        <v>19.02</v>
      </c>
      <c r="D5189" s="2">
        <v>7256</v>
      </c>
      <c r="E5189" s="2"/>
      <c r="F5189" s="15" t="s">
        <v>17</v>
      </c>
      <c r="G5189" s="2"/>
      <c r="H5189" s="2" t="s">
        <v>413974</v>
      </c>
      <c r="I5189" s="15" t="s">
        <v>17</v>
      </c>
      <c r="J5189" s="5" t="s">
        <v>17</v>
      </c>
    </row>
    <row r="5190" spans="1:10">
      <c r="A5190" s="2" t="s">
        <v>413969</v>
      </c>
      <c r="B5190" s="2" t="s">
        <v>413971</v>
      </c>
      <c r="C5190" s="2">
        <v>19.02</v>
      </c>
      <c r="D5190" s="2" t="s">
        <v>411531</v>
      </c>
      <c r="E5190" s="2"/>
      <c r="F5190" s="15" t="s">
        <v>17</v>
      </c>
      <c r="G5190" s="2"/>
      <c r="H5190" s="2" t="s">
        <v>413974</v>
      </c>
      <c r="I5190" s="15" t="s">
        <v>17</v>
      </c>
      <c r="J5190" s="5" t="s">
        <v>17</v>
      </c>
    </row>
    <row r="5191" spans="1:10">
      <c r="A5191" s="2" t="s">
        <v>413969</v>
      </c>
      <c r="B5191" s="2" t="s">
        <v>413972</v>
      </c>
      <c r="C5191" s="2">
        <v>19.02</v>
      </c>
      <c r="D5191" s="2" t="s">
        <v>413973</v>
      </c>
      <c r="E5191" s="2"/>
      <c r="F5191" s="15" t="s">
        <v>17</v>
      </c>
      <c r="G5191" s="2"/>
      <c r="H5191" s="2" t="s">
        <v>413974</v>
      </c>
      <c r="I5191" s="15" t="s">
        <v>17</v>
      </c>
      <c r="J5191" s="5" t="s">
        <v>17</v>
      </c>
    </row>
    <row r="5192" spans="1:10">
      <c r="A5192" s="2" t="s">
        <v>413969</v>
      </c>
      <c r="B5192" s="2" t="s">
        <v>413974</v>
      </c>
      <c r="C5192" s="2">
        <v>19.02</v>
      </c>
      <c r="D5192" s="2">
        <v>4192</v>
      </c>
      <c r="E5192" s="2"/>
      <c r="F5192" s="15" t="s">
        <v>17</v>
      </c>
      <c r="G5192" s="2"/>
      <c r="H5192" s="2" t="s">
        <v>413974</v>
      </c>
      <c r="I5192" s="15" t="s">
        <v>17</v>
      </c>
      <c r="J5192" s="5" t="s">
        <v>17</v>
      </c>
    </row>
    <row r="5193" spans="1:10">
      <c r="A5193" s="2" t="s">
        <v>393786</v>
      </c>
      <c r="B5193" s="2" t="s">
        <v>42987</v>
      </c>
      <c r="C5193" s="2">
        <v>23.03</v>
      </c>
      <c r="D5193" s="2">
        <v>6433</v>
      </c>
      <c r="E5193" s="2"/>
      <c r="F5193" s="15" t="s">
        <v>17</v>
      </c>
      <c r="G5193" s="2"/>
      <c r="H5193" s="2" t="s">
        <v>42987</v>
      </c>
      <c r="I5193" s="15" t="s">
        <v>17</v>
      </c>
      <c r="J5193" s="5" t="s">
        <v>17</v>
      </c>
    </row>
    <row r="5194" spans="1:10">
      <c r="A5194" s="2" t="s">
        <v>393786</v>
      </c>
      <c r="B5194" s="2" t="s">
        <v>393799</v>
      </c>
      <c r="C5194" s="2">
        <v>23.03</v>
      </c>
      <c r="D5194" s="2" t="s">
        <v>393800</v>
      </c>
      <c r="E5194" s="2"/>
      <c r="F5194" s="15" t="s">
        <v>17</v>
      </c>
      <c r="G5194" s="2"/>
      <c r="H5194" s="2" t="s">
        <v>42987</v>
      </c>
      <c r="I5194" s="15" t="s">
        <v>17</v>
      </c>
      <c r="J5194" s="5" t="s">
        <v>17</v>
      </c>
    </row>
    <row r="5195" spans="1:10">
      <c r="A5195" s="2" t="s">
        <v>401613</v>
      </c>
      <c r="B5195" s="2" t="s">
        <v>84960</v>
      </c>
      <c r="C5195" s="2">
        <v>21.71</v>
      </c>
      <c r="D5195" s="2">
        <v>4113</v>
      </c>
      <c r="E5195" s="2"/>
      <c r="F5195" s="15" t="s">
        <v>17</v>
      </c>
      <c r="G5195" s="2"/>
      <c r="H5195" s="2" t="s">
        <v>418072</v>
      </c>
      <c r="I5195" s="15" t="s">
        <v>17</v>
      </c>
      <c r="J5195" s="5" t="s">
        <v>17</v>
      </c>
    </row>
    <row r="5196" spans="1:10">
      <c r="A5196" s="2" t="s">
        <v>401613</v>
      </c>
      <c r="B5196" s="2" t="s">
        <v>401615</v>
      </c>
      <c r="C5196" s="2">
        <v>21.71</v>
      </c>
      <c r="D5196" s="2" t="s">
        <v>401173</v>
      </c>
      <c r="E5196" s="2"/>
      <c r="F5196" s="15" t="s">
        <v>17</v>
      </c>
      <c r="G5196" s="2"/>
      <c r="H5196" s="2" t="s">
        <v>418072</v>
      </c>
      <c r="I5196" s="15" t="s">
        <v>17</v>
      </c>
      <c r="J5196" s="5" t="s">
        <v>17</v>
      </c>
    </row>
    <row r="5197" spans="1:10">
      <c r="A5197" s="2" t="s">
        <v>414311</v>
      </c>
      <c r="B5197" s="2" t="s">
        <v>25770</v>
      </c>
      <c r="C5197" s="2">
        <v>16.72</v>
      </c>
      <c r="D5197" s="2">
        <v>5394</v>
      </c>
      <c r="E5197" s="2"/>
      <c r="F5197" s="15" t="s">
        <v>17</v>
      </c>
      <c r="G5197" s="2"/>
      <c r="H5197" s="2" t="s">
        <v>414313</v>
      </c>
      <c r="I5197" s="15" t="s">
        <v>17</v>
      </c>
      <c r="J5197" s="5" t="s">
        <v>17</v>
      </c>
    </row>
    <row r="5198" spans="1:10">
      <c r="A5198" s="2" t="s">
        <v>414311</v>
      </c>
      <c r="B5198" s="2" t="s">
        <v>30966</v>
      </c>
      <c r="C5198" s="2">
        <v>16.72</v>
      </c>
      <c r="D5198" s="2">
        <v>4546</v>
      </c>
      <c r="E5198" s="2"/>
      <c r="F5198" s="15" t="s">
        <v>17</v>
      </c>
      <c r="G5198" s="2"/>
      <c r="H5198" s="2" t="s">
        <v>414313</v>
      </c>
      <c r="I5198" s="15" t="s">
        <v>17</v>
      </c>
      <c r="J5198" s="5" t="s">
        <v>17</v>
      </c>
    </row>
    <row r="5199" spans="1:10">
      <c r="A5199" s="2" t="s">
        <v>414311</v>
      </c>
      <c r="B5199" s="2" t="s">
        <v>414313</v>
      </c>
      <c r="C5199" s="2">
        <v>16.72</v>
      </c>
      <c r="D5199" s="2" t="s">
        <v>414314</v>
      </c>
      <c r="E5199" s="2"/>
      <c r="F5199" s="15" t="s">
        <v>17</v>
      </c>
      <c r="G5199" s="2"/>
      <c r="H5199" s="2" t="s">
        <v>414313</v>
      </c>
      <c r="I5199" s="15" t="s">
        <v>17</v>
      </c>
      <c r="J5199" s="5" t="s">
        <v>17</v>
      </c>
    </row>
    <row r="5200" spans="1:10">
      <c r="A5200" s="2" t="s">
        <v>414311</v>
      </c>
      <c r="B5200" s="2" t="s">
        <v>414315</v>
      </c>
      <c r="C5200" s="2">
        <v>16.72</v>
      </c>
      <c r="D5200" s="2" t="s">
        <v>414316</v>
      </c>
      <c r="E5200" s="2"/>
      <c r="F5200" s="15" t="s">
        <v>17</v>
      </c>
      <c r="G5200" s="2"/>
      <c r="H5200" s="2" t="s">
        <v>414313</v>
      </c>
      <c r="I5200" s="15" t="s">
        <v>17</v>
      </c>
      <c r="J5200" s="5" t="s">
        <v>17</v>
      </c>
    </row>
    <row r="5201" spans="1:10">
      <c r="A5201" s="2" t="s">
        <v>413970</v>
      </c>
      <c r="B5201" s="2" t="s">
        <v>32221</v>
      </c>
      <c r="C5201" s="2">
        <v>17.87</v>
      </c>
      <c r="D5201" s="2">
        <v>621</v>
      </c>
      <c r="E5201" s="2"/>
      <c r="F5201" s="15" t="s">
        <v>17</v>
      </c>
      <c r="G5201" s="2"/>
      <c r="H5201" s="2" t="s">
        <v>413974</v>
      </c>
      <c r="I5201" s="15" t="s">
        <v>17</v>
      </c>
      <c r="J5201" s="5" t="s">
        <v>17</v>
      </c>
    </row>
    <row r="5202" spans="1:10">
      <c r="A5202" s="2" t="s">
        <v>413970</v>
      </c>
      <c r="B5202" s="2" t="s">
        <v>51968</v>
      </c>
      <c r="C5202" s="2">
        <v>17.87</v>
      </c>
      <c r="D5202" s="2">
        <v>7256</v>
      </c>
      <c r="E5202" s="2"/>
      <c r="F5202" s="15" t="s">
        <v>17</v>
      </c>
      <c r="G5202" s="2"/>
      <c r="H5202" s="2" t="s">
        <v>413974</v>
      </c>
      <c r="I5202" s="15" t="s">
        <v>17</v>
      </c>
      <c r="J5202" s="5" t="s">
        <v>17</v>
      </c>
    </row>
    <row r="5203" spans="1:10">
      <c r="A5203" s="2" t="s">
        <v>413970</v>
      </c>
      <c r="B5203" s="2" t="s">
        <v>413971</v>
      </c>
      <c r="C5203" s="2">
        <v>17.87</v>
      </c>
      <c r="D5203" s="2" t="s">
        <v>411531</v>
      </c>
      <c r="E5203" s="2"/>
      <c r="F5203" s="15" t="s">
        <v>17</v>
      </c>
      <c r="G5203" s="2"/>
      <c r="H5203" s="2" t="s">
        <v>413974</v>
      </c>
      <c r="I5203" s="15" t="s">
        <v>17</v>
      </c>
      <c r="J5203" s="5" t="s">
        <v>17</v>
      </c>
    </row>
    <row r="5204" spans="1:10">
      <c r="A5204" s="2" t="s">
        <v>413970</v>
      </c>
      <c r="B5204" s="2" t="s">
        <v>413972</v>
      </c>
      <c r="C5204" s="2">
        <v>17.87</v>
      </c>
      <c r="D5204" s="2" t="s">
        <v>413973</v>
      </c>
      <c r="E5204" s="2"/>
      <c r="F5204" s="15" t="s">
        <v>17</v>
      </c>
      <c r="G5204" s="2"/>
      <c r="H5204" s="2" t="s">
        <v>413974</v>
      </c>
      <c r="I5204" s="15" t="s">
        <v>17</v>
      </c>
      <c r="J5204" s="5" t="s">
        <v>17</v>
      </c>
    </row>
    <row r="5205" spans="1:10">
      <c r="A5205" s="2" t="s">
        <v>413970</v>
      </c>
      <c r="B5205" s="2" t="s">
        <v>413974</v>
      </c>
      <c r="C5205" s="2">
        <v>17.87</v>
      </c>
      <c r="D5205" s="2">
        <v>4192</v>
      </c>
      <c r="E5205" s="2"/>
      <c r="F5205" s="15" t="s">
        <v>17</v>
      </c>
      <c r="G5205" s="2"/>
      <c r="H5205" s="2" t="s">
        <v>413974</v>
      </c>
      <c r="I5205" s="15" t="s">
        <v>17</v>
      </c>
      <c r="J5205" s="5" t="s">
        <v>17</v>
      </c>
    </row>
    <row r="5206" spans="1:10">
      <c r="A5206" s="2" t="s">
        <v>32222</v>
      </c>
      <c r="B5206" s="2" t="s">
        <v>32221</v>
      </c>
      <c r="C5206" s="2">
        <v>21.16</v>
      </c>
      <c r="D5206" s="2">
        <v>621</v>
      </c>
      <c r="E5206" s="2"/>
      <c r="F5206" s="15" t="s">
        <v>17</v>
      </c>
      <c r="G5206" s="2"/>
      <c r="H5206" s="2" t="s">
        <v>413974</v>
      </c>
      <c r="I5206" s="15" t="s">
        <v>17</v>
      </c>
      <c r="J5206" s="5" t="s">
        <v>17</v>
      </c>
    </row>
    <row r="5207" spans="1:10">
      <c r="A5207" s="2" t="s">
        <v>32222</v>
      </c>
      <c r="B5207" s="2" t="s">
        <v>51968</v>
      </c>
      <c r="C5207" s="2">
        <v>21.16</v>
      </c>
      <c r="D5207" s="2">
        <v>7256</v>
      </c>
      <c r="E5207" s="2"/>
      <c r="F5207" s="15" t="s">
        <v>17</v>
      </c>
      <c r="G5207" s="2"/>
      <c r="H5207" s="2" t="s">
        <v>413974</v>
      </c>
      <c r="I5207" s="15" t="s">
        <v>17</v>
      </c>
      <c r="J5207" s="5" t="s">
        <v>17</v>
      </c>
    </row>
    <row r="5208" spans="1:10">
      <c r="A5208" s="2" t="s">
        <v>32222</v>
      </c>
      <c r="B5208" s="2" t="s">
        <v>413971</v>
      </c>
      <c r="C5208" s="2">
        <v>21.16</v>
      </c>
      <c r="D5208" s="2" t="s">
        <v>411531</v>
      </c>
      <c r="E5208" s="2"/>
      <c r="F5208" s="15" t="s">
        <v>17</v>
      </c>
      <c r="G5208" s="2"/>
      <c r="H5208" s="2" t="s">
        <v>413974</v>
      </c>
      <c r="I5208" s="15" t="s">
        <v>17</v>
      </c>
      <c r="J5208" s="5" t="s">
        <v>17</v>
      </c>
    </row>
    <row r="5209" spans="1:10">
      <c r="A5209" s="2" t="s">
        <v>32222</v>
      </c>
      <c r="B5209" s="2" t="s">
        <v>413972</v>
      </c>
      <c r="C5209" s="2">
        <v>21.16</v>
      </c>
      <c r="D5209" s="2" t="s">
        <v>413973</v>
      </c>
      <c r="E5209" s="2"/>
      <c r="F5209" s="15" t="s">
        <v>17</v>
      </c>
      <c r="G5209" s="2"/>
      <c r="H5209" s="2" t="s">
        <v>413974</v>
      </c>
      <c r="I5209" s="15" t="s">
        <v>17</v>
      </c>
      <c r="J5209" s="5" t="s">
        <v>17</v>
      </c>
    </row>
    <row r="5210" spans="1:10">
      <c r="A5210" s="2" t="s">
        <v>32222</v>
      </c>
      <c r="B5210" s="2" t="s">
        <v>413974</v>
      </c>
      <c r="C5210" s="2">
        <v>21.16</v>
      </c>
      <c r="D5210" s="2">
        <v>4192</v>
      </c>
      <c r="E5210" s="2"/>
      <c r="F5210" s="15" t="s">
        <v>17</v>
      </c>
      <c r="G5210" s="2"/>
      <c r="H5210" s="2" t="s">
        <v>413974</v>
      </c>
      <c r="I5210" s="15" t="s">
        <v>17</v>
      </c>
      <c r="J5210" s="5" t="s">
        <v>17</v>
      </c>
    </row>
    <row r="5211" spans="1:10">
      <c r="A5211" s="2" t="s">
        <v>393789</v>
      </c>
      <c r="B5211" s="2" t="s">
        <v>42987</v>
      </c>
      <c r="C5211" s="2">
        <v>22.2</v>
      </c>
      <c r="D5211" s="2">
        <v>6433</v>
      </c>
      <c r="E5211" s="2"/>
      <c r="F5211" s="15" t="s">
        <v>17</v>
      </c>
      <c r="G5211" s="2"/>
      <c r="H5211" s="2" t="s">
        <v>42987</v>
      </c>
      <c r="I5211" s="15" t="s">
        <v>17</v>
      </c>
      <c r="J5211" s="5" t="s">
        <v>17</v>
      </c>
    </row>
    <row r="5212" spans="1:10">
      <c r="A5212" s="2" t="s">
        <v>393789</v>
      </c>
      <c r="B5212" s="2" t="s">
        <v>393799</v>
      </c>
      <c r="C5212" s="2">
        <v>22.2</v>
      </c>
      <c r="D5212" s="2" t="s">
        <v>393800</v>
      </c>
      <c r="E5212" s="2"/>
      <c r="F5212" s="15" t="s">
        <v>17</v>
      </c>
      <c r="G5212" s="2"/>
      <c r="H5212" s="2" t="s">
        <v>42987</v>
      </c>
      <c r="I5212" s="15" t="s">
        <v>17</v>
      </c>
      <c r="J5212" s="5" t="s">
        <v>17</v>
      </c>
    </row>
    <row r="5213" spans="1:10">
      <c r="A5213" s="2" t="s">
        <v>393781</v>
      </c>
      <c r="B5213" s="2" t="s">
        <v>42987</v>
      </c>
      <c r="C5213" s="2">
        <v>23.97</v>
      </c>
      <c r="D5213" s="2">
        <v>6433</v>
      </c>
      <c r="E5213" s="2"/>
      <c r="F5213" s="15" t="s">
        <v>17</v>
      </c>
      <c r="G5213" s="2"/>
      <c r="H5213" s="2" t="s">
        <v>42987</v>
      </c>
      <c r="I5213" s="15" t="s">
        <v>17</v>
      </c>
      <c r="J5213" s="5" t="s">
        <v>17</v>
      </c>
    </row>
    <row r="5214" spans="1:10">
      <c r="A5214" s="2" t="s">
        <v>393781</v>
      </c>
      <c r="B5214" s="2" t="s">
        <v>393799</v>
      </c>
      <c r="C5214" s="2">
        <v>23.97</v>
      </c>
      <c r="D5214" s="2" t="s">
        <v>393800</v>
      </c>
      <c r="E5214" s="2"/>
      <c r="F5214" s="15" t="s">
        <v>17</v>
      </c>
      <c r="G5214" s="2"/>
      <c r="H5214" s="2" t="s">
        <v>42987</v>
      </c>
      <c r="I5214" s="15" t="s">
        <v>17</v>
      </c>
      <c r="J5214" s="5" t="s">
        <v>17</v>
      </c>
    </row>
    <row r="5215" spans="1:10">
      <c r="A5215" s="2" t="s">
        <v>19653</v>
      </c>
      <c r="B5215" s="2" t="s">
        <v>65865</v>
      </c>
      <c r="C5215" s="2">
        <v>18.95</v>
      </c>
      <c r="D5215" s="2" t="s">
        <v>79807</v>
      </c>
      <c r="E5215" s="2"/>
      <c r="F5215" s="15" t="s">
        <v>17</v>
      </c>
      <c r="G5215" s="2"/>
      <c r="H5215" s="2" t="s">
        <v>415766</v>
      </c>
      <c r="I5215" s="15" t="s">
        <v>17</v>
      </c>
      <c r="J5215" s="5" t="s">
        <v>17</v>
      </c>
    </row>
    <row r="5216" spans="1:10">
      <c r="A5216" s="2" t="s">
        <v>19653</v>
      </c>
      <c r="B5216" s="2" t="s">
        <v>91953</v>
      </c>
      <c r="C5216" s="2">
        <v>18.95</v>
      </c>
      <c r="D5216" s="2">
        <v>8107</v>
      </c>
      <c r="E5216" s="2"/>
      <c r="F5216" s="15" t="s">
        <v>17</v>
      </c>
      <c r="G5216" s="2"/>
      <c r="H5216" s="2" t="s">
        <v>415766</v>
      </c>
      <c r="I5216" s="15" t="s">
        <v>17</v>
      </c>
      <c r="J5216" s="5" t="s">
        <v>17</v>
      </c>
    </row>
    <row r="5217" spans="1:10">
      <c r="A5217" s="2" t="s">
        <v>19653</v>
      </c>
      <c r="B5217" s="2" t="s">
        <v>415766</v>
      </c>
      <c r="C5217" s="2">
        <v>18.95</v>
      </c>
      <c r="D5217" s="2" t="s">
        <v>415409</v>
      </c>
      <c r="E5217" s="2"/>
      <c r="F5217" s="15" t="s">
        <v>17</v>
      </c>
      <c r="G5217" s="2"/>
      <c r="H5217" s="2" t="s">
        <v>415766</v>
      </c>
      <c r="I5217" s="15" t="s">
        <v>17</v>
      </c>
      <c r="J5217" s="5" t="s">
        <v>17</v>
      </c>
    </row>
    <row r="5218" spans="1:10">
      <c r="A5218" s="2" t="s">
        <v>19653</v>
      </c>
      <c r="B5218" s="2" t="s">
        <v>19652</v>
      </c>
      <c r="C5218" s="2">
        <v>18.95</v>
      </c>
      <c r="D5218" s="2">
        <v>9017</v>
      </c>
      <c r="E5218" s="2"/>
      <c r="F5218" s="15" t="s">
        <v>17</v>
      </c>
      <c r="G5218" s="2"/>
      <c r="H5218" s="2" t="s">
        <v>415766</v>
      </c>
      <c r="I5218" s="15" t="s">
        <v>17</v>
      </c>
      <c r="J5218" s="5" t="s">
        <v>17</v>
      </c>
    </row>
    <row r="5219" spans="1:10">
      <c r="A5219" s="2" t="s">
        <v>393772</v>
      </c>
      <c r="B5219" s="2" t="s">
        <v>42987</v>
      </c>
      <c r="C5219" s="2">
        <v>27.43</v>
      </c>
      <c r="D5219" s="2">
        <v>6433</v>
      </c>
      <c r="E5219" s="2"/>
      <c r="F5219" s="15" t="s">
        <v>17</v>
      </c>
      <c r="G5219" s="2"/>
      <c r="H5219" s="2" t="s">
        <v>42987</v>
      </c>
      <c r="I5219" s="15" t="s">
        <v>17</v>
      </c>
      <c r="J5219" s="5" t="s">
        <v>17</v>
      </c>
    </row>
    <row r="5220" spans="1:10">
      <c r="A5220" s="2" t="s">
        <v>393772</v>
      </c>
      <c r="B5220" s="2" t="s">
        <v>393799</v>
      </c>
      <c r="C5220" s="2">
        <v>27.43</v>
      </c>
      <c r="D5220" s="2" t="s">
        <v>393800</v>
      </c>
      <c r="E5220" s="2"/>
      <c r="F5220" s="15" t="s">
        <v>17</v>
      </c>
      <c r="G5220" s="2"/>
      <c r="H5220" s="2" t="s">
        <v>42987</v>
      </c>
      <c r="I5220" s="15" t="s">
        <v>17</v>
      </c>
      <c r="J5220" s="5" t="s">
        <v>17</v>
      </c>
    </row>
    <row r="5221" spans="1:10">
      <c r="A5221" s="2" t="s">
        <v>393770</v>
      </c>
      <c r="B5221" s="2" t="s">
        <v>42987</v>
      </c>
      <c r="C5221" s="2">
        <v>27.8</v>
      </c>
      <c r="D5221" s="2">
        <v>6433</v>
      </c>
      <c r="E5221" s="2"/>
      <c r="F5221" s="15" t="s">
        <v>17</v>
      </c>
      <c r="G5221" s="2"/>
      <c r="H5221" s="2" t="s">
        <v>42987</v>
      </c>
      <c r="I5221" s="15" t="s">
        <v>17</v>
      </c>
      <c r="J5221" s="5" t="s">
        <v>17</v>
      </c>
    </row>
    <row r="5222" spans="1:10">
      <c r="A5222" s="2" t="s">
        <v>393770</v>
      </c>
      <c r="B5222" s="2" t="s">
        <v>393799</v>
      </c>
      <c r="C5222" s="2">
        <v>27.8</v>
      </c>
      <c r="D5222" s="2" t="s">
        <v>393800</v>
      </c>
      <c r="E5222" s="2"/>
      <c r="F5222" s="15" t="s">
        <v>17</v>
      </c>
      <c r="G5222" s="2"/>
      <c r="H5222" s="2" t="s">
        <v>42987</v>
      </c>
      <c r="I5222" s="15" t="s">
        <v>17</v>
      </c>
      <c r="J5222" s="5" t="s">
        <v>17</v>
      </c>
    </row>
    <row r="5223" spans="1:10">
      <c r="A5223" s="2" t="s">
        <v>393763</v>
      </c>
      <c r="B5223" s="2" t="s">
        <v>42987</v>
      </c>
      <c r="C5223" s="2">
        <v>29.55</v>
      </c>
      <c r="D5223" s="2">
        <v>6433</v>
      </c>
      <c r="E5223" s="2"/>
      <c r="F5223" s="15" t="s">
        <v>17</v>
      </c>
      <c r="G5223" s="2"/>
      <c r="H5223" s="2" t="s">
        <v>42987</v>
      </c>
      <c r="I5223" s="15" t="s">
        <v>17</v>
      </c>
      <c r="J5223" s="5" t="s">
        <v>17</v>
      </c>
    </row>
    <row r="5224" spans="1:10">
      <c r="A5224" s="2" t="s">
        <v>393763</v>
      </c>
      <c r="B5224" s="2" t="s">
        <v>393799</v>
      </c>
      <c r="C5224" s="2">
        <v>29.55</v>
      </c>
      <c r="D5224" s="2" t="s">
        <v>393800</v>
      </c>
      <c r="E5224" s="2"/>
      <c r="F5224" s="15" t="s">
        <v>17</v>
      </c>
      <c r="G5224" s="2"/>
      <c r="H5224" s="2" t="s">
        <v>42987</v>
      </c>
      <c r="I5224" s="15" t="s">
        <v>17</v>
      </c>
      <c r="J5224" s="5" t="s">
        <v>17</v>
      </c>
    </row>
    <row r="5225" spans="1:10">
      <c r="A5225" s="2" t="s">
        <v>393744</v>
      </c>
      <c r="B5225" s="2" t="s">
        <v>42987</v>
      </c>
      <c r="C5225" s="2">
        <v>30.95</v>
      </c>
      <c r="D5225" s="2">
        <v>6433</v>
      </c>
      <c r="E5225" s="2"/>
      <c r="F5225" s="15" t="s">
        <v>17</v>
      </c>
      <c r="G5225" s="2"/>
      <c r="H5225" s="2" t="s">
        <v>42987</v>
      </c>
      <c r="I5225" s="15" t="s">
        <v>17</v>
      </c>
      <c r="J5225" s="5" t="s">
        <v>17</v>
      </c>
    </row>
    <row r="5226" spans="1:10">
      <c r="A5226" s="2" t="s">
        <v>393744</v>
      </c>
      <c r="B5226" s="2" t="s">
        <v>393799</v>
      </c>
      <c r="C5226" s="2">
        <v>30.95</v>
      </c>
      <c r="D5226" s="2" t="s">
        <v>393800</v>
      </c>
      <c r="E5226" s="2"/>
      <c r="F5226" s="15" t="s">
        <v>17</v>
      </c>
      <c r="G5226" s="2"/>
      <c r="H5226" s="2" t="s">
        <v>42987</v>
      </c>
      <c r="I5226" s="15" t="s">
        <v>17</v>
      </c>
      <c r="J5226" s="5" t="s">
        <v>17</v>
      </c>
    </row>
    <row r="5227" spans="1:10">
      <c r="A5227" s="2" t="s">
        <v>393736</v>
      </c>
      <c r="B5227" s="2" t="s">
        <v>42987</v>
      </c>
      <c r="C5227" s="2">
        <v>31.59</v>
      </c>
      <c r="D5227" s="2">
        <v>6433</v>
      </c>
      <c r="E5227" s="2"/>
      <c r="F5227" s="15" t="s">
        <v>17</v>
      </c>
      <c r="G5227" s="2"/>
      <c r="H5227" s="2" t="s">
        <v>42987</v>
      </c>
      <c r="I5227" s="15" t="s">
        <v>17</v>
      </c>
      <c r="J5227" s="5" t="s">
        <v>17</v>
      </c>
    </row>
    <row r="5228" spans="1:10">
      <c r="A5228" s="2" t="s">
        <v>393736</v>
      </c>
      <c r="B5228" s="2" t="s">
        <v>393799</v>
      </c>
      <c r="C5228" s="2">
        <v>31.59</v>
      </c>
      <c r="D5228" s="2" t="s">
        <v>393800</v>
      </c>
      <c r="E5228" s="2"/>
      <c r="F5228" s="15" t="s">
        <v>17</v>
      </c>
      <c r="G5228" s="2"/>
      <c r="H5228" s="2" t="s">
        <v>42987</v>
      </c>
      <c r="I5228" s="15" t="s">
        <v>17</v>
      </c>
      <c r="J5228" s="5" t="s">
        <v>17</v>
      </c>
    </row>
    <row r="5229" spans="1:10">
      <c r="A5229" s="2" t="s">
        <v>393753</v>
      </c>
      <c r="B5229" s="2" t="s">
        <v>42987</v>
      </c>
      <c r="C5229" s="2">
        <v>30.38</v>
      </c>
      <c r="D5229" s="2">
        <v>6433</v>
      </c>
      <c r="E5229" s="2"/>
      <c r="F5229" s="15" t="s">
        <v>17</v>
      </c>
      <c r="G5229" s="2"/>
      <c r="H5229" s="2" t="s">
        <v>42987</v>
      </c>
      <c r="I5229" s="15" t="s">
        <v>17</v>
      </c>
      <c r="J5229" s="5" t="s">
        <v>17</v>
      </c>
    </row>
    <row r="5230" spans="1:10">
      <c r="A5230" s="2" t="s">
        <v>393753</v>
      </c>
      <c r="B5230" s="2" t="s">
        <v>393799</v>
      </c>
      <c r="C5230"